13302" i="1"/>
  <c r="J13294" i="1"/>
  <c r="J13286" i="1"/>
  <c r="J13278" i="1"/>
  <c r="J13270" i="1"/>
  <c r="J13262" i="1"/>
  <c r="J13254" i="1"/>
  <c r="J13246" i="1"/>
  <c r="J13238" i="1"/>
  <c r="J12742" i="1"/>
  <c r="J12734" i="1"/>
  <c r="J12726" i="1"/>
  <c r="J12718" i="1"/>
  <c r="J12710" i="1"/>
  <c r="J12702" i="1"/>
  <c r="J12694" i="1"/>
  <c r="J12686" i="1"/>
  <c r="J12678" i="1"/>
  <c r="J12670" i="1"/>
  <c r="J12662" i="1"/>
  <c r="J12654" i="1"/>
  <c r="J12558" i="1"/>
  <c r="J12550" i="1"/>
  <c r="J12542" i="1"/>
  <c r="J12534" i="1"/>
  <c r="J12526" i="1"/>
  <c r="J12518" i="1"/>
  <c r="J12510" i="1"/>
  <c r="J12502" i="1"/>
  <c r="J12494" i="1"/>
  <c r="J12486" i="1"/>
  <c r="J12478" i="1"/>
  <c r="J12470" i="1"/>
  <c r="J12462" i="1"/>
  <c r="J12454" i="1"/>
  <c r="J12438" i="1"/>
  <c r="J12430" i="1"/>
  <c r="J12422" i="1"/>
  <c r="J12414" i="1"/>
  <c r="J12406" i="1"/>
  <c r="J12398" i="1"/>
  <c r="J12390" i="1"/>
  <c r="J12374" i="1"/>
  <c r="J12366" i="1"/>
  <c r="J12358" i="1"/>
  <c r="J12350" i="1"/>
  <c r="J12342" i="1"/>
  <c r="J12334" i="1"/>
  <c r="J12326" i="1"/>
  <c r="J12318" i="1"/>
  <c r="J12310" i="1"/>
  <c r="J12302" i="1"/>
  <c r="J12294" i="1"/>
  <c r="J12286" i="1"/>
  <c r="J12278" i="1"/>
  <c r="J12270" i="1"/>
  <c r="J12262" i="1"/>
  <c r="J12238" i="1"/>
  <c r="J12222" i="1"/>
  <c r="J12214" i="1"/>
  <c r="J12206" i="1"/>
  <c r="J12198" i="1"/>
  <c r="J12174" i="1"/>
  <c r="J12166" i="1"/>
  <c r="J12158" i="1"/>
  <c r="J12142" i="1"/>
  <c r="J12110" i="1"/>
  <c r="J12102" i="1"/>
  <c r="J12094" i="1"/>
  <c r="J12086" i="1"/>
  <c r="J12078" i="1"/>
  <c r="J12046" i="1"/>
  <c r="J12022" i="1"/>
  <c r="J12014" i="1"/>
  <c r="J12006" i="1"/>
  <c r="J11982" i="1"/>
  <c r="J11974" i="1"/>
  <c r="J11966" i="1"/>
  <c r="J11958" i="1"/>
  <c r="J11950" i="1"/>
  <c r="J11942" i="1"/>
  <c r="J11934" i="1"/>
  <c r="J11926" i="1"/>
  <c r="J11918" i="1"/>
  <c r="J11910" i="1"/>
  <c r="J11902" i="1"/>
  <c r="J11894" i="1"/>
  <c r="J11886" i="1"/>
  <c r="J11878" i="1"/>
  <c r="J11870" i="1"/>
  <c r="J11862" i="1"/>
  <c r="J11854" i="1"/>
  <c r="J11846" i="1"/>
  <c r="J11838" i="1"/>
  <c r="J11830" i="1"/>
  <c r="J11822" i="1"/>
  <c r="J11814" i="1"/>
  <c r="J11806" i="1"/>
  <c r="J11798" i="1"/>
  <c r="J11790" i="1"/>
  <c r="J11782" i="1"/>
  <c r="J11774" i="1"/>
  <c r="J11766" i="1"/>
  <c r="J11758" i="1"/>
  <c r="J11750" i="1"/>
  <c r="J11742" i="1"/>
  <c r="J11734" i="1"/>
  <c r="J11726" i="1"/>
  <c r="J11718" i="1"/>
  <c r="J11710" i="1"/>
  <c r="J11702" i="1"/>
  <c r="J11694" i="1"/>
  <c r="J11686" i="1"/>
  <c r="J11678" i="1"/>
  <c r="J11670" i="1"/>
  <c r="J11662" i="1"/>
  <c r="J11654" i="1"/>
  <c r="J11646" i="1"/>
  <c r="J11638" i="1"/>
  <c r="J11630" i="1"/>
  <c r="J11622" i="1"/>
  <c r="J11614" i="1"/>
  <c r="J11606" i="1"/>
  <c r="J11598" i="1"/>
  <c r="J11590" i="1"/>
  <c r="J11582" i="1"/>
  <c r="J11574" i="1"/>
  <c r="J11566" i="1"/>
  <c r="J11558" i="1"/>
  <c r="J11550" i="1"/>
  <c r="J11542" i="1"/>
  <c r="J11534" i="1"/>
  <c r="J11526" i="1"/>
  <c r="J11518" i="1"/>
  <c r="J11510" i="1"/>
  <c r="J11502" i="1"/>
  <c r="J11494" i="1"/>
  <c r="J11470" i="1"/>
  <c r="J11462" i="1"/>
  <c r="J11454" i="1"/>
  <c r="J11446" i="1"/>
  <c r="J11438" i="1"/>
  <c r="J11430" i="1"/>
  <c r="J11406" i="1"/>
  <c r="J11398" i="1"/>
  <c r="J11374" i="1"/>
  <c r="J11342" i="1"/>
  <c r="J11334" i="1"/>
  <c r="J11318" i="1"/>
  <c r="J11310" i="1"/>
  <c r="J11286" i="1"/>
  <c r="J11278" i="1"/>
  <c r="J11254" i="1"/>
  <c r="J11246" i="1"/>
  <c r="J11214" i="1"/>
  <c r="J11206" i="1"/>
  <c r="J11198" i="1"/>
  <c r="J11190" i="1"/>
  <c r="J11182" i="1"/>
  <c r="J11174" i="1"/>
  <c r="J11166" i="1"/>
  <c r="J11158" i="1"/>
  <c r="J11150" i="1"/>
  <c r="J11142" i="1"/>
  <c r="J11134" i="1"/>
  <c r="J11126" i="1"/>
  <c r="J11118" i="1"/>
  <c r="J11110" i="1"/>
  <c r="J11102" i="1"/>
  <c r="J11094" i="1"/>
  <c r="J11086" i="1"/>
  <c r="J11078" i="1"/>
  <c r="J11070" i="1"/>
  <c r="J11062" i="1"/>
  <c r="J11054" i="1"/>
  <c r="J11046" i="1"/>
  <c r="J11038" i="1"/>
  <c r="J11030" i="1"/>
  <c r="J11022" i="1"/>
  <c r="J11014" i="1"/>
  <c r="J11006" i="1"/>
  <c r="J10998" i="1"/>
  <c r="J10990" i="1"/>
  <c r="J10982" i="1"/>
  <c r="J10974" i="1"/>
  <c r="J10966" i="1"/>
  <c r="J10958" i="1"/>
  <c r="J10950" i="1"/>
  <c r="J10942" i="1"/>
  <c r="J10934" i="1"/>
  <c r="J10926" i="1"/>
  <c r="J10918" i="1"/>
  <c r="J10910" i="1"/>
  <c r="J10902" i="1"/>
  <c r="J10894" i="1"/>
  <c r="J10886" i="1"/>
  <c r="J10878" i="1"/>
  <c r="J10870" i="1"/>
  <c r="J10862" i="1"/>
  <c r="J10854" i="1"/>
  <c r="J10846" i="1"/>
  <c r="J10838" i="1"/>
  <c r="J10830" i="1"/>
  <c r="J10822" i="1"/>
  <c r="J10814" i="1"/>
  <c r="J10806" i="1"/>
  <c r="J10798" i="1"/>
  <c r="J10790" i="1"/>
  <c r="J10782" i="1"/>
  <c r="J10774" i="1"/>
  <c r="J10766" i="1"/>
  <c r="J10758" i="1"/>
  <c r="J10750" i="1"/>
  <c r="J10742" i="1"/>
  <c r="J10638" i="1"/>
  <c r="J10630" i="1"/>
  <c r="J10606" i="1"/>
  <c r="J10590" i="1"/>
  <c r="J10582" i="1"/>
  <c r="J10574" i="1"/>
  <c r="J10566" i="1"/>
  <c r="J10534" i="1"/>
  <c r="J10526" i="1"/>
  <c r="J10518" i="1"/>
  <c r="J10510" i="1"/>
  <c r="J10502" i="1"/>
  <c r="J10470" i="1"/>
  <c r="J10462" i="1"/>
  <c r="J10454" i="1"/>
  <c r="J10446" i="1"/>
  <c r="J10438" i="1"/>
  <c r="J10430" i="1"/>
  <c r="J10406" i="1"/>
  <c r="J10374" i="1"/>
  <c r="J10342" i="1"/>
  <c r="J10334" i="1"/>
  <c r="J10326" i="1"/>
  <c r="J10318" i="1"/>
  <c r="J10310" i="1"/>
  <c r="J10302" i="1"/>
  <c r="J10294" i="1"/>
  <c r="J10286" i="1"/>
  <c r="J10278" i="1"/>
  <c r="J10270" i="1"/>
  <c r="J10262" i="1"/>
  <c r="J10254" i="1"/>
  <c r="J10246" i="1"/>
  <c r="J10238" i="1"/>
  <c r="J10230" i="1"/>
  <c r="J10222" i="1"/>
  <c r="J10214" i="1"/>
  <c r="J10206" i="1"/>
  <c r="J10198" i="1"/>
  <c r="J10190" i="1"/>
  <c r="J10182" i="1"/>
  <c r="J10174" i="1"/>
  <c r="J10166" i="1"/>
  <c r="J10158" i="1"/>
  <c r="J10150" i="1"/>
  <c r="J10142" i="1"/>
  <c r="J10134" i="1"/>
  <c r="J10126" i="1"/>
  <c r="J10118" i="1"/>
  <c r="J10110" i="1"/>
  <c r="J10102" i="1"/>
  <c r="J10094" i="1"/>
  <c r="J10086" i="1"/>
  <c r="J10078" i="1"/>
  <c r="J10070" i="1"/>
  <c r="J10062" i="1"/>
  <c r="J10054" i="1"/>
  <c r="J10046" i="1"/>
  <c r="J10038" i="1"/>
  <c r="J10030" i="1"/>
  <c r="J10022" i="1"/>
  <c r="J10014" i="1"/>
  <c r="J10006" i="1"/>
  <c r="J9998" i="1"/>
  <c r="J9990" i="1"/>
  <c r="J9982" i="1"/>
  <c r="J9974" i="1"/>
  <c r="J9966" i="1"/>
  <c r="J9958" i="1"/>
  <c r="J9950" i="1"/>
  <c r="J9942" i="1"/>
  <c r="J9934" i="1"/>
  <c r="J9926" i="1"/>
  <c r="J9918" i="1"/>
  <c r="J9910" i="1"/>
  <c r="J9902" i="1"/>
  <c r="J9894" i="1"/>
  <c r="J9886" i="1"/>
  <c r="J9878" i="1"/>
  <c r="J9870" i="1"/>
  <c r="J9862" i="1"/>
  <c r="J9854" i="1"/>
  <c r="J9830" i="1"/>
  <c r="J9814" i="1"/>
  <c r="J9806" i="1"/>
  <c r="J9798" i="1"/>
  <c r="J9790" i="1"/>
  <c r="J9766" i="1"/>
  <c r="J9758" i="1"/>
  <c r="J9742" i="1"/>
  <c r="J9734" i="1"/>
  <c r="J9702" i="1"/>
  <c r="J9694" i="1"/>
  <c r="J9670" i="1"/>
  <c r="J9646" i="1"/>
  <c r="J9638" i="1"/>
  <c r="J9606" i="1"/>
  <c r="J9574" i="1"/>
  <c r="J9566" i="1"/>
  <c r="J9558" i="1"/>
  <c r="J9550" i="1"/>
  <c r="J9542" i="1"/>
  <c r="J9534" i="1"/>
  <c r="J9526" i="1"/>
  <c r="J9518" i="1"/>
  <c r="J9510" i="1"/>
  <c r="J9502" i="1"/>
  <c r="J9494" i="1"/>
  <c r="J9486" i="1"/>
  <c r="J9478" i="1"/>
  <c r="J9470" i="1"/>
  <c r="J9462" i="1"/>
  <c r="J9454" i="1"/>
  <c r="J9446" i="1"/>
  <c r="J9438" i="1"/>
  <c r="J9430" i="1"/>
  <c r="J9422" i="1"/>
  <c r="J9414" i="1"/>
  <c r="J9406" i="1"/>
  <c r="J9398" i="1"/>
  <c r="J9390" i="1"/>
  <c r="J9382" i="1"/>
  <c r="J9374" i="1"/>
  <c r="J9366" i="1"/>
  <c r="J9358" i="1"/>
  <c r="J9350" i="1"/>
  <c r="J9342" i="1"/>
  <c r="J9334" i="1"/>
  <c r="J9326" i="1"/>
  <c r="J9318" i="1"/>
  <c r="J9310" i="1"/>
  <c r="J9302" i="1"/>
  <c r="J9294" i="1"/>
  <c r="J9286" i="1"/>
  <c r="J9278" i="1"/>
  <c r="J9270" i="1"/>
  <c r="J9262" i="1"/>
  <c r="J9254" i="1"/>
  <c r="J9246" i="1"/>
  <c r="J9238" i="1"/>
  <c r="J9230" i="1"/>
  <c r="J9222" i="1"/>
  <c r="J9214" i="1"/>
  <c r="J9206" i="1"/>
  <c r="J9198" i="1"/>
  <c r="J9190" i="1"/>
  <c r="J9182" i="1"/>
  <c r="J9174" i="1"/>
  <c r="J9166" i="1"/>
  <c r="J9158" i="1"/>
  <c r="J9150" i="1"/>
  <c r="J9142" i="1"/>
  <c r="J9134" i="1"/>
  <c r="J9126" i="1"/>
  <c r="J9118" i="1"/>
  <c r="J9110" i="1"/>
  <c r="J9102" i="1"/>
  <c r="J9094" i="1"/>
  <c r="J9086" i="1"/>
  <c r="J9062" i="1"/>
  <c r="J9046" i="1"/>
  <c r="J9038" i="1"/>
  <c r="J9030" i="1"/>
  <c r="J9022" i="1"/>
  <c r="J8998" i="1"/>
  <c r="J8990" i="1"/>
  <c r="J8982" i="1"/>
  <c r="J8966" i="1"/>
  <c r="J8934" i="1"/>
  <c r="J8926" i="1"/>
  <c r="J8918" i="1"/>
  <c r="J8822" i="1"/>
  <c r="J8814" i="1"/>
  <c r="J8774" i="1"/>
  <c r="J8766" i="1"/>
  <c r="J8758" i="1"/>
  <c r="J8726" i="1"/>
  <c r="J8718" i="1"/>
  <c r="J8710" i="1"/>
  <c r="J8702" i="1"/>
  <c r="J8694" i="1"/>
  <c r="J8686" i="1"/>
  <c r="J8678" i="1"/>
  <c r="J8670" i="1"/>
  <c r="J8662" i="1"/>
  <c r="J8654" i="1"/>
  <c r="J8646" i="1"/>
  <c r="J8638" i="1"/>
  <c r="J8630" i="1"/>
  <c r="J8622" i="1"/>
  <c r="J8614" i="1"/>
  <c r="J8606" i="1"/>
  <c r="J8598" i="1"/>
  <c r="J8590" i="1"/>
  <c r="J8582" i="1"/>
  <c r="J8574" i="1"/>
  <c r="J8566" i="1"/>
  <c r="J8558" i="1"/>
  <c r="J8550" i="1"/>
  <c r="J8542" i="1"/>
  <c r="J8446" i="1"/>
  <c r="J8438" i="1"/>
  <c r="J8430" i="1"/>
  <c r="J8422" i="1"/>
  <c r="J8414" i="1"/>
  <c r="J8406" i="1"/>
  <c r="J8398" i="1"/>
  <c r="J8390" i="1"/>
  <c r="J8382" i="1"/>
  <c r="J8374" i="1"/>
  <c r="J8366" i="1"/>
  <c r="J8358" i="1"/>
  <c r="J8350" i="1"/>
  <c r="J8342" i="1"/>
  <c r="J8334" i="1"/>
  <c r="J8326" i="1"/>
  <c r="J8318" i="1"/>
  <c r="J8310" i="1"/>
  <c r="J8302" i="1"/>
  <c r="J8294" i="1"/>
  <c r="J8286" i="1"/>
  <c r="J8278" i="1"/>
  <c r="J8270" i="1"/>
  <c r="J8262" i="1"/>
  <c r="J8254" i="1"/>
  <c r="J8246" i="1"/>
  <c r="J8238" i="1"/>
  <c r="J8230" i="1"/>
  <c r="J8222" i="1"/>
  <c r="J8214" i="1"/>
  <c r="J8206" i="1"/>
  <c r="J8198" i="1"/>
  <c r="J8190" i="1"/>
  <c r="J8182" i="1"/>
  <c r="J8174" i="1"/>
  <c r="J8166" i="1"/>
  <c r="J8158" i="1"/>
  <c r="J8134" i="1"/>
  <c r="J8118" i="1"/>
  <c r="J8110" i="1"/>
  <c r="J8102" i="1"/>
  <c r="J8094" i="1"/>
  <c r="J8070" i="1"/>
  <c r="J8062" i="1"/>
  <c r="J8038" i="1"/>
  <c r="J8006" i="1"/>
  <c r="J7998" i="1"/>
  <c r="J7982" i="1"/>
  <c r="J7974" i="1"/>
  <c r="J7966" i="1"/>
  <c r="J7942" i="1"/>
  <c r="J7918" i="1"/>
  <c r="J7910" i="1"/>
  <c r="J7878" i="1"/>
  <c r="J7870" i="1"/>
  <c r="J7862" i="1"/>
  <c r="J7854" i="1"/>
  <c r="J7846" i="1"/>
  <c r="J7838" i="1"/>
  <c r="J7830" i="1"/>
  <c r="J7822" i="1"/>
  <c r="J7814" i="1"/>
  <c r="J7806" i="1"/>
  <c r="J7798" i="1"/>
  <c r="J7790" i="1"/>
  <c r="J7782" i="1"/>
  <c r="J7774" i="1"/>
  <c r="J7766" i="1"/>
  <c r="J7758" i="1"/>
  <c r="J7750" i="1"/>
  <c r="J7742" i="1"/>
  <c r="J7734" i="1"/>
  <c r="J7726" i="1"/>
  <c r="J7718" i="1"/>
  <c r="J7710" i="1"/>
  <c r="J7702" i="1"/>
  <c r="J7694" i="1"/>
  <c r="J7686" i="1"/>
  <c r="J7678" i="1"/>
  <c r="J7670" i="1"/>
  <c r="J7662" i="1"/>
  <c r="J7654" i="1"/>
  <c r="J7646" i="1"/>
  <c r="J7638" i="1"/>
  <c r="J7630" i="1"/>
  <c r="J7622" i="1"/>
  <c r="J7614" i="1"/>
  <c r="J7606" i="1"/>
  <c r="J7598" i="1"/>
  <c r="J7590" i="1"/>
  <c r="J7582" i="1"/>
  <c r="J7574" i="1"/>
  <c r="J7566" i="1"/>
  <c r="J7558" i="1"/>
  <c r="J7542" i="1"/>
  <c r="J7534" i="1"/>
  <c r="J7526" i="1"/>
  <c r="J7518" i="1"/>
  <c r="J7510" i="1"/>
  <c r="J7502" i="1"/>
  <c r="J7494" i="1"/>
  <c r="J7486" i="1"/>
  <c r="J7478" i="1"/>
  <c r="J7470" i="1"/>
  <c r="J7462" i="1"/>
  <c r="J7454" i="1"/>
  <c r="J7446" i="1"/>
  <c r="J7438" i="1"/>
  <c r="J7430" i="1"/>
  <c r="J7422" i="1"/>
  <c r="J7414" i="1"/>
  <c r="J7398" i="1"/>
  <c r="J7382" i="1"/>
  <c r="J7374" i="1"/>
  <c r="J7366" i="1"/>
  <c r="J7358" i="1"/>
  <c r="J7334" i="1"/>
  <c r="J7318" i="1"/>
  <c r="J7206" i="1"/>
  <c r="J7174" i="1"/>
  <c r="J7166" i="1"/>
  <c r="J7150" i="1"/>
  <c r="J7142" i="1"/>
  <c r="J7078" i="1"/>
  <c r="J7046" i="1"/>
  <c r="J7022" i="1"/>
  <c r="J7014" i="1"/>
  <c r="J7006" i="1"/>
  <c r="J6998" i="1"/>
  <c r="J6990" i="1"/>
  <c r="J6982" i="1"/>
  <c r="J6974" i="1"/>
  <c r="J6966" i="1"/>
  <c r="J6958" i="1"/>
  <c r="J6950" i="1"/>
  <c r="J6942" i="1"/>
  <c r="J6934" i="1"/>
  <c r="J6926" i="1"/>
  <c r="J6918" i="1"/>
  <c r="J6910" i="1"/>
  <c r="J6902" i="1"/>
  <c r="J6894" i="1"/>
  <c r="J6886" i="1"/>
  <c r="J6878" i="1"/>
  <c r="J6870" i="1"/>
  <c r="J6862" i="1"/>
  <c r="J6854" i="1"/>
  <c r="J6846" i="1"/>
  <c r="J6838" i="1"/>
  <c r="J6830" i="1"/>
  <c r="J6822" i="1"/>
  <c r="J6814" i="1"/>
  <c r="J6806" i="1"/>
  <c r="J6798" i="1"/>
  <c r="J6790" i="1"/>
  <c r="J6782" i="1"/>
  <c r="J6774" i="1"/>
  <c r="J6766" i="1"/>
  <c r="J6758" i="1"/>
  <c r="J6750" i="1"/>
  <c r="J6742" i="1"/>
  <c r="J6734" i="1"/>
  <c r="J6726" i="1"/>
  <c r="J6718" i="1"/>
  <c r="J6710" i="1"/>
  <c r="J6702" i="1"/>
  <c r="J6694" i="1"/>
  <c r="J6686" i="1"/>
  <c r="J6662" i="1"/>
  <c r="J6654" i="1"/>
  <c r="J6646" i="1"/>
  <c r="J6638" i="1"/>
  <c r="J6630" i="1"/>
  <c r="J6622" i="1"/>
  <c r="J6614" i="1"/>
  <c r="J6606" i="1"/>
  <c r="J6598" i="1"/>
  <c r="J6590" i="1"/>
  <c r="J6582" i="1"/>
  <c r="J6574" i="1"/>
  <c r="J6566" i="1"/>
  <c r="J6558" i="1"/>
  <c r="J6550" i="1"/>
  <c r="J6542" i="1"/>
  <c r="J6518" i="1"/>
  <c r="J6510" i="1"/>
  <c r="J6478" i="1"/>
  <c r="J6470" i="1"/>
  <c r="J6462" i="1"/>
  <c r="J6454" i="1"/>
  <c r="J6438" i="1"/>
  <c r="J6422" i="1"/>
  <c r="J6406" i="1"/>
  <c r="J6398" i="1"/>
  <c r="J6374" i="1"/>
  <c r="J6366" i="1"/>
  <c r="J6326" i="1"/>
  <c r="J6262" i="1"/>
  <c r="J6254" i="1"/>
  <c r="J6246" i="1"/>
  <c r="J6238" i="1"/>
  <c r="J6230" i="1"/>
  <c r="J6222" i="1"/>
  <c r="J6214" i="1"/>
  <c r="J6206" i="1"/>
  <c r="J6198" i="1"/>
  <c r="J6190" i="1"/>
  <c r="J6182" i="1"/>
  <c r="J6174" i="1"/>
  <c r="J6166" i="1"/>
  <c r="J6078" i="1"/>
  <c r="J6070" i="1"/>
  <c r="J6062" i="1"/>
  <c r="J6054" i="1"/>
  <c r="J6046" i="1"/>
  <c r="J6038" i="1"/>
  <c r="J6030" i="1"/>
  <c r="J6022" i="1"/>
  <c r="J6014" i="1"/>
  <c r="J6006" i="1"/>
  <c r="J5998" i="1"/>
  <c r="J5990" i="1"/>
  <c r="J5982" i="1"/>
  <c r="J5974" i="1"/>
  <c r="J5966" i="1"/>
  <c r="J5958" i="1"/>
  <c r="J5950" i="1"/>
  <c r="J5942" i="1"/>
  <c r="J5934" i="1"/>
  <c r="J5926" i="1"/>
  <c r="J5918" i="1"/>
  <c r="J5910" i="1"/>
  <c r="J5902" i="1"/>
  <c r="J5894" i="1"/>
  <c r="J5886" i="1"/>
  <c r="J5878" i="1"/>
  <c r="J5870" i="1"/>
  <c r="J5862" i="1"/>
  <c r="J5854" i="1"/>
  <c r="J5846" i="1"/>
  <c r="J5838" i="1"/>
  <c r="J5830" i="1"/>
  <c r="J5822" i="1"/>
  <c r="J5814" i="1"/>
  <c r="J5806" i="1"/>
  <c r="J5798" i="1"/>
  <c r="J5790" i="1"/>
  <c r="J5782" i="1"/>
  <c r="J5774" i="1"/>
  <c r="J5766" i="1"/>
  <c r="J5758" i="1"/>
  <c r="J5750" i="1"/>
  <c r="J5734" i="1"/>
  <c r="J5726" i="1"/>
  <c r="J5702" i="1"/>
  <c r="J5686" i="1"/>
  <c r="J5678" i="1"/>
  <c r="J5670" i="1"/>
  <c r="J5638" i="1"/>
  <c r="J5622" i="1"/>
  <c r="J5590" i="1"/>
  <c r="J5582" i="1"/>
  <c r="J5574" i="1"/>
  <c r="J5566" i="1"/>
  <c r="J5558" i="1"/>
  <c r="J5518" i="1"/>
  <c r="J5510" i="1"/>
  <c r="J5502" i="1"/>
  <c r="J5494" i="1"/>
  <c r="J5486" i="1"/>
  <c r="J5478" i="1"/>
  <c r="J5470" i="1"/>
  <c r="J5462" i="1"/>
  <c r="J5454" i="1"/>
  <c r="J5446" i="1"/>
  <c r="J5438" i="1"/>
  <c r="J5430" i="1"/>
  <c r="J5422" i="1"/>
  <c r="J5414" i="1"/>
  <c r="J5118" i="1"/>
  <c r="J5110" i="1"/>
  <c r="J5102" i="1"/>
  <c r="J5094" i="1"/>
  <c r="J5086" i="1"/>
  <c r="J5078" i="1"/>
  <c r="J5070" i="1"/>
  <c r="J5062" i="1"/>
  <c r="J5054" i="1"/>
  <c r="J5046" i="1"/>
  <c r="J5038" i="1"/>
  <c r="J5030" i="1"/>
  <c r="J5022" i="1"/>
  <c r="J5014" i="1"/>
  <c r="J5006" i="1"/>
  <c r="J4998" i="1"/>
  <c r="J4990" i="1"/>
  <c r="J4982" i="1"/>
  <c r="J4974" i="1"/>
  <c r="J4966" i="1"/>
  <c r="J4958" i="1"/>
  <c r="J4950" i="1"/>
  <c r="J4942" i="1"/>
  <c r="J4934" i="1"/>
  <c r="J4926" i="1"/>
  <c r="J4918" i="1"/>
  <c r="J4910" i="1"/>
  <c r="J4902" i="1"/>
  <c r="J4894" i="1"/>
  <c r="J4886" i="1"/>
  <c r="J4878" i="1"/>
  <c r="J4870" i="1"/>
  <c r="J4862" i="1"/>
  <c r="J4854" i="1"/>
  <c r="J4846" i="1"/>
  <c r="J4838" i="1"/>
  <c r="J4830" i="1"/>
  <c r="J4822" i="1"/>
  <c r="J4814" i="1"/>
  <c r="J4806" i="1"/>
  <c r="J4798" i="1"/>
  <c r="J4790" i="1"/>
  <c r="J4782" i="1"/>
  <c r="J4774" i="1"/>
  <c r="J4766" i="1"/>
  <c r="J4758" i="1"/>
  <c r="J4750" i="1"/>
  <c r="J4742" i="1"/>
  <c r="J4702" i="1"/>
  <c r="J4686" i="1"/>
  <c r="J4670" i="1"/>
  <c r="J4662" i="1"/>
  <c r="J4638" i="1"/>
  <c r="J4622" i="1"/>
  <c r="J4582" i="1"/>
  <c r="J4574" i="1"/>
  <c r="J4542" i="1"/>
  <c r="J4534" i="1"/>
  <c r="J4518" i="1"/>
  <c r="J4510" i="1"/>
  <c r="J4390" i="1"/>
  <c r="J4366" i="1"/>
  <c r="J4350" i="1"/>
  <c r="J4342" i="1"/>
  <c r="J4334" i="1"/>
  <c r="J4326" i="1"/>
  <c r="J4318" i="1"/>
  <c r="J4310" i="1"/>
  <c r="J4302" i="1"/>
  <c r="J4294" i="1"/>
  <c r="J4286" i="1"/>
  <c r="J4278" i="1"/>
  <c r="J4270" i="1"/>
  <c r="J4262" i="1"/>
  <c r="J4254" i="1"/>
  <c r="J4246" i="1"/>
  <c r="J4238" i="1"/>
  <c r="J4230" i="1"/>
  <c r="J4222" i="1"/>
  <c r="J4214" i="1"/>
  <c r="J4206" i="1"/>
  <c r="J4198" i="1"/>
  <c r="J4190" i="1"/>
  <c r="J4182" i="1"/>
  <c r="J4174" i="1"/>
  <c r="J4166" i="1"/>
  <c r="J4158" i="1"/>
  <c r="J4150" i="1"/>
  <c r="J4142" i="1"/>
  <c r="J4134" i="1"/>
  <c r="J4126" i="1"/>
  <c r="J4118" i="1"/>
  <c r="J4110" i="1"/>
  <c r="J4102" i="1"/>
  <c r="J4094" i="1"/>
  <c r="J4086" i="1"/>
  <c r="J4078" i="1"/>
  <c r="J4070" i="1"/>
  <c r="J4062" i="1"/>
  <c r="J4054" i="1"/>
  <c r="J4046" i="1"/>
  <c r="J4038" i="1"/>
  <c r="J4030" i="1"/>
  <c r="J4022" i="1"/>
  <c r="J4006" i="1"/>
  <c r="J3998" i="1"/>
  <c r="J3990" i="1"/>
  <c r="J3982" i="1"/>
  <c r="J3974" i="1"/>
  <c r="J3966" i="1"/>
  <c r="J3958" i="1"/>
  <c r="J3950" i="1"/>
  <c r="J3942" i="1"/>
  <c r="J3934" i="1"/>
  <c r="J3926" i="1"/>
  <c r="J3918" i="1"/>
  <c r="J3910" i="1"/>
  <c r="J3902" i="1"/>
  <c r="J3894" i="1"/>
  <c r="J3886" i="1"/>
  <c r="J3878" i="1"/>
  <c r="J3870" i="1"/>
  <c r="J3862" i="1"/>
  <c r="J3854" i="1"/>
  <c r="J3822" i="1"/>
  <c r="J3814" i="1"/>
  <c r="J3806" i="1"/>
  <c r="J3790" i="1"/>
  <c r="J3774" i="1"/>
  <c r="J3766" i="1"/>
  <c r="J3758" i="1"/>
  <c r="J3734" i="1"/>
  <c r="J3726" i="1"/>
  <c r="J3718" i="1"/>
  <c r="J3694" i="1"/>
  <c r="J3678" i="1"/>
  <c r="J3670" i="1"/>
  <c r="J3622" i="1"/>
  <c r="J3582" i="1"/>
  <c r="J3574" i="1"/>
  <c r="J3558" i="1"/>
  <c r="J3550" i="1"/>
  <c r="J3542" i="1"/>
  <c r="J3534" i="1"/>
  <c r="J3526" i="1"/>
  <c r="J3518" i="1"/>
  <c r="J3510" i="1"/>
  <c r="J3502" i="1"/>
  <c r="J3494" i="1"/>
  <c r="J3486" i="1"/>
  <c r="J3478" i="1"/>
  <c r="J3470" i="1"/>
  <c r="J3462" i="1"/>
  <c r="J3454" i="1"/>
  <c r="J3446" i="1"/>
  <c r="J3438" i="1"/>
  <c r="J3430" i="1"/>
  <c r="J3422" i="1"/>
  <c r="J3414" i="1"/>
  <c r="J3406" i="1"/>
  <c r="J3398" i="1"/>
  <c r="J3390" i="1"/>
  <c r="J3382" i="1"/>
  <c r="J3374" i="1"/>
  <c r="J3366" i="1"/>
  <c r="J3358" i="1"/>
  <c r="J3350" i="1"/>
  <c r="J3342" i="1"/>
  <c r="J3334" i="1"/>
  <c r="J3326" i="1"/>
  <c r="J3318" i="1"/>
  <c r="J3310" i="1"/>
  <c r="J3302" i="1"/>
  <c r="J3294" i="1"/>
  <c r="J3286" i="1"/>
  <c r="J3278" i="1"/>
  <c r="J3270" i="1"/>
  <c r="J3262" i="1"/>
  <c r="J3254" i="1"/>
  <c r="J3246" i="1"/>
  <c r="J3238" i="1"/>
  <c r="J3230" i="1"/>
  <c r="J3222" i="1"/>
  <c r="J3214" i="1"/>
  <c r="J3190" i="1"/>
  <c r="J3182" i="1"/>
  <c r="J3174" i="1"/>
  <c r="J3166" i="1"/>
  <c r="J3158" i="1"/>
  <c r="J3150" i="1"/>
  <c r="J3142" i="1"/>
  <c r="J3134" i="1"/>
  <c r="J3126" i="1"/>
  <c r="J3118" i="1"/>
  <c r="J3110" i="1"/>
  <c r="J3102" i="1"/>
  <c r="J3094" i="1"/>
  <c r="J3086" i="1"/>
  <c r="J3054" i="1"/>
  <c r="J3038" i="1"/>
  <c r="J3030" i="1"/>
  <c r="J3014" i="1"/>
  <c r="J3006" i="1"/>
  <c r="J2990" i="1"/>
  <c r="J2982" i="1"/>
  <c r="J2942" i="1"/>
  <c r="J2926" i="1"/>
  <c r="J2910" i="1"/>
  <c r="J2862" i="1"/>
  <c r="J2838" i="1"/>
  <c r="J2782" i="1"/>
  <c r="J2758" i="1"/>
  <c r="J2750" i="1"/>
  <c r="J2742" i="1"/>
  <c r="J2734" i="1"/>
  <c r="J2726" i="1"/>
  <c r="J2718" i="1"/>
  <c r="J2710" i="1"/>
  <c r="J2702" i="1"/>
  <c r="J2694" i="1"/>
  <c r="J2686" i="1"/>
  <c r="J2678" i="1"/>
  <c r="J2670" i="1"/>
  <c r="J2662" i="1"/>
  <c r="J2654" i="1"/>
  <c r="J2646" i="1"/>
  <c r="J2638" i="1"/>
  <c r="J2630" i="1"/>
  <c r="J2622" i="1"/>
  <c r="J2614" i="1"/>
  <c r="J2606" i="1"/>
  <c r="J2598" i="1"/>
  <c r="J2590" i="1"/>
  <c r="J2582" i="1"/>
  <c r="J2574" i="1"/>
  <c r="J2566" i="1"/>
  <c r="J2558" i="1"/>
  <c r="J2550" i="1"/>
  <c r="J2542" i="1"/>
  <c r="J2534" i="1"/>
  <c r="J2526" i="1"/>
  <c r="J2518" i="1"/>
  <c r="J2510" i="1"/>
  <c r="J2502" i="1"/>
  <c r="J2494" i="1"/>
  <c r="J2486" i="1"/>
  <c r="J2478" i="1"/>
  <c r="J2470" i="1"/>
  <c r="J2462" i="1"/>
  <c r="J2454" i="1"/>
  <c r="J2446" i="1"/>
  <c r="J2438" i="1"/>
  <c r="J2430" i="1"/>
  <c r="J2422" i="1"/>
  <c r="J2414" i="1"/>
  <c r="J2406" i="1"/>
  <c r="J2390" i="1"/>
  <c r="J2382" i="1"/>
  <c r="J2374" i="1"/>
  <c r="J2366" i="1"/>
  <c r="J2358" i="1"/>
  <c r="J2350" i="1"/>
  <c r="J2342" i="1"/>
  <c r="J2334" i="1"/>
  <c r="J2326" i="1"/>
  <c r="J2318" i="1"/>
  <c r="J2310" i="1"/>
  <c r="J2302" i="1"/>
  <c r="J2294" i="1"/>
  <c r="J2286" i="1"/>
  <c r="J2278" i="1"/>
  <c r="J2270" i="1"/>
  <c r="J2254" i="1"/>
  <c r="J2230" i="1"/>
  <c r="J2222" i="1"/>
  <c r="J2206" i="1"/>
  <c r="J2198" i="1"/>
  <c r="J2190" i="1"/>
  <c r="J2182" i="1"/>
  <c r="J2166" i="1"/>
  <c r="J2150" i="1"/>
  <c r="J2118" i="1"/>
  <c r="J2102" i="1"/>
  <c r="J1846" i="1"/>
  <c r="J1838" i="1"/>
  <c r="J1830" i="1"/>
  <c r="J1814" i="1"/>
  <c r="J1550" i="1"/>
  <c r="J1542" i="1"/>
  <c r="J1534" i="1"/>
  <c r="J1526" i="1"/>
  <c r="J1518" i="1"/>
  <c r="J1510" i="1"/>
  <c r="J1502" i="1"/>
  <c r="J1494" i="1"/>
  <c r="J1486" i="1"/>
  <c r="J1478" i="1"/>
  <c r="J1470" i="1"/>
  <c r="J1462" i="1"/>
  <c r="J1454" i="1"/>
  <c r="J1446" i="1"/>
  <c r="J1438" i="1"/>
  <c r="J1430" i="1"/>
  <c r="J1422" i="1"/>
  <c r="J1414" i="1"/>
  <c r="J1406" i="1"/>
  <c r="J1398" i="1"/>
  <c r="J1390" i="1"/>
  <c r="J1382" i="1"/>
  <c r="J1374" i="1"/>
  <c r="J1366" i="1"/>
  <c r="J1358" i="1"/>
  <c r="J1350" i="1"/>
  <c r="J1342" i="1"/>
  <c r="J1334" i="1"/>
  <c r="J1326" i="1"/>
  <c r="J1318" i="1"/>
  <c r="J1310" i="1"/>
  <c r="J1302" i="1"/>
  <c r="J1294" i="1"/>
  <c r="J1286" i="1"/>
  <c r="J1278" i="1"/>
  <c r="J1270" i="1"/>
  <c r="J1254" i="1"/>
  <c r="J1246" i="1"/>
  <c r="J1238" i="1"/>
  <c r="J1230" i="1"/>
  <c r="J1222" i="1"/>
  <c r="J1214" i="1"/>
  <c r="J1206" i="1"/>
  <c r="J1198" i="1"/>
  <c r="J1190" i="1"/>
  <c r="J1182" i="1"/>
  <c r="J1174" i="1"/>
  <c r="J1166" i="1"/>
  <c r="J1158" i="1"/>
  <c r="J1150" i="1"/>
  <c r="J1142" i="1"/>
  <c r="J1134" i="1"/>
  <c r="J1126" i="1"/>
  <c r="J1118" i="1"/>
  <c r="J1110" i="1"/>
  <c r="J1102" i="1"/>
  <c r="J1094" i="1"/>
  <c r="J1086" i="1"/>
  <c r="J1078" i="1"/>
  <c r="J1070" i="1"/>
  <c r="J1062" i="1"/>
  <c r="J1030" i="1"/>
  <c r="J1022" i="1"/>
  <c r="J1014" i="1"/>
  <c r="J998" i="1"/>
  <c r="J990" i="1"/>
  <c r="J982" i="1"/>
  <c r="J958" i="1"/>
  <c r="J950" i="1"/>
  <c r="J934" i="1"/>
  <c r="J926" i="1"/>
  <c r="J902" i="1"/>
  <c r="J894" i="1"/>
  <c r="J806" i="1"/>
  <c r="J798" i="1"/>
  <c r="J790" i="1"/>
  <c r="J782" i="1"/>
  <c r="J758" i="1"/>
  <c r="J742" i="1"/>
  <c r="J726" i="1"/>
  <c r="J718" i="1"/>
  <c r="J710" i="1"/>
  <c r="J702" i="1"/>
  <c r="J694" i="1"/>
  <c r="J686" i="1"/>
  <c r="J678" i="1"/>
  <c r="J670" i="1"/>
  <c r="J662" i="1"/>
  <c r="J654" i="1"/>
  <c r="J646" i="1"/>
  <c r="J638" i="1"/>
  <c r="J630" i="1"/>
  <c r="J622" i="1"/>
  <c r="J614" i="1"/>
  <c r="J606" i="1"/>
  <c r="J598" i="1"/>
  <c r="J590" i="1"/>
  <c r="J582" i="1"/>
  <c r="J574" i="1"/>
  <c r="J566" i="1"/>
  <c r="J558" i="1"/>
  <c r="J550" i="1"/>
  <c r="J542" i="1"/>
  <c r="J534" i="1"/>
  <c r="J526" i="1"/>
  <c r="J518" i="1"/>
  <c r="J510" i="1"/>
  <c r="J502" i="1"/>
  <c r="J494" i="1"/>
  <c r="J486" i="1"/>
  <c r="J478" i="1"/>
  <c r="J470" i="1"/>
  <c r="J462" i="1"/>
  <c r="J454" i="1"/>
  <c r="J446" i="1"/>
  <c r="J438" i="1"/>
  <c r="J430" i="1"/>
  <c r="J414" i="1"/>
  <c r="J406" i="1"/>
  <c r="J366" i="1"/>
  <c r="J358" i="1"/>
  <c r="J350" i="1"/>
  <c r="J342" i="1"/>
  <c r="J230" i="1"/>
  <c r="J222" i="1"/>
  <c r="J214" i="1"/>
  <c r="J206" i="1"/>
  <c r="J198" i="1"/>
  <c r="J20501" i="1"/>
  <c r="J20493" i="1"/>
  <c r="J20485" i="1"/>
  <c r="J20469" i="1"/>
  <c r="J20461" i="1"/>
  <c r="J20453" i="1"/>
  <c r="J20445" i="1"/>
  <c r="J20437" i="1"/>
  <c r="J20429" i="1"/>
  <c r="J20421" i="1"/>
  <c r="J20413" i="1"/>
  <c r="J20405" i="1"/>
  <c r="J20397" i="1"/>
  <c r="J20349" i="1"/>
  <c r="J20341" i="1"/>
  <c r="J20317" i="1"/>
  <c r="J20301" i="1"/>
  <c r="J20293" i="1"/>
  <c r="J20285" i="1"/>
  <c r="J20277" i="1"/>
  <c r="J20261" i="1"/>
  <c r="J20253" i="1"/>
  <c r="J20245" i="1"/>
  <c r="J20237" i="1"/>
  <c r="J20229" i="1"/>
  <c r="J20197" i="1"/>
  <c r="J20189" i="1"/>
  <c r="J20181" i="1"/>
  <c r="J20173" i="1"/>
  <c r="J20069" i="1"/>
  <c r="J20061" i="1"/>
  <c r="J20037" i="1"/>
  <c r="J20013" i="1"/>
  <c r="J20005" i="1"/>
  <c r="J19973" i="1"/>
  <c r="J19965" i="1"/>
  <c r="J19957" i="1"/>
  <c r="J19949" i="1"/>
  <c r="J19941" i="1"/>
  <c r="J19933" i="1"/>
  <c r="J19925" i="1"/>
  <c r="J19917" i="1"/>
  <c r="J19909" i="1"/>
  <c r="J19901" i="1"/>
  <c r="J19893" i="1"/>
  <c r="J19885" i="1"/>
  <c r="J19877" i="1"/>
  <c r="J19869" i="1"/>
  <c r="J19861" i="1"/>
  <c r="J19853" i="1"/>
  <c r="J19845" i="1"/>
  <c r="J19837" i="1"/>
  <c r="J19829" i="1"/>
  <c r="J19821" i="1"/>
  <c r="J19813" i="1"/>
  <c r="J19805" i="1"/>
  <c r="J19797" i="1"/>
  <c r="J19789" i="1"/>
  <c r="J19781" i="1"/>
  <c r="J19773" i="1"/>
  <c r="J19765" i="1"/>
  <c r="J19757" i="1"/>
  <c r="J19749" i="1"/>
  <c r="J19741" i="1"/>
  <c r="J19733" i="1"/>
  <c r="J19725" i="1"/>
  <c r="J19717" i="1"/>
  <c r="J19709" i="1"/>
  <c r="J19701" i="1"/>
  <c r="J19693" i="1"/>
  <c r="J19589" i="1"/>
  <c r="J19581" i="1"/>
  <c r="J19573" i="1"/>
  <c r="J19565" i="1"/>
  <c r="J19557" i="1"/>
  <c r="J19549" i="1"/>
  <c r="J19541" i="1"/>
  <c r="J19533" i="1"/>
  <c r="J19525" i="1"/>
  <c r="J19517" i="1"/>
  <c r="J19509" i="1"/>
  <c r="J19501" i="1"/>
  <c r="J19493" i="1"/>
  <c r="J19485" i="1"/>
  <c r="J19477" i="1"/>
  <c r="J19469" i="1"/>
  <c r="J19461" i="1"/>
  <c r="J19453" i="1"/>
  <c r="J19445" i="1"/>
  <c r="J19437" i="1"/>
  <c r="J19429" i="1"/>
  <c r="J19421" i="1"/>
  <c r="J19413" i="1"/>
  <c r="J19405" i="1"/>
  <c r="J19397" i="1"/>
  <c r="J19389" i="1"/>
  <c r="J19365" i="1"/>
  <c r="J19349" i="1"/>
  <c r="J19341" i="1"/>
  <c r="J19333" i="1"/>
  <c r="J19325" i="1"/>
  <c r="J19301" i="1"/>
  <c r="J19293" i="1"/>
  <c r="J19269" i="1"/>
  <c r="J19237" i="1"/>
  <c r="J19229" i="1"/>
  <c r="J19205" i="1"/>
  <c r="J19181" i="1"/>
  <c r="J19173" i="1"/>
  <c r="J19149" i="1"/>
  <c r="J19141" i="1"/>
  <c r="J19133" i="1"/>
  <c r="J19109" i="1"/>
  <c r="J19101" i="1"/>
  <c r="J19093" i="1"/>
  <c r="J19085" i="1"/>
  <c r="J19077" i="1"/>
  <c r="J19069" i="1"/>
  <c r="J19061" i="1"/>
  <c r="J19053" i="1"/>
  <c r="J19045" i="1"/>
  <c r="J19037" i="1"/>
  <c r="J19029" i="1"/>
  <c r="J19021" i="1"/>
  <c r="J18965" i="1"/>
  <c r="J18957" i="1"/>
  <c r="J18949" i="1"/>
  <c r="J18941" i="1"/>
  <c r="J18933" i="1"/>
  <c r="J18925" i="1"/>
  <c r="J18917" i="1"/>
  <c r="J18909" i="1"/>
  <c r="J18901" i="1"/>
  <c r="J18893" i="1"/>
  <c r="J18885" i="1"/>
  <c r="J18877" i="1"/>
  <c r="J18869" i="1"/>
  <c r="J18861" i="1"/>
  <c r="J18853" i="1"/>
  <c r="J18845" i="1"/>
  <c r="J18837" i="1"/>
  <c r="J18829" i="1"/>
  <c r="J18821" i="1"/>
  <c r="J18813" i="1"/>
  <c r="J18805" i="1"/>
  <c r="J18797" i="1"/>
  <c r="J18789" i="1"/>
  <c r="J18781" i="1"/>
  <c r="J18733" i="1"/>
  <c r="J18725" i="1"/>
  <c r="J18717" i="1"/>
  <c r="J18709" i="1"/>
  <c r="J18701" i="1"/>
  <c r="J18693" i="1"/>
  <c r="J18685" i="1"/>
  <c r="J18677" i="1"/>
  <c r="J18669" i="1"/>
  <c r="J18661" i="1"/>
  <c r="J18653" i="1"/>
  <c r="J18645" i="1"/>
  <c r="J18629" i="1"/>
  <c r="J18621" i="1"/>
  <c r="J18613" i="1"/>
  <c r="J18605" i="1"/>
  <c r="J18597" i="1"/>
  <c r="J18589" i="1"/>
  <c r="J18581" i="1"/>
  <c r="J18573" i="1"/>
  <c r="J18565" i="1"/>
  <c r="J18557" i="1"/>
  <c r="J18549" i="1"/>
  <c r="J18541" i="1"/>
  <c r="J18533" i="1"/>
  <c r="J18525" i="1"/>
  <c r="J18501" i="1"/>
  <c r="J18493" i="1"/>
  <c r="J18485" i="1"/>
  <c r="J18477" i="1"/>
  <c r="J18469" i="1"/>
  <c r="J18461" i="1"/>
  <c r="J18437" i="1"/>
  <c r="J18429" i="1"/>
  <c r="J18413" i="1"/>
  <c r="J18405" i="1"/>
  <c r="J18397" i="1"/>
  <c r="J18373" i="1"/>
  <c r="J18365" i="1"/>
  <c r="J18341" i="1"/>
  <c r="J18333" i="1"/>
  <c r="J18309" i="1"/>
  <c r="J18277" i="1"/>
  <c r="J18269" i="1"/>
  <c r="J18253" i="1"/>
  <c r="J18245" i="1"/>
  <c r="J18237" i="1"/>
  <c r="J18229" i="1"/>
  <c r="J18221" i="1"/>
  <c r="J18213" i="1"/>
  <c r="J18205" i="1"/>
  <c r="J18197" i="1"/>
  <c r="J18189" i="1"/>
  <c r="J18181" i="1"/>
  <c r="J18173" i="1"/>
  <c r="J18165" i="1"/>
  <c r="J18157" i="1"/>
  <c r="J18149" i="1"/>
  <c r="J18141" i="1"/>
  <c r="J18133" i="1"/>
  <c r="J18125" i="1"/>
  <c r="J18117" i="1"/>
  <c r="J18109" i="1"/>
  <c r="J18101" i="1"/>
  <c r="J18093" i="1"/>
  <c r="J18085" i="1"/>
  <c r="J18077" i="1"/>
  <c r="J18069" i="1"/>
  <c r="J18061" i="1"/>
  <c r="J18053" i="1"/>
  <c r="J18045" i="1"/>
  <c r="J18037" i="1"/>
  <c r="J18029" i="1"/>
  <c r="J18021" i="1"/>
  <c r="J18013" i="1"/>
  <c r="J18005" i="1"/>
  <c r="J17997" i="1"/>
  <c r="J17989" i="1"/>
  <c r="J17981" i="1"/>
  <c r="J17973" i="1"/>
  <c r="J17965" i="1"/>
  <c r="J17957" i="1"/>
  <c r="J17949" i="1"/>
  <c r="J17941" i="1"/>
  <c r="J17933" i="1"/>
  <c r="J17925" i="1"/>
  <c r="J17917" i="1"/>
  <c r="J17909" i="1"/>
  <c r="J17901" i="1"/>
  <c r="J17893" i="1"/>
  <c r="J17885" i="1"/>
  <c r="J17877" i="1"/>
  <c r="J17869" i="1"/>
  <c r="J17861" i="1"/>
  <c r="J17853" i="1"/>
  <c r="J17845" i="1"/>
  <c r="J17837" i="1"/>
  <c r="J17829" i="1"/>
  <c r="J17821" i="1"/>
  <c r="J17813" i="1"/>
  <c r="J17805" i="1"/>
  <c r="J17797" i="1"/>
  <c r="J17789" i="1"/>
  <c r="J17781" i="1"/>
  <c r="J17773" i="1"/>
  <c r="J17765" i="1"/>
  <c r="J17757" i="1"/>
  <c r="J17733" i="1"/>
  <c r="J17717" i="1"/>
  <c r="J17709" i="1"/>
  <c r="J17701" i="1"/>
  <c r="J17693" i="1"/>
  <c r="J17669" i="1"/>
  <c r="J17661" i="1"/>
  <c r="J17637" i="1"/>
  <c r="J17629" i="1"/>
  <c r="J17605" i="1"/>
  <c r="J17597" i="1"/>
  <c r="J17581" i="1"/>
  <c r="J17573" i="1"/>
  <c r="J17541" i="1"/>
  <c r="J17509" i="1"/>
  <c r="J17477" i="1"/>
  <c r="J17469" i="1"/>
  <c r="J17461" i="1"/>
  <c r="J17453" i="1"/>
  <c r="J17445" i="1"/>
  <c r="J17437" i="1"/>
  <c r="J17429" i="1"/>
  <c r="J17421" i="1"/>
  <c r="J17413" i="1"/>
  <c r="J17405" i="1"/>
  <c r="J17397" i="1"/>
  <c r="J17389" i="1"/>
  <c r="J17381" i="1"/>
  <c r="J17373" i="1"/>
  <c r="J17365" i="1"/>
  <c r="J17357" i="1"/>
  <c r="J17349" i="1"/>
  <c r="J17341" i="1"/>
  <c r="J17333" i="1"/>
  <c r="J17325" i="1"/>
  <c r="J17317" i="1"/>
  <c r="J17309" i="1"/>
  <c r="J17301" i="1"/>
  <c r="J17293" i="1"/>
  <c r="J17285" i="1"/>
  <c r="J17277" i="1"/>
  <c r="J17269" i="1"/>
  <c r="J17261" i="1"/>
  <c r="J17253" i="1"/>
  <c r="J17245" i="1"/>
  <c r="J17237" i="1"/>
  <c r="J17229" i="1"/>
  <c r="J17221" i="1"/>
  <c r="J17213" i="1"/>
  <c r="J17205" i="1"/>
  <c r="J17197" i="1"/>
  <c r="J17189" i="1"/>
  <c r="J17181" i="1"/>
  <c r="J17173" i="1"/>
  <c r="J17165" i="1"/>
  <c r="J17157" i="1"/>
  <c r="J17149" i="1"/>
  <c r="J17141" i="1"/>
  <c r="J17133" i="1"/>
  <c r="J17125" i="1"/>
  <c r="J17117" i="1"/>
  <c r="J17109" i="1"/>
  <c r="J17101" i="1"/>
  <c r="J17093" i="1"/>
  <c r="J17085" i="1"/>
  <c r="J17077" i="1"/>
  <c r="J17069" i="1"/>
  <c r="J17061" i="1"/>
  <c r="J17053" i="1"/>
  <c r="J17045" i="1"/>
  <c r="J17037" i="1"/>
  <c r="J17029" i="1"/>
  <c r="J17021" i="1"/>
  <c r="J17013" i="1"/>
  <c r="J17005" i="1"/>
  <c r="J16997" i="1"/>
  <c r="J16989" i="1"/>
  <c r="J16965" i="1"/>
  <c r="J16949" i="1"/>
  <c r="J16941" i="1"/>
  <c r="J16933" i="1"/>
  <c r="J16925" i="1"/>
  <c r="J16901" i="1"/>
  <c r="J16893" i="1"/>
  <c r="J16877" i="1"/>
  <c r="J16869" i="1"/>
  <c r="J16837" i="1"/>
  <c r="J16829" i="1"/>
  <c r="J16781" i="1"/>
  <c r="J16773" i="1"/>
  <c r="J16741" i="1"/>
  <c r="J16709" i="1"/>
  <c r="J16701" i="1"/>
  <c r="J16693" i="1"/>
  <c r="J16685" i="1"/>
  <c r="J16677" i="1"/>
  <c r="J16669" i="1"/>
  <c r="J16661" i="1"/>
  <c r="J16653" i="1"/>
  <c r="J16645" i="1"/>
  <c r="J16637" i="1"/>
  <c r="J16629" i="1"/>
  <c r="J16621" i="1"/>
  <c r="J16613" i="1"/>
  <c r="J16605" i="1"/>
  <c r="J16597" i="1"/>
  <c r="J16589" i="1"/>
  <c r="J16581" i="1"/>
  <c r="J16573" i="1"/>
  <c r="J16565" i="1"/>
  <c r="J16557" i="1"/>
  <c r="J16549" i="1"/>
  <c r="J16541" i="1"/>
  <c r="J16533" i="1"/>
  <c r="J16525" i="1"/>
  <c r="J16517" i="1"/>
  <c r="J16509" i="1"/>
  <c r="J16501" i="1"/>
  <c r="J16493" i="1"/>
  <c r="J16485" i="1"/>
  <c r="J16477" i="1"/>
  <c r="J16469" i="1"/>
  <c r="J16461" i="1"/>
  <c r="J16453" i="1"/>
  <c r="J16445" i="1"/>
  <c r="J16437" i="1"/>
  <c r="J16429" i="1"/>
  <c r="J16421" i="1"/>
  <c r="J16413" i="1"/>
  <c r="J16405" i="1"/>
  <c r="J16397" i="1"/>
  <c r="J16389" i="1"/>
  <c r="J16381" i="1"/>
  <c r="J16373" i="1"/>
  <c r="J16365" i="1"/>
  <c r="J16357" i="1"/>
  <c r="J16349" i="1"/>
  <c r="J16333" i="1"/>
  <c r="J16325" i="1"/>
  <c r="J16317" i="1"/>
  <c r="J16309" i="1"/>
  <c r="J16301" i="1"/>
  <c r="J16293" i="1"/>
  <c r="J16285" i="1"/>
  <c r="J16277" i="1"/>
  <c r="J16269" i="1"/>
  <c r="J16261" i="1"/>
  <c r="J16253" i="1"/>
  <c r="J16245" i="1"/>
  <c r="J16237" i="1"/>
  <c r="J16221" i="1"/>
  <c r="J16213" i="1"/>
  <c r="J16197" i="1"/>
  <c r="J16189" i="1"/>
  <c r="J16181" i="1"/>
  <c r="J16173" i="1"/>
  <c r="J16157" i="1"/>
  <c r="J16149" i="1"/>
  <c r="J16141" i="1"/>
  <c r="J16117" i="1"/>
  <c r="J16101" i="1"/>
  <c r="J16093" i="1"/>
  <c r="J16077" i="1"/>
  <c r="J16061" i="1"/>
  <c r="J16037" i="1"/>
  <c r="J15981" i="1"/>
  <c r="J15973" i="1"/>
  <c r="J15965" i="1"/>
  <c r="J15949" i="1"/>
  <c r="J15941" i="1"/>
  <c r="J15933" i="1"/>
  <c r="J15925" i="1"/>
  <c r="J15917" i="1"/>
  <c r="J15909" i="1"/>
  <c r="J15901" i="1"/>
  <c r="J15893" i="1"/>
  <c r="J15885" i="1"/>
  <c r="J15877" i="1"/>
  <c r="J15869" i="1"/>
  <c r="J15861" i="1"/>
  <c r="J15853" i="1"/>
  <c r="J15845" i="1"/>
  <c r="J15837" i="1"/>
  <c r="J15829" i="1"/>
  <c r="J15821" i="1"/>
  <c r="J15813" i="1"/>
  <c r="J15805" i="1"/>
  <c r="J15797" i="1"/>
  <c r="J15789" i="1"/>
  <c r="J15781" i="1"/>
  <c r="J15773" i="1"/>
  <c r="J15765" i="1"/>
  <c r="J15757" i="1"/>
  <c r="J15749" i="1"/>
  <c r="J15741" i="1"/>
  <c r="J15733" i="1"/>
  <c r="J15725" i="1"/>
  <c r="J15717" i="1"/>
  <c r="J15709" i="1"/>
  <c r="J15701" i="1"/>
  <c r="J15693" i="1"/>
  <c r="J15685" i="1"/>
  <c r="J15677" i="1"/>
  <c r="J15669" i="1"/>
  <c r="J15661" i="1"/>
  <c r="J15653" i="1"/>
  <c r="J15645" i="1"/>
  <c r="J15637" i="1"/>
  <c r="J15629" i="1"/>
  <c r="J15621" i="1"/>
  <c r="J15613" i="1"/>
  <c r="J15605" i="1"/>
  <c r="J15597" i="1"/>
  <c r="J15589" i="1"/>
  <c r="J15581" i="1"/>
  <c r="J15573" i="1"/>
  <c r="J15565" i="1"/>
  <c r="J15557" i="1"/>
  <c r="J15549" i="1"/>
  <c r="J15541" i="1"/>
  <c r="J15533" i="1"/>
  <c r="J15525" i="1"/>
  <c r="J15517" i="1"/>
  <c r="J15509" i="1"/>
  <c r="J15501" i="1"/>
  <c r="J15493" i="1"/>
  <c r="J15485" i="1"/>
  <c r="J15477" i="1"/>
  <c r="J15469" i="1"/>
  <c r="J15405" i="1"/>
  <c r="J15397" i="1"/>
  <c r="J15373" i="1"/>
  <c r="J15365" i="1"/>
  <c r="J15357" i="1"/>
  <c r="J15341" i="1"/>
  <c r="J15333" i="1"/>
  <c r="J15309" i="1"/>
  <c r="J15301" i="1"/>
  <c r="J15277" i="1"/>
  <c r="J15245" i="1"/>
  <c r="J15237" i="1"/>
  <c r="J15221" i="1"/>
  <c r="J15213" i="1"/>
  <c r="J15181" i="1"/>
  <c r="J15157" i="1"/>
  <c r="J15149" i="1"/>
  <c r="J15141" i="1"/>
  <c r="J15117" i="1"/>
  <c r="J15109" i="1"/>
  <c r="J15101" i="1"/>
  <c r="J15093" i="1"/>
  <c r="J15085" i="1"/>
  <c r="J15077" i="1"/>
  <c r="J15069" i="1"/>
  <c r="J15061" i="1"/>
  <c r="J15053" i="1"/>
  <c r="J15045" i="1"/>
  <c r="J15037" i="1"/>
  <c r="J15029" i="1"/>
  <c r="J14837" i="1"/>
  <c r="J14829" i="1"/>
  <c r="J14821" i="1"/>
  <c r="J14813" i="1"/>
  <c r="J14805" i="1"/>
  <c r="J14797" i="1"/>
  <c r="J14789" i="1"/>
  <c r="J14781" i="1"/>
  <c r="J14773" i="1"/>
  <c r="J14765" i="1"/>
  <c r="J14757" i="1"/>
  <c r="J14749" i="1"/>
  <c r="J14741" i="1"/>
  <c r="J14733" i="1"/>
  <c r="J14725" i="1"/>
  <c r="J14717" i="1"/>
  <c r="J14709" i="1"/>
  <c r="J14701" i="1"/>
  <c r="J14693" i="1"/>
  <c r="J14685" i="1"/>
  <c r="J14677" i="1"/>
  <c r="J14669" i="1"/>
  <c r="J14661" i="1"/>
  <c r="J14653" i="1"/>
  <c r="J14645" i="1"/>
  <c r="J14637" i="1"/>
  <c r="J14629" i="1"/>
  <c r="J14621" i="1"/>
  <c r="J14613" i="1"/>
  <c r="J14605" i="1"/>
  <c r="J14597" i="1"/>
  <c r="J14589" i="1"/>
  <c r="J14581" i="1"/>
  <c r="J14573" i="1"/>
  <c r="J14565" i="1"/>
  <c r="J14557" i="1"/>
  <c r="J14549" i="1"/>
  <c r="J14541" i="1"/>
  <c r="J14533" i="1"/>
  <c r="J14525" i="1"/>
  <c r="J14517" i="1"/>
  <c r="J14509" i="1"/>
  <c r="J14501" i="1"/>
  <c r="J14493" i="1"/>
  <c r="J14485" i="1"/>
  <c r="J14477" i="1"/>
  <c r="J14469" i="1"/>
  <c r="J14461" i="1"/>
  <c r="J14453" i="1"/>
  <c r="J14445" i="1"/>
  <c r="J14421" i="1"/>
  <c r="J14413" i="1"/>
  <c r="J14405" i="1"/>
  <c r="J14397" i="1"/>
  <c r="J14389" i="1"/>
  <c r="J14381" i="1"/>
  <c r="J14357" i="1"/>
  <c r="J14349" i="1"/>
  <c r="J14333" i="1"/>
  <c r="J14325" i="1"/>
  <c r="J14293" i="1"/>
  <c r="J14285" i="1"/>
  <c r="J14261" i="1"/>
  <c r="J14229" i="1"/>
  <c r="J14197" i="1"/>
  <c r="J14173" i="1"/>
  <c r="J14165" i="1"/>
  <c r="J14157" i="1"/>
  <c r="J14149" i="1"/>
  <c r="J14141" i="1"/>
  <c r="J14133" i="1"/>
  <c r="J14125" i="1"/>
  <c r="J14117" i="1"/>
  <c r="J14109" i="1"/>
  <c r="J14101" i="1"/>
  <c r="J14093" i="1"/>
  <c r="J14085" i="1"/>
  <c r="J14077" i="1"/>
  <c r="J14069" i="1"/>
  <c r="J14061" i="1"/>
  <c r="J14053" i="1"/>
  <c r="J14045" i="1"/>
  <c r="J14037" i="1"/>
  <c r="J14029" i="1"/>
  <c r="J14021" i="1"/>
  <c r="J14013" i="1"/>
  <c r="J14005" i="1"/>
  <c r="J13997" i="1"/>
  <c r="J13989" i="1"/>
  <c r="J13981" i="1"/>
  <c r="J13973" i="1"/>
  <c r="J13965" i="1"/>
  <c r="J13957" i="1"/>
  <c r="J13949" i="1"/>
  <c r="J13941" i="1"/>
  <c r="J13933" i="1"/>
  <c r="J13925" i="1"/>
  <c r="J13917" i="1"/>
  <c r="J13909" i="1"/>
  <c r="J13901" i="1"/>
  <c r="J13893" i="1"/>
  <c r="J13885" i="1"/>
  <c r="J13877" i="1"/>
  <c r="J13869" i="1"/>
  <c r="J13861" i="1"/>
  <c r="J13853" i="1"/>
  <c r="J13845" i="1"/>
  <c r="J13837" i="1"/>
  <c r="J13829" i="1"/>
  <c r="J13821" i="1"/>
  <c r="J13813" i="1"/>
  <c r="J13805" i="1"/>
  <c r="J13797" i="1"/>
  <c r="J13789" i="1"/>
  <c r="J13773" i="1"/>
  <c r="J13765" i="1"/>
  <c r="J13757" i="1"/>
  <c r="J13749" i="1"/>
  <c r="J13741" i="1"/>
  <c r="J13733" i="1"/>
  <c r="J13725" i="1"/>
  <c r="J13717" i="1"/>
  <c r="J13709" i="1"/>
  <c r="J13701" i="1"/>
  <c r="J13693" i="1"/>
  <c r="J13685" i="1"/>
  <c r="J13677" i="1"/>
  <c r="J13669" i="1"/>
  <c r="J13645" i="1"/>
  <c r="J13637" i="1"/>
  <c r="J13629" i="1"/>
  <c r="J13621" i="1"/>
  <c r="J13613" i="1"/>
  <c r="J13605" i="1"/>
  <c r="J13517" i="1"/>
  <c r="J13509" i="1"/>
  <c r="J13501" i="1"/>
  <c r="J13485" i="1"/>
  <c r="J13453" i="1"/>
  <c r="J13445" i="1"/>
  <c r="J13437" i="1"/>
  <c r="J13421" i="1"/>
  <c r="J13389" i="1"/>
  <c r="J13365" i="1"/>
  <c r="J13357" i="1"/>
  <c r="J13349" i="1"/>
  <c r="J13325" i="1"/>
  <c r="J13317" i="1"/>
  <c r="J13309" i="1"/>
  <c r="J13301" i="1"/>
  <c r="J13293" i="1"/>
  <c r="J13285" i="1"/>
  <c r="J13277" i="1"/>
  <c r="J13269" i="1"/>
  <c r="J13261" i="1"/>
  <c r="J13253" i="1"/>
  <c r="J13245" i="1"/>
  <c r="J13237" i="1"/>
  <c r="J12741" i="1"/>
  <c r="J12733" i="1"/>
  <c r="J12725" i="1"/>
  <c r="J12717" i="1"/>
  <c r="J12709" i="1"/>
  <c r="J12701" i="1"/>
  <c r="J12693" i="1"/>
  <c r="J12685" i="1"/>
  <c r="J12677" i="1"/>
  <c r="J12669" i="1"/>
  <c r="J12661" i="1"/>
  <c r="J12653" i="1"/>
  <c r="J12557" i="1"/>
  <c r="J12549" i="1"/>
  <c r="J12541" i="1"/>
  <c r="J12533" i="1"/>
  <c r="J12525" i="1"/>
  <c r="J12517" i="1"/>
  <c r="J12509" i="1"/>
  <c r="J12501" i="1"/>
  <c r="J12493" i="1"/>
  <c r="J12485" i="1"/>
  <c r="J12477" i="1"/>
  <c r="J12469" i="1"/>
  <c r="J12461" i="1"/>
  <c r="J12453" i="1"/>
  <c r="J12445" i="1"/>
  <c r="J12437" i="1"/>
  <c r="J12429" i="1"/>
  <c r="J12421" i="1"/>
  <c r="J12413" i="1"/>
  <c r="J12405" i="1"/>
  <c r="J12397" i="1"/>
  <c r="J12389" i="1"/>
  <c r="J12381" i="1"/>
  <c r="J12373" i="1"/>
  <c r="J12365" i="1"/>
  <c r="J12357" i="1"/>
  <c r="J12349" i="1"/>
  <c r="J12341" i="1"/>
  <c r="J12333" i="1"/>
  <c r="J12325" i="1"/>
  <c r="J12317" i="1"/>
  <c r="J12309" i="1"/>
  <c r="J12301" i="1"/>
  <c r="J12293" i="1"/>
  <c r="J12285" i="1"/>
  <c r="J12277" i="1"/>
  <c r="J12269" i="1"/>
  <c r="J12253" i="1"/>
  <c r="J12245" i="1"/>
  <c r="J12237" i="1"/>
  <c r="J12229" i="1"/>
  <c r="J12205" i="1"/>
  <c r="J12189" i="1"/>
  <c r="J12181" i="1"/>
  <c r="J12173" i="1"/>
  <c r="J12141" i="1"/>
  <c r="J12133" i="1"/>
  <c r="J12117" i="1"/>
  <c r="J12109" i="1"/>
  <c r="J12077" i="1"/>
  <c r="J12053" i="1"/>
  <c r="J12045" i="1"/>
  <c r="J12037" i="1"/>
  <c r="J12013" i="1"/>
  <c r="J11989" i="1"/>
  <c r="J11981" i="1"/>
  <c r="J11973" i="1"/>
  <c r="J11965" i="1"/>
  <c r="J11957" i="1"/>
  <c r="J11949" i="1"/>
  <c r="J11941" i="1"/>
  <c r="J11933" i="1"/>
  <c r="J11925" i="1"/>
  <c r="J11917" i="1"/>
  <c r="J11909" i="1"/>
  <c r="J11901" i="1"/>
  <c r="J11893" i="1"/>
  <c r="J11885" i="1"/>
  <c r="J11877" i="1"/>
  <c r="J11869" i="1"/>
  <c r="J11861" i="1"/>
  <c r="J11853" i="1"/>
  <c r="J11845" i="1"/>
  <c r="J11837" i="1"/>
  <c r="J11829" i="1"/>
  <c r="J11821" i="1"/>
  <c r="J11813" i="1"/>
  <c r="J11805" i="1"/>
  <c r="J11797" i="1"/>
  <c r="J11789" i="1"/>
  <c r="J11781" i="1"/>
  <c r="J11773" i="1"/>
  <c r="J11765" i="1"/>
  <c r="J11757" i="1"/>
  <c r="J11749" i="1"/>
  <c r="J11741" i="1"/>
  <c r="J11733" i="1"/>
  <c r="J11725" i="1"/>
  <c r="J11717" i="1"/>
  <c r="J11709" i="1"/>
  <c r="J11701" i="1"/>
  <c r="J11693" i="1"/>
  <c r="J11685" i="1"/>
  <c r="J11669" i="1"/>
  <c r="J11661" i="1"/>
  <c r="J11653" i="1"/>
  <c r="J11645" i="1"/>
  <c r="J11637" i="1"/>
  <c r="J11629" i="1"/>
  <c r="J11621" i="1"/>
  <c r="J11605" i="1"/>
  <c r="J11597" i="1"/>
  <c r="J11589" i="1"/>
  <c r="J11581" i="1"/>
  <c r="J11573" i="1"/>
  <c r="J11565" i="1"/>
  <c r="J11557" i="1"/>
  <c r="J11549" i="1"/>
  <c r="J11541" i="1"/>
  <c r="J11533" i="1"/>
  <c r="J11525" i="1"/>
  <c r="J11517" i="1"/>
  <c r="J11509" i="1"/>
  <c r="J11501" i="1"/>
  <c r="J11485" i="1"/>
  <c r="J11469" i="1"/>
  <c r="J11461" i="1"/>
  <c r="J11437" i="1"/>
  <c r="J11421" i="1"/>
  <c r="J11405" i="1"/>
  <c r="J11373" i="1"/>
  <c r="J11365" i="1"/>
  <c r="J11341" i="1"/>
  <c r="J11309" i="1"/>
  <c r="J11277" i="1"/>
  <c r="J11245" i="1"/>
  <c r="J11213" i="1"/>
  <c r="J11205" i="1"/>
  <c r="J11197" i="1"/>
  <c r="J11189" i="1"/>
  <c r="J11181" i="1"/>
  <c r="J11173" i="1"/>
  <c r="J11165" i="1"/>
  <c r="J11157" i="1"/>
  <c r="J11149" i="1"/>
  <c r="J11141" i="1"/>
  <c r="J11133" i="1"/>
  <c r="J11125" i="1"/>
  <c r="J11117" i="1"/>
  <c r="J11109" i="1"/>
  <c r="J11101" i="1"/>
  <c r="J11093" i="1"/>
  <c r="J11085" i="1"/>
  <c r="J11077" i="1"/>
  <c r="J11069" i="1"/>
  <c r="J11061" i="1"/>
  <c r="J11053" i="1"/>
  <c r="J11045" i="1"/>
  <c r="J11037" i="1"/>
  <c r="J11029" i="1"/>
  <c r="J11021" i="1"/>
  <c r="J11013" i="1"/>
  <c r="J11005" i="1"/>
  <c r="J10997" i="1"/>
  <c r="J10989" i="1"/>
  <c r="J10981" i="1"/>
  <c r="J10973" i="1"/>
  <c r="J10965" i="1"/>
  <c r="J10957" i="1"/>
  <c r="J10949" i="1"/>
  <c r="J10941" i="1"/>
  <c r="J10933" i="1"/>
  <c r="J10925" i="1"/>
  <c r="J10917" i="1"/>
  <c r="J10901" i="1"/>
  <c r="J10893" i="1"/>
  <c r="J10885" i="1"/>
  <c r="J10877" i="1"/>
  <c r="J10869" i="1"/>
  <c r="J10861" i="1"/>
  <c r="J10853" i="1"/>
  <c r="J10837" i="1"/>
  <c r="J10829" i="1"/>
  <c r="J10821" i="1"/>
  <c r="J10813" i="1"/>
  <c r="J10805" i="1"/>
  <c r="J10797" i="1"/>
  <c r="J10789" i="1"/>
  <c r="J10781" i="1"/>
  <c r="J10773" i="1"/>
  <c r="J10765" i="1"/>
  <c r="J10757" i="1"/>
  <c r="J10749" i="1"/>
  <c r="J10741" i="1"/>
  <c r="J10637" i="1"/>
  <c r="J10629" i="1"/>
  <c r="J10621" i="1"/>
  <c r="J10613" i="1"/>
  <c r="J10605" i="1"/>
  <c r="J10597" i="1"/>
  <c r="J10573" i="1"/>
  <c r="J10557" i="1"/>
  <c r="J10549" i="1"/>
  <c r="J10533" i="1"/>
  <c r="J10501" i="1"/>
  <c r="J10493" i="1"/>
  <c r="J10477" i="1"/>
  <c r="J10469" i="1"/>
  <c r="J10437" i="1"/>
  <c r="J10405" i="1"/>
  <c r="J10381" i="1"/>
  <c r="J10373" i="1"/>
  <c r="J10349" i="1"/>
  <c r="J10341" i="1"/>
  <c r="J10333" i="1"/>
  <c r="J10325" i="1"/>
  <c r="J10317" i="1"/>
  <c r="J10309" i="1"/>
  <c r="J10301" i="1"/>
  <c r="J10293" i="1"/>
  <c r="J10285" i="1"/>
  <c r="J10277" i="1"/>
  <c r="J10269" i="1"/>
  <c r="J10261" i="1"/>
  <c r="J10253" i="1"/>
  <c r="J10245" i="1"/>
  <c r="J10237" i="1"/>
  <c r="J10229" i="1"/>
  <c r="J10221" i="1"/>
  <c r="J10213" i="1"/>
  <c r="J10205" i="1"/>
  <c r="J10197" i="1"/>
  <c r="J10189" i="1"/>
  <c r="J10181" i="1"/>
  <c r="J10173" i="1"/>
  <c r="J10165" i="1"/>
  <c r="J10157" i="1"/>
  <c r="J10149" i="1"/>
  <c r="J10141" i="1"/>
  <c r="J10133" i="1"/>
  <c r="J10125" i="1"/>
  <c r="J10117" i="1"/>
  <c r="J10109" i="1"/>
  <c r="J10101" i="1"/>
  <c r="J10093" i="1"/>
  <c r="J10085" i="1"/>
  <c r="J10077" i="1"/>
  <c r="J10069" i="1"/>
  <c r="J10061" i="1"/>
  <c r="J10053" i="1"/>
  <c r="J10045" i="1"/>
  <c r="J10029" i="1"/>
  <c r="J10021" i="1"/>
  <c r="J10013" i="1"/>
  <c r="J10005" i="1"/>
  <c r="J9997" i="1"/>
  <c r="J9989" i="1"/>
  <c r="J9981" i="1"/>
  <c r="J9965" i="1"/>
  <c r="J9957" i="1"/>
  <c r="J9949" i="1"/>
  <c r="J9941" i="1"/>
  <c r="J9933" i="1"/>
  <c r="J9925" i="1"/>
  <c r="J9917" i="1"/>
  <c r="J9909" i="1"/>
  <c r="J9901" i="1"/>
  <c r="J9893" i="1"/>
  <c r="J9885" i="1"/>
  <c r="J9877" i="1"/>
  <c r="J9869" i="1"/>
  <c r="J9861" i="1"/>
  <c r="J9845" i="1"/>
  <c r="J9837" i="1"/>
  <c r="J9829" i="1"/>
  <c r="J9821" i="1"/>
  <c r="J9797" i="1"/>
  <c r="J9781" i="1"/>
  <c r="J9773" i="1"/>
  <c r="J9765" i="1"/>
  <c r="J9733" i="1"/>
  <c r="J9725" i="1"/>
  <c r="J9701" i="1"/>
  <c r="J9669" i="1"/>
  <c r="J9645" i="1"/>
  <c r="J9637" i="1"/>
  <c r="J9629" i="1"/>
  <c r="J9621" i="1"/>
  <c r="J9605" i="1"/>
  <c r="J9581" i="1"/>
  <c r="J9573" i="1"/>
  <c r="J9565" i="1"/>
  <c r="J9557" i="1"/>
  <c r="J9549" i="1"/>
  <c r="J9541" i="1"/>
  <c r="J9533" i="1"/>
  <c r="J9525" i="1"/>
  <c r="J9517" i="1"/>
  <c r="J9509" i="1"/>
  <c r="J9501" i="1"/>
  <c r="J9493" i="1"/>
  <c r="J9485" i="1"/>
  <c r="J9477" i="1"/>
  <c r="J9469" i="1"/>
  <c r="J9461" i="1"/>
  <c r="J9453" i="1"/>
  <c r="J9445" i="1"/>
  <c r="J9437" i="1"/>
  <c r="J9429" i="1"/>
  <c r="J9421" i="1"/>
  <c r="J9413" i="1"/>
  <c r="J9405" i="1"/>
  <c r="J9397" i="1"/>
  <c r="J9389" i="1"/>
  <c r="J9381" i="1"/>
  <c r="J9373" i="1"/>
  <c r="J9365" i="1"/>
  <c r="J9357" i="1"/>
  <c r="J9349" i="1"/>
  <c r="J9341" i="1"/>
  <c r="J9333" i="1"/>
  <c r="J9325" i="1"/>
  <c r="J9317" i="1"/>
  <c r="J9309" i="1"/>
  <c r="J9301" i="1"/>
  <c r="J9293" i="1"/>
  <c r="J9285" i="1"/>
  <c r="J9277" i="1"/>
  <c r="J9261" i="1"/>
  <c r="J9253" i="1"/>
  <c r="J9245" i="1"/>
  <c r="J9237" i="1"/>
  <c r="J9229" i="1"/>
  <c r="J9221" i="1"/>
  <c r="J9213" i="1"/>
  <c r="J9197" i="1"/>
  <c r="J9189" i="1"/>
  <c r="J9181" i="1"/>
  <c r="J9173" i="1"/>
  <c r="J9165" i="1"/>
  <c r="J9157" i="1"/>
  <c r="J9149" i="1"/>
  <c r="J9141" i="1"/>
  <c r="J9133" i="1"/>
  <c r="J9125" i="1"/>
  <c r="J9117" i="1"/>
  <c r="J9109" i="1"/>
  <c r="J9101" i="1"/>
  <c r="J9093" i="1"/>
  <c r="J9085" i="1"/>
  <c r="J9077" i="1"/>
  <c r="J9069" i="1"/>
  <c r="J9061" i="1"/>
  <c r="J9053" i="1"/>
  <c r="J9029" i="1"/>
  <c r="J9013" i="1"/>
  <c r="J9005" i="1"/>
  <c r="J8997" i="1"/>
  <c r="J8965" i="1"/>
  <c r="J8957" i="1"/>
  <c r="J8933" i="1"/>
  <c r="J8797" i="1"/>
  <c r="J8789" i="1"/>
  <c r="J8781" i="1"/>
  <c r="J8733" i="1"/>
  <c r="J8725" i="1"/>
  <c r="J8717" i="1"/>
  <c r="J8709" i="1"/>
  <c r="J8701" i="1"/>
  <c r="J8693" i="1"/>
  <c r="J8685" i="1"/>
  <c r="J8677" i="1"/>
  <c r="J8669" i="1"/>
  <c r="J8661" i="1"/>
  <c r="J8653" i="1"/>
  <c r="J8645" i="1"/>
  <c r="J8637" i="1"/>
  <c r="J8629" i="1"/>
  <c r="J8621" i="1"/>
  <c r="J8613" i="1"/>
  <c r="J8605" i="1"/>
  <c r="J8597" i="1"/>
  <c r="J8589" i="1"/>
  <c r="J8581" i="1"/>
  <c r="J8573" i="1"/>
  <c r="J8565" i="1"/>
  <c r="J8557" i="1"/>
  <c r="J8549" i="1"/>
  <c r="J8541" i="1"/>
  <c r="J8445" i="1"/>
  <c r="J8437" i="1"/>
  <c r="J8429" i="1"/>
  <c r="J8421" i="1"/>
  <c r="J8413" i="1"/>
  <c r="J8405" i="1"/>
  <c r="J8397" i="1"/>
  <c r="J8389" i="1"/>
  <c r="J8381" i="1"/>
  <c r="J8373" i="1"/>
  <c r="J8365" i="1"/>
  <c r="J8357" i="1"/>
  <c r="J8349" i="1"/>
  <c r="J8341" i="1"/>
  <c r="J8325" i="1"/>
  <c r="J8317" i="1"/>
  <c r="J8309" i="1"/>
  <c r="J8301" i="1"/>
  <c r="J8293" i="1"/>
  <c r="J8285" i="1"/>
  <c r="J8277" i="1"/>
  <c r="J8261" i="1"/>
  <c r="J8253" i="1"/>
  <c r="J8245" i="1"/>
  <c r="J8237" i="1"/>
  <c r="J8229" i="1"/>
  <c r="J8221" i="1"/>
  <c r="J8213" i="1"/>
  <c r="J8205" i="1"/>
  <c r="J8197" i="1"/>
  <c r="J8189" i="1"/>
  <c r="J8181" i="1"/>
  <c r="J8173" i="1"/>
  <c r="J8165" i="1"/>
  <c r="J8149" i="1"/>
  <c r="J8133" i="1"/>
  <c r="J8125" i="1"/>
  <c r="J8101" i="1"/>
  <c r="J8093" i="1"/>
  <c r="J8085" i="1"/>
  <c r="J8077" i="1"/>
  <c r="J8069" i="1"/>
  <c r="J8037" i="1"/>
  <c r="J8029" i="1"/>
  <c r="J8005" i="1"/>
  <c r="J7997" i="1"/>
  <c r="J7973" i="1"/>
  <c r="J7941" i="1"/>
  <c r="J7933" i="1"/>
  <c r="J7909" i="1"/>
  <c r="J7877" i="1"/>
  <c r="J7869" i="1"/>
  <c r="J7861" i="1"/>
  <c r="J7853" i="1"/>
  <c r="J7845" i="1"/>
  <c r="J7837" i="1"/>
  <c r="J7829" i="1"/>
  <c r="J7821" i="1"/>
  <c r="J7813" i="1"/>
  <c r="J7805" i="1"/>
  <c r="J7797" i="1"/>
  <c r="J7789" i="1"/>
  <c r="J7781" i="1"/>
  <c r="J7773" i="1"/>
  <c r="J7765" i="1"/>
  <c r="J7757" i="1"/>
  <c r="J7749" i="1"/>
  <c r="J7741" i="1"/>
  <c r="J7733" i="1"/>
  <c r="J7725" i="1"/>
  <c r="J7717" i="1"/>
  <c r="J7709" i="1"/>
  <c r="J7701" i="1"/>
  <c r="J7693" i="1"/>
  <c r="J7685" i="1"/>
  <c r="J7677" i="1"/>
  <c r="J7669" i="1"/>
  <c r="J7661" i="1"/>
  <c r="J7653" i="1"/>
  <c r="J7645" i="1"/>
  <c r="J7637" i="1"/>
  <c r="J7629" i="1"/>
  <c r="J7621" i="1"/>
  <c r="J7613" i="1"/>
  <c r="J7605" i="1"/>
  <c r="J7597" i="1"/>
  <c r="J7589" i="1"/>
  <c r="J7581" i="1"/>
  <c r="J7573" i="1"/>
  <c r="J7565" i="1"/>
  <c r="J7557" i="1"/>
  <c r="J7549" i="1"/>
  <c r="J7541" i="1"/>
  <c r="J7533" i="1"/>
  <c r="J7525" i="1"/>
  <c r="J7517" i="1"/>
  <c r="J7509" i="1"/>
  <c r="J7501" i="1"/>
  <c r="J7493" i="1"/>
  <c r="J7485" i="1"/>
  <c r="J7477" i="1"/>
  <c r="J7469" i="1"/>
  <c r="J7461" i="1"/>
  <c r="J7453" i="1"/>
  <c r="J7445" i="1"/>
  <c r="J7437" i="1"/>
  <c r="J7429" i="1"/>
  <c r="J7421" i="1"/>
  <c r="J7413" i="1"/>
  <c r="J7405" i="1"/>
  <c r="J7397" i="1"/>
  <c r="J7389" i="1"/>
  <c r="J7365" i="1"/>
  <c r="J7349" i="1"/>
  <c r="J7341" i="1"/>
  <c r="J7333" i="1"/>
  <c r="J7325" i="1"/>
  <c r="J7205" i="1"/>
  <c r="J7197" i="1"/>
  <c r="J7189" i="1"/>
  <c r="J7173" i="1"/>
  <c r="J7141" i="1"/>
  <c r="J7133" i="1"/>
  <c r="J7125" i="1"/>
  <c r="J7117" i="1"/>
  <c r="J7109" i="1"/>
  <c r="J7101" i="1"/>
  <c r="J7045" i="1"/>
  <c r="J7037" i="1"/>
  <c r="J7021" i="1"/>
  <c r="J7013" i="1"/>
  <c r="J7005" i="1"/>
  <c r="J6997" i="1"/>
  <c r="J6989" i="1"/>
  <c r="J6981" i="1"/>
  <c r="J6973" i="1"/>
  <c r="J6965" i="1"/>
  <c r="J6957" i="1"/>
  <c r="J6949" i="1"/>
  <c r="J6941" i="1"/>
  <c r="J6933" i="1"/>
  <c r="J6925" i="1"/>
  <c r="J6917" i="1"/>
  <c r="J6909" i="1"/>
  <c r="J6901" i="1"/>
  <c r="J6893" i="1"/>
  <c r="J6885" i="1"/>
  <c r="J6877" i="1"/>
  <c r="J6869" i="1"/>
  <c r="J6861" i="1"/>
  <c r="J6853" i="1"/>
  <c r="J6845" i="1"/>
  <c r="J6837" i="1"/>
  <c r="J6829" i="1"/>
  <c r="J6821" i="1"/>
  <c r="J6813" i="1"/>
  <c r="J6805" i="1"/>
  <c r="J6797" i="1"/>
  <c r="J6789" i="1"/>
  <c r="J6781" i="1"/>
  <c r="J6773" i="1"/>
  <c r="J6765" i="1"/>
  <c r="J6757" i="1"/>
  <c r="J6749" i="1"/>
  <c r="J6741" i="1"/>
  <c r="J6733" i="1"/>
  <c r="J6725" i="1"/>
  <c r="J6717" i="1"/>
  <c r="J6709" i="1"/>
  <c r="J6701" i="1"/>
  <c r="J6693" i="1"/>
  <c r="J6685" i="1"/>
  <c r="J6677" i="1"/>
  <c r="J6669" i="1"/>
  <c r="J6661" i="1"/>
  <c r="J6653" i="1"/>
  <c r="J6645" i="1"/>
  <c r="J6637" i="1"/>
  <c r="J6629" i="1"/>
  <c r="J6621" i="1"/>
  <c r="J6613" i="1"/>
  <c r="J6605" i="1"/>
  <c r="J6597" i="1"/>
  <c r="J6589" i="1"/>
  <c r="J6581" i="1"/>
  <c r="J6573" i="1"/>
  <c r="J6565" i="1"/>
  <c r="J6557" i="1"/>
  <c r="J6549" i="1"/>
  <c r="J6541" i="1"/>
  <c r="J6533" i="1"/>
  <c r="J6509" i="1"/>
  <c r="J6493" i="1"/>
  <c r="J6485" i="1"/>
  <c r="J6477" i="1"/>
  <c r="J6469" i="1"/>
  <c r="J6437" i="1"/>
  <c r="J6429" i="1"/>
  <c r="J6421" i="1"/>
  <c r="J6405" i="1"/>
  <c r="J6373" i="1"/>
  <c r="J6365" i="1"/>
  <c r="J6357" i="1"/>
  <c r="J6349" i="1"/>
  <c r="J6341" i="1"/>
  <c r="J6309" i="1"/>
  <c r="J6285" i="1"/>
  <c r="J6277" i="1"/>
  <c r="J6269" i="1"/>
  <c r="J6253" i="1"/>
  <c r="J6245" i="1"/>
  <c r="J6237" i="1"/>
  <c r="J6229" i="1"/>
  <c r="J6221" i="1"/>
  <c r="J6213" i="1"/>
  <c r="J6205" i="1"/>
  <c r="J6197" i="1"/>
  <c r="J6189" i="1"/>
  <c r="J6181" i="1"/>
  <c r="J6173" i="1"/>
  <c r="J6165" i="1"/>
  <c r="J6077" i="1"/>
  <c r="J6069" i="1"/>
  <c r="J6061" i="1"/>
  <c r="J6053" i="1"/>
  <c r="J6045" i="1"/>
  <c r="J6037" i="1"/>
  <c r="J6029" i="1"/>
  <c r="J6021" i="1"/>
  <c r="J6013" i="1"/>
  <c r="J6005" i="1"/>
  <c r="J5997" i="1"/>
  <c r="J5989" i="1"/>
  <c r="J5981" i="1"/>
  <c r="J5973" i="1"/>
  <c r="J5965" i="1"/>
  <c r="J5957" i="1"/>
  <c r="J5949" i="1"/>
  <c r="J5941" i="1"/>
  <c r="J5933" i="1"/>
  <c r="J5925" i="1"/>
  <c r="J5917" i="1"/>
  <c r="J5909" i="1"/>
  <c r="J5901" i="1"/>
  <c r="J5893" i="1"/>
  <c r="J5885" i="1"/>
  <c r="J5877" i="1"/>
  <c r="J5869" i="1"/>
  <c r="J5861" i="1"/>
  <c r="J5853" i="1"/>
  <c r="J5845" i="1"/>
  <c r="J5837" i="1"/>
  <c r="J5829" i="1"/>
  <c r="J5821" i="1"/>
  <c r="J5813" i="1"/>
  <c r="J5805" i="1"/>
  <c r="J5797" i="1"/>
  <c r="J5789" i="1"/>
  <c r="J5781" i="1"/>
  <c r="J5773" i="1"/>
  <c r="J5765" i="1"/>
  <c r="J5757" i="1"/>
  <c r="J5749" i="1"/>
  <c r="J5741" i="1"/>
  <c r="J5717" i="1"/>
  <c r="J5701" i="1"/>
  <c r="J5685" i="1"/>
  <c r="J5677" i="1"/>
  <c r="J5661" i="1"/>
  <c r="J5637" i="1"/>
  <c r="J5605" i="1"/>
  <c r="J5597" i="1"/>
  <c r="J5581" i="1"/>
  <c r="J5565" i="1"/>
  <c r="J5525" i="1"/>
  <c r="J5501" i="1"/>
  <c r="J5493" i="1"/>
  <c r="J5485" i="1"/>
  <c r="J5477" i="1"/>
  <c r="J5469" i="1"/>
  <c r="J5461" i="1"/>
  <c r="J5453" i="1"/>
  <c r="J5445" i="1"/>
  <c r="J5437" i="1"/>
  <c r="J5429" i="1"/>
  <c r="J5421" i="1"/>
  <c r="J5413" i="1"/>
  <c r="J5117" i="1"/>
  <c r="J5109" i="1"/>
  <c r="J5101" i="1"/>
  <c r="J5093" i="1"/>
  <c r="J5085" i="1"/>
  <c r="J5077" i="1"/>
  <c r="J5069" i="1"/>
  <c r="J5061" i="1"/>
  <c r="J5053" i="1"/>
  <c r="J5045" i="1"/>
  <c r="J5037" i="1"/>
  <c r="J5029" i="1"/>
  <c r="J5021" i="1"/>
  <c r="J5013" i="1"/>
  <c r="J5005" i="1"/>
  <c r="J4997" i="1"/>
  <c r="J4989" i="1"/>
  <c r="J4981" i="1"/>
  <c r="J4973" i="1"/>
  <c r="J4965" i="1"/>
  <c r="J4957" i="1"/>
  <c r="J4949" i="1"/>
  <c r="J4941" i="1"/>
  <c r="J4933" i="1"/>
  <c r="J4925" i="1"/>
  <c r="J4917" i="1"/>
  <c r="J4901" i="1"/>
  <c r="J4893" i="1"/>
  <c r="J4885" i="1"/>
  <c r="J4877" i="1"/>
  <c r="J4869" i="1"/>
  <c r="J4861" i="1"/>
  <c r="J4853" i="1"/>
  <c r="J4837" i="1"/>
  <c r="J4829" i="1"/>
  <c r="J4821" i="1"/>
  <c r="J4813" i="1"/>
  <c r="J4805" i="1"/>
  <c r="J4797" i="1"/>
  <c r="J4789" i="1"/>
  <c r="J4781" i="1"/>
  <c r="J4773" i="1"/>
  <c r="J4765" i="1"/>
  <c r="J4757" i="1"/>
  <c r="J4749" i="1"/>
  <c r="J4741" i="1"/>
  <c r="J4709" i="1"/>
  <c r="J4701" i="1"/>
  <c r="J4693" i="1"/>
  <c r="J4669" i="1"/>
  <c r="J4653" i="1"/>
  <c r="J4645" i="1"/>
  <c r="J4637" i="1"/>
  <c r="J4629" i="1"/>
  <c r="J4573" i="1"/>
  <c r="J4565" i="1"/>
  <c r="J4557" i="1"/>
  <c r="J4549" i="1"/>
  <c r="J4541" i="1"/>
  <c r="J4509" i="1"/>
  <c r="J4501" i="1"/>
  <c r="J4493" i="1"/>
  <c r="J4413" i="1"/>
  <c r="J4389" i="1"/>
  <c r="J4381" i="1"/>
  <c r="J4357" i="1"/>
  <c r="J4333" i="1"/>
  <c r="J4325" i="1"/>
  <c r="J4317" i="1"/>
  <c r="J4309" i="1"/>
  <c r="J4301" i="1"/>
  <c r="J4293" i="1"/>
  <c r="J4285" i="1"/>
  <c r="J4277" i="1"/>
  <c r="J4269" i="1"/>
  <c r="J4261" i="1"/>
  <c r="J4253" i="1"/>
  <c r="J4245" i="1"/>
  <c r="J4237" i="1"/>
  <c r="J4229" i="1"/>
  <c r="J4221" i="1"/>
  <c r="J4213" i="1"/>
  <c r="J4205" i="1"/>
  <c r="J4197" i="1"/>
  <c r="J4189" i="1"/>
  <c r="J4181" i="1"/>
  <c r="J4173" i="1"/>
  <c r="J4165" i="1"/>
  <c r="J4157" i="1"/>
  <c r="J4149" i="1"/>
  <c r="J4141" i="1"/>
  <c r="J4133" i="1"/>
  <c r="J4125" i="1"/>
  <c r="J4117" i="1"/>
  <c r="J4109" i="1"/>
  <c r="J4101" i="1"/>
  <c r="J4093" i="1"/>
  <c r="J4085" i="1"/>
  <c r="J4077" i="1"/>
  <c r="J4069" i="1"/>
  <c r="J4061" i="1"/>
  <c r="J4053" i="1"/>
  <c r="J4045" i="1"/>
  <c r="J4037" i="1"/>
  <c r="J4029" i="1"/>
  <c r="J4021" i="1"/>
  <c r="J4013" i="1"/>
  <c r="J4005" i="1"/>
  <c r="J3997" i="1"/>
  <c r="J3989" i="1"/>
  <c r="J3981" i="1"/>
  <c r="J3973" i="1"/>
  <c r="J3965" i="1"/>
  <c r="J3949" i="1"/>
  <c r="J3941" i="1"/>
  <c r="J3933" i="1"/>
  <c r="J3925" i="1"/>
  <c r="J3917" i="1"/>
  <c r="J3909" i="1"/>
  <c r="J3901" i="1"/>
  <c r="J3893" i="1"/>
  <c r="J3885" i="1"/>
  <c r="J3877" i="1"/>
  <c r="J3869" i="1"/>
  <c r="J3861" i="1"/>
  <c r="J3853" i="1"/>
  <c r="J3845" i="1"/>
  <c r="J3837" i="1"/>
  <c r="J3813" i="1"/>
  <c r="J3805" i="1"/>
  <c r="J3797" i="1"/>
  <c r="J3781" i="1"/>
  <c r="J3765" i="1"/>
  <c r="J3757" i="1"/>
  <c r="J3741" i="1"/>
  <c r="J3733" i="1"/>
  <c r="J3717" i="1"/>
  <c r="J3693" i="1"/>
  <c r="J3685" i="1"/>
  <c r="J3677" i="1"/>
  <c r="J3669" i="1"/>
  <c r="J3661" i="1"/>
  <c r="J3621" i="1"/>
  <c r="J3613" i="1"/>
  <c r="J3589" i="1"/>
  <c r="J3565" i="1"/>
  <c r="J3557" i="1"/>
  <c r="J3549" i="1"/>
  <c r="J3541" i="1"/>
  <c r="J3533" i="1"/>
  <c r="J3525" i="1"/>
  <c r="J3517" i="1"/>
  <c r="J3509" i="1"/>
  <c r="J3501" i="1"/>
  <c r="J3493" i="1"/>
  <c r="J3485" i="1"/>
  <c r="J3477" i="1"/>
  <c r="J3469" i="1"/>
  <c r="J3461" i="1"/>
  <c r="J3453" i="1"/>
  <c r="J3445" i="1"/>
  <c r="J3437" i="1"/>
  <c r="J3429" i="1"/>
  <c r="J3421" i="1"/>
  <c r="J3413" i="1"/>
  <c r="J3405" i="1"/>
  <c r="J3397" i="1"/>
  <c r="J3389" i="1"/>
  <c r="J3381" i="1"/>
  <c r="J3373" i="1"/>
  <c r="J3365" i="1"/>
  <c r="J3357" i="1"/>
  <c r="J3349" i="1"/>
  <c r="J3341" i="1"/>
  <c r="J3333" i="1"/>
  <c r="J3325" i="1"/>
  <c r="J3317" i="1"/>
  <c r="J3309" i="1"/>
  <c r="J3301" i="1"/>
  <c r="J3293" i="1"/>
  <c r="J3285" i="1"/>
  <c r="J3277" i="1"/>
  <c r="J3269" i="1"/>
  <c r="J3261" i="1"/>
  <c r="J3253" i="1"/>
  <c r="J3245" i="1"/>
  <c r="J3237" i="1"/>
  <c r="J3229" i="1"/>
  <c r="J3221" i="1"/>
  <c r="J3213" i="1"/>
  <c r="J3205" i="1"/>
  <c r="J3197" i="1"/>
  <c r="J3189" i="1"/>
  <c r="J3181" i="1"/>
  <c r="J3173" i="1"/>
  <c r="J3165" i="1"/>
  <c r="J3157" i="1"/>
  <c r="J3149" i="1"/>
  <c r="J3141" i="1"/>
  <c r="J3133" i="1"/>
  <c r="J3125" i="1"/>
  <c r="J3117" i="1"/>
  <c r="J3109" i="1"/>
  <c r="J3101" i="1"/>
  <c r="J3093" i="1"/>
  <c r="J3085" i="1"/>
  <c r="J3061" i="1"/>
  <c r="J3053" i="1"/>
  <c r="J3045" i="1"/>
  <c r="J3037" i="1"/>
  <c r="J3005" i="1"/>
  <c r="J2997" i="1"/>
  <c r="J2989" i="1"/>
  <c r="J2973" i="1"/>
  <c r="J2949" i="1"/>
  <c r="J2901" i="1"/>
  <c r="J2893" i="1"/>
  <c r="J2869" i="1"/>
  <c r="J2821" i="1"/>
  <c r="J2797" i="1"/>
  <c r="J2765" i="1"/>
  <c r="J2757" i="1"/>
  <c r="J2749" i="1"/>
  <c r="J2741" i="1"/>
  <c r="J2733" i="1"/>
  <c r="J2725" i="1"/>
  <c r="J2717" i="1"/>
  <c r="J2709" i="1"/>
  <c r="J2701" i="1"/>
  <c r="J2693" i="1"/>
  <c r="J2685" i="1"/>
  <c r="J2677" i="1"/>
  <c r="J2669" i="1"/>
  <c r="J2661" i="1"/>
  <c r="J2653" i="1"/>
  <c r="J2645" i="1"/>
  <c r="J2637" i="1"/>
  <c r="J2629" i="1"/>
  <c r="J2621" i="1"/>
  <c r="J2613" i="1"/>
  <c r="J2605" i="1"/>
  <c r="J2597" i="1"/>
  <c r="J2589" i="1"/>
  <c r="J2581" i="1"/>
  <c r="J2573" i="1"/>
  <c r="J2565" i="1"/>
  <c r="J2557" i="1"/>
  <c r="J2549" i="1"/>
  <c r="J2541" i="1"/>
  <c r="J2533" i="1"/>
  <c r="J2525" i="1"/>
  <c r="J2517" i="1"/>
  <c r="J2509" i="1"/>
  <c r="J2501" i="1"/>
  <c r="J2493" i="1"/>
  <c r="J2485" i="1"/>
  <c r="J2477" i="1"/>
  <c r="J2469" i="1"/>
  <c r="J2461" i="1"/>
  <c r="J2453" i="1"/>
  <c r="J2445" i="1"/>
  <c r="J2437" i="1"/>
  <c r="J2429" i="1"/>
  <c r="J2421" i="1"/>
  <c r="J2413" i="1"/>
  <c r="J2405" i="1"/>
  <c r="J2397" i="1"/>
  <c r="J2389" i="1"/>
  <c r="J2381" i="1"/>
  <c r="J2373" i="1"/>
  <c r="J2365" i="1"/>
  <c r="J2357" i="1"/>
  <c r="J2349" i="1"/>
  <c r="J2341" i="1"/>
  <c r="J2333" i="1"/>
  <c r="J2325" i="1"/>
  <c r="J2317" i="1"/>
  <c r="J2309" i="1"/>
  <c r="J2301" i="1"/>
  <c r="J2293" i="1"/>
  <c r="J2285" i="1"/>
  <c r="J2269" i="1"/>
  <c r="J2253" i="1"/>
  <c r="J2245" i="1"/>
  <c r="J2237" i="1"/>
  <c r="J2229" i="1"/>
  <c r="J2205" i="1"/>
  <c r="J2189" i="1"/>
  <c r="J2181" i="1"/>
  <c r="J2173" i="1"/>
  <c r="J2141" i="1"/>
  <c r="J2133" i="1"/>
  <c r="J2109" i="1"/>
  <c r="J1861" i="1"/>
  <c r="J1853" i="1"/>
  <c r="J1821" i="1"/>
  <c r="J1797" i="1"/>
  <c r="J1789" i="1"/>
  <c r="J1781" i="1"/>
  <c r="J1549" i="1"/>
  <c r="J1541" i="1"/>
  <c r="J1533" i="1"/>
  <c r="J1525" i="1"/>
  <c r="J1517" i="1"/>
  <c r="J1509" i="1"/>
  <c r="J1501" i="1"/>
  <c r="J1493" i="1"/>
  <c r="J1485" i="1"/>
  <c r="J1477" i="1"/>
  <c r="J1469" i="1"/>
  <c r="J1461" i="1"/>
  <c r="J1453" i="1"/>
  <c r="J1445" i="1"/>
  <c r="J1437" i="1"/>
  <c r="J1429" i="1"/>
  <c r="J1421" i="1"/>
  <c r="J1413" i="1"/>
  <c r="J1405" i="1"/>
  <c r="J1397" i="1"/>
  <c r="J1389" i="1"/>
  <c r="J1381" i="1"/>
  <c r="J1373" i="1"/>
  <c r="J1365" i="1"/>
  <c r="J1357" i="1"/>
  <c r="J1349" i="1"/>
  <c r="J1341" i="1"/>
  <c r="J1333" i="1"/>
  <c r="J1325" i="1"/>
  <c r="J1317" i="1"/>
  <c r="J1309" i="1"/>
  <c r="J1301" i="1"/>
  <c r="J1293" i="1"/>
  <c r="J1285" i="1"/>
  <c r="J1277" i="1"/>
  <c r="J1269" i="1"/>
  <c r="J1253" i="1"/>
  <c r="J1245" i="1"/>
  <c r="J1237" i="1"/>
  <c r="J1229" i="1"/>
  <c r="J1221" i="1"/>
  <c r="J1213" i="1"/>
  <c r="J1197" i="1"/>
  <c r="J1189" i="1"/>
  <c r="J1181" i="1"/>
  <c r="J1173" i="1"/>
  <c r="J1165" i="1"/>
  <c r="J1157" i="1"/>
  <c r="J1149" i="1"/>
  <c r="J1141" i="1"/>
  <c r="J1133" i="1"/>
  <c r="J1125" i="1"/>
  <c r="J1117" i="1"/>
  <c r="J1109" i="1"/>
  <c r="J1101" i="1"/>
  <c r="J1093" i="1"/>
  <c r="J1085" i="1"/>
  <c r="J1077" i="1"/>
  <c r="J1069" i="1"/>
  <c r="J1053" i="1"/>
  <c r="J1037" i="1"/>
  <c r="J1029" i="1"/>
  <c r="J1021" i="1"/>
  <c r="J1013" i="1"/>
  <c r="J989" i="1"/>
  <c r="J973" i="1"/>
  <c r="J957" i="1"/>
  <c r="J925" i="1"/>
  <c r="J917" i="1"/>
  <c r="J909" i="1"/>
  <c r="J893" i="1"/>
  <c r="J805" i="1"/>
  <c r="J797" i="1"/>
  <c r="J773" i="1"/>
  <c r="J765" i="1"/>
  <c r="J733" i="1"/>
  <c r="J717" i="1"/>
  <c r="J709" i="1"/>
  <c r="J701" i="1"/>
  <c r="J693" i="1"/>
  <c r="J685" i="1"/>
  <c r="J677" i="1"/>
  <c r="J669" i="1"/>
  <c r="J661" i="1"/>
  <c r="J653" i="1"/>
  <c r="J645" i="1"/>
  <c r="J637" i="1"/>
  <c r="J629" i="1"/>
  <c r="J621" i="1"/>
  <c r="J613" i="1"/>
  <c r="J605" i="1"/>
  <c r="J597" i="1"/>
  <c r="J589" i="1"/>
  <c r="J581" i="1"/>
  <c r="J573" i="1"/>
  <c r="J565" i="1"/>
  <c r="J557" i="1"/>
  <c r="J549" i="1"/>
  <c r="J541" i="1"/>
  <c r="J533" i="1"/>
  <c r="J525" i="1"/>
  <c r="J517" i="1"/>
  <c r="J509" i="1"/>
  <c r="J501" i="1"/>
  <c r="J493" i="1"/>
  <c r="J485" i="1"/>
  <c r="J477" i="1"/>
  <c r="J469" i="1"/>
  <c r="J461" i="1"/>
  <c r="J453" i="1"/>
  <c r="J445" i="1"/>
  <c r="J437" i="1"/>
  <c r="J429" i="1"/>
  <c r="J421" i="1"/>
  <c r="J413" i="1"/>
  <c r="J389" i="1"/>
  <c r="J381" i="1"/>
  <c r="J373" i="1"/>
  <c r="J365" i="1"/>
  <c r="J357" i="1"/>
  <c r="J349" i="1"/>
  <c r="J229" i="1"/>
  <c r="J221" i="1"/>
  <c r="J213" i="1"/>
  <c r="J205" i="1"/>
  <c r="J197" i="1"/>
  <c r="J39708" i="1"/>
  <c r="J39700" i="1"/>
  <c r="J39692" i="1"/>
  <c r="J39684" i="1"/>
  <c r="J39676" i="1"/>
  <c r="J39668" i="1"/>
  <c r="J39652" i="1"/>
  <c r="J39620" i="1"/>
  <c r="J39612" i="1"/>
  <c r="J39604" i="1"/>
  <c r="J39580" i="1"/>
  <c r="J39556" i="1"/>
  <c r="J39532" i="1"/>
  <c r="J39516" i="1"/>
  <c r="J39500" i="1"/>
  <c r="J39492" i="1"/>
  <c r="J39484" i="1"/>
  <c r="J39476" i="1"/>
  <c r="J39468" i="1"/>
  <c r="J39460" i="1"/>
  <c r="J39452" i="1"/>
  <c r="J39444" i="1"/>
  <c r="J39436" i="1"/>
  <c r="J39428" i="1"/>
  <c r="J39420" i="1"/>
  <c r="J39412" i="1"/>
  <c r="J39404" i="1"/>
  <c r="J39380" i="1"/>
  <c r="J39372" i="1"/>
  <c r="J39364" i="1"/>
  <c r="J39356" i="1"/>
  <c r="J39348" i="1"/>
  <c r="J39340" i="1"/>
  <c r="J39332" i="1"/>
  <c r="J39324" i="1"/>
  <c r="J39316" i="1"/>
  <c r="J39308" i="1"/>
  <c r="J39300" i="1"/>
  <c r="J39292" i="1"/>
  <c r="J39284" i="1"/>
  <c r="J39276" i="1"/>
  <c r="J39268" i="1"/>
  <c r="J39260" i="1"/>
  <c r="J39252" i="1"/>
  <c r="J39244" i="1"/>
  <c r="J39236" i="1"/>
  <c r="J39228" i="1"/>
  <c r="J39220" i="1"/>
  <c r="J39212" i="1"/>
  <c r="J39204" i="1"/>
  <c r="J39196" i="1"/>
  <c r="J39172" i="1"/>
  <c r="J39164" i="1"/>
  <c r="J39156" i="1"/>
  <c r="J39148" i="1"/>
  <c r="J39140" i="1"/>
  <c r="J39132" i="1"/>
  <c r="J39124" i="1"/>
  <c r="J39116" i="1"/>
  <c r="J39108" i="1"/>
  <c r="J39100" i="1"/>
  <c r="J39092" i="1"/>
  <c r="J39084" i="1"/>
  <c r="J39076" i="1"/>
  <c r="J39068" i="1"/>
  <c r="J39060" i="1"/>
  <c r="J39052" i="1"/>
  <c r="J39044" i="1"/>
  <c r="J39036" i="1"/>
  <c r="J39028" i="1"/>
  <c r="J39020" i="1"/>
  <c r="J39012" i="1"/>
  <c r="J39004" i="1"/>
  <c r="J38996" i="1"/>
  <c r="J38988" i="1"/>
  <c r="J38980" i="1"/>
  <c r="J38972" i="1"/>
  <c r="J38964" i="1"/>
  <c r="J38956" i="1"/>
  <c r="J38932" i="1"/>
  <c r="J38916" i="1"/>
  <c r="J38908" i="1"/>
  <c r="J38900" i="1"/>
  <c r="J38892" i="1"/>
  <c r="J38884" i="1"/>
  <c r="J38876" i="1"/>
  <c r="J38860" i="1"/>
  <c r="J38852" i="1"/>
  <c r="J38820" i="1"/>
  <c r="J38812" i="1"/>
  <c r="J38780" i="1"/>
  <c r="J38756" i="1"/>
  <c r="J38740" i="1"/>
  <c r="J38732" i="1"/>
  <c r="J38716" i="1"/>
  <c r="J38692" i="1"/>
  <c r="J38684" i="1"/>
  <c r="J38676" i="1"/>
  <c r="J38668" i="1"/>
  <c r="J38660" i="1"/>
  <c r="J38652" i="1"/>
  <c r="J38644" i="1"/>
  <c r="J38636" i="1"/>
  <c r="J38628" i="1"/>
  <c r="J38620" i="1"/>
  <c r="J38612" i="1"/>
  <c r="J38604" i="1"/>
  <c r="J38596" i="1"/>
  <c r="J38588" i="1"/>
  <c r="J38580" i="1"/>
  <c r="J38572" i="1"/>
  <c r="J38564" i="1"/>
  <c r="J38556" i="1"/>
  <c r="J38548" i="1"/>
  <c r="J38540" i="1"/>
  <c r="J38532" i="1"/>
  <c r="J38524" i="1"/>
  <c r="J38516" i="1"/>
  <c r="J38508" i="1"/>
  <c r="J38500" i="1"/>
  <c r="J38492" i="1"/>
  <c r="J38484" i="1"/>
  <c r="J38476" i="1"/>
  <c r="J38468" i="1"/>
  <c r="J38460" i="1"/>
  <c r="J38452" i="1"/>
  <c r="J38444" i="1"/>
  <c r="J38436" i="1"/>
  <c r="J38428" i="1"/>
  <c r="J38420" i="1"/>
  <c r="J38412" i="1"/>
  <c r="J38372" i="1"/>
  <c r="J38364" i="1"/>
  <c r="J38356" i="1"/>
  <c r="J38348" i="1"/>
  <c r="J38340" i="1"/>
  <c r="J38324" i="1"/>
  <c r="J38316" i="1"/>
  <c r="J38308" i="1"/>
  <c r="J38300" i="1"/>
  <c r="J38292" i="1"/>
  <c r="J38284" i="1"/>
  <c r="J38276" i="1"/>
  <c r="J38268" i="1"/>
  <c r="J38260" i="1"/>
  <c r="J38252" i="1"/>
  <c r="J38244" i="1"/>
  <c r="J38236" i="1"/>
  <c r="J38228" i="1"/>
  <c r="J38220" i="1"/>
  <c r="J38212" i="1"/>
  <c r="J38204" i="1"/>
  <c r="J38196" i="1"/>
  <c r="J38188" i="1"/>
  <c r="J38180" i="1"/>
  <c r="J38172" i="1"/>
  <c r="J38164" i="1"/>
  <c r="J38156" i="1"/>
  <c r="J38132" i="1"/>
  <c r="J38116" i="1"/>
  <c r="J38108" i="1"/>
  <c r="J38100" i="1"/>
  <c r="J38092" i="1"/>
  <c r="J38068" i="1"/>
  <c r="J38060" i="1"/>
  <c r="J38044" i="1"/>
  <c r="J38036" i="1"/>
  <c r="J38004" i="1"/>
  <c r="J37996" i="1"/>
  <c r="J37964" i="1"/>
  <c r="J37940" i="1"/>
  <c r="J37900" i="1"/>
  <c r="J37876" i="1"/>
  <c r="J37868" i="1"/>
  <c r="J37860" i="1"/>
  <c r="J37852" i="1"/>
  <c r="J37844" i="1"/>
  <c r="J37836" i="1"/>
  <c r="J37828" i="1"/>
  <c r="J37820" i="1"/>
  <c r="J37812" i="1"/>
  <c r="J37804" i="1"/>
  <c r="J37796" i="1"/>
  <c r="J37788" i="1"/>
  <c r="J37756" i="1"/>
  <c r="J37748" i="1"/>
  <c r="J37740" i="1"/>
  <c r="J37732" i="1"/>
  <c r="J37724" i="1"/>
  <c r="J37716" i="1"/>
  <c r="J37708" i="1"/>
  <c r="J37700" i="1"/>
  <c r="J37692" i="1"/>
  <c r="J37684" i="1"/>
  <c r="J37676" i="1"/>
  <c r="J37668" i="1"/>
  <c r="J37660" i="1"/>
  <c r="J37652" i="1"/>
  <c r="J37644" i="1"/>
  <c r="J37636" i="1"/>
  <c r="J37628" i="1"/>
  <c r="J37620" i="1"/>
  <c r="J37612" i="1"/>
  <c r="J37604" i="1"/>
  <c r="J37596" i="1"/>
  <c r="J37588" i="1"/>
  <c r="J37580" i="1"/>
  <c r="J37572" i="1"/>
  <c r="J37564" i="1"/>
  <c r="J37556" i="1"/>
  <c r="J37548" i="1"/>
  <c r="J37540" i="1"/>
  <c r="J37532" i="1"/>
  <c r="J37524" i="1"/>
  <c r="J37516" i="1"/>
  <c r="J37508" i="1"/>
  <c r="J37500" i="1"/>
  <c r="J37492" i="1"/>
  <c r="J37484" i="1"/>
  <c r="J37476" i="1"/>
  <c r="J37468" i="1"/>
  <c r="J37460" i="1"/>
  <c r="J37452" i="1"/>
  <c r="J37444" i="1"/>
  <c r="J37436" i="1"/>
  <c r="J37428" i="1"/>
  <c r="J37420" i="1"/>
  <c r="J37412" i="1"/>
  <c r="J37404" i="1"/>
  <c r="J37396" i="1"/>
  <c r="J37388" i="1"/>
  <c r="J37380" i="1"/>
  <c r="J37372" i="1"/>
  <c r="J37364" i="1"/>
  <c r="J37356" i="1"/>
  <c r="J37348" i="1"/>
  <c r="J37324" i="1"/>
  <c r="J37308" i="1"/>
  <c r="J37300" i="1"/>
  <c r="J37292" i="1"/>
  <c r="J37284" i="1"/>
  <c r="J37276" i="1"/>
  <c r="J37268" i="1"/>
  <c r="J37252" i="1"/>
  <c r="J37244" i="1"/>
  <c r="J37212" i="1"/>
  <c r="J37204" i="1"/>
  <c r="J37172" i="1"/>
  <c r="J37148" i="1"/>
  <c r="J37132" i="1"/>
  <c r="J37124" i="1"/>
  <c r="J37108" i="1"/>
  <c r="J37084" i="1"/>
  <c r="J37076" i="1"/>
  <c r="J37068" i="1"/>
  <c r="J37060" i="1"/>
  <c r="J37052" i="1"/>
  <c r="J37044" i="1"/>
  <c r="J37036" i="1"/>
  <c r="J37028" i="1"/>
  <c r="J37020" i="1"/>
  <c r="J37012" i="1"/>
  <c r="J37004" i="1"/>
  <c r="J36996" i="1"/>
  <c r="J36988" i="1"/>
  <c r="J36980" i="1"/>
  <c r="J36972" i="1"/>
  <c r="J36964" i="1"/>
  <c r="J36956" i="1"/>
  <c r="J36948" i="1"/>
  <c r="J36940" i="1"/>
  <c r="J36932" i="1"/>
  <c r="J36924" i="1"/>
  <c r="J36916" i="1"/>
  <c r="J36908" i="1"/>
  <c r="J36900" i="1"/>
  <c r="J36860" i="1"/>
  <c r="J36852" i="1"/>
  <c r="J36844" i="1"/>
  <c r="J36836" i="1"/>
  <c r="J36828" i="1"/>
  <c r="J36820" i="1"/>
  <c r="J36812" i="1"/>
  <c r="J36804" i="1"/>
  <c r="J36796" i="1"/>
  <c r="J36788" i="1"/>
  <c r="J36780" i="1"/>
  <c r="J36772" i="1"/>
  <c r="J36764" i="1"/>
  <c r="J36748" i="1"/>
  <c r="J36740" i="1"/>
  <c r="J36732" i="1"/>
  <c r="J36724" i="1"/>
  <c r="J36716" i="1"/>
  <c r="J36708" i="1"/>
  <c r="J36700" i="1"/>
  <c r="J36684" i="1"/>
  <c r="J36676" i="1"/>
  <c r="J36636" i="1"/>
  <c r="J36628" i="1"/>
  <c r="J36620" i="1"/>
  <c r="J36612" i="1"/>
  <c r="J36604" i="1"/>
  <c r="J36596" i="1"/>
  <c r="J36588" i="1"/>
  <c r="J36580" i="1"/>
  <c r="J36572" i="1"/>
  <c r="J36564" i="1"/>
  <c r="J36556" i="1"/>
  <c r="J36548" i="1"/>
  <c r="J36524" i="1"/>
  <c r="J36508" i="1"/>
  <c r="J36500" i="1"/>
  <c r="J36492" i="1"/>
  <c r="J36484" i="1"/>
  <c r="J36460" i="1"/>
  <c r="J36444" i="1"/>
  <c r="J36412" i="1"/>
  <c r="J36404" i="1"/>
  <c r="J36396" i="1"/>
  <c r="J36388" i="1"/>
  <c r="J36380" i="1"/>
  <c r="J36348" i="1"/>
  <c r="J36324" i="1"/>
  <c r="J36316" i="1"/>
  <c r="J36308" i="1"/>
  <c r="J36284" i="1"/>
  <c r="J36260" i="1"/>
  <c r="J36252" i="1"/>
  <c r="J36244" i="1"/>
  <c r="J36236" i="1"/>
  <c r="J36228" i="1"/>
  <c r="J36220" i="1"/>
  <c r="J36212" i="1"/>
  <c r="J36204" i="1"/>
  <c r="J36196" i="1"/>
  <c r="J36188" i="1"/>
  <c r="J36180" i="1"/>
  <c r="J36172" i="1"/>
  <c r="J36164" i="1"/>
  <c r="J36156" i="1"/>
  <c r="J36148" i="1"/>
  <c r="J36140" i="1"/>
  <c r="J36132" i="1"/>
  <c r="J36124" i="1"/>
  <c r="J36116" i="1"/>
  <c r="J36108" i="1"/>
  <c r="J36100" i="1"/>
  <c r="J36092" i="1"/>
  <c r="J36084" i="1"/>
  <c r="J36076" i="1"/>
  <c r="J36068" i="1"/>
  <c r="J36044" i="1"/>
  <c r="J36036" i="1"/>
  <c r="J36028" i="1"/>
  <c r="J36020" i="1"/>
  <c r="J36012" i="1"/>
  <c r="J36004" i="1"/>
  <c r="J35996" i="1"/>
  <c r="J35988" i="1"/>
  <c r="J35980" i="1"/>
  <c r="J35972" i="1"/>
  <c r="J35964" i="1"/>
  <c r="J35956" i="1"/>
  <c r="J35948" i="1"/>
  <c r="J35940" i="1"/>
  <c r="J35932" i="1"/>
  <c r="J35924" i="1"/>
  <c r="J35916" i="1"/>
  <c r="J35908" i="1"/>
  <c r="J35900" i="1"/>
  <c r="J35892" i="1"/>
  <c r="J35884" i="1"/>
  <c r="J35876" i="1"/>
  <c r="J35868" i="1"/>
  <c r="J35860" i="1"/>
  <c r="J35852" i="1"/>
  <c r="J35844" i="1"/>
  <c r="J35836" i="1"/>
  <c r="J35828" i="1"/>
  <c r="J35820" i="1"/>
  <c r="J35812" i="1"/>
  <c r="J35804" i="1"/>
  <c r="J35796" i="1"/>
  <c r="J35788" i="1"/>
  <c r="J35780" i="1"/>
  <c r="J35772" i="1"/>
  <c r="J35764" i="1"/>
  <c r="J35740" i="1"/>
  <c r="J35724" i="1"/>
  <c r="J35716" i="1"/>
  <c r="J35708" i="1"/>
  <c r="J35700" i="1"/>
  <c r="J35676" i="1"/>
  <c r="J35668" i="1"/>
  <c r="J35660" i="1"/>
  <c r="J35628" i="1"/>
  <c r="J35620" i="1"/>
  <c r="J35604" i="1"/>
  <c r="J35596" i="1"/>
  <c r="J35564" i="1"/>
  <c r="J35548" i="1"/>
  <c r="J35540" i="1"/>
  <c r="J35532" i="1"/>
  <c r="J35524" i="1"/>
  <c r="J35508" i="1"/>
  <c r="J35500" i="1"/>
  <c r="J35484" i="1"/>
  <c r="J35476" i="1"/>
  <c r="J35468" i="1"/>
  <c r="J35460" i="1"/>
  <c r="J35452" i="1"/>
  <c r="J35444" i="1"/>
  <c r="J35436" i="1"/>
  <c r="J35428" i="1"/>
  <c r="J35420" i="1"/>
  <c r="J35412" i="1"/>
  <c r="J35404" i="1"/>
  <c r="J35396" i="1"/>
  <c r="J35388" i="1"/>
  <c r="J35380" i="1"/>
  <c r="J35372" i="1"/>
  <c r="J35364" i="1"/>
  <c r="J35356" i="1"/>
  <c r="J35348" i="1"/>
  <c r="J35340" i="1"/>
  <c r="J35332" i="1"/>
  <c r="J35324" i="1"/>
  <c r="J35316" i="1"/>
  <c r="J35308" i="1"/>
  <c r="J35300" i="1"/>
  <c r="J35292" i="1"/>
  <c r="J35284" i="1"/>
  <c r="J35276" i="1"/>
  <c r="J35268" i="1"/>
  <c r="J35260" i="1"/>
  <c r="J35252" i="1"/>
  <c r="J35244" i="1"/>
  <c r="J35236" i="1"/>
  <c r="J35228" i="1"/>
  <c r="J35220" i="1"/>
  <c r="J35212" i="1"/>
  <c r="J35204" i="1"/>
  <c r="J35196" i="1"/>
  <c r="J35188" i="1"/>
  <c r="J35172" i="1"/>
  <c r="J35156" i="1"/>
  <c r="J35148" i="1"/>
  <c r="J35140" i="1"/>
  <c r="J35132" i="1"/>
  <c r="J35124" i="1"/>
  <c r="J35116" i="1"/>
  <c r="J35108" i="1"/>
  <c r="J35092" i="1"/>
  <c r="J35084" i="1"/>
  <c r="J35076" i="1"/>
  <c r="J35068" i="1"/>
  <c r="J35060" i="1"/>
  <c r="J35052" i="1"/>
  <c r="J35044" i="1"/>
  <c r="J35036" i="1"/>
  <c r="J35028" i="1"/>
  <c r="J35020" i="1"/>
  <c r="J35012" i="1"/>
  <c r="J35004" i="1"/>
  <c r="J34996" i="1"/>
  <c r="J34988" i="1"/>
  <c r="J34948" i="1"/>
  <c r="J34932" i="1"/>
  <c r="J34924" i="1"/>
  <c r="J34916" i="1"/>
  <c r="J34908" i="1"/>
  <c r="J34884" i="1"/>
  <c r="J34868" i="1"/>
  <c r="J34836" i="1"/>
  <c r="J34828" i="1"/>
  <c r="J34812" i="1"/>
  <c r="J34804" i="1"/>
  <c r="J34676" i="1"/>
  <c r="J34652" i="1"/>
  <c r="J34644" i="1"/>
  <c r="J34636" i="1"/>
  <c r="J34612" i="1"/>
  <c r="J34588" i="1"/>
  <c r="J34580" i="1"/>
  <c r="J34572" i="1"/>
  <c r="J34564" i="1"/>
  <c r="J34556" i="1"/>
  <c r="J34548" i="1"/>
  <c r="J34540" i="1"/>
  <c r="J34532" i="1"/>
  <c r="J34524" i="1"/>
  <c r="J34516" i="1"/>
  <c r="J34508" i="1"/>
  <c r="J34500" i="1"/>
  <c r="J34492" i="1"/>
  <c r="J34484" i="1"/>
  <c r="J34476" i="1"/>
  <c r="J34468" i="1"/>
  <c r="J34460" i="1"/>
  <c r="J34452" i="1"/>
  <c r="J34444" i="1"/>
  <c r="J34436" i="1"/>
  <c r="J34428" i="1"/>
  <c r="J34420" i="1"/>
  <c r="J34412" i="1"/>
  <c r="J34404" i="1"/>
  <c r="J34396" i="1"/>
  <c r="J34388" i="1"/>
  <c r="J34380" i="1"/>
  <c r="J34372" i="1"/>
  <c r="J34364" i="1"/>
  <c r="J34356" i="1"/>
  <c r="J34348" i="1"/>
  <c r="J34340" i="1"/>
  <c r="J34332" i="1"/>
  <c r="J34324" i="1"/>
  <c r="J34316" i="1"/>
  <c r="J34308" i="1"/>
  <c r="J34300" i="1"/>
  <c r="J34292" i="1"/>
  <c r="J34284" i="1"/>
  <c r="J34276" i="1"/>
  <c r="J34268" i="1"/>
  <c r="J34260" i="1"/>
  <c r="J34252" i="1"/>
  <c r="J34244" i="1"/>
  <c r="J34236" i="1"/>
  <c r="J34228" i="1"/>
  <c r="J34220" i="1"/>
  <c r="J34212" i="1"/>
  <c r="J34204" i="1"/>
  <c r="J34196" i="1"/>
  <c r="J34188" i="1"/>
  <c r="J34180" i="1"/>
  <c r="J34172" i="1"/>
  <c r="J34164" i="1"/>
  <c r="J34156" i="1"/>
  <c r="J34148" i="1"/>
  <c r="J34140" i="1"/>
  <c r="J34132" i="1"/>
  <c r="J34124" i="1"/>
  <c r="J34116" i="1"/>
  <c r="J34108" i="1"/>
  <c r="J34084" i="1"/>
  <c r="J34068" i="1"/>
  <c r="J34060" i="1"/>
  <c r="J34052" i="1"/>
  <c r="J34044" i="1"/>
  <c r="J34020" i="1"/>
  <c r="J34004" i="1"/>
  <c r="J33996" i="1"/>
  <c r="J33972" i="1"/>
  <c r="J33964" i="1"/>
  <c r="J33940" i="1"/>
  <c r="J33908" i="1"/>
  <c r="J33892" i="1"/>
  <c r="J33884" i="1"/>
  <c r="J33876" i="1"/>
  <c r="J33868" i="1"/>
  <c r="J33844" i="1"/>
  <c r="J33828" i="1"/>
  <c r="J33820" i="1"/>
  <c r="J33732" i="1"/>
  <c r="J33724" i="1"/>
  <c r="J33716" i="1"/>
  <c r="J33708" i="1"/>
  <c r="J33700" i="1"/>
  <c r="J33692" i="1"/>
  <c r="J33684" i="1"/>
  <c r="J33676" i="1"/>
  <c r="J33668" i="1"/>
  <c r="J33660" i="1"/>
  <c r="J33652" i="1"/>
  <c r="J33644" i="1"/>
  <c r="J33588" i="1"/>
  <c r="J33580" i="1"/>
  <c r="J33572" i="1"/>
  <c r="J33564" i="1"/>
  <c r="J33556" i="1"/>
  <c r="J33548" i="1"/>
  <c r="J33540" i="1"/>
  <c r="J33532" i="1"/>
  <c r="J33524" i="1"/>
  <c r="J33516" i="1"/>
  <c r="J33508" i="1"/>
  <c r="J33500" i="1"/>
  <c r="J33492" i="1"/>
  <c r="J33484" i="1"/>
  <c r="J33476" i="1"/>
  <c r="J33468" i="1"/>
  <c r="J33460" i="1"/>
  <c r="J33452" i="1"/>
  <c r="J33444" i="1"/>
  <c r="J33436" i="1"/>
  <c r="J33428" i="1"/>
  <c r="J33420" i="1"/>
  <c r="J33412" i="1"/>
  <c r="J33404" i="1"/>
  <c r="J33396" i="1"/>
  <c r="J33380" i="1"/>
  <c r="J33372" i="1"/>
  <c r="J33364" i="1"/>
  <c r="J33356" i="1"/>
  <c r="J33348" i="1"/>
  <c r="J33340" i="1"/>
  <c r="J33332" i="1"/>
  <c r="J33316" i="1"/>
  <c r="J33308" i="1"/>
  <c r="J33300" i="1"/>
  <c r="J33292" i="1"/>
  <c r="J33284" i="1"/>
  <c r="J33276" i="1"/>
  <c r="J33268" i="1"/>
  <c r="J33260" i="1"/>
  <c r="J33252" i="1"/>
  <c r="J33244" i="1"/>
  <c r="J33236" i="1"/>
  <c r="J33228" i="1"/>
  <c r="J33220" i="1"/>
  <c r="J33212" i="1"/>
  <c r="J33188" i="1"/>
  <c r="J33172" i="1"/>
  <c r="J33164" i="1"/>
  <c r="J33156" i="1"/>
  <c r="J33148" i="1"/>
  <c r="J33124" i="1"/>
  <c r="J33108" i="1"/>
  <c r="J33076" i="1"/>
  <c r="J33068" i="1"/>
  <c r="J33044" i="1"/>
  <c r="J33036" i="1"/>
  <c r="J33012" i="1"/>
  <c r="J32980" i="1"/>
  <c r="J32972" i="1"/>
  <c r="J32956" i="1"/>
  <c r="J32948" i="1"/>
  <c r="J32924" i="1"/>
  <c r="J32916" i="1"/>
  <c r="J32908" i="1"/>
  <c r="J32900" i="1"/>
  <c r="J32892" i="1"/>
  <c r="J32884" i="1"/>
  <c r="J32876" i="1"/>
  <c r="J32868" i="1"/>
  <c r="J32860" i="1"/>
  <c r="J32852" i="1"/>
  <c r="J32844" i="1"/>
  <c r="J32836" i="1"/>
  <c r="J32828" i="1"/>
  <c r="J32820" i="1"/>
  <c r="J32812" i="1"/>
  <c r="J32804" i="1"/>
  <c r="J32796" i="1"/>
  <c r="J32788" i="1"/>
  <c r="J32780" i="1"/>
  <c r="J32772" i="1"/>
  <c r="J32764" i="1"/>
  <c r="J32756" i="1"/>
  <c r="J32748" i="1"/>
  <c r="J32740" i="1"/>
  <c r="J32684" i="1"/>
  <c r="J32676" i="1"/>
  <c r="J32668" i="1"/>
  <c r="J32660" i="1"/>
  <c r="J32652" i="1"/>
  <c r="J32644" i="1"/>
  <c r="J32636" i="1"/>
  <c r="J32628" i="1"/>
  <c r="J32620" i="1"/>
  <c r="J32612" i="1"/>
  <c r="J32604" i="1"/>
  <c r="J32596" i="1"/>
  <c r="J32588" i="1"/>
  <c r="J32580" i="1"/>
  <c r="J32572" i="1"/>
  <c r="J32564" i="1"/>
  <c r="J32556" i="1"/>
  <c r="J32548" i="1"/>
  <c r="J32540" i="1"/>
  <c r="J32532" i="1"/>
  <c r="J32524" i="1"/>
  <c r="J32516" i="1"/>
  <c r="J32508" i="1"/>
  <c r="J32500" i="1"/>
  <c r="J32476" i="1"/>
  <c r="J32468" i="1"/>
  <c r="J32460" i="1"/>
  <c r="J32452" i="1"/>
  <c r="J32444" i="1"/>
  <c r="J32436" i="1"/>
  <c r="J32412" i="1"/>
  <c r="J32396" i="1"/>
  <c r="J32364" i="1"/>
  <c r="J32356" i="1"/>
  <c r="J32340" i="1"/>
  <c r="J32332" i="1"/>
  <c r="J32300" i="1"/>
  <c r="J32284" i="1"/>
  <c r="J32276" i="1"/>
  <c r="J32268" i="1"/>
  <c r="J32260" i="1"/>
  <c r="J32252" i="1"/>
  <c r="J32244" i="1"/>
  <c r="J32236" i="1"/>
  <c r="J32220" i="1"/>
  <c r="J32212" i="1"/>
  <c r="J32188" i="1"/>
  <c r="J32180" i="1"/>
  <c r="J32172" i="1"/>
  <c r="J32164" i="1"/>
  <c r="J32156" i="1"/>
  <c r="J32148" i="1"/>
  <c r="J32140" i="1"/>
  <c r="J32132" i="1"/>
  <c r="J32124" i="1"/>
  <c r="J32116" i="1"/>
  <c r="J32108" i="1"/>
  <c r="J32100" i="1"/>
  <c r="J32092" i="1"/>
  <c r="J32084" i="1"/>
  <c r="J32076" i="1"/>
  <c r="J32068" i="1"/>
  <c r="J32060" i="1"/>
  <c r="J32052" i="1"/>
  <c r="J32044" i="1"/>
  <c r="J32036" i="1"/>
  <c r="J32028" i="1"/>
  <c r="J32020" i="1"/>
  <c r="J32012" i="1"/>
  <c r="J32004" i="1"/>
  <c r="J31996" i="1"/>
  <c r="J31988" i="1"/>
  <c r="J31980" i="1"/>
  <c r="J31972" i="1"/>
  <c r="J31964" i="1"/>
  <c r="J31956" i="1"/>
  <c r="J31948" i="1"/>
  <c r="J31940" i="1"/>
  <c r="J31932" i="1"/>
  <c r="J31924" i="1"/>
  <c r="J31916" i="1"/>
  <c r="J31908" i="1"/>
  <c r="J31852" i="1"/>
  <c r="J31844" i="1"/>
  <c r="J31836" i="1"/>
  <c r="J31828" i="1"/>
  <c r="J31820" i="1"/>
  <c r="J31812" i="1"/>
  <c r="J31804" i="1"/>
  <c r="J31796" i="1"/>
  <c r="J31788" i="1"/>
  <c r="J31780" i="1"/>
  <c r="J31772" i="1"/>
  <c r="J31764" i="1"/>
  <c r="J31756" i="1"/>
  <c r="J31748" i="1"/>
  <c r="J31740" i="1"/>
  <c r="J31732" i="1"/>
  <c r="J31724" i="1"/>
  <c r="J31716" i="1"/>
  <c r="J31708" i="1"/>
  <c r="J31700" i="1"/>
  <c r="J31692" i="1"/>
  <c r="J31684" i="1"/>
  <c r="J31676" i="1"/>
  <c r="J31668" i="1"/>
  <c r="J31636" i="1"/>
  <c r="J31620" i="1"/>
  <c r="J31612" i="1"/>
  <c r="J31604" i="1"/>
  <c r="J31596" i="1"/>
  <c r="J31572" i="1"/>
  <c r="J31508" i="1"/>
  <c r="J31476" i="1"/>
  <c r="J31468" i="1"/>
  <c r="J31452" i="1"/>
  <c r="J31444" i="1"/>
  <c r="J31412" i="1"/>
  <c r="J31396" i="1"/>
  <c r="J31388" i="1"/>
  <c r="J31380" i="1"/>
  <c r="J31372" i="1"/>
  <c r="J31348" i="1"/>
  <c r="J31332" i="1"/>
  <c r="J31316" i="1"/>
  <c r="J31308" i="1"/>
  <c r="J31300" i="1"/>
  <c r="J31292" i="1"/>
  <c r="J31284" i="1"/>
  <c r="J31276" i="1"/>
  <c r="J31268" i="1"/>
  <c r="J31260" i="1"/>
  <c r="J31252" i="1"/>
  <c r="J31244" i="1"/>
  <c r="J31236" i="1"/>
  <c r="J31228" i="1"/>
  <c r="J31220" i="1"/>
  <c r="J31212" i="1"/>
  <c r="J31204" i="1"/>
  <c r="J31196" i="1"/>
  <c r="J31188" i="1"/>
  <c r="J31180" i="1"/>
  <c r="J31172" i="1"/>
  <c r="J31164" i="1"/>
  <c r="J31156" i="1"/>
  <c r="J31148" i="1"/>
  <c r="J31140" i="1"/>
  <c r="J31132" i="1"/>
  <c r="J31124" i="1"/>
  <c r="J31116" i="1"/>
  <c r="J31108" i="1"/>
  <c r="J31100" i="1"/>
  <c r="J31092" i="1"/>
  <c r="J31084" i="1"/>
  <c r="J31076" i="1"/>
  <c r="J31068" i="1"/>
  <c r="J31060" i="1"/>
  <c r="J31052" i="1"/>
  <c r="J31044" i="1"/>
  <c r="J31036" i="1"/>
  <c r="J30972" i="1"/>
  <c r="J30964" i="1"/>
  <c r="J30956" i="1"/>
  <c r="J30948" i="1"/>
  <c r="J30940" i="1"/>
  <c r="J30924" i="1"/>
  <c r="J30916" i="1"/>
  <c r="J30908" i="1"/>
  <c r="J30900" i="1"/>
  <c r="J30892" i="1"/>
  <c r="J30884" i="1"/>
  <c r="J30804" i="1"/>
  <c r="J30796" i="1"/>
  <c r="J30788" i="1"/>
  <c r="J30780" i="1"/>
  <c r="J30772" i="1"/>
  <c r="J30764" i="1"/>
  <c r="J30756" i="1"/>
  <c r="J30748" i="1"/>
  <c r="J30740" i="1"/>
  <c r="J30732" i="1"/>
  <c r="J30724" i="1"/>
  <c r="J30716" i="1"/>
  <c r="J30708" i="1"/>
  <c r="J30700" i="1"/>
  <c r="J30692" i="1"/>
  <c r="J30684" i="1"/>
  <c r="J30660" i="1"/>
  <c r="J30644" i="1"/>
  <c r="J30636" i="1"/>
  <c r="J30628" i="1"/>
  <c r="J30620" i="1"/>
  <c r="J30612" i="1"/>
  <c r="J30604" i="1"/>
  <c r="J30588" i="1"/>
  <c r="J30580" i="1"/>
  <c r="J30572" i="1"/>
  <c r="J30548" i="1"/>
  <c r="J30540" i="1"/>
  <c r="J30524" i="1"/>
  <c r="J30516" i="1"/>
  <c r="J30508" i="1"/>
  <c r="J30500" i="1"/>
  <c r="J30492" i="1"/>
  <c r="J30484" i="1"/>
  <c r="J30468" i="1"/>
  <c r="J30452" i="1"/>
  <c r="J30444" i="1"/>
  <c r="J30436" i="1"/>
  <c r="J30428" i="1"/>
  <c r="J30420" i="1"/>
  <c r="J30412" i="1"/>
  <c r="J30404" i="1"/>
  <c r="J30396" i="1"/>
  <c r="J30388" i="1"/>
  <c r="J30380" i="1"/>
  <c r="J30372" i="1"/>
  <c r="J30364" i="1"/>
  <c r="J30356" i="1"/>
  <c r="J30348" i="1"/>
  <c r="J30340" i="1"/>
  <c r="J30332" i="1"/>
  <c r="J30324" i="1"/>
  <c r="J30316" i="1"/>
  <c r="J30308" i="1"/>
  <c r="J30300" i="1"/>
  <c r="J30292" i="1"/>
  <c r="J30284" i="1"/>
  <c r="J30276" i="1"/>
  <c r="J30268" i="1"/>
  <c r="J30260" i="1"/>
  <c r="J30252" i="1"/>
  <c r="J30244" i="1"/>
  <c r="J30236" i="1"/>
  <c r="J30228" i="1"/>
  <c r="J30220" i="1"/>
  <c r="J30212" i="1"/>
  <c r="J30204" i="1"/>
  <c r="J30196" i="1"/>
  <c r="J30188" i="1"/>
  <c r="J30180" i="1"/>
  <c r="J30172" i="1"/>
  <c r="J30164" i="1"/>
  <c r="J30156" i="1"/>
  <c r="J30148" i="1"/>
  <c r="J30140" i="1"/>
  <c r="J30132" i="1"/>
  <c r="J30124" i="1"/>
  <c r="J30116" i="1"/>
  <c r="J30108" i="1"/>
  <c r="J30100" i="1"/>
  <c r="J30084" i="1"/>
  <c r="J30076" i="1"/>
  <c r="J30068" i="1"/>
  <c r="J30060" i="1"/>
  <c r="J30052" i="1"/>
  <c r="J30044" i="1"/>
  <c r="J30036" i="1"/>
  <c r="J30028" i="1"/>
  <c r="J30020" i="1"/>
  <c r="J30012" i="1"/>
  <c r="J30004" i="1"/>
  <c r="J29996" i="1"/>
  <c r="J29988" i="1"/>
  <c r="J29980" i="1"/>
  <c r="J29972" i="1"/>
  <c r="J29964" i="1"/>
  <c r="J29956" i="1"/>
  <c r="J29948" i="1"/>
  <c r="J29932" i="1"/>
  <c r="J29924" i="1"/>
  <c r="J29916" i="1"/>
  <c r="J29908" i="1"/>
  <c r="J29884" i="1"/>
  <c r="J29868" i="1"/>
  <c r="J29860" i="1"/>
  <c r="J29852" i="1"/>
  <c r="J29844" i="1"/>
  <c r="J29836" i="1"/>
  <c r="J29828" i="1"/>
  <c r="J29804" i="1"/>
  <c r="J29772" i="1"/>
  <c r="J29764" i="1"/>
  <c r="J29748" i="1"/>
  <c r="J29740" i="1"/>
  <c r="J29732" i="1"/>
  <c r="J29708" i="1"/>
  <c r="J29676" i="1"/>
  <c r="J29668" i="1"/>
  <c r="J29644" i="1"/>
  <c r="J29636" i="1"/>
  <c r="J29628" i="1"/>
  <c r="J29620" i="1"/>
  <c r="J29612" i="1"/>
  <c r="J29604" i="1"/>
  <c r="J29596" i="1"/>
  <c r="J29588" i="1"/>
  <c r="J29580" i="1"/>
  <c r="J29572" i="1"/>
  <c r="J29564" i="1"/>
  <c r="J29556" i="1"/>
  <c r="J29548" i="1"/>
  <c r="J29540" i="1"/>
  <c r="J29532" i="1"/>
  <c r="J29524" i="1"/>
  <c r="J29516" i="1"/>
  <c r="J29508" i="1"/>
  <c r="J29500" i="1"/>
  <c r="J29492" i="1"/>
  <c r="J29484" i="1"/>
  <c r="J29476" i="1"/>
  <c r="J29468" i="1"/>
  <c r="J29460" i="1"/>
  <c r="J29452" i="1"/>
  <c r="J29444" i="1"/>
  <c r="J29436" i="1"/>
  <c r="J29428" i="1"/>
  <c r="J29420" i="1"/>
  <c r="J29412" i="1"/>
  <c r="J29404" i="1"/>
  <c r="J29396" i="1"/>
  <c r="J29388" i="1"/>
  <c r="J29380" i="1"/>
  <c r="J29372" i="1"/>
  <c r="J29364" i="1"/>
  <c r="J29356" i="1"/>
  <c r="J29348" i="1"/>
  <c r="J29340" i="1"/>
  <c r="J29332" i="1"/>
  <c r="J29324" i="1"/>
  <c r="J29308" i="1"/>
  <c r="J29300" i="1"/>
  <c r="J29292" i="1"/>
  <c r="J29284" i="1"/>
  <c r="J29276" i="1"/>
  <c r="J29268" i="1"/>
  <c r="J29260" i="1"/>
  <c r="J29252" i="1"/>
  <c r="J29244" i="1"/>
  <c r="J29236" i="1"/>
  <c r="J29228" i="1"/>
  <c r="J29220" i="1"/>
  <c r="J29212" i="1"/>
  <c r="J29204" i="1"/>
  <c r="J29196" i="1"/>
  <c r="J29188" i="1"/>
  <c r="J29180" i="1"/>
  <c r="J29172" i="1"/>
  <c r="J29164" i="1"/>
  <c r="J29156" i="1"/>
  <c r="J29148" i="1"/>
  <c r="J29140" i="1"/>
  <c r="J29116" i="1"/>
  <c r="J29100" i="1"/>
  <c r="J29092" i="1"/>
  <c r="J29084" i="1"/>
  <c r="J29076" i="1"/>
  <c r="J29068" i="1"/>
  <c r="J29060" i="1"/>
  <c r="J29036" i="1"/>
  <c r="J29004" i="1"/>
  <c r="J28996" i="1"/>
  <c r="J28980" i="1"/>
  <c r="J28972" i="1"/>
  <c r="J28964" i="1"/>
  <c r="J28940" i="1"/>
  <c r="J28916" i="1"/>
  <c r="J28908" i="1"/>
  <c r="J28900" i="1"/>
  <c r="J28884" i="1"/>
  <c r="J28876" i="1"/>
  <c r="J28868" i="1"/>
  <c r="J28860" i="1"/>
  <c r="J28852" i="1"/>
  <c r="J28844" i="1"/>
  <c r="J28836" i="1"/>
  <c r="J28828" i="1"/>
  <c r="J28820" i="1"/>
  <c r="J28812" i="1"/>
  <c r="J28804" i="1"/>
  <c r="J28796" i="1"/>
  <c r="J28788" i="1"/>
  <c r="J28780" i="1"/>
  <c r="J28772" i="1"/>
  <c r="J28764" i="1"/>
  <c r="J28756" i="1"/>
  <c r="J28748" i="1"/>
  <c r="J28740" i="1"/>
  <c r="J28732" i="1"/>
  <c r="J28724" i="1"/>
  <c r="J28716" i="1"/>
  <c r="J28708" i="1"/>
  <c r="J28700" i="1"/>
  <c r="J28692" i="1"/>
  <c r="J28684" i="1"/>
  <c r="J28676" i="1"/>
  <c r="J28668" i="1"/>
  <c r="J28660" i="1"/>
  <c r="J28652" i="1"/>
  <c r="J28644" i="1"/>
  <c r="J28636" i="1"/>
  <c r="J28628" i="1"/>
  <c r="J28620" i="1"/>
  <c r="J28612" i="1"/>
  <c r="J28604" i="1"/>
  <c r="J28596" i="1"/>
  <c r="J28588" i="1"/>
  <c r="J28580" i="1"/>
  <c r="J28572" i="1"/>
  <c r="J28564" i="1"/>
  <c r="J28556" i="1"/>
  <c r="J28540" i="1"/>
  <c r="J28532" i="1"/>
  <c r="J28524" i="1"/>
  <c r="J28516" i="1"/>
  <c r="J28508" i="1"/>
  <c r="J28500" i="1"/>
  <c r="J28492" i="1"/>
  <c r="J28484" i="1"/>
  <c r="J28476" i="1"/>
  <c r="J28468" i="1"/>
  <c r="J28460" i="1"/>
  <c r="J28452" i="1"/>
  <c r="J28444" i="1"/>
  <c r="J28436" i="1"/>
  <c r="J28428" i="1"/>
  <c r="J28420" i="1"/>
  <c r="J28412" i="1"/>
  <c r="J28404" i="1"/>
  <c r="J28396" i="1"/>
  <c r="J28388" i="1"/>
  <c r="J28380" i="1"/>
  <c r="J28372" i="1"/>
  <c r="J28348" i="1"/>
  <c r="J28340" i="1"/>
  <c r="J28332" i="1"/>
  <c r="J28324" i="1"/>
  <c r="J28316" i="1"/>
  <c r="J28308" i="1"/>
  <c r="J28300" i="1"/>
  <c r="J28292" i="1"/>
  <c r="J28276" i="1"/>
  <c r="J28268" i="1"/>
  <c r="J28236" i="1"/>
  <c r="J28228" i="1"/>
  <c r="J28212" i="1"/>
  <c r="J28204" i="1"/>
  <c r="J28196" i="1"/>
  <c r="J28172" i="1"/>
  <c r="J28156" i="1"/>
  <c r="J28140" i="1"/>
  <c r="J28132" i="1"/>
  <c r="J28108" i="1"/>
  <c r="J28100" i="1"/>
  <c r="J28092" i="1"/>
  <c r="J28084" i="1"/>
  <c r="J28076" i="1"/>
  <c r="J28068" i="1"/>
  <c r="J28060" i="1"/>
  <c r="J28052" i="1"/>
  <c r="J28044" i="1"/>
  <c r="J28036" i="1"/>
  <c r="J28028" i="1"/>
  <c r="J28020" i="1"/>
  <c r="J28012" i="1"/>
  <c r="J28004" i="1"/>
  <c r="J27996" i="1"/>
  <c r="J27988" i="1"/>
  <c r="J27980" i="1"/>
  <c r="J27972" i="1"/>
  <c r="J27964" i="1"/>
  <c r="J27956" i="1"/>
  <c r="J27948" i="1"/>
  <c r="J27940" i="1"/>
  <c r="J27932" i="1"/>
  <c r="J27924" i="1"/>
  <c r="J27916" i="1"/>
  <c r="J27908" i="1"/>
  <c r="J27900" i="1"/>
  <c r="J27892" i="1"/>
  <c r="J27884" i="1"/>
  <c r="J27876" i="1"/>
  <c r="J27868" i="1"/>
  <c r="J27860" i="1"/>
  <c r="J27852" i="1"/>
  <c r="J27844" i="1"/>
  <c r="J27836" i="1"/>
  <c r="J27828" i="1"/>
  <c r="J27820" i="1"/>
  <c r="J27812" i="1"/>
  <c r="J27804" i="1"/>
  <c r="J27796" i="1"/>
  <c r="J27788" i="1"/>
  <c r="J27772" i="1"/>
  <c r="J27764" i="1"/>
  <c r="J27756" i="1"/>
  <c r="J27748" i="1"/>
  <c r="J27740" i="1"/>
  <c r="J27732" i="1"/>
  <c r="J27724" i="1"/>
  <c r="J27716" i="1"/>
  <c r="J27708" i="1"/>
  <c r="J27700" i="1"/>
  <c r="J27692" i="1"/>
  <c r="J27684" i="1"/>
  <c r="J27676" i="1"/>
  <c r="J27668" i="1"/>
  <c r="J27660" i="1"/>
  <c r="J27652" i="1"/>
  <c r="J27644" i="1"/>
  <c r="J27636" i="1"/>
  <c r="J27628" i="1"/>
  <c r="J27620" i="1"/>
  <c r="J27612" i="1"/>
  <c r="J27604" i="1"/>
  <c r="J27580" i="1"/>
  <c r="J27564" i="1"/>
  <c r="J27556" i="1"/>
  <c r="J27548" i="1"/>
  <c r="J27540" i="1"/>
  <c r="J27532" i="1"/>
  <c r="J27524" i="1"/>
  <c r="J27516" i="1"/>
  <c r="J27508" i="1"/>
  <c r="J27500" i="1"/>
  <c r="J27468" i="1"/>
  <c r="J27460" i="1"/>
  <c r="J27452" i="1"/>
  <c r="J27444" i="1"/>
  <c r="J27436" i="1"/>
  <c r="J27428" i="1"/>
  <c r="J27404" i="1"/>
  <c r="J27388" i="1"/>
  <c r="J27380" i="1"/>
  <c r="J27372" i="1"/>
  <c r="J27364" i="1"/>
  <c r="J27340" i="1"/>
  <c r="J27332" i="1"/>
  <c r="J27324" i="1"/>
  <c r="J27316" i="1"/>
  <c r="J27308" i="1"/>
  <c r="J27300" i="1"/>
  <c r="J27292" i="1"/>
  <c r="J27284" i="1"/>
  <c r="J27276" i="1"/>
  <c r="J27268" i="1"/>
  <c r="J27260" i="1"/>
  <c r="J27252" i="1"/>
  <c r="J27244" i="1"/>
  <c r="J27236" i="1"/>
  <c r="J27228" i="1"/>
  <c r="J27220" i="1"/>
  <c r="J27212" i="1"/>
  <c r="J27204" i="1"/>
  <c r="J27196" i="1"/>
  <c r="J27188" i="1"/>
  <c r="J27180" i="1"/>
  <c r="J27172" i="1"/>
  <c r="J27164" i="1"/>
  <c r="J27156" i="1"/>
  <c r="J27148" i="1"/>
  <c r="J27140" i="1"/>
  <c r="J27132" i="1"/>
  <c r="J27124" i="1"/>
  <c r="J27116" i="1"/>
  <c r="J27108" i="1"/>
  <c r="J27100" i="1"/>
  <c r="J27092" i="1"/>
  <c r="J27084" i="1"/>
  <c r="J27076" i="1"/>
  <c r="J27068" i="1"/>
  <c r="J27060" i="1"/>
  <c r="J27052" i="1"/>
  <c r="J27044" i="1"/>
  <c r="J27036" i="1"/>
  <c r="J27028" i="1"/>
  <c r="J27020" i="1"/>
  <c r="J27004" i="1"/>
  <c r="J26996" i="1"/>
  <c r="J26988" i="1"/>
  <c r="J26980" i="1"/>
  <c r="J26972" i="1"/>
  <c r="J26964" i="1"/>
  <c r="J26956" i="1"/>
  <c r="J26948" i="1"/>
  <c r="J26940" i="1"/>
  <c r="J26932" i="1"/>
  <c r="J26924" i="1"/>
  <c r="J26916" i="1"/>
  <c r="J26908" i="1"/>
  <c r="J26900" i="1"/>
  <c r="J26892" i="1"/>
  <c r="J26884" i="1"/>
  <c r="J26876" i="1"/>
  <c r="J26868" i="1"/>
  <c r="J26860" i="1"/>
  <c r="J26852" i="1"/>
  <c r="J26844" i="1"/>
  <c r="J26836" i="1"/>
  <c r="J26812" i="1"/>
  <c r="J26796" i="1"/>
  <c r="J26788" i="1"/>
  <c r="J26780" i="1"/>
  <c r="J26772" i="1"/>
  <c r="J26764" i="1"/>
  <c r="J26756" i="1"/>
  <c r="J26740" i="1"/>
  <c r="J26732" i="1"/>
  <c r="J26724" i="1"/>
  <c r="J26700" i="1"/>
  <c r="J26692" i="1"/>
  <c r="J26676" i="1"/>
  <c r="J26668" i="1"/>
  <c r="J26660" i="1"/>
  <c r="J26636" i="1"/>
  <c r="J26612" i="1"/>
  <c r="J26604" i="1"/>
  <c r="J26596" i="1"/>
  <c r="J26580" i="1"/>
  <c r="J26572" i="1"/>
  <c r="J26564" i="1"/>
  <c r="J26556" i="1"/>
  <c r="J26548" i="1"/>
  <c r="J26540" i="1"/>
  <c r="J26532" i="1"/>
  <c r="J26524" i="1"/>
  <c r="J26516" i="1"/>
  <c r="J26508" i="1"/>
  <c r="J26500" i="1"/>
  <c r="J26492" i="1"/>
  <c r="J26484" i="1"/>
  <c r="J26476" i="1"/>
  <c r="J26468" i="1"/>
  <c r="J26460" i="1"/>
  <c r="J26452" i="1"/>
  <c r="J26444" i="1"/>
  <c r="J26436" i="1"/>
  <c r="J26428" i="1"/>
  <c r="J26420" i="1"/>
  <c r="J26412" i="1"/>
  <c r="J26404" i="1"/>
  <c r="J26396" i="1"/>
  <c r="J26388" i="1"/>
  <c r="J26380" i="1"/>
  <c r="J26372" i="1"/>
  <c r="J26364" i="1"/>
  <c r="J26356" i="1"/>
  <c r="J26348" i="1"/>
  <c r="J26340" i="1"/>
  <c r="J26332" i="1"/>
  <c r="J26324" i="1"/>
  <c r="J26316" i="1"/>
  <c r="J26308" i="1"/>
  <c r="J26300" i="1"/>
  <c r="J26292" i="1"/>
  <c r="J26284" i="1"/>
  <c r="J26276" i="1"/>
  <c r="J26268" i="1"/>
  <c r="J26260" i="1"/>
  <c r="J26252" i="1"/>
  <c r="J26236" i="1"/>
  <c r="J26228" i="1"/>
  <c r="J26220" i="1"/>
  <c r="J26212" i="1"/>
  <c r="J26204" i="1"/>
  <c r="J26196" i="1"/>
  <c r="J26188" i="1"/>
  <c r="J26180" i="1"/>
  <c r="J26172" i="1"/>
  <c r="J26164" i="1"/>
  <c r="J26156" i="1"/>
  <c r="J26148" i="1"/>
  <c r="J26140" i="1"/>
  <c r="J26132" i="1"/>
  <c r="J26124" i="1"/>
  <c r="J26116" i="1"/>
  <c r="J26108" i="1"/>
  <c r="J26100" i="1"/>
  <c r="J26092" i="1"/>
  <c r="J26084" i="1"/>
  <c r="J26076" i="1"/>
  <c r="J26068" i="1"/>
  <c r="J26044" i="1"/>
  <c r="J26028" i="1"/>
  <c r="J26020" i="1"/>
  <c r="J26012" i="1"/>
  <c r="J26004" i="1"/>
  <c r="J25996" i="1"/>
  <c r="J25988" i="1"/>
  <c r="J25972" i="1"/>
  <c r="J25964" i="1"/>
  <c r="J25932" i="1"/>
  <c r="J25924" i="1"/>
  <c r="J25900" i="1"/>
  <c r="J25892" i="1"/>
  <c r="J25868" i="1"/>
  <c r="J25844" i="1"/>
  <c r="J25836" i="1"/>
  <c r="J25828" i="1"/>
  <c r="J25804" i="1"/>
  <c r="J25796" i="1"/>
  <c r="J25788" i="1"/>
  <c r="J25780" i="1"/>
  <c r="J25772" i="1"/>
  <c r="J25764" i="1"/>
  <c r="J25756" i="1"/>
  <c r="J25748" i="1"/>
  <c r="J25740" i="1"/>
  <c r="J25732" i="1"/>
  <c r="J25724" i="1"/>
  <c r="J25716" i="1"/>
  <c r="J25652" i="1"/>
  <c r="J25644" i="1"/>
  <c r="J25636" i="1"/>
  <c r="J25628" i="1"/>
  <c r="J25620" i="1"/>
  <c r="J25612" i="1"/>
  <c r="J25604" i="1"/>
  <c r="J25596" i="1"/>
  <c r="J25588" i="1"/>
  <c r="J25580" i="1"/>
  <c r="J25572" i="1"/>
  <c r="J25564" i="1"/>
  <c r="J25556" i="1"/>
  <c r="J25548" i="1"/>
  <c r="J25540" i="1"/>
  <c r="J25532" i="1"/>
  <c r="J25524" i="1"/>
  <c r="J25516" i="1"/>
  <c r="J25508" i="1"/>
  <c r="J25500" i="1"/>
  <c r="J25492" i="1"/>
  <c r="J25484" i="1"/>
  <c r="J25476" i="1"/>
  <c r="J25468" i="1"/>
  <c r="J25460" i="1"/>
  <c r="J25452" i="1"/>
  <c r="J25444" i="1"/>
  <c r="J25436" i="1"/>
  <c r="J25428" i="1"/>
  <c r="J25420" i="1"/>
  <c r="J25412" i="1"/>
  <c r="J25404" i="1"/>
  <c r="J25396" i="1"/>
  <c r="J25388" i="1"/>
  <c r="J25380" i="1"/>
  <c r="J25372" i="1"/>
  <c r="J25364" i="1"/>
  <c r="J25356" i="1"/>
  <c r="J25348" i="1"/>
  <c r="J25340" i="1"/>
  <c r="J25332" i="1"/>
  <c r="J25324" i="1"/>
  <c r="J25316" i="1"/>
  <c r="J25308" i="1"/>
  <c r="J25300" i="1"/>
  <c r="J25292" i="1"/>
  <c r="J25284" i="1"/>
  <c r="J25276" i="1"/>
  <c r="J25268" i="1"/>
  <c r="J25260" i="1"/>
  <c r="J25252" i="1"/>
  <c r="J25244" i="1"/>
  <c r="J25220" i="1"/>
  <c r="J25204" i="1"/>
  <c r="J25196" i="1"/>
  <c r="J25188" i="1"/>
  <c r="J25180" i="1"/>
  <c r="J25172" i="1"/>
  <c r="J25164" i="1"/>
  <c r="J25156" i="1"/>
  <c r="J25140" i="1"/>
  <c r="J25108" i="1"/>
  <c r="J25100" i="1"/>
  <c r="J25092" i="1"/>
  <c r="J25084" i="1"/>
  <c r="J25076" i="1"/>
  <c r="J25068" i="1"/>
  <c r="J25044" i="1"/>
  <c r="J25020" i="1"/>
  <c r="J25012" i="1"/>
  <c r="J25004" i="1"/>
  <c r="J24980" i="1"/>
  <c r="J24972" i="1"/>
  <c r="J24964" i="1"/>
  <c r="J24956" i="1"/>
  <c r="J24948" i="1"/>
  <c r="J24940" i="1"/>
  <c r="J24932" i="1"/>
  <c r="J24924" i="1"/>
  <c r="J24916" i="1"/>
  <c r="J24908" i="1"/>
  <c r="J24900" i="1"/>
  <c r="J24892" i="1"/>
  <c r="J24884" i="1"/>
  <c r="J24876" i="1"/>
  <c r="J24868" i="1"/>
  <c r="J24860" i="1"/>
  <c r="J24852" i="1"/>
  <c r="J24844" i="1"/>
  <c r="J24836" i="1"/>
  <c r="J24828" i="1"/>
  <c r="J24820" i="1"/>
  <c r="J24812" i="1"/>
  <c r="J24804" i="1"/>
  <c r="J24796" i="1"/>
  <c r="J24788" i="1"/>
  <c r="J24780" i="1"/>
  <c r="J24772" i="1"/>
  <c r="J24764" i="1"/>
  <c r="J24756" i="1"/>
  <c r="J24748" i="1"/>
  <c r="J24740" i="1"/>
  <c r="J24732" i="1"/>
  <c r="J24724" i="1"/>
  <c r="J24716" i="1"/>
  <c r="J24708" i="1"/>
  <c r="J24700" i="1"/>
  <c r="J24692" i="1"/>
  <c r="J24684" i="1"/>
  <c r="J24676" i="1"/>
  <c r="J24668" i="1"/>
  <c r="J24660" i="1"/>
  <c r="J24652" i="1"/>
  <c r="J24644" i="1"/>
  <c r="J24636" i="1"/>
  <c r="J24628" i="1"/>
  <c r="J24620" i="1"/>
  <c r="J24612" i="1"/>
  <c r="J24604" i="1"/>
  <c r="J24596" i="1"/>
  <c r="J24588" i="1"/>
  <c r="J24580" i="1"/>
  <c r="J24572" i="1"/>
  <c r="J24564" i="1"/>
  <c r="J24556" i="1"/>
  <c r="J24548" i="1"/>
  <c r="J24540" i="1"/>
  <c r="J24532" i="1"/>
  <c r="J24524" i="1"/>
  <c r="J24516" i="1"/>
  <c r="J24508" i="1"/>
  <c r="J24500" i="1"/>
  <c r="J24492" i="1"/>
  <c r="J24484" i="1"/>
  <c r="J24476" i="1"/>
  <c r="J24452" i="1"/>
  <c r="J24436" i="1"/>
  <c r="J24428" i="1"/>
  <c r="J24420" i="1"/>
  <c r="J24412" i="1"/>
  <c r="J24404" i="1"/>
  <c r="J24396" i="1"/>
  <c r="J24380" i="1"/>
  <c r="J24372" i="1"/>
  <c r="J24340" i="1"/>
  <c r="J24332" i="1"/>
  <c r="J24308" i="1"/>
  <c r="J24300" i="1"/>
  <c r="J24284" i="1"/>
  <c r="J24276" i="1"/>
  <c r="J24244" i="1"/>
  <c r="J24236" i="1"/>
  <c r="J24212" i="1"/>
  <c r="J24204" i="1"/>
  <c r="J24196" i="1"/>
  <c r="J24188" i="1"/>
  <c r="J24180" i="1"/>
  <c r="J24172" i="1"/>
  <c r="J24164" i="1"/>
  <c r="J24156" i="1"/>
  <c r="J24148" i="1"/>
  <c r="J24140" i="1"/>
  <c r="J24132" i="1"/>
  <c r="J24124" i="1"/>
  <c r="J24116" i="1"/>
  <c r="J24108" i="1"/>
  <c r="J24100" i="1"/>
  <c r="J24092" i="1"/>
  <c r="J24084" i="1"/>
  <c r="J24076" i="1"/>
  <c r="J24068" i="1"/>
  <c r="J24060" i="1"/>
  <c r="J24052" i="1"/>
  <c r="J24044" i="1"/>
  <c r="J24036" i="1"/>
  <c r="J24028" i="1"/>
  <c r="J24020" i="1"/>
  <c r="J24012" i="1"/>
  <c r="J24004" i="1"/>
  <c r="J23996" i="1"/>
  <c r="J23988" i="1"/>
  <c r="J23980" i="1"/>
  <c r="J23972" i="1"/>
  <c r="J23964" i="1"/>
  <c r="J23956" i="1"/>
  <c r="J23948" i="1"/>
  <c r="J23940" i="1"/>
  <c r="J23932" i="1"/>
  <c r="J23924" i="1"/>
  <c r="J23916" i="1"/>
  <c r="J23908" i="1"/>
  <c r="J23900" i="1"/>
  <c r="J23892" i="1"/>
  <c r="J23876" i="1"/>
  <c r="J23868" i="1"/>
  <c r="J23860" i="1"/>
  <c r="J23852" i="1"/>
  <c r="J23844" i="1"/>
  <c r="J23836" i="1"/>
  <c r="J23828" i="1"/>
  <c r="J23820" i="1"/>
  <c r="J23812" i="1"/>
  <c r="J23804" i="1"/>
  <c r="J23796" i="1"/>
  <c r="J23788" i="1"/>
  <c r="J23780" i="1"/>
  <c r="J23772" i="1"/>
  <c r="J23764" i="1"/>
  <c r="J23756" i="1"/>
  <c r="J23748" i="1"/>
  <c r="J23740" i="1"/>
  <c r="J23732" i="1"/>
  <c r="J23724" i="1"/>
  <c r="J23716" i="1"/>
  <c r="J23708" i="1"/>
  <c r="J23684" i="1"/>
  <c r="J23668" i="1"/>
  <c r="J23660" i="1"/>
  <c r="J23652" i="1"/>
  <c r="J23644" i="1"/>
  <c r="J23636" i="1"/>
  <c r="J23628" i="1"/>
  <c r="J23620" i="1"/>
  <c r="J23612" i="1"/>
  <c r="J23604" i="1"/>
  <c r="J23572" i="1"/>
  <c r="J23564" i="1"/>
  <c r="J23556" i="1"/>
  <c r="J23548" i="1"/>
  <c r="J23540" i="1"/>
  <c r="J23532" i="1"/>
  <c r="J23508" i="1"/>
  <c r="J23492" i="1"/>
  <c r="J23484" i="1"/>
  <c r="J23476" i="1"/>
  <c r="J23468" i="1"/>
  <c r="J23268" i="1"/>
  <c r="J23260" i="1"/>
  <c r="J23252" i="1"/>
  <c r="J23244" i="1"/>
  <c r="J23236" i="1"/>
  <c r="J23228" i="1"/>
  <c r="J23220" i="1"/>
  <c r="J23212" i="1"/>
  <c r="J23204" i="1"/>
  <c r="J23196" i="1"/>
  <c r="J23188" i="1"/>
  <c r="J23180" i="1"/>
  <c r="J23092" i="1"/>
  <c r="J23084" i="1"/>
  <c r="J23076" i="1"/>
  <c r="J23068" i="1"/>
  <c r="J23060" i="1"/>
  <c r="J23052" i="1"/>
  <c r="J23044" i="1"/>
  <c r="J23036" i="1"/>
  <c r="J23028" i="1"/>
  <c r="J23020" i="1"/>
  <c r="J23012" i="1"/>
  <c r="J23004" i="1"/>
  <c r="J22996" i="1"/>
  <c r="J22988" i="1"/>
  <c r="J22980" i="1"/>
  <c r="J22972" i="1"/>
  <c r="J22964" i="1"/>
  <c r="J22956" i="1"/>
  <c r="J22948" i="1"/>
  <c r="J22940" i="1"/>
  <c r="J22932" i="1"/>
  <c r="J22924" i="1"/>
  <c r="J22916" i="1"/>
  <c r="J22908" i="1"/>
  <c r="J22900" i="1"/>
  <c r="J22892" i="1"/>
  <c r="J22884" i="1"/>
  <c r="J22876" i="1"/>
  <c r="J22868" i="1"/>
  <c r="J22852" i="1"/>
  <c r="J22844" i="1"/>
  <c r="J22836" i="1"/>
  <c r="J22828" i="1"/>
  <c r="J22820" i="1"/>
  <c r="J22812" i="1"/>
  <c r="J22804" i="1"/>
  <c r="J22796" i="1"/>
  <c r="J22788" i="1"/>
  <c r="J22780" i="1"/>
  <c r="J22772" i="1"/>
  <c r="J22764" i="1"/>
  <c r="J22756" i="1"/>
  <c r="J22748" i="1"/>
  <c r="J22740" i="1"/>
  <c r="J22732" i="1"/>
  <c r="J22724" i="1"/>
  <c r="J22716" i="1"/>
  <c r="J22644" i="1"/>
  <c r="J22636" i="1"/>
  <c r="J22628" i="1"/>
  <c r="J22620" i="1"/>
  <c r="J22596" i="1"/>
  <c r="J22580" i="1"/>
  <c r="J22572" i="1"/>
  <c r="J22564" i="1"/>
  <c r="J22556" i="1"/>
  <c r="J22548" i="1"/>
  <c r="J22540" i="1"/>
  <c r="J22524" i="1"/>
  <c r="J22516" i="1"/>
  <c r="J22484" i="1"/>
  <c r="J22476" i="1"/>
  <c r="J22452" i="1"/>
  <c r="J22420" i="1"/>
  <c r="J22404" i="1"/>
  <c r="J22396" i="1"/>
  <c r="J22388" i="1"/>
  <c r="J22380" i="1"/>
  <c r="J22356" i="1"/>
  <c r="J22348" i="1"/>
  <c r="J22340" i="1"/>
  <c r="J22332" i="1"/>
  <c r="J22324" i="1"/>
  <c r="J22316" i="1"/>
  <c r="J22308" i="1"/>
  <c r="J22300" i="1"/>
  <c r="J22292" i="1"/>
  <c r="J22284" i="1"/>
  <c r="J22276" i="1"/>
  <c r="J22268" i="1"/>
  <c r="J22260" i="1"/>
  <c r="J22252" i="1"/>
  <c r="J22244" i="1"/>
  <c r="J22236" i="1"/>
  <c r="J22228" i="1"/>
  <c r="J22220" i="1"/>
  <c r="J22212" i="1"/>
  <c r="J22204" i="1"/>
  <c r="J22196" i="1"/>
  <c r="J22188" i="1"/>
  <c r="J22180" i="1"/>
  <c r="J22172" i="1"/>
  <c r="J22164" i="1"/>
  <c r="J22156" i="1"/>
  <c r="J22148" i="1"/>
  <c r="J22140" i="1"/>
  <c r="J22132" i="1"/>
  <c r="J22124" i="1"/>
  <c r="J22116" i="1"/>
  <c r="J22108" i="1"/>
  <c r="J22100" i="1"/>
  <c r="J22092" i="1"/>
  <c r="J22084" i="1"/>
  <c r="J22076" i="1"/>
  <c r="J22068" i="1"/>
  <c r="J22060" i="1"/>
  <c r="J22052" i="1"/>
  <c r="J22044" i="1"/>
  <c r="J22036" i="1"/>
  <c r="J22020" i="1"/>
  <c r="J22012" i="1"/>
  <c r="J22004" i="1"/>
  <c r="J21996" i="1"/>
  <c r="J21988" i="1"/>
  <c r="J21980" i="1"/>
  <c r="J21972" i="1"/>
  <c r="J21964" i="1"/>
  <c r="J21956" i="1"/>
  <c r="J21948" i="1"/>
  <c r="J21940" i="1"/>
  <c r="J21932" i="1"/>
  <c r="J21924" i="1"/>
  <c r="J21916" i="1"/>
  <c r="J21908" i="1"/>
  <c r="J21900" i="1"/>
  <c r="J21892" i="1"/>
  <c r="J21884" i="1"/>
  <c r="J21876" i="1"/>
  <c r="J21868" i="1"/>
  <c r="J21860" i="1"/>
  <c r="J21852" i="1"/>
  <c r="J21828" i="1"/>
  <c r="J21812" i="1"/>
  <c r="J21804" i="1"/>
  <c r="J21796" i="1"/>
  <c r="J21788" i="1"/>
  <c r="J21780" i="1"/>
  <c r="J21772" i="1"/>
  <c r="J21756" i="1"/>
  <c r="J21748" i="1"/>
  <c r="J21716" i="1"/>
  <c r="J21708" i="1"/>
  <c r="J21692" i="1"/>
  <c r="J21684" i="1"/>
  <c r="J21660" i="1"/>
  <c r="J21652" i="1"/>
  <c r="J21620" i="1"/>
  <c r="J21612" i="1"/>
  <c r="J21588" i="1"/>
  <c r="J21580" i="1"/>
  <c r="J21572" i="1"/>
  <c r="J21564" i="1"/>
  <c r="J21556" i="1"/>
  <c r="J21548" i="1"/>
  <c r="J21540" i="1"/>
  <c r="J21532" i="1"/>
  <c r="J21524" i="1"/>
  <c r="J21516" i="1"/>
  <c r="J21508" i="1"/>
  <c r="J21500" i="1"/>
  <c r="J21492" i="1"/>
  <c r="J21484" i="1"/>
  <c r="J21476" i="1"/>
  <c r="J21468" i="1"/>
  <c r="J21460" i="1"/>
  <c r="J21452" i="1"/>
  <c r="J21444" i="1"/>
  <c r="J21436" i="1"/>
  <c r="J21428" i="1"/>
  <c r="J21420" i="1"/>
  <c r="J21412" i="1"/>
  <c r="J21404" i="1"/>
  <c r="J21396" i="1"/>
  <c r="J21388" i="1"/>
  <c r="J21380" i="1"/>
  <c r="J21372" i="1"/>
  <c r="J21364" i="1"/>
  <c r="J21356" i="1"/>
  <c r="J21348" i="1"/>
  <c r="J21340" i="1"/>
  <c r="J21332" i="1"/>
  <c r="J21324" i="1"/>
  <c r="J21316" i="1"/>
  <c r="J21308" i="1"/>
  <c r="J21300" i="1"/>
  <c r="J21292" i="1"/>
  <c r="J21284" i="1"/>
  <c r="J21276" i="1"/>
  <c r="J21268" i="1"/>
  <c r="J21260" i="1"/>
  <c r="J21252" i="1"/>
  <c r="J21244" i="1"/>
  <c r="J21236" i="1"/>
  <c r="J21228" i="1"/>
  <c r="J21220" i="1"/>
  <c r="J21212" i="1"/>
  <c r="J21204" i="1"/>
  <c r="J21196" i="1"/>
  <c r="J21188" i="1"/>
  <c r="J21180" i="1"/>
  <c r="J21172" i="1"/>
  <c r="J21164" i="1"/>
  <c r="J21156" i="1"/>
  <c r="J21148" i="1"/>
  <c r="J21140" i="1"/>
  <c r="J21132" i="1"/>
  <c r="J21124" i="1"/>
  <c r="J21116" i="1"/>
  <c r="J21108" i="1"/>
  <c r="J21100" i="1"/>
  <c r="J21092" i="1"/>
  <c r="J21084" i="1"/>
  <c r="J21068" i="1"/>
  <c r="J21060" i="1"/>
  <c r="J21052" i="1"/>
  <c r="J21036" i="1"/>
  <c r="J21012" i="1"/>
  <c r="J20996" i="1"/>
  <c r="J20980" i="1"/>
  <c r="J20964" i="1"/>
  <c r="J20956" i="1"/>
  <c r="J20940" i="1"/>
  <c r="J20916" i="1"/>
  <c r="J20900" i="1"/>
  <c r="J20884" i="1"/>
  <c r="J20860" i="1"/>
  <c r="J20852" i="1"/>
  <c r="J20836" i="1"/>
  <c r="J20820" i="1"/>
  <c r="J20812" i="1"/>
  <c r="J20804" i="1"/>
  <c r="J20796" i="1"/>
  <c r="J20788" i="1"/>
  <c r="J20780" i="1"/>
  <c r="J20772" i="1"/>
  <c r="J20764" i="1"/>
  <c r="J20756" i="1"/>
  <c r="J20748" i="1"/>
  <c r="J20740" i="1"/>
  <c r="J20732" i="1"/>
  <c r="J20724" i="1"/>
  <c r="J20716" i="1"/>
  <c r="J20708" i="1"/>
  <c r="J20700" i="1"/>
  <c r="J20692" i="1"/>
  <c r="J20684" i="1"/>
  <c r="J20676" i="1"/>
  <c r="J20668" i="1"/>
  <c r="J20660" i="1"/>
  <c r="J20652" i="1"/>
  <c r="J20644" i="1"/>
  <c r="J20636" i="1"/>
  <c r="J20628" i="1"/>
  <c r="J20620" i="1"/>
  <c r="J20612" i="1"/>
  <c r="J20604" i="1"/>
  <c r="J20596" i="1"/>
  <c r="J20588" i="1"/>
  <c r="J20580" i="1"/>
  <c r="J20572" i="1"/>
  <c r="J20564" i="1"/>
  <c r="J20556" i="1"/>
  <c r="J20548" i="1"/>
  <c r="J20540" i="1"/>
  <c r="J20532" i="1"/>
  <c r="J20524" i="1"/>
  <c r="J20516" i="1"/>
  <c r="J20508" i="1"/>
  <c r="J20500" i="1"/>
  <c r="J20484" i="1"/>
  <c r="J20476" i="1"/>
  <c r="J20468" i="1"/>
  <c r="J20460" i="1"/>
  <c r="J20452" i="1"/>
  <c r="J20444" i="1"/>
  <c r="J20436" i="1"/>
  <c r="J20428" i="1"/>
  <c r="J20420" i="1"/>
  <c r="J20412" i="1"/>
  <c r="J20404" i="1"/>
  <c r="J20396" i="1"/>
  <c r="J20340" i="1"/>
  <c r="J20324" i="1"/>
  <c r="J20316" i="1"/>
  <c r="J20308" i="1"/>
  <c r="J20300" i="1"/>
  <c r="J20276" i="1"/>
  <c r="J20260" i="1"/>
  <c r="J20228" i="1"/>
  <c r="J20220" i="1"/>
  <c r="J20204" i="1"/>
  <c r="J20196" i="1"/>
  <c r="J20068" i="1"/>
  <c r="J20052" i="1"/>
  <c r="J20044" i="1"/>
  <c r="J20028" i="1"/>
  <c r="J20004" i="1"/>
  <c r="J19988" i="1"/>
  <c r="J19972" i="1"/>
  <c r="J19964" i="1"/>
  <c r="J19956" i="1"/>
  <c r="J19948" i="1"/>
  <c r="J19940" i="1"/>
  <c r="J19932" i="1"/>
  <c r="J19924" i="1"/>
  <c r="J19916" i="1"/>
  <c r="J19908" i="1"/>
  <c r="J19900" i="1"/>
  <c r="J19892" i="1"/>
  <c r="J19884" i="1"/>
  <c r="J19876" i="1"/>
  <c r="J19868" i="1"/>
  <c r="J19860" i="1"/>
  <c r="J19852" i="1"/>
  <c r="J19844" i="1"/>
  <c r="J19836" i="1"/>
  <c r="J19828" i="1"/>
  <c r="J19820" i="1"/>
  <c r="J19812" i="1"/>
  <c r="J19804" i="1"/>
  <c r="J19796" i="1"/>
  <c r="J19788" i="1"/>
  <c r="J19780" i="1"/>
  <c r="J19772" i="1"/>
  <c r="J19764" i="1"/>
  <c r="J19756" i="1"/>
  <c r="J19748" i="1"/>
  <c r="J19740" i="1"/>
  <c r="J19732" i="1"/>
  <c r="J19724" i="1"/>
  <c r="J19716" i="1"/>
  <c r="J19708" i="1"/>
  <c r="J19700" i="1"/>
  <c r="J19692" i="1"/>
  <c r="J19588" i="1"/>
  <c r="J19580" i="1"/>
  <c r="J19572" i="1"/>
  <c r="J19564" i="1"/>
  <c r="J19556" i="1"/>
  <c r="J19548" i="1"/>
  <c r="J19540" i="1"/>
  <c r="J19532" i="1"/>
  <c r="J19524" i="1"/>
  <c r="J19516" i="1"/>
  <c r="J19508" i="1"/>
  <c r="J19500" i="1"/>
  <c r="J19492" i="1"/>
  <c r="J19484" i="1"/>
  <c r="J19476" i="1"/>
  <c r="J19468" i="1"/>
  <c r="J19460" i="1"/>
  <c r="J19452" i="1"/>
  <c r="J19444" i="1"/>
  <c r="J19436" i="1"/>
  <c r="J19428" i="1"/>
  <c r="J19420" i="1"/>
  <c r="J19412" i="1"/>
  <c r="J19404" i="1"/>
  <c r="J19396" i="1"/>
  <c r="J19380" i="1"/>
  <c r="J19372" i="1"/>
  <c r="J19364" i="1"/>
  <c r="J19356" i="1"/>
  <c r="J19332" i="1"/>
  <c r="J19316" i="1"/>
  <c r="J19308" i="1"/>
  <c r="J19300" i="1"/>
  <c r="J19268" i="1"/>
  <c r="J19260" i="1"/>
  <c r="J19252" i="1"/>
  <c r="J19236" i="1"/>
  <c r="J19204" i="1"/>
  <c r="J19188" i="1"/>
  <c r="J19180" i="1"/>
  <c r="J19164" i="1"/>
  <c r="J19140" i="1"/>
  <c r="J19116" i="1"/>
  <c r="J19108" i="1"/>
  <c r="J19100" i="1"/>
  <c r="J19092" i="1"/>
  <c r="J19084" i="1"/>
  <c r="J19076" i="1"/>
  <c r="J19068" i="1"/>
  <c r="J19060" i="1"/>
  <c r="J19052" i="1"/>
  <c r="J19044" i="1"/>
  <c r="J19036" i="1"/>
  <c r="J19028" i="1"/>
  <c r="J19020" i="1"/>
  <c r="J18972" i="1"/>
  <c r="J18964" i="1"/>
  <c r="J18956" i="1"/>
  <c r="J18948" i="1"/>
  <c r="J18940" i="1"/>
  <c r="J18932" i="1"/>
  <c r="J18924" i="1"/>
  <c r="J18916" i="1"/>
  <c r="J18908" i="1"/>
  <c r="J18900" i="1"/>
  <c r="J18892" i="1"/>
  <c r="J18884" i="1"/>
  <c r="J18876" i="1"/>
  <c r="J18868" i="1"/>
  <c r="J18860" i="1"/>
  <c r="J18852" i="1"/>
  <c r="J18844" i="1"/>
  <c r="J18836" i="1"/>
  <c r="J18828" i="1"/>
  <c r="J18820" i="1"/>
  <c r="J18812" i="1"/>
  <c r="J18804" i="1"/>
  <c r="J18796" i="1"/>
  <c r="J18788" i="1"/>
  <c r="J18732" i="1"/>
  <c r="J18724" i="1"/>
  <c r="J18708" i="1"/>
  <c r="J18700" i="1"/>
  <c r="J18692" i="1"/>
  <c r="J18684" i="1"/>
  <c r="J18676" i="1"/>
  <c r="J18668" i="1"/>
  <c r="J18660" i="1"/>
  <c r="J18644" i="1"/>
  <c r="J18628" i="1"/>
  <c r="J18620" i="1"/>
  <c r="J18612" i="1"/>
  <c r="J18604" i="1"/>
  <c r="J18596" i="1"/>
  <c r="J18588" i="1"/>
  <c r="J18580" i="1"/>
  <c r="J18572" i="1"/>
  <c r="J18564" i="1"/>
  <c r="J18556" i="1"/>
  <c r="J18548" i="1"/>
  <c r="J18540" i="1"/>
  <c r="J18532" i="1"/>
  <c r="J18524" i="1"/>
  <c r="J18516" i="1"/>
  <c r="J18508" i="1"/>
  <c r="J18500" i="1"/>
  <c r="J18492" i="1"/>
  <c r="J18468" i="1"/>
  <c r="J18452" i="1"/>
  <c r="J18444" i="1"/>
  <c r="J18436" i="1"/>
  <c r="J18404" i="1"/>
  <c r="J18396" i="1"/>
  <c r="J18380" i="1"/>
  <c r="J18372" i="1"/>
  <c r="J18340" i="1"/>
  <c r="J18276" i="1"/>
  <c r="J18252" i="1"/>
  <c r="J18244" i="1"/>
  <c r="J18236" i="1"/>
  <c r="J18228" i="1"/>
  <c r="J18220" i="1"/>
  <c r="J18212" i="1"/>
  <c r="J18204" i="1"/>
  <c r="J18196" i="1"/>
  <c r="J18188" i="1"/>
  <c r="J18180" i="1"/>
  <c r="J18172" i="1"/>
  <c r="J18164" i="1"/>
  <c r="J18156" i="1"/>
  <c r="J18148" i="1"/>
  <c r="J18140" i="1"/>
  <c r="J18132" i="1"/>
  <c r="J18124" i="1"/>
  <c r="J18116" i="1"/>
  <c r="J18108" i="1"/>
  <c r="J18100" i="1"/>
  <c r="J18092" i="1"/>
  <c r="J18084" i="1"/>
  <c r="J18076" i="1"/>
  <c r="J18068" i="1"/>
  <c r="J18060" i="1"/>
  <c r="J18052" i="1"/>
  <c r="J18044" i="1"/>
  <c r="J18036" i="1"/>
  <c r="J18028" i="1"/>
  <c r="J18020" i="1"/>
  <c r="J18012" i="1"/>
  <c r="J18004" i="1"/>
  <c r="J17996" i="1"/>
  <c r="J17988" i="1"/>
  <c r="J17980" i="1"/>
  <c r="J17972" i="1"/>
  <c r="J17964" i="1"/>
  <c r="J17956" i="1"/>
  <c r="J17948" i="1"/>
  <c r="J17932" i="1"/>
  <c r="J17924" i="1"/>
  <c r="J17916" i="1"/>
  <c r="J17908" i="1"/>
  <c r="J17900" i="1"/>
  <c r="J17892" i="1"/>
  <c r="J17884" i="1"/>
  <c r="J17868" i="1"/>
  <c r="J17860" i="1"/>
  <c r="J17852" i="1"/>
  <c r="J17844" i="1"/>
  <c r="J17836" i="1"/>
  <c r="J17828" i="1"/>
  <c r="J17820" i="1"/>
  <c r="J17812" i="1"/>
  <c r="J17804" i="1"/>
  <c r="J17796" i="1"/>
  <c r="J17788" i="1"/>
  <c r="J17780" i="1"/>
  <c r="J17772" i="1"/>
  <c r="J17764" i="1"/>
  <c r="J17748" i="1"/>
  <c r="J17740" i="1"/>
  <c r="J17732" i="1"/>
  <c r="J17724" i="1"/>
  <c r="J17700" i="1"/>
  <c r="J17684" i="1"/>
  <c r="J17676" i="1"/>
  <c r="J17668" i="1"/>
  <c r="J17636" i="1"/>
  <c r="J17628" i="1"/>
  <c r="J17604" i="1"/>
  <c r="J17572" i="1"/>
  <c r="J17532" i="1"/>
  <c r="J17508" i="1"/>
  <c r="J17492" i="1"/>
  <c r="J17484" i="1"/>
  <c r="J17476" i="1"/>
  <c r="J17468" i="1"/>
  <c r="J17460" i="1"/>
  <c r="J17452" i="1"/>
  <c r="J17444" i="1"/>
  <c r="J17436" i="1"/>
  <c r="J17428" i="1"/>
  <c r="J17420" i="1"/>
  <c r="J17412" i="1"/>
  <c r="J17404" i="1"/>
  <c r="J17396" i="1"/>
  <c r="J17388" i="1"/>
  <c r="J17380" i="1"/>
  <c r="J17372" i="1"/>
  <c r="J17364" i="1"/>
  <c r="J17356" i="1"/>
  <c r="J17348" i="1"/>
  <c r="J17340" i="1"/>
  <c r="J17332" i="1"/>
  <c r="J17324" i="1"/>
  <c r="J17316" i="1"/>
  <c r="J17308" i="1"/>
  <c r="J17300" i="1"/>
  <c r="J17292" i="1"/>
  <c r="J17284" i="1"/>
  <c r="J17276" i="1"/>
  <c r="J17268" i="1"/>
  <c r="J17260" i="1"/>
  <c r="J17252" i="1"/>
  <c r="J17244" i="1"/>
  <c r="J17236" i="1"/>
  <c r="J17228" i="1"/>
  <c r="J17220" i="1"/>
  <c r="J17212" i="1"/>
  <c r="J17204" i="1"/>
  <c r="J17196" i="1"/>
  <c r="J17188" i="1"/>
  <c r="J17180" i="1"/>
  <c r="J17172" i="1"/>
  <c r="J17164" i="1"/>
  <c r="J17156" i="1"/>
  <c r="J17148" i="1"/>
  <c r="J17140" i="1"/>
  <c r="J17132" i="1"/>
  <c r="J17124" i="1"/>
  <c r="J17116" i="1"/>
  <c r="J17108" i="1"/>
  <c r="J17100" i="1"/>
  <c r="J17092" i="1"/>
  <c r="J17084" i="1"/>
  <c r="J17076" i="1"/>
  <c r="J17068" i="1"/>
  <c r="J17060" i="1"/>
  <c r="J17052" i="1"/>
  <c r="J17044" i="1"/>
  <c r="J17036" i="1"/>
  <c r="J17028" i="1"/>
  <c r="J17020" i="1"/>
  <c r="J17012" i="1"/>
  <c r="J17004" i="1"/>
  <c r="J16996" i="1"/>
  <c r="J16980" i="1"/>
  <c r="J16964" i="1"/>
  <c r="J16956" i="1"/>
  <c r="J16932" i="1"/>
  <c r="J16916" i="1"/>
  <c r="J16900" i="1"/>
  <c r="J16868" i="1"/>
  <c r="J16860" i="1"/>
  <c r="J16836" i="1"/>
  <c r="J16828" i="1"/>
  <c r="J16804" i="1"/>
  <c r="J16772" i="1"/>
  <c r="J16756" i="1"/>
  <c r="J16748" i="1"/>
  <c r="J16724" i="1"/>
  <c r="J16716" i="1"/>
  <c r="J16708" i="1"/>
  <c r="J16700" i="1"/>
  <c r="J16692" i="1"/>
  <c r="J16684" i="1"/>
  <c r="J16676" i="1"/>
  <c r="J16668" i="1"/>
  <c r="J16660" i="1"/>
  <c r="J16652" i="1"/>
  <c r="J16644" i="1"/>
  <c r="J16636" i="1"/>
  <c r="J16628" i="1"/>
  <c r="J16620" i="1"/>
  <c r="J16612" i="1"/>
  <c r="J16604" i="1"/>
  <c r="J16596" i="1"/>
  <c r="J16588" i="1"/>
  <c r="J16580" i="1"/>
  <c r="J16572" i="1"/>
  <c r="J16564" i="1"/>
  <c r="J16556" i="1"/>
  <c r="J16548" i="1"/>
  <c r="J16540" i="1"/>
  <c r="J16532" i="1"/>
  <c r="J16524" i="1"/>
  <c r="J16516" i="1"/>
  <c r="J16508" i="1"/>
  <c r="J16500" i="1"/>
  <c r="J16492" i="1"/>
  <c r="J16484" i="1"/>
  <c r="J16476" i="1"/>
  <c r="J16468" i="1"/>
  <c r="J16460" i="1"/>
  <c r="J16452" i="1"/>
  <c r="J16444" i="1"/>
  <c r="J16436" i="1"/>
  <c r="J16428" i="1"/>
  <c r="J16412" i="1"/>
  <c r="J16404" i="1"/>
  <c r="J16396" i="1"/>
  <c r="J16380" i="1"/>
  <c r="J16372" i="1"/>
  <c r="J16364" i="1"/>
  <c r="J16356" i="1"/>
  <c r="J16348" i="1"/>
  <c r="J16340" i="1"/>
  <c r="J16332" i="1"/>
  <c r="J16324" i="1"/>
  <c r="J16316" i="1"/>
  <c r="J16308" i="1"/>
  <c r="J16300" i="1"/>
  <c r="J16292" i="1"/>
  <c r="J16284" i="1"/>
  <c r="J16276" i="1"/>
  <c r="J16268" i="1"/>
  <c r="J16260" i="1"/>
  <c r="J16252" i="1"/>
  <c r="J16244" i="1"/>
  <c r="J16236" i="1"/>
  <c r="J16228" i="1"/>
  <c r="J16220" i="1"/>
  <c r="J16204" i="1"/>
  <c r="J16196" i="1"/>
  <c r="J16188" i="1"/>
  <c r="J16180" i="1"/>
  <c r="J16172" i="1"/>
  <c r="J16148" i="1"/>
  <c r="J16132" i="1"/>
  <c r="J16124" i="1"/>
  <c r="J16108" i="1"/>
  <c r="J16084" i="1"/>
  <c r="J16060" i="1"/>
  <c r="J16044" i="1"/>
  <c r="J16036" i="1"/>
  <c r="J16028" i="1"/>
  <c r="J16012" i="1"/>
  <c r="J15996" i="1"/>
  <c r="J15988" i="1"/>
  <c r="J15956" i="1"/>
  <c r="J15948" i="1"/>
  <c r="J15940" i="1"/>
  <c r="J15932" i="1"/>
  <c r="J15924" i="1"/>
  <c r="J15916" i="1"/>
  <c r="J15908" i="1"/>
  <c r="J15900" i="1"/>
  <c r="J15892" i="1"/>
  <c r="J15884" i="1"/>
  <c r="J15876" i="1"/>
  <c r="J15868" i="1"/>
  <c r="J15860" i="1"/>
  <c r="J15852" i="1"/>
  <c r="J15844" i="1"/>
  <c r="J15836" i="1"/>
  <c r="J15828" i="1"/>
  <c r="J15820" i="1"/>
  <c r="J15812" i="1"/>
  <c r="J15804" i="1"/>
  <c r="J15796" i="1"/>
  <c r="J15788" i="1"/>
  <c r="J15780" i="1"/>
  <c r="J15772" i="1"/>
  <c r="J15764" i="1"/>
  <c r="J15756" i="1"/>
  <c r="J15748" i="1"/>
  <c r="J15740" i="1"/>
  <c r="J15732" i="1"/>
  <c r="J15724" i="1"/>
  <c r="J15716" i="1"/>
  <c r="J15708" i="1"/>
  <c r="J15700" i="1"/>
  <c r="J15692" i="1"/>
  <c r="J15684" i="1"/>
  <c r="J15676" i="1"/>
  <c r="J15668" i="1"/>
  <c r="J15660" i="1"/>
  <c r="J15652" i="1"/>
  <c r="J15644" i="1"/>
  <c r="J15628" i="1"/>
  <c r="J15620" i="1"/>
  <c r="J15612" i="1"/>
  <c r="J15604" i="1"/>
  <c r="J15596" i="1"/>
  <c r="J15588" i="1"/>
  <c r="J15580" i="1"/>
  <c r="J15564" i="1"/>
  <c r="J15556" i="1"/>
  <c r="J15548" i="1"/>
  <c r="J15540" i="1"/>
  <c r="J15532" i="1"/>
  <c r="J15524" i="1"/>
  <c r="J15516" i="1"/>
  <c r="J15508" i="1"/>
  <c r="J15500" i="1"/>
  <c r="J15492" i="1"/>
  <c r="J15484" i="1"/>
  <c r="J15476" i="1"/>
  <c r="J15468" i="1"/>
  <c r="J15404" i="1"/>
  <c r="J15388" i="1"/>
  <c r="J15380" i="1"/>
  <c r="J15372" i="1"/>
  <c r="J15364" i="1"/>
  <c r="J15340" i="1"/>
  <c r="J15324" i="1"/>
  <c r="J15316" i="1"/>
  <c r="J15308" i="1"/>
  <c r="J15276" i="1"/>
  <c r="J15268" i="1"/>
  <c r="J15260" i="1"/>
  <c r="J15252" i="1"/>
  <c r="J15244" i="1"/>
  <c r="J15212" i="1"/>
  <c r="J15188" i="1"/>
  <c r="J15148" i="1"/>
  <c r="J15116" i="1"/>
  <c r="J15108" i="1"/>
  <c r="J15100" i="1"/>
  <c r="J15092" i="1"/>
  <c r="J15084" i="1"/>
  <c r="J15076" i="1"/>
  <c r="J15068" i="1"/>
  <c r="J15060" i="1"/>
  <c r="J15052" i="1"/>
  <c r="J15044" i="1"/>
  <c r="J15036" i="1"/>
  <c r="J15028" i="1"/>
  <c r="J14836" i="1"/>
  <c r="J14828" i="1"/>
  <c r="J14820" i="1"/>
  <c r="J14812" i="1"/>
  <c r="J14804" i="1"/>
  <c r="J14796" i="1"/>
  <c r="J14788" i="1"/>
  <c r="J14780" i="1"/>
  <c r="J14772" i="1"/>
  <c r="J14764" i="1"/>
  <c r="J14756" i="1"/>
  <c r="J14748" i="1"/>
  <c r="J14740" i="1"/>
  <c r="J14732" i="1"/>
  <c r="J14724" i="1"/>
  <c r="J14716" i="1"/>
  <c r="J14708" i="1"/>
  <c r="J14700" i="1"/>
  <c r="J14692" i="1"/>
  <c r="J14684" i="1"/>
  <c r="J14676" i="1"/>
  <c r="J14668" i="1"/>
  <c r="J14660" i="1"/>
  <c r="J14652" i="1"/>
  <c r="J14644" i="1"/>
  <c r="J14636" i="1"/>
  <c r="J14628" i="1"/>
  <c r="J14620" i="1"/>
  <c r="J14612" i="1"/>
  <c r="J14604" i="1"/>
  <c r="J14596" i="1"/>
  <c r="J14588" i="1"/>
  <c r="J14580" i="1"/>
  <c r="J14572" i="1"/>
  <c r="J14564" i="1"/>
  <c r="J14556" i="1"/>
  <c r="J14548" i="1"/>
  <c r="J14540" i="1"/>
  <c r="J14532" i="1"/>
  <c r="J14524" i="1"/>
  <c r="J14516" i="1"/>
  <c r="J14508" i="1"/>
  <c r="J14500" i="1"/>
  <c r="J14492" i="1"/>
  <c r="J14484" i="1"/>
  <c r="J14476" i="1"/>
  <c r="J14468" i="1"/>
  <c r="J14460" i="1"/>
  <c r="J14452" i="1"/>
  <c r="J14436" i="1"/>
  <c r="J14428" i="1"/>
  <c r="J14420" i="1"/>
  <c r="J14412" i="1"/>
  <c r="J14388" i="1"/>
  <c r="J14380" i="1"/>
  <c r="J14372" i="1"/>
  <c r="J14364" i="1"/>
  <c r="J14356" i="1"/>
  <c r="J14324" i="1"/>
  <c r="J14316" i="1"/>
  <c r="J14300" i="1"/>
  <c r="J14292" i="1"/>
  <c r="J14260" i="1"/>
  <c r="J14244" i="1"/>
  <c r="J14236" i="1"/>
  <c r="J14212" i="1"/>
  <c r="J14196" i="1"/>
  <c r="J14172" i="1"/>
  <c r="J14164" i="1"/>
  <c r="J14156" i="1"/>
  <c r="J14148" i="1"/>
  <c r="J14140" i="1"/>
  <c r="J14132" i="1"/>
  <c r="J14124" i="1"/>
  <c r="J14116" i="1"/>
  <c r="J14108" i="1"/>
  <c r="J14100" i="1"/>
  <c r="J14092" i="1"/>
  <c r="J14084" i="1"/>
  <c r="J14076" i="1"/>
  <c r="J14068" i="1"/>
  <c r="J14060" i="1"/>
  <c r="J14052" i="1"/>
  <c r="J14044" i="1"/>
  <c r="J14036" i="1"/>
  <c r="J14028" i="1"/>
  <c r="J14020" i="1"/>
  <c r="J14012" i="1"/>
  <c r="J14004" i="1"/>
  <c r="J13996" i="1"/>
  <c r="J13988" i="1"/>
  <c r="J13980" i="1"/>
  <c r="J13972" i="1"/>
  <c r="J13964" i="1"/>
  <c r="J13956" i="1"/>
  <c r="J13948" i="1"/>
  <c r="J13940" i="1"/>
  <c r="J13932" i="1"/>
  <c r="J13924" i="1"/>
  <c r="J13916" i="1"/>
  <c r="J13908" i="1"/>
  <c r="J13900" i="1"/>
  <c r="J13892" i="1"/>
  <c r="J13884" i="1"/>
  <c r="J13876" i="1"/>
  <c r="J13868" i="1"/>
  <c r="J13860" i="1"/>
  <c r="J13852" i="1"/>
  <c r="J13844" i="1"/>
  <c r="J13836" i="1"/>
  <c r="J13828" i="1"/>
  <c r="J13820" i="1"/>
  <c r="J13812" i="1"/>
  <c r="J13804" i="1"/>
  <c r="J13796" i="1"/>
  <c r="J13788" i="1"/>
  <c r="J13772" i="1"/>
  <c r="J13764" i="1"/>
  <c r="J13756" i="1"/>
  <c r="J13748" i="1"/>
  <c r="J13740" i="1"/>
  <c r="J13732" i="1"/>
  <c r="J13724" i="1"/>
  <c r="J13716" i="1"/>
  <c r="J13708" i="1"/>
  <c r="J13700" i="1"/>
  <c r="J13692" i="1"/>
  <c r="J13684" i="1"/>
  <c r="J13676" i="1"/>
  <c r="J13660" i="1"/>
  <c r="J13652" i="1"/>
  <c r="J13644" i="1"/>
  <c r="J13636" i="1"/>
  <c r="J13612" i="1"/>
  <c r="J13596" i="1"/>
  <c r="J13588" i="1"/>
  <c r="J13516" i="1"/>
  <c r="J13484" i="1"/>
  <c r="J13476" i="1"/>
  <c r="J13452" i="1"/>
  <c r="J13444" i="1"/>
  <c r="J13420" i="1"/>
  <c r="J13396" i="1"/>
  <c r="J13364" i="1"/>
  <c r="J13356" i="1"/>
  <c r="J13324" i="1"/>
  <c r="J13316" i="1"/>
  <c r="J13308" i="1"/>
  <c r="J13300" i="1"/>
  <c r="J13292" i="1"/>
  <c r="J13284" i="1"/>
  <c r="J13276" i="1"/>
  <c r="J13268" i="1"/>
  <c r="J13260" i="1"/>
  <c r="J13252" i="1"/>
  <c r="J13244" i="1"/>
  <c r="J13236" i="1"/>
  <c r="J12740" i="1"/>
  <c r="J12732" i="1"/>
  <c r="J12724" i="1"/>
  <c r="J12716" i="1"/>
  <c r="J12708" i="1"/>
  <c r="J12700" i="1"/>
  <c r="J12692" i="1"/>
  <c r="J12684" i="1"/>
  <c r="J12676" i="1"/>
  <c r="J12668" i="1"/>
  <c r="J12660" i="1"/>
  <c r="J12652" i="1"/>
  <c r="J12556" i="1"/>
  <c r="J12548" i="1"/>
  <c r="J12540" i="1"/>
  <c r="J12532" i="1"/>
  <c r="J12524" i="1"/>
  <c r="J12516" i="1"/>
  <c r="J12508" i="1"/>
  <c r="J12500" i="1"/>
  <c r="J12492" i="1"/>
  <c r="J12484" i="1"/>
  <c r="J12476" i="1"/>
  <c r="J12468" i="1"/>
  <c r="J12460" i="1"/>
  <c r="J12452" i="1"/>
  <c r="J12436" i="1"/>
  <c r="J12428" i="1"/>
  <c r="J12420" i="1"/>
  <c r="J12412" i="1"/>
  <c r="J12404" i="1"/>
  <c r="J12396" i="1"/>
  <c r="J12388" i="1"/>
  <c r="J12372" i="1"/>
  <c r="J12364" i="1"/>
  <c r="J12356" i="1"/>
  <c r="J12348" i="1"/>
  <c r="J12340" i="1"/>
  <c r="J12332" i="1"/>
  <c r="J12324" i="1"/>
  <c r="J12316" i="1"/>
  <c r="J12308" i="1"/>
  <c r="J12300" i="1"/>
  <c r="J12292" i="1"/>
  <c r="J12284" i="1"/>
  <c r="J12276" i="1"/>
  <c r="J12268" i="1"/>
  <c r="J12252" i="1"/>
  <c r="J12244" i="1"/>
  <c r="J12236" i="1"/>
  <c r="J12228" i="1"/>
  <c r="J12204" i="1"/>
  <c r="J12196" i="1"/>
  <c r="J12188" i="1"/>
  <c r="J12180" i="1"/>
  <c r="J12172" i="1"/>
  <c r="J12140" i="1"/>
  <c r="J12132" i="1"/>
  <c r="J12116" i="1"/>
  <c r="J12108" i="1"/>
  <c r="J12076" i="1"/>
  <c r="J12052" i="1"/>
  <c r="J12020" i="1"/>
  <c r="J12012" i="1"/>
  <c r="J11988" i="1"/>
  <c r="J11980" i="1"/>
  <c r="J11972" i="1"/>
  <c r="J11964" i="1"/>
  <c r="J11956" i="1"/>
  <c r="J11948" i="1"/>
  <c r="J11940" i="1"/>
  <c r="J11932" i="1"/>
  <c r="J11924" i="1"/>
  <c r="J11916" i="1"/>
  <c r="J11908" i="1"/>
  <c r="J11900" i="1"/>
  <c r="J11892" i="1"/>
  <c r="J11884" i="1"/>
  <c r="J11876" i="1"/>
  <c r="J11868" i="1"/>
  <c r="J11860" i="1"/>
  <c r="J11852" i="1"/>
  <c r="J11844" i="1"/>
  <c r="J11836" i="1"/>
  <c r="J11828" i="1"/>
  <c r="J11820" i="1"/>
  <c r="J11812" i="1"/>
  <c r="J11804" i="1"/>
  <c r="J11796" i="1"/>
  <c r="J11788" i="1"/>
  <c r="J11780" i="1"/>
  <c r="J11772" i="1"/>
  <c r="J11764" i="1"/>
  <c r="J11756" i="1"/>
  <c r="J11748" i="1"/>
  <c r="J11740" i="1"/>
  <c r="J11732" i="1"/>
  <c r="J11724" i="1"/>
  <c r="J11716" i="1"/>
  <c r="J11708" i="1"/>
  <c r="J11700" i="1"/>
  <c r="J11692" i="1"/>
  <c r="J11684" i="1"/>
  <c r="J11676" i="1"/>
  <c r="J11668" i="1"/>
  <c r="J11660" i="1"/>
  <c r="J11652" i="1"/>
  <c r="J11636" i="1"/>
  <c r="J11628" i="1"/>
  <c r="J11620" i="1"/>
  <c r="J11612" i="1"/>
  <c r="J11604" i="1"/>
  <c r="J11596" i="1"/>
  <c r="J11588" i="1"/>
  <c r="J11580" i="1"/>
  <c r="J11572" i="1"/>
  <c r="J11564" i="1"/>
  <c r="J11556" i="1"/>
  <c r="J11548" i="1"/>
  <c r="J11540" i="1"/>
  <c r="J11532" i="1"/>
  <c r="J11524" i="1"/>
  <c r="J11516" i="1"/>
  <c r="J11508" i="1"/>
  <c r="J11500" i="1"/>
  <c r="J11492" i="1"/>
  <c r="J11468" i="1"/>
  <c r="J11452" i="1"/>
  <c r="J11436" i="1"/>
  <c r="J11428" i="1"/>
  <c r="J11404" i="1"/>
  <c r="J11396" i="1"/>
  <c r="J11380" i="1"/>
  <c r="J11372" i="1"/>
  <c r="J11340" i="1"/>
  <c r="J11332" i="1"/>
  <c r="J11308" i="1"/>
  <c r="J11300" i="1"/>
  <c r="J11284" i="1"/>
  <c r="J11276" i="1"/>
  <c r="J11252" i="1"/>
  <c r="J11244" i="1"/>
  <c r="J11212" i="1"/>
  <c r="J11204" i="1"/>
  <c r="J11196" i="1"/>
  <c r="J11188" i="1"/>
  <c r="J11180" i="1"/>
  <c r="J11172" i="1"/>
  <c r="J11164" i="1"/>
  <c r="J11156" i="1"/>
  <c r="J11148" i="1"/>
  <c r="J11140" i="1"/>
  <c r="J11132" i="1"/>
  <c r="J11124" i="1"/>
  <c r="J11116" i="1"/>
  <c r="J11108" i="1"/>
  <c r="J11100" i="1"/>
  <c r="J11092" i="1"/>
  <c r="J11084" i="1"/>
  <c r="J11076" i="1"/>
  <c r="J11068" i="1"/>
  <c r="J11060" i="1"/>
  <c r="J11052" i="1"/>
  <c r="J11044" i="1"/>
  <c r="J11036" i="1"/>
  <c r="J11028" i="1"/>
  <c r="J11020" i="1"/>
  <c r="J11012" i="1"/>
  <c r="J11004" i="1"/>
  <c r="J10996" i="1"/>
  <c r="J10988" i="1"/>
  <c r="J10980" i="1"/>
  <c r="J10972" i="1"/>
  <c r="J10964" i="1"/>
  <c r="J10956" i="1"/>
  <c r="J10948" i="1"/>
  <c r="J10940" i="1"/>
  <c r="J10932" i="1"/>
  <c r="J10924" i="1"/>
  <c r="J10916" i="1"/>
  <c r="J10908" i="1"/>
  <c r="J10900" i="1"/>
  <c r="J10892" i="1"/>
  <c r="J10884" i="1"/>
  <c r="J10868" i="1"/>
  <c r="J10860" i="1"/>
  <c r="J10852" i="1"/>
  <c r="J10844" i="1"/>
  <c r="J10836" i="1"/>
  <c r="J10828" i="1"/>
  <c r="J10820" i="1"/>
  <c r="J10812" i="1"/>
  <c r="J10804" i="1"/>
  <c r="J10796" i="1"/>
  <c r="J10788" i="1"/>
  <c r="J10780" i="1"/>
  <c r="J10772" i="1"/>
  <c r="J10764" i="1"/>
  <c r="J10756" i="1"/>
  <c r="J10748" i="1"/>
  <c r="J10740" i="1"/>
  <c r="J10636" i="1"/>
  <c r="J10628" i="1"/>
  <c r="J10604" i="1"/>
  <c r="J10588" i="1"/>
  <c r="J10580" i="1"/>
  <c r="J10572" i="1"/>
  <c r="J10564" i="1"/>
  <c r="J10532" i="1"/>
  <c r="J10524" i="1"/>
  <c r="J10508" i="1"/>
  <c r="J10500" i="1"/>
  <c r="J10468" i="1"/>
  <c r="J10460" i="1"/>
  <c r="J10436" i="1"/>
  <c r="J10404" i="1"/>
  <c r="J10380" i="1"/>
  <c r="J10372" i="1"/>
  <c r="J10364" i="1"/>
  <c r="J10348" i="1"/>
  <c r="J10340" i="1"/>
  <c r="J10332" i="1"/>
  <c r="J10324" i="1"/>
  <c r="J10316" i="1"/>
  <c r="J10308" i="1"/>
  <c r="J10300" i="1"/>
  <c r="J10292" i="1"/>
  <c r="J10284" i="1"/>
  <c r="J10276" i="1"/>
  <c r="J10268" i="1"/>
  <c r="J10260" i="1"/>
  <c r="J10252" i="1"/>
  <c r="J10244" i="1"/>
  <c r="J10236" i="1"/>
  <c r="J10228" i="1"/>
  <c r="J10220" i="1"/>
  <c r="J10212" i="1"/>
  <c r="J10204" i="1"/>
  <c r="J10196" i="1"/>
  <c r="J10188" i="1"/>
  <c r="J10180" i="1"/>
  <c r="J10172" i="1"/>
  <c r="J10164" i="1"/>
  <c r="J10156" i="1"/>
  <c r="J10148" i="1"/>
  <c r="J10140" i="1"/>
  <c r="J10132" i="1"/>
  <c r="J10124" i="1"/>
  <c r="J10116" i="1"/>
  <c r="J10108" i="1"/>
  <c r="J10100" i="1"/>
  <c r="J10092" i="1"/>
  <c r="J10084" i="1"/>
  <c r="J10076" i="1"/>
  <c r="J10068" i="1"/>
  <c r="J10060" i="1"/>
  <c r="J10052" i="1"/>
  <c r="J10044" i="1"/>
  <c r="J10036" i="1"/>
  <c r="J10028" i="1"/>
  <c r="J10020" i="1"/>
  <c r="J10012" i="1"/>
  <c r="J9996" i="1"/>
  <c r="J9988" i="1"/>
  <c r="J9980" i="1"/>
  <c r="J9972" i="1"/>
  <c r="J9964" i="1"/>
  <c r="J9956" i="1"/>
  <c r="J9948" i="1"/>
  <c r="J9940" i="1"/>
  <c r="J9932" i="1"/>
  <c r="J9924" i="1"/>
  <c r="J9916" i="1"/>
  <c r="J9908" i="1"/>
  <c r="J9900" i="1"/>
  <c r="J9892" i="1"/>
  <c r="J9884" i="1"/>
  <c r="J9876" i="1"/>
  <c r="J9868" i="1"/>
  <c r="J9860" i="1"/>
  <c r="J9852" i="1"/>
  <c r="J9828" i="1"/>
  <c r="J9812" i="1"/>
  <c r="J9804" i="1"/>
  <c r="J9796" i="1"/>
  <c r="J9788" i="1"/>
  <c r="J9764" i="1"/>
  <c r="J9756" i="1"/>
  <c r="J9748" i="1"/>
  <c r="J9732" i="1"/>
  <c r="J9700" i="1"/>
  <c r="J9692" i="1"/>
  <c r="J9684" i="1"/>
  <c r="J9676" i="1"/>
  <c r="J9668" i="1"/>
  <c r="J9660" i="1"/>
  <c r="J9636" i="1"/>
  <c r="J9612" i="1"/>
  <c r="J9604" i="1"/>
  <c r="J9572" i="1"/>
  <c r="J9564" i="1"/>
  <c r="J9556" i="1"/>
  <c r="J9548" i="1"/>
  <c r="J9540" i="1"/>
  <c r="J9532" i="1"/>
  <c r="J9524" i="1"/>
  <c r="J9516" i="1"/>
  <c r="J9508" i="1"/>
  <c r="J9500" i="1"/>
  <c r="J9492" i="1"/>
  <c r="J9484" i="1"/>
  <c r="J9476" i="1"/>
  <c r="J9468" i="1"/>
  <c r="J9460" i="1"/>
  <c r="J9452" i="1"/>
  <c r="J9444" i="1"/>
  <c r="J9436" i="1"/>
  <c r="J9428" i="1"/>
  <c r="J9420" i="1"/>
  <c r="J9412" i="1"/>
  <c r="J9404" i="1"/>
  <c r="J9396" i="1"/>
  <c r="J9388" i="1"/>
  <c r="J9380" i="1"/>
  <c r="J9372" i="1"/>
  <c r="J9364" i="1"/>
  <c r="J9356" i="1"/>
  <c r="J9348" i="1"/>
  <c r="J9340" i="1"/>
  <c r="J9332" i="1"/>
  <c r="J9324" i="1"/>
  <c r="J9316" i="1"/>
  <c r="J9308" i="1"/>
  <c r="J9300" i="1"/>
  <c r="J9292" i="1"/>
  <c r="J9284" i="1"/>
  <c r="J9276" i="1"/>
  <c r="J9268" i="1"/>
  <c r="J9260" i="1"/>
  <c r="J9252" i="1"/>
  <c r="J9244" i="1"/>
  <c r="J9228" i="1"/>
  <c r="J9220" i="1"/>
  <c r="J9212" i="1"/>
  <c r="J9204" i="1"/>
  <c r="J9196" i="1"/>
  <c r="J9188" i="1"/>
  <c r="J9180" i="1"/>
  <c r="J9172" i="1"/>
  <c r="J9164" i="1"/>
  <c r="J9156" i="1"/>
  <c r="J9148" i="1"/>
  <c r="J9140" i="1"/>
  <c r="J9132" i="1"/>
  <c r="J9124" i="1"/>
  <c r="J9116" i="1"/>
  <c r="J9108" i="1"/>
  <c r="J9100" i="1"/>
  <c r="J9092" i="1"/>
  <c r="J9084" i="1"/>
  <c r="J9060" i="1"/>
  <c r="J9052" i="1"/>
  <c r="J9044" i="1"/>
  <c r="J9036" i="1"/>
  <c r="J9028" i="1"/>
  <c r="J9020" i="1"/>
  <c r="J8996" i="1"/>
  <c r="J8988" i="1"/>
  <c r="J8972" i="1"/>
  <c r="J8964" i="1"/>
  <c r="J8932" i="1"/>
  <c r="J8924" i="1"/>
  <c r="J8908" i="1"/>
  <c r="J8820" i="1"/>
  <c r="J8812" i="1"/>
  <c r="J8764" i="1"/>
  <c r="J8756" i="1"/>
  <c r="J8748" i="1"/>
  <c r="J8724" i="1"/>
  <c r="J8716" i="1"/>
  <c r="J8708" i="1"/>
  <c r="J8700" i="1"/>
  <c r="J8692" i="1"/>
  <c r="J8684" i="1"/>
  <c r="J8676" i="1"/>
  <c r="J8668" i="1"/>
  <c r="J8660" i="1"/>
  <c r="J8652" i="1"/>
  <c r="J8644" i="1"/>
  <c r="J8636" i="1"/>
  <c r="J8628" i="1"/>
  <c r="J8620" i="1"/>
  <c r="J8612" i="1"/>
  <c r="J8604" i="1"/>
  <c r="J8596" i="1"/>
  <c r="J8588" i="1"/>
  <c r="J8580" i="1"/>
  <c r="J8572" i="1"/>
  <c r="J8564" i="1"/>
  <c r="J8556" i="1"/>
  <c r="J8548" i="1"/>
  <c r="J8540" i="1"/>
  <c r="J8444" i="1"/>
  <c r="J8436" i="1"/>
  <c r="J8428" i="1"/>
  <c r="J8420" i="1"/>
  <c r="J8412" i="1"/>
  <c r="J8404" i="1"/>
  <c r="J8396" i="1"/>
  <c r="J8388" i="1"/>
  <c r="J8380" i="1"/>
  <c r="J8372" i="1"/>
  <c r="J8364" i="1"/>
  <c r="J8356" i="1"/>
  <c r="J8348" i="1"/>
  <c r="J8340" i="1"/>
  <c r="J8332" i="1"/>
  <c r="J8324" i="1"/>
  <c r="J8316" i="1"/>
  <c r="J8308" i="1"/>
  <c r="J8292" i="1"/>
  <c r="J8284" i="1"/>
  <c r="J8276" i="1"/>
  <c r="J8268" i="1"/>
  <c r="J8260" i="1"/>
  <c r="J8252" i="1"/>
  <c r="J8244" i="1"/>
  <c r="J8236" i="1"/>
  <c r="J8228" i="1"/>
  <c r="J8220" i="1"/>
  <c r="J8212" i="1"/>
  <c r="J8204" i="1"/>
  <c r="J8196" i="1"/>
  <c r="J8188" i="1"/>
  <c r="J8180" i="1"/>
  <c r="J8172" i="1"/>
  <c r="J8164" i="1"/>
  <c r="J8148" i="1"/>
  <c r="J8132" i="1"/>
  <c r="J8116" i="1"/>
  <c r="J8108" i="1"/>
  <c r="J8084" i="1"/>
  <c r="J8068" i="1"/>
  <c r="J8060" i="1"/>
  <c r="J8028" i="1"/>
  <c r="J8020" i="1"/>
  <c r="J8012" i="1"/>
  <c r="J8004" i="1"/>
  <c r="J7996" i="1"/>
  <c r="J7940" i="1"/>
  <c r="J7876" i="1"/>
  <c r="J7868" i="1"/>
  <c r="J7860" i="1"/>
  <c r="J7852" i="1"/>
  <c r="J7844" i="1"/>
  <c r="J7836" i="1"/>
  <c r="J7828" i="1"/>
  <c r="J7820" i="1"/>
  <c r="J7812" i="1"/>
  <c r="J7804" i="1"/>
  <c r="J7796" i="1"/>
  <c r="J7788" i="1"/>
  <c r="J7780" i="1"/>
  <c r="J7772" i="1"/>
  <c r="J7764" i="1"/>
  <c r="J7756" i="1"/>
  <c r="J7748" i="1"/>
  <c r="J7740" i="1"/>
  <c r="J7732" i="1"/>
  <c r="J7724" i="1"/>
  <c r="J7716" i="1"/>
  <c r="J7708" i="1"/>
  <c r="J7700" i="1"/>
  <c r="J7692" i="1"/>
  <c r="J7684" i="1"/>
  <c r="J7676" i="1"/>
  <c r="J7668" i="1"/>
  <c r="J7660" i="1"/>
  <c r="J7652" i="1"/>
  <c r="J7644" i="1"/>
  <c r="J7636" i="1"/>
  <c r="J7628" i="1"/>
  <c r="J7620" i="1"/>
  <c r="J7612" i="1"/>
  <c r="J7604" i="1"/>
  <c r="J7596" i="1"/>
  <c r="J7588" i="1"/>
  <c r="J7580" i="1"/>
  <c r="J7572" i="1"/>
  <c r="J7564" i="1"/>
  <c r="J7556" i="1"/>
  <c r="J7540" i="1"/>
  <c r="J7532" i="1"/>
  <c r="J7524" i="1"/>
  <c r="J7516" i="1"/>
  <c r="J7508" i="1"/>
  <c r="J7500" i="1"/>
  <c r="J7492" i="1"/>
  <c r="J7484" i="1"/>
  <c r="J7476" i="1"/>
  <c r="J7468" i="1"/>
  <c r="J7460" i="1"/>
  <c r="J7452" i="1"/>
  <c r="J7444" i="1"/>
  <c r="J7436" i="1"/>
  <c r="J7428" i="1"/>
  <c r="J7420" i="1"/>
  <c r="J7412" i="1"/>
  <c r="J7396" i="1"/>
  <c r="J7380" i="1"/>
  <c r="J7372" i="1"/>
  <c r="J7364" i="1"/>
  <c r="J7356" i="1"/>
  <c r="J7332" i="1"/>
  <c r="J7316" i="1"/>
  <c r="J7204" i="1"/>
  <c r="J7196" i="1"/>
  <c r="J7172" i="1"/>
  <c r="J7164" i="1"/>
  <c r="J7148" i="1"/>
  <c r="J7140" i="1"/>
  <c r="J7116" i="1"/>
  <c r="J7108" i="1"/>
  <c r="J7084" i="1"/>
  <c r="J7076" i="1"/>
  <c r="J7068" i="1"/>
  <c r="J7020" i="1"/>
  <c r="J7012" i="1"/>
  <c r="J7004" i="1"/>
  <c r="J6996" i="1"/>
  <c r="J6988" i="1"/>
  <c r="J6980" i="1"/>
  <c r="J6972" i="1"/>
  <c r="J6964" i="1"/>
  <c r="J6956" i="1"/>
  <c r="J6948" i="1"/>
  <c r="J6940" i="1"/>
  <c r="J6932" i="1"/>
  <c r="J6924" i="1"/>
  <c r="J6916" i="1"/>
  <c r="J6908" i="1"/>
  <c r="J6900" i="1"/>
  <c r="J6892" i="1"/>
  <c r="J6884" i="1"/>
  <c r="J6876" i="1"/>
  <c r="J6868" i="1"/>
  <c r="J6860" i="1"/>
  <c r="J6852" i="1"/>
  <c r="J6844" i="1"/>
  <c r="J6836" i="1"/>
  <c r="J6828" i="1"/>
  <c r="J6820" i="1"/>
  <c r="J6812" i="1"/>
  <c r="J6804" i="1"/>
  <c r="J6796" i="1"/>
  <c r="J6788" i="1"/>
  <c r="J6780" i="1"/>
  <c r="J6772" i="1"/>
  <c r="J6764" i="1"/>
  <c r="J6756" i="1"/>
  <c r="J6748" i="1"/>
  <c r="J6740" i="1"/>
  <c r="J6732" i="1"/>
  <c r="J6724" i="1"/>
  <c r="J6716" i="1"/>
  <c r="J6708" i="1"/>
  <c r="J6700" i="1"/>
  <c r="J6692" i="1"/>
  <c r="J6684" i="1"/>
  <c r="J6676" i="1"/>
  <c r="J6668" i="1"/>
  <c r="J6660" i="1"/>
  <c r="J6652" i="1"/>
  <c r="J6636" i="1"/>
  <c r="J6628" i="1"/>
  <c r="J6620" i="1"/>
  <c r="J6612" i="1"/>
  <c r="J6604" i="1"/>
  <c r="J6596" i="1"/>
  <c r="J6588" i="1"/>
  <c r="J6580" i="1"/>
  <c r="J6572" i="1"/>
  <c r="J6564" i="1"/>
  <c r="J6556" i="1"/>
  <c r="J6548" i="1"/>
  <c r="J6540" i="1"/>
  <c r="J6524" i="1"/>
  <c r="J6516" i="1"/>
  <c r="J6508" i="1"/>
  <c r="J6500" i="1"/>
  <c r="J6476" i="1"/>
  <c r="J6460" i="1"/>
  <c r="J6436" i="1"/>
  <c r="J6404" i="1"/>
  <c r="J6396" i="1"/>
  <c r="J6380" i="1"/>
  <c r="J6372" i="1"/>
  <c r="J6340" i="1"/>
  <c r="J6308" i="1"/>
  <c r="J6300" i="1"/>
  <c r="J6284" i="1"/>
  <c r="J6252" i="1"/>
  <c r="J6244" i="1"/>
  <c r="J6236" i="1"/>
  <c r="J6228" i="1"/>
  <c r="J6220" i="1"/>
  <c r="J6212" i="1"/>
  <c r="J6204" i="1"/>
  <c r="J6196" i="1"/>
  <c r="J6188" i="1"/>
  <c r="J6180" i="1"/>
  <c r="J6172" i="1"/>
  <c r="J6164" i="1"/>
  <c r="J6076" i="1"/>
  <c r="J6068" i="1"/>
  <c r="J6060" i="1"/>
  <c r="J6052" i="1"/>
  <c r="J6044" i="1"/>
  <c r="J6036" i="1"/>
  <c r="J6028" i="1"/>
  <c r="J6020" i="1"/>
  <c r="J6012" i="1"/>
  <c r="J6004" i="1"/>
  <c r="J5996" i="1"/>
  <c r="J5988" i="1"/>
  <c r="J5980" i="1"/>
  <c r="J5972" i="1"/>
  <c r="J5964" i="1"/>
  <c r="J5956" i="1"/>
  <c r="J5948" i="1"/>
  <c r="J5940" i="1"/>
  <c r="J5932" i="1"/>
  <c r="J5924" i="1"/>
  <c r="J5916" i="1"/>
  <c r="J5908" i="1"/>
  <c r="J5900" i="1"/>
  <c r="J5892" i="1"/>
  <c r="J5884" i="1"/>
  <c r="J5876" i="1"/>
  <c r="J5868" i="1"/>
  <c r="J5860" i="1"/>
  <c r="J5844" i="1"/>
  <c r="J5836" i="1"/>
  <c r="J5828" i="1"/>
  <c r="J5820" i="1"/>
  <c r="J5812" i="1"/>
  <c r="J5804" i="1"/>
  <c r="J5796" i="1"/>
  <c r="J5788" i="1"/>
  <c r="J5780" i="1"/>
  <c r="J5772" i="1"/>
  <c r="J5764" i="1"/>
  <c r="J5756" i="1"/>
  <c r="J5748" i="1"/>
  <c r="J5732" i="1"/>
  <c r="J5716" i="1"/>
  <c r="J5708" i="1"/>
  <c r="J5700" i="1"/>
  <c r="J5692" i="1"/>
  <c r="J5668" i="1"/>
  <c r="J5652" i="1"/>
  <c r="J5644" i="1"/>
  <c r="J5620" i="1"/>
  <c r="J5612" i="1"/>
  <c r="J5588" i="1"/>
  <c r="J5572" i="1"/>
  <c r="J5548" i="1"/>
  <c r="J5540" i="1"/>
  <c r="J5532" i="1"/>
  <c r="J5500" i="1"/>
  <c r="J5492" i="1"/>
  <c r="J5484" i="1"/>
  <c r="J5476" i="1"/>
  <c r="J5468" i="1"/>
  <c r="J5460" i="1"/>
  <c r="J5452" i="1"/>
  <c r="J5444" i="1"/>
  <c r="J5436" i="1"/>
  <c r="J5428" i="1"/>
  <c r="J5420" i="1"/>
  <c r="J5412" i="1"/>
  <c r="J5116" i="1"/>
  <c r="J5108" i="1"/>
  <c r="J5100" i="1"/>
  <c r="J5092" i="1"/>
  <c r="J5084" i="1"/>
  <c r="J5076" i="1"/>
  <c r="J5068" i="1"/>
  <c r="J5060" i="1"/>
  <c r="J5052" i="1"/>
  <c r="J5044" i="1"/>
  <c r="J5036" i="1"/>
  <c r="J5028" i="1"/>
  <c r="J5020" i="1"/>
  <c r="J5012" i="1"/>
  <c r="J5004" i="1"/>
  <c r="J4996" i="1"/>
  <c r="J4988" i="1"/>
  <c r="J4980" i="1"/>
  <c r="J4972" i="1"/>
  <c r="J4964" i="1"/>
  <c r="J4956" i="1"/>
  <c r="J4948" i="1"/>
  <c r="J4940" i="1"/>
  <c r="J4932" i="1"/>
  <c r="J4924" i="1"/>
  <c r="J4916" i="1"/>
  <c r="J4908" i="1"/>
  <c r="J4900" i="1"/>
  <c r="J4892" i="1"/>
  <c r="J4884" i="1"/>
  <c r="J4876" i="1"/>
  <c r="J4868" i="1"/>
  <c r="J4860" i="1"/>
  <c r="J4852" i="1"/>
  <c r="J4844" i="1"/>
  <c r="J4836" i="1"/>
  <c r="J4828" i="1"/>
  <c r="J4820" i="1"/>
  <c r="J4812" i="1"/>
  <c r="J4804" i="1"/>
  <c r="J4796" i="1"/>
  <c r="J4788" i="1"/>
  <c r="J4780" i="1"/>
  <c r="J4772" i="1"/>
  <c r="J4764" i="1"/>
  <c r="J4756" i="1"/>
  <c r="J4748" i="1"/>
  <c r="J4740" i="1"/>
  <c r="J4708" i="1"/>
  <c r="J4692" i="1"/>
  <c r="J4676" i="1"/>
  <c r="J4668" i="1"/>
  <c r="J4644" i="1"/>
  <c r="J4636" i="1"/>
  <c r="J4628" i="1"/>
  <c r="J4580" i="1"/>
  <c r="J4572" i="1"/>
  <c r="J4540" i="1"/>
  <c r="J4532" i="1"/>
  <c r="J4516" i="1"/>
  <c r="J4508" i="1"/>
  <c r="J4420" i="1"/>
  <c r="J4412" i="1"/>
  <c r="J4372" i="1"/>
  <c r="J4324" i="1"/>
  <c r="J4316" i="1"/>
  <c r="J4308" i="1"/>
  <c r="J4300" i="1"/>
  <c r="J4292" i="1"/>
  <c r="J4284" i="1"/>
  <c r="J4276" i="1"/>
  <c r="J4268" i="1"/>
  <c r="J4260" i="1"/>
  <c r="J4252" i="1"/>
  <c r="J4244" i="1"/>
  <c r="J4236" i="1"/>
  <c r="J4228" i="1"/>
  <c r="J4220" i="1"/>
  <c r="J4212" i="1"/>
  <c r="J4204" i="1"/>
  <c r="J4196" i="1"/>
  <c r="J4188" i="1"/>
  <c r="J4180" i="1"/>
  <c r="J4172" i="1"/>
  <c r="J4164" i="1"/>
  <c r="J4156" i="1"/>
  <c r="J4148" i="1"/>
  <c r="J4140" i="1"/>
  <c r="J4132" i="1"/>
  <c r="J4124" i="1"/>
  <c r="J4116" i="1"/>
  <c r="J4108" i="1"/>
  <c r="J4100" i="1"/>
  <c r="J4092" i="1"/>
  <c r="J4084" i="1"/>
  <c r="J4076" i="1"/>
  <c r="J4068" i="1"/>
  <c r="J4060" i="1"/>
  <c r="J4052" i="1"/>
  <c r="J4044" i="1"/>
  <c r="J4036" i="1"/>
  <c r="J4028" i="1"/>
  <c r="J4020" i="1"/>
  <c r="J4012" i="1"/>
  <c r="J4004" i="1"/>
  <c r="J3988" i="1"/>
  <c r="J3980" i="1"/>
  <c r="J3972" i="1"/>
  <c r="J3964" i="1"/>
  <c r="J3956" i="1"/>
  <c r="J3948" i="1"/>
  <c r="J3940" i="1"/>
  <c r="J3932" i="1"/>
  <c r="J3924" i="1"/>
  <c r="J3916" i="1"/>
  <c r="J3908" i="1"/>
  <c r="J3900" i="1"/>
  <c r="J3892" i="1"/>
  <c r="J3884" i="1"/>
  <c r="J3876" i="1"/>
  <c r="J3868" i="1"/>
  <c r="J3860" i="1"/>
  <c r="J3852" i="1"/>
  <c r="J3844" i="1"/>
  <c r="J3836" i="1"/>
  <c r="J3828" i="1"/>
  <c r="J3804" i="1"/>
  <c r="J3796" i="1"/>
  <c r="J3788" i="1"/>
  <c r="J3780" i="1"/>
  <c r="J3772" i="1"/>
  <c r="J3756" i="1"/>
  <c r="J3732" i="1"/>
  <c r="J3708" i="1"/>
  <c r="J3676" i="1"/>
  <c r="J3660" i="1"/>
  <c r="J3652" i="1"/>
  <c r="J3612" i="1"/>
  <c r="J3604" i="1"/>
  <c r="J3564" i="1"/>
  <c r="J3556" i="1"/>
  <c r="J3548" i="1"/>
  <c r="J3540" i="1"/>
  <c r="J3532" i="1"/>
  <c r="J3524" i="1"/>
  <c r="J3516" i="1"/>
  <c r="J3508" i="1"/>
  <c r="J3500" i="1"/>
  <c r="J3492" i="1"/>
  <c r="J3484" i="1"/>
  <c r="J3476" i="1"/>
  <c r="J3468" i="1"/>
  <c r="J3460" i="1"/>
  <c r="J3452" i="1"/>
  <c r="J3444" i="1"/>
  <c r="J3436" i="1"/>
  <c r="J3428" i="1"/>
  <c r="J3420" i="1"/>
  <c r="J3412" i="1"/>
  <c r="J3404" i="1"/>
  <c r="J3396" i="1"/>
  <c r="J3388" i="1"/>
  <c r="J3380" i="1"/>
  <c r="J3372" i="1"/>
  <c r="J3364" i="1"/>
  <c r="J3356" i="1"/>
  <c r="J3348" i="1"/>
  <c r="J3340" i="1"/>
  <c r="J3332" i="1"/>
  <c r="J3324" i="1"/>
  <c r="J3316" i="1"/>
  <c r="J3308" i="1"/>
  <c r="J3300" i="1"/>
  <c r="J3292" i="1"/>
  <c r="J3284" i="1"/>
  <c r="J3276" i="1"/>
  <c r="J3268" i="1"/>
  <c r="J3260" i="1"/>
  <c r="J3252" i="1"/>
  <c r="J3244" i="1"/>
  <c r="J3236" i="1"/>
  <c r="J3228" i="1"/>
  <c r="J3212" i="1"/>
  <c r="J3204" i="1"/>
  <c r="J3196" i="1"/>
  <c r="J3188" i="1"/>
  <c r="J3180" i="1"/>
  <c r="J3172" i="1"/>
  <c r="J3164" i="1"/>
  <c r="J3156" i="1"/>
  <c r="J3148" i="1"/>
  <c r="J3140" i="1"/>
  <c r="J3132" i="1"/>
  <c r="J3124" i="1"/>
  <c r="J3116" i="1"/>
  <c r="J3108" i="1"/>
  <c r="J3100" i="1"/>
  <c r="J3092" i="1"/>
  <c r="J3084" i="1"/>
  <c r="J3060" i="1"/>
  <c r="J3036" i="1"/>
  <c r="J3020" i="1"/>
  <c r="J3012" i="1"/>
  <c r="J3004" i="1"/>
  <c r="J2988" i="1"/>
  <c r="J2940" i="1"/>
  <c r="J2932" i="1"/>
  <c r="J2916" i="1"/>
  <c r="J2900" i="1"/>
  <c r="J2884" i="1"/>
  <c r="J2876" i="1"/>
  <c r="J2852" i="1"/>
  <c r="J2844" i="1"/>
  <c r="J2828" i="1"/>
  <c r="J2812" i="1"/>
  <c r="J2788" i="1"/>
  <c r="J2756" i="1"/>
  <c r="J2748" i="1"/>
  <c r="J2740" i="1"/>
  <c r="J2732" i="1"/>
  <c r="J2724" i="1"/>
  <c r="J2716" i="1"/>
  <c r="J2708" i="1"/>
  <c r="J2700" i="1"/>
  <c r="J2692" i="1"/>
  <c r="J2684" i="1"/>
  <c r="J2676" i="1"/>
  <c r="J2668" i="1"/>
  <c r="J2660" i="1"/>
  <c r="J2652" i="1"/>
  <c r="J2644" i="1"/>
  <c r="J2636" i="1"/>
  <c r="J2628" i="1"/>
  <c r="J2620" i="1"/>
  <c r="J2612" i="1"/>
  <c r="J2604" i="1"/>
  <c r="J2596" i="1"/>
  <c r="J2588" i="1"/>
  <c r="J2580" i="1"/>
  <c r="J2572" i="1"/>
  <c r="J2564" i="1"/>
  <c r="J2556" i="1"/>
  <c r="J2548" i="1"/>
  <c r="J2540" i="1"/>
  <c r="J2532" i="1"/>
  <c r="J2524" i="1"/>
  <c r="J2516" i="1"/>
  <c r="J2508" i="1"/>
  <c r="J2500" i="1"/>
  <c r="J2492" i="1"/>
  <c r="J2484" i="1"/>
  <c r="J2476" i="1"/>
  <c r="J2468" i="1"/>
  <c r="J2460" i="1"/>
  <c r="J2444" i="1"/>
  <c r="J2436" i="1"/>
  <c r="J2428" i="1"/>
  <c r="J2420" i="1"/>
  <c r="J2412" i="1"/>
  <c r="J2404" i="1"/>
  <c r="J2396" i="1"/>
  <c r="J2380" i="1"/>
  <c r="J2372" i="1"/>
  <c r="J2364" i="1"/>
  <c r="J2356" i="1"/>
  <c r="J2348" i="1"/>
  <c r="J2340" i="1"/>
  <c r="J2332" i="1"/>
  <c r="J2324" i="1"/>
  <c r="J2316" i="1"/>
  <c r="J2308" i="1"/>
  <c r="J2300" i="1"/>
  <c r="J2292" i="1"/>
  <c r="J2284" i="1"/>
  <c r="J2276" i="1"/>
  <c r="J2268" i="1"/>
  <c r="J2260" i="1"/>
  <c r="J2236" i="1"/>
  <c r="J2220" i="1"/>
  <c r="J2204" i="1"/>
  <c r="J2196" i="1"/>
  <c r="J2172" i="1"/>
  <c r="J2164" i="1"/>
  <c r="J2140" i="1"/>
  <c r="J2108" i="1"/>
  <c r="J2100" i="1"/>
  <c r="J1828" i="1"/>
  <c r="J1820" i="1"/>
  <c r="J1548" i="1"/>
  <c r="J1540" i="1"/>
  <c r="J1532" i="1"/>
  <c r="J1524" i="1"/>
  <c r="J1516" i="1"/>
  <c r="J1508" i="1"/>
  <c r="J1500" i="1"/>
  <c r="J1492" i="1"/>
  <c r="J1484" i="1"/>
  <c r="J1476" i="1"/>
  <c r="J1468" i="1"/>
  <c r="J1460" i="1"/>
  <c r="J1452" i="1"/>
  <c r="J1444" i="1"/>
  <c r="J1436" i="1"/>
  <c r="J1428" i="1"/>
  <c r="J1420" i="1"/>
  <c r="J1412" i="1"/>
  <c r="J1404" i="1"/>
  <c r="J1396" i="1"/>
  <c r="J1388" i="1"/>
  <c r="J1380" i="1"/>
  <c r="J1372" i="1"/>
  <c r="J1364" i="1"/>
  <c r="J1356" i="1"/>
  <c r="J1348" i="1"/>
  <c r="J1340" i="1"/>
  <c r="J1332" i="1"/>
  <c r="J1324" i="1"/>
  <c r="J1316" i="1"/>
  <c r="J1308" i="1"/>
  <c r="J1300" i="1"/>
  <c r="J1292" i="1"/>
  <c r="J1284" i="1"/>
  <c r="J1276" i="1"/>
  <c r="J1268" i="1"/>
  <c r="J1252" i="1"/>
  <c r="J1244" i="1"/>
  <c r="J1228" i="1"/>
  <c r="J1220" i="1"/>
  <c r="J1212" i="1"/>
  <c r="J1204" i="1"/>
  <c r="J1196" i="1"/>
  <c r="J1188" i="1"/>
  <c r="J1180" i="1"/>
  <c r="J1164" i="1"/>
  <c r="J1156" i="1"/>
  <c r="J1148" i="1"/>
  <c r="J1140" i="1"/>
  <c r="J1132" i="1"/>
  <c r="J1124" i="1"/>
  <c r="J1116" i="1"/>
  <c r="J1108" i="1"/>
  <c r="J1100" i="1"/>
  <c r="J1092" i="1"/>
  <c r="J1084" i="1"/>
  <c r="J1076" i="1"/>
  <c r="J1068" i="1"/>
  <c r="J1060" i="1"/>
  <c r="J1052" i="1"/>
  <c r="J1044" i="1"/>
  <c r="J1020" i="1"/>
  <c r="J1004" i="1"/>
  <c r="J988" i="1"/>
  <c r="J980" i="1"/>
  <c r="J956" i="1"/>
  <c r="J948" i="1"/>
  <c r="J940" i="1"/>
  <c r="J932" i="1"/>
  <c r="J924" i="1"/>
  <c r="J892" i="1"/>
  <c r="J884" i="1"/>
  <c r="J876" i="1"/>
  <c r="J804" i="1"/>
  <c r="J772" i="1"/>
  <c r="J764" i="1"/>
  <c r="J724" i="1"/>
  <c r="J716" i="1"/>
  <c r="J708" i="1"/>
  <c r="J700" i="1"/>
  <c r="J692" i="1"/>
  <c r="J684" i="1"/>
  <c r="J676" i="1"/>
  <c r="J668" i="1"/>
  <c r="J660" i="1"/>
  <c r="J652" i="1"/>
  <c r="J644" i="1"/>
  <c r="J636" i="1"/>
  <c r="J628" i="1"/>
  <c r="J620" i="1"/>
  <c r="J612" i="1"/>
  <c r="J604" i="1"/>
  <c r="J596" i="1"/>
  <c r="J588" i="1"/>
  <c r="J580" i="1"/>
  <c r="J572" i="1"/>
  <c r="J564" i="1"/>
  <c r="J556" i="1"/>
  <c r="J548" i="1"/>
  <c r="J540" i="1"/>
  <c r="J532" i="1"/>
  <c r="J524" i="1"/>
  <c r="J516" i="1"/>
  <c r="J508" i="1"/>
  <c r="J500" i="1"/>
  <c r="J492" i="1"/>
  <c r="J484" i="1"/>
  <c r="J476" i="1"/>
  <c r="J468" i="1"/>
  <c r="J460" i="1"/>
  <c r="J452" i="1"/>
  <c r="J444" i="1"/>
  <c r="J436" i="1"/>
  <c r="J420" i="1"/>
  <c r="J412" i="1"/>
  <c r="J404" i="1"/>
  <c r="J396" i="1"/>
  <c r="J388" i="1"/>
  <c r="J380" i="1"/>
  <c r="J356" i="1"/>
  <c r="J348" i="1"/>
  <c r="J340" i="1"/>
  <c r="J228" i="1"/>
  <c r="J220" i="1"/>
  <c r="J212" i="1"/>
  <c r="J204" i="1"/>
  <c r="J196" i="1"/>
  <c r="J39699" i="1"/>
  <c r="J39683" i="1"/>
  <c r="J39651" i="1"/>
  <c r="J39643" i="1"/>
  <c r="J39627" i="1"/>
  <c r="J39619" i="1"/>
  <c r="J39587" i="1"/>
  <c r="J39563" i="1"/>
  <c r="J39555" i="1"/>
  <c r="J39547" i="1"/>
  <c r="J39531" i="1"/>
  <c r="J39523" i="1"/>
  <c r="J39499" i="1"/>
  <c r="J39491" i="1"/>
  <c r="J39483" i="1"/>
  <c r="J39475" i="1"/>
  <c r="J39467" i="1"/>
  <c r="J39459" i="1"/>
  <c r="J39451" i="1"/>
  <c r="J39443" i="1"/>
  <c r="J39435" i="1"/>
  <c r="J39427" i="1"/>
  <c r="J39419" i="1"/>
  <c r="J39411" i="1"/>
  <c r="J39403" i="1"/>
  <c r="J39379" i="1"/>
  <c r="J39371" i="1"/>
  <c r="J39363" i="1"/>
  <c r="J39355" i="1"/>
  <c r="J39347" i="1"/>
  <c r="J39339" i="1"/>
  <c r="J39331" i="1"/>
  <c r="J39323" i="1"/>
  <c r="J39315" i="1"/>
  <c r="J39307" i="1"/>
  <c r="J39299" i="1"/>
  <c r="J39291" i="1"/>
  <c r="J39283" i="1"/>
  <c r="J39275" i="1"/>
  <c r="J39267" i="1"/>
  <c r="J39259" i="1"/>
  <c r="J39251" i="1"/>
  <c r="J39243" i="1"/>
  <c r="J39235" i="1"/>
  <c r="J39227" i="1"/>
  <c r="J39219" i="1"/>
  <c r="J39211" i="1"/>
  <c r="J39203" i="1"/>
  <c r="J39195" i="1"/>
  <c r="J39171" i="1"/>
  <c r="J39163" i="1"/>
  <c r="J39155" i="1"/>
  <c r="J39147" i="1"/>
  <c r="J39139" i="1"/>
  <c r="J39131" i="1"/>
  <c r="J39123" i="1"/>
  <c r="J39115" i="1"/>
  <c r="J39107" i="1"/>
  <c r="J39099" i="1"/>
  <c r="J39091" i="1"/>
  <c r="J39083" i="1"/>
  <c r="J39075" i="1"/>
  <c r="J39067" i="1"/>
  <c r="J39059" i="1"/>
  <c r="J39051" i="1"/>
  <c r="J39043" i="1"/>
  <c r="J39035" i="1"/>
  <c r="J39027" i="1"/>
  <c r="J39019" i="1"/>
  <c r="J39011" i="1"/>
  <c r="J39003" i="1"/>
  <c r="J38995" i="1"/>
  <c r="J38987" i="1"/>
  <c r="J38963" i="1"/>
  <c r="J38947" i="1"/>
  <c r="J38939" i="1"/>
  <c r="J38931" i="1"/>
  <c r="J38923" i="1"/>
  <c r="J38899" i="1"/>
  <c r="J38883" i="1"/>
  <c r="J38851" i="1"/>
  <c r="J38843" i="1"/>
  <c r="J38827" i="1"/>
  <c r="J38819" i="1"/>
  <c r="J38787" i="1"/>
  <c r="J38755" i="1"/>
  <c r="J38747" i="1"/>
  <c r="J38723" i="1"/>
  <c r="J38699" i="1"/>
  <c r="J38691" i="1"/>
  <c r="J38683" i="1"/>
  <c r="J38675" i="1"/>
  <c r="J38667" i="1"/>
  <c r="J38659" i="1"/>
  <c r="J38651" i="1"/>
  <c r="J38643" i="1"/>
  <c r="J38635" i="1"/>
  <c r="J38627" i="1"/>
  <c r="J38619" i="1"/>
  <c r="J38611" i="1"/>
  <c r="J38603" i="1"/>
  <c r="J38595" i="1"/>
  <c r="J38587" i="1"/>
  <c r="J38579" i="1"/>
  <c r="J38571" i="1"/>
  <c r="J38563" i="1"/>
  <c r="J38555" i="1"/>
  <c r="J38547" i="1"/>
  <c r="J38539" i="1"/>
  <c r="J38531" i="1"/>
  <c r="J38523" i="1"/>
  <c r="J38515" i="1"/>
  <c r="J38507" i="1"/>
  <c r="J38499" i="1"/>
  <c r="J38491" i="1"/>
  <c r="J38483" i="1"/>
  <c r="J38475" i="1"/>
  <c r="J38467" i="1"/>
  <c r="J38459" i="1"/>
  <c r="J38451" i="1"/>
  <c r="J38443" i="1"/>
  <c r="J38435" i="1"/>
  <c r="J38427" i="1"/>
  <c r="J38419" i="1"/>
  <c r="J38411" i="1"/>
  <c r="J38371" i="1"/>
  <c r="J38355" i="1"/>
  <c r="J38347" i="1"/>
  <c r="J38339" i="1"/>
  <c r="J38331" i="1"/>
  <c r="J38323" i="1"/>
  <c r="J38315" i="1"/>
  <c r="J38307" i="1"/>
  <c r="J38291" i="1"/>
  <c r="J38283" i="1"/>
  <c r="J38275" i="1"/>
  <c r="J38267" i="1"/>
  <c r="J38259" i="1"/>
  <c r="J38251" i="1"/>
  <c r="J38243" i="1"/>
  <c r="J38235" i="1"/>
  <c r="J38227" i="1"/>
  <c r="J38219" i="1"/>
  <c r="J38211" i="1"/>
  <c r="J38203" i="1"/>
  <c r="J38195" i="1"/>
  <c r="J38187" i="1"/>
  <c r="J38163" i="1"/>
  <c r="J38147" i="1"/>
  <c r="J38139" i="1"/>
  <c r="J38131" i="1"/>
  <c r="J38123" i="1"/>
  <c r="J38099" i="1"/>
  <c r="J38067" i="1"/>
  <c r="J38035" i="1"/>
  <c r="J38027" i="1"/>
  <c r="J38011" i="1"/>
  <c r="J38003" i="1"/>
  <c r="J37995" i="1"/>
  <c r="J37971" i="1"/>
  <c r="J37947" i="1"/>
  <c r="J37939" i="1"/>
  <c r="J37931" i="1"/>
  <c r="J37923" i="1"/>
  <c r="J37915" i="1"/>
  <c r="J37907" i="1"/>
  <c r="J37883" i="1"/>
  <c r="J37875" i="1"/>
  <c r="J37867" i="1"/>
  <c r="J37859" i="1"/>
  <c r="J37851" i="1"/>
  <c r="J37843" i="1"/>
  <c r="J37835" i="1"/>
  <c r="J37827" i="1"/>
  <c r="J37819" i="1"/>
  <c r="J37811" i="1"/>
  <c r="J37803" i="1"/>
  <c r="J37795" i="1"/>
  <c r="J37787" i="1"/>
  <c r="J37755" i="1"/>
  <c r="J37747" i="1"/>
  <c r="J37739" i="1"/>
  <c r="J37731" i="1"/>
  <c r="J37723" i="1"/>
  <c r="J37715" i="1"/>
  <c r="J37707" i="1"/>
  <c r="J37699" i="1"/>
  <c r="J37691" i="1"/>
  <c r="J37683" i="1"/>
  <c r="J37675" i="1"/>
  <c r="J37667" i="1"/>
  <c r="J37659" i="1"/>
  <c r="J37651" i="1"/>
  <c r="J37643" i="1"/>
  <c r="J37635" i="1"/>
  <c r="J37627" i="1"/>
  <c r="J37619" i="1"/>
  <c r="J37611" i="1"/>
  <c r="J37603" i="1"/>
  <c r="J37595" i="1"/>
  <c r="J37587" i="1"/>
  <c r="J37579" i="1"/>
  <c r="J37571" i="1"/>
  <c r="J37563" i="1"/>
  <c r="J37547" i="1"/>
  <c r="J37539" i="1"/>
  <c r="J37531" i="1"/>
  <c r="J37523" i="1"/>
  <c r="J37515" i="1"/>
  <c r="J37507" i="1"/>
  <c r="J37499" i="1"/>
  <c r="J37483" i="1"/>
  <c r="J37475" i="1"/>
  <c r="J37467" i="1"/>
  <c r="J37459" i="1"/>
  <c r="J37451" i="1"/>
  <c r="J37443" i="1"/>
  <c r="J37435" i="1"/>
  <c r="J37427" i="1"/>
  <c r="J37419" i="1"/>
  <c r="J37411" i="1"/>
  <c r="J37403" i="1"/>
  <c r="J37395" i="1"/>
  <c r="J37387" i="1"/>
  <c r="J37379" i="1"/>
  <c r="J37355" i="1"/>
  <c r="J37339" i="1"/>
  <c r="J37331" i="1"/>
  <c r="J37323" i="1"/>
  <c r="J37315" i="1"/>
  <c r="J37291" i="1"/>
  <c r="J37275" i="1"/>
  <c r="J37243" i="1"/>
  <c r="J37235" i="1"/>
  <c r="J37211" i="1"/>
  <c r="J37179" i="1"/>
  <c r="J37147" i="1"/>
  <c r="J37139" i="1"/>
  <c r="J37123" i="1"/>
  <c r="J37115" i="1"/>
  <c r="J37091" i="1"/>
  <c r="J37083" i="1"/>
  <c r="J37075" i="1"/>
  <c r="J37067" i="1"/>
  <c r="J37059" i="1"/>
  <c r="J37051" i="1"/>
  <c r="J37043" i="1"/>
  <c r="J37035" i="1"/>
  <c r="J37027" i="1"/>
  <c r="J37019" i="1"/>
  <c r="J37011" i="1"/>
  <c r="J37003" i="1"/>
  <c r="J36995" i="1"/>
  <c r="J36987" i="1"/>
  <c r="J36979" i="1"/>
  <c r="J36971" i="1"/>
  <c r="J36963" i="1"/>
  <c r="J36955" i="1"/>
  <c r="J36947" i="1"/>
  <c r="J36939" i="1"/>
  <c r="J36931" i="1"/>
  <c r="J36923" i="1"/>
  <c r="J36915" i="1"/>
  <c r="J36907" i="1"/>
  <c r="J36899" i="1"/>
  <c r="J36859" i="1"/>
  <c r="J36851" i="1"/>
  <c r="J36843" i="1"/>
  <c r="J36835" i="1"/>
  <c r="J36827" i="1"/>
  <c r="J36819" i="1"/>
  <c r="J36811" i="1"/>
  <c r="J36803" i="1"/>
  <c r="J36795" i="1"/>
  <c r="J36787" i="1"/>
  <c r="J36779" i="1"/>
  <c r="J36771" i="1"/>
  <c r="J36763" i="1"/>
  <c r="J36755" i="1"/>
  <c r="J36747" i="1"/>
  <c r="J36739" i="1"/>
  <c r="J36731" i="1"/>
  <c r="J36723" i="1"/>
  <c r="J36715" i="1"/>
  <c r="J36707" i="1"/>
  <c r="J36699" i="1"/>
  <c r="J36691" i="1"/>
  <c r="J36683" i="1"/>
  <c r="J36675" i="1"/>
  <c r="J36643" i="1"/>
  <c r="J36635" i="1"/>
  <c r="J36627" i="1"/>
  <c r="J36619" i="1"/>
  <c r="J36611" i="1"/>
  <c r="J36603" i="1"/>
  <c r="J36595" i="1"/>
  <c r="J36587" i="1"/>
  <c r="J36579" i="1"/>
  <c r="J36571" i="1"/>
  <c r="J36563" i="1"/>
  <c r="J36555" i="1"/>
  <c r="J36547" i="1"/>
  <c r="J36539" i="1"/>
  <c r="J36531" i="1"/>
  <c r="J36523" i="1"/>
  <c r="J36499" i="1"/>
  <c r="J36483" i="1"/>
  <c r="J36475" i="1"/>
  <c r="J36467" i="1"/>
  <c r="J36459" i="1"/>
  <c r="J36451" i="1"/>
  <c r="J36443" i="1"/>
  <c r="J36419" i="1"/>
  <c r="J36411" i="1"/>
  <c r="J36387" i="1"/>
  <c r="J36379" i="1"/>
  <c r="J36363" i="1"/>
  <c r="J36355" i="1"/>
  <c r="J36347" i="1"/>
  <c r="J36323" i="1"/>
  <c r="J36307" i="1"/>
  <c r="J36291" i="1"/>
  <c r="J36283" i="1"/>
  <c r="J36267" i="1"/>
  <c r="J36259" i="1"/>
  <c r="J36251" i="1"/>
  <c r="J36243" i="1"/>
  <c r="J36235" i="1"/>
  <c r="J36227" i="1"/>
  <c r="J36219" i="1"/>
  <c r="J36211" i="1"/>
  <c r="J36203" i="1"/>
  <c r="J36195" i="1"/>
  <c r="J36187" i="1"/>
  <c r="J36179" i="1"/>
  <c r="J36171" i="1"/>
  <c r="J36163" i="1"/>
  <c r="J36155" i="1"/>
  <c r="J36147" i="1"/>
  <c r="J36139" i="1"/>
  <c r="J36131" i="1"/>
  <c r="J36123" i="1"/>
  <c r="J36115" i="1"/>
  <c r="J36107" i="1"/>
  <c r="J36099" i="1"/>
  <c r="J36091" i="1"/>
  <c r="J36083" i="1"/>
  <c r="J36075" i="1"/>
  <c r="J36043" i="1"/>
  <c r="J36035" i="1"/>
  <c r="J36027" i="1"/>
  <c r="J36019" i="1"/>
  <c r="J36011" i="1"/>
  <c r="J36003" i="1"/>
  <c r="J35995" i="1"/>
  <c r="J35987" i="1"/>
  <c r="J35979" i="1"/>
  <c r="J35971" i="1"/>
  <c r="J35963" i="1"/>
  <c r="J35955" i="1"/>
  <c r="J35947" i="1"/>
  <c r="J35939" i="1"/>
  <c r="J35931" i="1"/>
  <c r="J35923" i="1"/>
  <c r="J35915" i="1"/>
  <c r="J35899" i="1"/>
  <c r="J35891" i="1"/>
  <c r="J35883" i="1"/>
  <c r="J35875" i="1"/>
  <c r="J35867" i="1"/>
  <c r="J35859" i="1"/>
  <c r="J35851" i="1"/>
  <c r="J35843" i="1"/>
  <c r="J35835" i="1"/>
  <c r="J35827" i="1"/>
  <c r="J35819" i="1"/>
  <c r="J35811" i="1"/>
  <c r="J35803" i="1"/>
  <c r="J35795" i="1"/>
  <c r="J35787" i="1"/>
  <c r="J35779" i="1"/>
  <c r="J35771" i="1"/>
  <c r="J35763" i="1"/>
  <c r="J35755" i="1"/>
  <c r="J35747" i="1"/>
  <c r="J35739" i="1"/>
  <c r="J35731" i="1"/>
  <c r="J35707" i="1"/>
  <c r="J35691" i="1"/>
  <c r="J35683" i="1"/>
  <c r="J35675" i="1"/>
  <c r="J35667" i="1"/>
  <c r="J35659" i="1"/>
  <c r="J35651" i="1"/>
  <c r="J35627" i="1"/>
  <c r="J35595" i="1"/>
  <c r="J35587" i="1"/>
  <c r="J35571" i="1"/>
  <c r="J35563" i="1"/>
  <c r="J35555" i="1"/>
  <c r="J35531" i="1"/>
  <c r="J35507" i="1"/>
  <c r="J35499" i="1"/>
  <c r="J35491" i="1"/>
  <c r="J35467" i="1"/>
  <c r="J35459" i="1"/>
  <c r="J35451" i="1"/>
  <c r="J35443" i="1"/>
  <c r="J35435" i="1"/>
  <c r="J35427" i="1"/>
  <c r="J35419" i="1"/>
  <c r="J35411" i="1"/>
  <c r="J35403" i="1"/>
  <c r="J35395" i="1"/>
  <c r="J35387" i="1"/>
  <c r="J35379" i="1"/>
  <c r="J35371" i="1"/>
  <c r="J35363" i="1"/>
  <c r="J35355" i="1"/>
  <c r="J35347" i="1"/>
  <c r="J35339" i="1"/>
  <c r="J35331" i="1"/>
  <c r="J35323" i="1"/>
  <c r="J35315" i="1"/>
  <c r="J35307" i="1"/>
  <c r="J35299" i="1"/>
  <c r="J35291" i="1"/>
  <c r="J35283" i="1"/>
  <c r="J35275" i="1"/>
  <c r="J35267" i="1"/>
  <c r="J35259" i="1"/>
  <c r="J35251" i="1"/>
  <c r="J35243" i="1"/>
  <c r="J35235" i="1"/>
  <c r="J35227" i="1"/>
  <c r="J35219" i="1"/>
  <c r="J35211" i="1"/>
  <c r="J35203" i="1"/>
  <c r="J35195" i="1"/>
  <c r="J35187" i="1"/>
  <c r="J35171" i="1"/>
  <c r="J35163" i="1"/>
  <c r="J35155" i="1"/>
  <c r="J35147" i="1"/>
  <c r="J35139" i="1"/>
  <c r="J35131" i="1"/>
  <c r="J35123" i="1"/>
  <c r="J35115" i="1"/>
  <c r="J35107" i="1"/>
  <c r="J35099" i="1"/>
  <c r="J35091" i="1"/>
  <c r="J35083" i="1"/>
  <c r="J35075" i="1"/>
  <c r="J35067" i="1"/>
  <c r="J35059" i="1"/>
  <c r="J35051" i="1"/>
  <c r="J35043" i="1"/>
  <c r="J35035" i="1"/>
  <c r="J35027" i="1"/>
  <c r="J35019" i="1"/>
  <c r="J35011" i="1"/>
  <c r="J35003" i="1"/>
  <c r="J34995" i="1"/>
  <c r="J34987" i="1"/>
  <c r="J34963" i="1"/>
  <c r="J34955" i="1"/>
  <c r="J34947" i="1"/>
  <c r="J34939" i="1"/>
  <c r="J34915" i="1"/>
  <c r="J34907" i="1"/>
  <c r="J34899" i="1"/>
  <c r="J34891" i="1"/>
  <c r="J34883" i="1"/>
  <c r="J34875" i="1"/>
  <c r="J34867" i="1"/>
  <c r="J34859" i="1"/>
  <c r="J34835" i="1"/>
  <c r="J34827" i="1"/>
  <c r="J34803" i="1"/>
  <c r="J34795" i="1"/>
  <c r="J34675" i="1"/>
  <c r="J34667" i="1"/>
  <c r="J34643" i="1"/>
  <c r="J34635" i="1"/>
  <c r="J34611" i="1"/>
  <c r="J34603" i="1"/>
  <c r="J34587" i="1"/>
  <c r="J34579" i="1"/>
  <c r="J34571" i="1"/>
  <c r="J34563" i="1"/>
  <c r="J34555" i="1"/>
  <c r="J34547" i="1"/>
  <c r="J34539" i="1"/>
  <c r="J34531" i="1"/>
  <c r="J34523" i="1"/>
  <c r="J34515" i="1"/>
  <c r="J34507" i="1"/>
  <c r="J34499" i="1"/>
  <c r="J34491" i="1"/>
  <c r="J34483" i="1"/>
  <c r="J34475" i="1"/>
  <c r="J34467" i="1"/>
  <c r="J34459" i="1"/>
  <c r="J34451" i="1"/>
  <c r="J34443" i="1"/>
  <c r="J34435" i="1"/>
  <c r="J34427" i="1"/>
  <c r="J34419" i="1"/>
  <c r="J34411" i="1"/>
  <c r="J34403" i="1"/>
  <c r="J34395" i="1"/>
  <c r="J34387" i="1"/>
  <c r="J34379" i="1"/>
  <c r="J34371" i="1"/>
  <c r="J34363" i="1"/>
  <c r="J34355" i="1"/>
  <c r="J34347" i="1"/>
  <c r="J34339" i="1"/>
  <c r="J34331" i="1"/>
  <c r="J34323" i="1"/>
  <c r="J34315" i="1"/>
  <c r="J34307" i="1"/>
  <c r="J34299" i="1"/>
  <c r="J34291" i="1"/>
  <c r="J34283" i="1"/>
  <c r="J34275" i="1"/>
  <c r="J34267" i="1"/>
  <c r="J34259" i="1"/>
  <c r="J34243" i="1"/>
  <c r="J34235" i="1"/>
  <c r="J34227" i="1"/>
  <c r="J34219" i="1"/>
  <c r="J34211" i="1"/>
  <c r="J34203" i="1"/>
  <c r="J34195" i="1"/>
  <c r="J34187" i="1"/>
  <c r="J34179" i="1"/>
  <c r="J34171" i="1"/>
  <c r="J34163" i="1"/>
  <c r="J34155" i="1"/>
  <c r="J34147" i="1"/>
  <c r="J34139" i="1"/>
  <c r="J34131" i="1"/>
  <c r="J34123" i="1"/>
  <c r="J34115" i="1"/>
  <c r="J34107" i="1"/>
  <c r="J34099" i="1"/>
  <c r="J34091" i="1"/>
  <c r="J34083" i="1"/>
  <c r="J34075" i="1"/>
  <c r="J34051" i="1"/>
  <c r="J34035" i="1"/>
  <c r="J34027" i="1"/>
  <c r="J34019" i="1"/>
  <c r="J34011" i="1"/>
  <c r="J34003" i="1"/>
  <c r="J33995" i="1"/>
  <c r="J33979" i="1"/>
  <c r="J33971" i="1"/>
  <c r="J33963" i="1"/>
  <c r="J33939" i="1"/>
  <c r="J33931" i="1"/>
  <c r="J33907" i="1"/>
  <c r="J33899" i="1"/>
  <c r="J33875" i="1"/>
  <c r="J33851" i="1"/>
  <c r="J33843" i="1"/>
  <c r="J33835" i="1"/>
  <c r="J33739" i="1"/>
  <c r="J33731" i="1"/>
  <c r="J33723" i="1"/>
  <c r="J33715" i="1"/>
  <c r="J33707" i="1"/>
  <c r="J33699" i="1"/>
  <c r="J33691" i="1"/>
  <c r="J33683" i="1"/>
  <c r="J33675" i="1"/>
  <c r="J33667" i="1"/>
  <c r="J33659" i="1"/>
  <c r="J33651" i="1"/>
  <c r="J33587" i="1"/>
  <c r="J33579" i="1"/>
  <c r="J33571" i="1"/>
  <c r="J33563" i="1"/>
  <c r="J33555" i="1"/>
  <c r="J33547" i="1"/>
  <c r="J33539" i="1"/>
  <c r="J33531" i="1"/>
  <c r="J33523" i="1"/>
  <c r="J33515" i="1"/>
  <c r="J33507" i="1"/>
  <c r="J33499" i="1"/>
  <c r="J33491" i="1"/>
  <c r="J33483" i="1"/>
  <c r="J33475" i="1"/>
  <c r="J33467" i="1"/>
  <c r="J33459" i="1"/>
  <c r="J33451" i="1"/>
  <c r="J33443" i="1"/>
  <c r="J33435" i="1"/>
  <c r="J33427" i="1"/>
  <c r="J33419" i="1"/>
  <c r="J33411" i="1"/>
  <c r="J33403" i="1"/>
  <c r="J33395" i="1"/>
  <c r="J33387" i="1"/>
  <c r="J33379" i="1"/>
  <c r="J33371" i="1"/>
  <c r="J33363" i="1"/>
  <c r="J33355" i="1"/>
  <c r="J33347" i="1"/>
  <c r="J33339" i="1"/>
  <c r="J33331" i="1"/>
  <c r="J33323" i="1"/>
  <c r="J33315" i="1"/>
  <c r="J33307" i="1"/>
  <c r="J33299" i="1"/>
  <c r="J33291" i="1"/>
  <c r="J33283" i="1"/>
  <c r="J33275" i="1"/>
  <c r="J33267" i="1"/>
  <c r="J33259" i="1"/>
  <c r="J33251" i="1"/>
  <c r="J33243" i="1"/>
  <c r="J33235" i="1"/>
  <c r="J33227" i="1"/>
  <c r="J33219" i="1"/>
  <c r="J33211" i="1"/>
  <c r="J33203" i="1"/>
  <c r="J33195" i="1"/>
  <c r="J33187" i="1"/>
  <c r="J33179" i="1"/>
  <c r="J33155" i="1"/>
  <c r="J33139" i="1"/>
  <c r="J33131" i="1"/>
  <c r="J33123" i="1"/>
  <c r="J33115" i="1"/>
  <c r="J33107" i="1"/>
  <c r="J33099" i="1"/>
  <c r="J33083" i="1"/>
  <c r="J33075" i="1"/>
  <c r="J33043" i="1"/>
  <c r="J33035" i="1"/>
  <c r="J33011" i="1"/>
  <c r="J33003" i="1"/>
  <c r="J32979" i="1"/>
  <c r="J32963" i="1"/>
  <c r="J32955" i="1"/>
  <c r="J32947" i="1"/>
  <c r="J32939" i="1"/>
  <c r="J32915" i="1"/>
  <c r="J32907" i="1"/>
  <c r="J32899" i="1"/>
  <c r="J32891" i="1"/>
  <c r="J32883" i="1"/>
  <c r="J32875" i="1"/>
  <c r="J32867" i="1"/>
  <c r="J32859" i="1"/>
  <c r="J32851" i="1"/>
  <c r="J32843" i="1"/>
  <c r="J32835" i="1"/>
  <c r="J32827" i="1"/>
  <c r="J32819" i="1"/>
  <c r="J32811" i="1"/>
  <c r="J32803" i="1"/>
  <c r="J32795" i="1"/>
  <c r="J32787" i="1"/>
  <c r="J32779" i="1"/>
  <c r="J32771" i="1"/>
  <c r="J32763" i="1"/>
  <c r="J32755" i="1"/>
  <c r="J32747" i="1"/>
  <c r="J32739" i="1"/>
  <c r="J32683" i="1"/>
  <c r="J32675" i="1"/>
  <c r="J32667" i="1"/>
  <c r="J32659" i="1"/>
  <c r="J32651" i="1"/>
  <c r="J32643" i="1"/>
  <c r="J32635" i="1"/>
  <c r="J32627" i="1"/>
  <c r="J32619" i="1"/>
  <c r="J32611" i="1"/>
  <c r="J32603" i="1"/>
  <c r="J32595" i="1"/>
  <c r="J32587" i="1"/>
  <c r="J32579" i="1"/>
  <c r="J32571" i="1"/>
  <c r="J32563" i="1"/>
  <c r="J32555" i="1"/>
  <c r="J32547" i="1"/>
  <c r="J32539" i="1"/>
  <c r="J32531" i="1"/>
  <c r="J32523" i="1"/>
  <c r="J32515" i="1"/>
  <c r="J32507" i="1"/>
  <c r="J32499" i="1"/>
  <c r="J32491" i="1"/>
  <c r="J32483" i="1"/>
  <c r="J32475" i="1"/>
  <c r="J32467" i="1"/>
  <c r="J32443" i="1"/>
  <c r="J32427" i="1"/>
  <c r="J32419" i="1"/>
  <c r="J32411" i="1"/>
  <c r="J32403" i="1"/>
  <c r="J32395" i="1"/>
  <c r="J32387" i="1"/>
  <c r="J32379" i="1"/>
  <c r="J32371" i="1"/>
  <c r="J32363" i="1"/>
  <c r="J32331" i="1"/>
  <c r="J32323" i="1"/>
  <c r="J32315" i="1"/>
  <c r="J32299" i="1"/>
  <c r="J32291" i="1"/>
  <c r="J32267" i="1"/>
  <c r="J32235" i="1"/>
  <c r="J32227" i="1"/>
  <c r="J32219" i="1"/>
  <c r="J32187" i="1"/>
  <c r="J32179" i="1"/>
  <c r="J32171" i="1"/>
  <c r="J32163" i="1"/>
  <c r="J32155" i="1"/>
  <c r="J32147" i="1"/>
  <c r="J32139" i="1"/>
  <c r="J32131" i="1"/>
  <c r="J32123" i="1"/>
  <c r="J32115" i="1"/>
  <c r="J32107" i="1"/>
  <c r="J32099" i="1"/>
  <c r="J32091" i="1"/>
  <c r="J32083" i="1"/>
  <c r="J32075" i="1"/>
  <c r="J32067" i="1"/>
  <c r="J32059" i="1"/>
  <c r="J32051" i="1"/>
  <c r="J32043" i="1"/>
  <c r="J32035" i="1"/>
  <c r="J32027" i="1"/>
  <c r="J32019" i="1"/>
  <c r="J32011" i="1"/>
  <c r="J32003" i="1"/>
  <c r="J31995" i="1"/>
  <c r="J31987" i="1"/>
  <c r="J31979" i="1"/>
  <c r="J31971" i="1"/>
  <c r="J31963" i="1"/>
  <c r="J31955" i="1"/>
  <c r="J31947" i="1"/>
  <c r="J31939" i="1"/>
  <c r="J31931" i="1"/>
  <c r="J31923" i="1"/>
  <c r="J31915" i="1"/>
  <c r="J31907" i="1"/>
  <c r="J31851" i="1"/>
  <c r="J31843" i="1"/>
  <c r="J31835" i="1"/>
  <c r="J31827" i="1"/>
  <c r="J31819" i="1"/>
  <c r="J31811" i="1"/>
  <c r="J31803" i="1"/>
  <c r="J31795" i="1"/>
  <c r="J31787" i="1"/>
  <c r="J31779" i="1"/>
  <c r="J31771" i="1"/>
  <c r="J31763" i="1"/>
  <c r="J31755" i="1"/>
  <c r="J31747" i="1"/>
  <c r="J31739" i="1"/>
  <c r="J31731" i="1"/>
  <c r="J31723" i="1"/>
  <c r="J31715" i="1"/>
  <c r="J31707" i="1"/>
  <c r="J31699" i="1"/>
  <c r="J31691" i="1"/>
  <c r="J31683" i="1"/>
  <c r="J31675" i="1"/>
  <c r="J31667" i="1"/>
  <c r="J31659" i="1"/>
  <c r="J31651" i="1"/>
  <c r="J31643" i="1"/>
  <c r="J31635" i="1"/>
  <c r="J31611" i="1"/>
  <c r="J31603" i="1"/>
  <c r="J31595" i="1"/>
  <c r="J31587" i="1"/>
  <c r="J31579" i="1"/>
  <c r="J31571" i="1"/>
  <c r="J31507" i="1"/>
  <c r="J31499" i="1"/>
  <c r="J31483" i="1"/>
  <c r="J31475" i="1"/>
  <c r="J31443" i="1"/>
  <c r="J31435" i="1"/>
  <c r="J31411" i="1"/>
  <c r="J31403" i="1"/>
  <c r="J31395" i="1"/>
  <c r="J31387" i="1"/>
  <c r="J31379" i="1"/>
  <c r="J31363" i="1"/>
  <c r="J31347" i="1"/>
  <c r="J31339" i="1"/>
  <c r="J31323" i="1"/>
  <c r="J31315" i="1"/>
  <c r="J31307" i="1"/>
  <c r="J31299" i="1"/>
  <c r="J31291" i="1"/>
  <c r="J31283" i="1"/>
  <c r="J31275" i="1"/>
  <c r="J31267" i="1"/>
  <c r="J31259" i="1"/>
  <c r="J31251" i="1"/>
  <c r="J31243" i="1"/>
  <c r="J31235" i="1"/>
  <c r="J31227" i="1"/>
  <c r="J31219" i="1"/>
  <c r="J31211" i="1"/>
  <c r="J31203" i="1"/>
  <c r="J31195" i="1"/>
  <c r="J31187" i="1"/>
  <c r="J31179" i="1"/>
  <c r="J31171" i="1"/>
  <c r="J31163" i="1"/>
  <c r="J31155" i="1"/>
  <c r="J31147" i="1"/>
  <c r="J31139" i="1"/>
  <c r="J31131" i="1"/>
  <c r="J31123" i="1"/>
  <c r="J31115" i="1"/>
  <c r="J31107" i="1"/>
  <c r="J31099" i="1"/>
  <c r="J31091" i="1"/>
  <c r="J31083" i="1"/>
  <c r="J31075" i="1"/>
  <c r="J31067" i="1"/>
  <c r="J31059" i="1"/>
  <c r="J31051" i="1"/>
  <c r="J31043" i="1"/>
  <c r="J31035" i="1"/>
  <c r="J30971" i="1"/>
  <c r="J30955" i="1"/>
  <c r="J30947" i="1"/>
  <c r="J30939" i="1"/>
  <c r="J30931" i="1"/>
  <c r="J30923" i="1"/>
  <c r="J30915" i="1"/>
  <c r="J30907" i="1"/>
  <c r="J30891" i="1"/>
  <c r="J30883" i="1"/>
  <c r="J30803" i="1"/>
  <c r="J30795" i="1"/>
  <c r="J30787" i="1"/>
  <c r="J30779" i="1"/>
  <c r="J30771" i="1"/>
  <c r="J30763" i="1"/>
  <c r="J30755" i="1"/>
  <c r="J30747" i="1"/>
  <c r="J30739" i="1"/>
  <c r="J30731" i="1"/>
  <c r="J30723" i="1"/>
  <c r="J30715" i="1"/>
  <c r="J30691" i="1"/>
  <c r="J30675" i="1"/>
  <c r="J30667" i="1"/>
  <c r="J30659" i="1"/>
  <c r="J30651" i="1"/>
  <c r="J30627" i="1"/>
  <c r="J30611" i="1"/>
  <c r="J30603" i="1"/>
  <c r="J30579" i="1"/>
  <c r="J30571" i="1"/>
  <c r="J30547" i="1"/>
  <c r="J30515" i="1"/>
  <c r="J30499" i="1"/>
  <c r="J30483" i="1"/>
  <c r="J30475" i="1"/>
  <c r="J30459" i="1"/>
  <c r="J30451" i="1"/>
  <c r="J30435" i="1"/>
  <c r="J30427" i="1"/>
  <c r="J30419" i="1"/>
  <c r="J30411" i="1"/>
  <c r="J30403" i="1"/>
  <c r="J30395" i="1"/>
  <c r="J30387" i="1"/>
  <c r="J30379" i="1"/>
  <c r="J30371" i="1"/>
  <c r="J30363" i="1"/>
  <c r="J30355" i="1"/>
  <c r="J30347" i="1"/>
  <c r="J30339" i="1"/>
  <c r="J30331" i="1"/>
  <c r="J30323" i="1"/>
  <c r="J30315" i="1"/>
  <c r="J30307" i="1"/>
  <c r="J30299" i="1"/>
  <c r="J30291" i="1"/>
  <c r="J30283" i="1"/>
  <c r="J30275" i="1"/>
  <c r="J30267" i="1"/>
  <c r="J30259" i="1"/>
  <c r="J30251" i="1"/>
  <c r="J30243" i="1"/>
  <c r="J30235" i="1"/>
  <c r="J30227" i="1"/>
  <c r="J30219" i="1"/>
  <c r="J30211" i="1"/>
  <c r="J30203" i="1"/>
  <c r="J30195" i="1"/>
  <c r="J30187" i="1"/>
  <c r="J30179" i="1"/>
  <c r="J30171" i="1"/>
  <c r="J30163" i="1"/>
  <c r="J30155" i="1"/>
  <c r="J30147" i="1"/>
  <c r="J30139" i="1"/>
  <c r="J30131" i="1"/>
  <c r="J30115" i="1"/>
  <c r="J30107" i="1"/>
  <c r="J30099" i="1"/>
  <c r="J30091" i="1"/>
  <c r="J30083" i="1"/>
  <c r="J30075" i="1"/>
  <c r="J30067" i="1"/>
  <c r="J30051" i="1"/>
  <c r="J30043" i="1"/>
  <c r="J30035" i="1"/>
  <c r="J30027" i="1"/>
  <c r="J30019" i="1"/>
  <c r="J30011" i="1"/>
  <c r="J30003" i="1"/>
  <c r="J29995" i="1"/>
  <c r="J29987" i="1"/>
  <c r="J29979" i="1"/>
  <c r="J29971" i="1"/>
  <c r="J29963" i="1"/>
  <c r="J29955" i="1"/>
  <c r="J29947" i="1"/>
  <c r="J29915" i="1"/>
  <c r="J29899" i="1"/>
  <c r="J29891" i="1"/>
  <c r="J29883" i="1"/>
  <c r="J29875" i="1"/>
  <c r="J29851" i="1"/>
  <c r="J29835" i="1"/>
  <c r="J29803" i="1"/>
  <c r="J29795" i="1"/>
  <c r="J29779" i="1"/>
  <c r="J29771" i="1"/>
  <c r="J29763" i="1"/>
  <c r="J29739" i="1"/>
  <c r="J29723" i="1"/>
  <c r="J29707" i="1"/>
  <c r="J29699" i="1"/>
  <c r="J29675" i="1"/>
  <c r="J29659" i="1"/>
  <c r="J29651" i="1"/>
  <c r="J29643" i="1"/>
  <c r="J29635" i="1"/>
  <c r="J29627" i="1"/>
  <c r="J29619" i="1"/>
  <c r="J29611" i="1"/>
  <c r="J29603" i="1"/>
  <c r="J29595" i="1"/>
  <c r="J29587" i="1"/>
  <c r="J29579" i="1"/>
  <c r="J29571" i="1"/>
  <c r="J29563" i="1"/>
  <c r="J29555" i="1"/>
  <c r="J29547" i="1"/>
  <c r="J29539" i="1"/>
  <c r="J29531" i="1"/>
  <c r="J29523" i="1"/>
  <c r="J29515" i="1"/>
  <c r="J29507" i="1"/>
  <c r="J29499" i="1"/>
  <c r="J29491" i="1"/>
  <c r="J29483" i="1"/>
  <c r="J29475" i="1"/>
  <c r="J29467" i="1"/>
  <c r="J29459" i="1"/>
  <c r="J29451" i="1"/>
  <c r="J29443" i="1"/>
  <c r="J29435" i="1"/>
  <c r="J29427" i="1"/>
  <c r="J29419" i="1"/>
  <c r="J29411" i="1"/>
  <c r="J29403" i="1"/>
  <c r="J29395" i="1"/>
  <c r="J29387" i="1"/>
  <c r="J29379" i="1"/>
  <c r="J29371" i="1"/>
  <c r="J29363" i="1"/>
  <c r="J29355" i="1"/>
  <c r="J29339" i="1"/>
  <c r="J29331" i="1"/>
  <c r="J29323" i="1"/>
  <c r="J29315" i="1"/>
  <c r="J29307" i="1"/>
  <c r="J29299" i="1"/>
  <c r="J29291" i="1"/>
  <c r="J29275" i="1"/>
  <c r="J29267" i="1"/>
  <c r="J29259" i="1"/>
  <c r="J29251" i="1"/>
  <c r="J29243" i="1"/>
  <c r="J29235" i="1"/>
  <c r="J29227" i="1"/>
  <c r="J29219" i="1"/>
  <c r="J29211" i="1"/>
  <c r="J29203" i="1"/>
  <c r="J29195" i="1"/>
  <c r="J29187" i="1"/>
  <c r="J29179" i="1"/>
  <c r="J29171" i="1"/>
  <c r="J29147" i="1"/>
  <c r="J29131" i="1"/>
  <c r="J29123" i="1"/>
  <c r="J29115" i="1"/>
  <c r="J29107" i="1"/>
  <c r="J29083" i="1"/>
  <c r="J29067" i="1"/>
  <c r="J29035" i="1"/>
  <c r="J29027" i="1"/>
  <c r="J29011" i="1"/>
  <c r="J29003" i="1"/>
  <c r="J28971" i="1"/>
  <c r="J28955" i="1"/>
  <c r="J28947" i="1"/>
  <c r="J28939" i="1"/>
  <c r="J28931" i="1"/>
  <c r="J28915" i="1"/>
  <c r="J28907" i="1"/>
  <c r="J28891" i="1"/>
  <c r="J28883" i="1"/>
  <c r="J28875" i="1"/>
  <c r="J28867" i="1"/>
  <c r="J28859" i="1"/>
  <c r="J28851" i="1"/>
  <c r="J28843" i="1"/>
  <c r="J28835" i="1"/>
  <c r="J28827" i="1"/>
  <c r="J28819" i="1"/>
  <c r="J28811" i="1"/>
  <c r="J28803" i="1"/>
  <c r="J28795" i="1"/>
  <c r="J28787" i="1"/>
  <c r="J28779" i="1"/>
  <c r="J28771" i="1"/>
  <c r="J28763" i="1"/>
  <c r="J28755" i="1"/>
  <c r="J28747" i="1"/>
  <c r="J28739" i="1"/>
  <c r="J28731" i="1"/>
  <c r="J28723" i="1"/>
  <c r="J28715" i="1"/>
  <c r="J28707" i="1"/>
  <c r="J28699" i="1"/>
  <c r="J28691" i="1"/>
  <c r="J28683" i="1"/>
  <c r="J28675" i="1"/>
  <c r="J28667" i="1"/>
  <c r="J28659" i="1"/>
  <c r="J28651" i="1"/>
  <c r="J28643" i="1"/>
  <c r="J28635" i="1"/>
  <c r="J28627" i="1"/>
  <c r="J28619" i="1"/>
  <c r="J28611" i="1"/>
  <c r="J28603" i="1"/>
  <c r="J28595" i="1"/>
  <c r="J28587" i="1"/>
  <c r="J28571" i="1"/>
  <c r="J28563" i="1"/>
  <c r="J28555" i="1"/>
  <c r="J28547" i="1"/>
  <c r="J28539" i="1"/>
  <c r="J28531" i="1"/>
  <c r="J28523" i="1"/>
  <c r="J28507" i="1"/>
  <c r="J28499" i="1"/>
  <c r="J28491" i="1"/>
  <c r="J28483" i="1"/>
  <c r="J28475" i="1"/>
  <c r="J28467" i="1"/>
  <c r="J28459" i="1"/>
  <c r="J28451" i="1"/>
  <c r="J28443" i="1"/>
  <c r="J28435" i="1"/>
  <c r="J28427" i="1"/>
  <c r="J28419" i="1"/>
  <c r="J28411" i="1"/>
  <c r="J28403" i="1"/>
  <c r="J28379" i="1"/>
  <c r="J28363" i="1"/>
  <c r="J28355" i="1"/>
  <c r="J28347" i="1"/>
  <c r="J28339" i="1"/>
  <c r="J28315" i="1"/>
  <c r="J28299" i="1"/>
  <c r="J28267" i="1"/>
  <c r="J28259" i="1"/>
  <c r="J28235" i="1"/>
  <c r="J28227" i="1"/>
  <c r="J28203" i="1"/>
  <c r="J28187" i="1"/>
  <c r="J28171" i="1"/>
  <c r="J28163" i="1"/>
  <c r="J28139" i="1"/>
  <c r="J28123" i="1"/>
  <c r="J28115" i="1"/>
  <c r="J28107" i="1"/>
  <c r="J28099" i="1"/>
  <c r="J28091" i="1"/>
  <c r="J28083" i="1"/>
  <c r="J28075" i="1"/>
  <c r="J28067" i="1"/>
  <c r="J28059" i="1"/>
  <c r="J28051" i="1"/>
  <c r="J28043" i="1"/>
  <c r="J28035" i="1"/>
  <c r="J28027" i="1"/>
  <c r="J28019" i="1"/>
  <c r="J28011" i="1"/>
  <c r="J28003" i="1"/>
  <c r="J27995" i="1"/>
  <c r="J27987" i="1"/>
  <c r="J27979" i="1"/>
  <c r="J27971" i="1"/>
  <c r="J27963" i="1"/>
  <c r="J27955" i="1"/>
  <c r="J27947" i="1"/>
  <c r="J27939" i="1"/>
  <c r="J27931" i="1"/>
  <c r="J27923" i="1"/>
  <c r="J27915" i="1"/>
  <c r="J27907" i="1"/>
  <c r="J27899" i="1"/>
  <c r="J27891" i="1"/>
  <c r="J27883" i="1"/>
  <c r="J27875" i="1"/>
  <c r="J27867" i="1"/>
  <c r="J27859" i="1"/>
  <c r="J27851" i="1"/>
  <c r="J27843" i="1"/>
  <c r="J27835" i="1"/>
  <c r="J27827" i="1"/>
  <c r="J27819" i="1"/>
  <c r="J27803" i="1"/>
  <c r="J27795" i="1"/>
  <c r="J27787" i="1"/>
  <c r="J27779" i="1"/>
  <c r="J27771" i="1"/>
  <c r="J27763" i="1"/>
  <c r="J27755" i="1"/>
  <c r="J27739" i="1"/>
  <c r="J27731" i="1"/>
  <c r="J27723" i="1"/>
  <c r="J27715" i="1"/>
  <c r="J27707" i="1"/>
  <c r="J27699" i="1"/>
  <c r="J27691" i="1"/>
  <c r="J27683" i="1"/>
  <c r="J27675" i="1"/>
  <c r="J27667" i="1"/>
  <c r="J27659" i="1"/>
  <c r="J27651" i="1"/>
  <c r="J27643" i="1"/>
  <c r="J27635" i="1"/>
  <c r="J27611" i="1"/>
  <c r="J27595" i="1"/>
  <c r="J27587" i="1"/>
  <c r="J27579" i="1"/>
  <c r="J27571" i="1"/>
  <c r="J27547" i="1"/>
  <c r="J27531" i="1"/>
  <c r="J27499" i="1"/>
  <c r="J27491" i="1"/>
  <c r="J27475" i="1"/>
  <c r="J27467" i="1"/>
  <c r="J27459" i="1"/>
  <c r="J27435" i="1"/>
  <c r="J27419" i="1"/>
  <c r="J27411" i="1"/>
  <c r="J27403" i="1"/>
  <c r="J27395" i="1"/>
  <c r="J27379" i="1"/>
  <c r="J27371" i="1"/>
  <c r="J27355" i="1"/>
  <c r="J27339" i="1"/>
  <c r="J27331" i="1"/>
  <c r="J27323" i="1"/>
  <c r="J27315" i="1"/>
  <c r="J27307" i="1"/>
  <c r="J27299" i="1"/>
  <c r="J27291" i="1"/>
  <c r="J27283" i="1"/>
  <c r="J27275" i="1"/>
  <c r="J27267" i="1"/>
  <c r="J27259" i="1"/>
  <c r="J27251" i="1"/>
  <c r="J27243" i="1"/>
  <c r="J27235" i="1"/>
  <c r="J27227" i="1"/>
  <c r="J27219" i="1"/>
  <c r="J27211" i="1"/>
  <c r="J27203" i="1"/>
  <c r="J27195" i="1"/>
  <c r="J27187" i="1"/>
  <c r="J27179" i="1"/>
  <c r="J27171" i="1"/>
  <c r="J27163" i="1"/>
  <c r="J27155" i="1"/>
  <c r="J27147" i="1"/>
  <c r="J27139" i="1"/>
  <c r="J27131" i="1"/>
  <c r="J27123" i="1"/>
  <c r="J27115" i="1"/>
  <c r="J27107" i="1"/>
  <c r="J27099" i="1"/>
  <c r="J27091" i="1"/>
  <c r="J27083" i="1"/>
  <c r="J27075" i="1"/>
  <c r="J27067" i="1"/>
  <c r="J27059" i="1"/>
  <c r="J27051" i="1"/>
  <c r="J27035" i="1"/>
  <c r="J27027" i="1"/>
  <c r="J27019" i="1"/>
  <c r="J27011" i="1"/>
  <c r="J27003" i="1"/>
  <c r="J26995" i="1"/>
  <c r="J26987" i="1"/>
  <c r="J26971" i="1"/>
  <c r="J26963" i="1"/>
  <c r="J26955" i="1"/>
  <c r="J26947" i="1"/>
  <c r="J26939" i="1"/>
  <c r="J26931" i="1"/>
  <c r="J26923" i="1"/>
  <c r="J26915" i="1"/>
  <c r="J26907" i="1"/>
  <c r="J26899" i="1"/>
  <c r="J26891" i="1"/>
  <c r="J26883" i="1"/>
  <c r="J26875" i="1"/>
  <c r="J26867" i="1"/>
  <c r="J26843" i="1"/>
  <c r="J26827" i="1"/>
  <c r="J26819" i="1"/>
  <c r="J26811" i="1"/>
  <c r="J26803" i="1"/>
  <c r="J26779" i="1"/>
  <c r="J26763" i="1"/>
  <c r="J26731" i="1"/>
  <c r="J26723" i="1"/>
  <c r="J26707" i="1"/>
  <c r="J26699" i="1"/>
  <c r="J26667" i="1"/>
  <c r="J26651" i="1"/>
  <c r="J26643" i="1"/>
  <c r="J26635" i="1"/>
  <c r="J26627" i="1"/>
  <c r="J26603" i="1"/>
  <c r="J26587" i="1"/>
  <c r="J26579" i="1"/>
  <c r="J26571" i="1"/>
  <c r="J26563" i="1"/>
  <c r="J26555" i="1"/>
  <c r="J26547" i="1"/>
  <c r="J26539" i="1"/>
  <c r="J26531" i="1"/>
  <c r="J26523" i="1"/>
  <c r="J26515" i="1"/>
  <c r="J26507" i="1"/>
  <c r="J26499" i="1"/>
  <c r="J26491" i="1"/>
  <c r="J26483" i="1"/>
  <c r="J26475" i="1"/>
  <c r="J26467" i="1"/>
  <c r="J26459" i="1"/>
  <c r="J26451" i="1"/>
  <c r="J26443" i="1"/>
  <c r="J26435" i="1"/>
  <c r="J26427" i="1"/>
  <c r="J26419" i="1"/>
  <c r="J26411" i="1"/>
  <c r="J26403" i="1"/>
  <c r="J26395" i="1"/>
  <c r="J26387" i="1"/>
  <c r="J26379" i="1"/>
  <c r="J26371" i="1"/>
  <c r="J26363" i="1"/>
  <c r="J26355" i="1"/>
  <c r="J26347" i="1"/>
  <c r="J26339" i="1"/>
  <c r="J26331" i="1"/>
  <c r="J26323" i="1"/>
  <c r="J26315" i="1"/>
  <c r="J26307" i="1"/>
  <c r="J26299" i="1"/>
  <c r="J26291" i="1"/>
  <c r="J26283" i="1"/>
  <c r="J26267" i="1"/>
  <c r="J26259" i="1"/>
  <c r="J26251" i="1"/>
  <c r="J26243" i="1"/>
  <c r="J26235" i="1"/>
  <c r="J26227" i="1"/>
  <c r="J26219" i="1"/>
  <c r="J26203" i="1"/>
  <c r="J26195" i="1"/>
  <c r="J26187" i="1"/>
  <c r="J26179" i="1"/>
  <c r="J26171" i="1"/>
  <c r="J26163" i="1"/>
  <c r="J26155" i="1"/>
  <c r="J26147" i="1"/>
  <c r="J26139" i="1"/>
  <c r="J26131" i="1"/>
  <c r="J26123" i="1"/>
  <c r="J26115" i="1"/>
  <c r="J26107" i="1"/>
  <c r="J26099" i="1"/>
  <c r="J26075" i="1"/>
  <c r="J26059" i="1"/>
  <c r="J26051" i="1"/>
  <c r="J26043" i="1"/>
  <c r="J26035" i="1"/>
  <c r="J26011" i="1"/>
  <c r="J25995" i="1"/>
  <c r="J25963" i="1"/>
  <c r="J25955" i="1"/>
  <c r="J25931" i="1"/>
  <c r="J25923" i="1"/>
  <c r="J25899" i="1"/>
  <c r="J25883" i="1"/>
  <c r="J25875" i="1"/>
  <c r="J25867" i="1"/>
  <c r="J25859" i="1"/>
  <c r="J25843" i="1"/>
  <c r="J25835" i="1"/>
  <c r="J25819" i="1"/>
  <c r="J25811" i="1"/>
  <c r="J25803" i="1"/>
  <c r="J25795" i="1"/>
  <c r="J25787" i="1"/>
  <c r="J25779" i="1"/>
  <c r="J25771" i="1"/>
  <c r="J25763" i="1"/>
  <c r="J25755" i="1"/>
  <c r="J25747" i="1"/>
  <c r="J25739" i="1"/>
  <c r="J25731" i="1"/>
  <c r="J25723" i="1"/>
  <c r="J25715" i="1"/>
  <c r="J25651" i="1"/>
  <c r="J25643" i="1"/>
  <c r="J25635" i="1"/>
  <c r="J25627" i="1"/>
  <c r="J25619" i="1"/>
  <c r="J25611" i="1"/>
  <c r="J25603" i="1"/>
  <c r="J25595" i="1"/>
  <c r="J25587" i="1"/>
  <c r="J25579" i="1"/>
  <c r="J25571" i="1"/>
  <c r="J25563" i="1"/>
  <c r="J25555" i="1"/>
  <c r="J25547" i="1"/>
  <c r="J25539" i="1"/>
  <c r="J25531" i="1"/>
  <c r="J25523" i="1"/>
  <c r="J25515" i="1"/>
  <c r="J25507" i="1"/>
  <c r="J25499" i="1"/>
  <c r="J25491" i="1"/>
  <c r="J25483" i="1"/>
  <c r="J25475" i="1"/>
  <c r="J25467" i="1"/>
  <c r="J25459" i="1"/>
  <c r="J25451" i="1"/>
  <c r="J25443" i="1"/>
  <c r="J25435" i="1"/>
  <c r="J25427" i="1"/>
  <c r="J25411" i="1"/>
  <c r="J25403" i="1"/>
  <c r="J25395" i="1"/>
  <c r="J25387" i="1"/>
  <c r="J25379" i="1"/>
  <c r="J25371" i="1"/>
  <c r="J25363" i="1"/>
  <c r="J25355" i="1"/>
  <c r="J25347" i="1"/>
  <c r="J25339" i="1"/>
  <c r="J25331" i="1"/>
  <c r="J25323" i="1"/>
  <c r="J25315" i="1"/>
  <c r="J25307" i="1"/>
  <c r="J25299" i="1"/>
  <c r="J25291" i="1"/>
  <c r="J25283" i="1"/>
  <c r="J25275" i="1"/>
  <c r="J25251" i="1"/>
  <c r="J25243" i="1"/>
  <c r="J25235" i="1"/>
  <c r="J25227" i="1"/>
  <c r="J25219" i="1"/>
  <c r="J25211" i="1"/>
  <c r="J25187" i="1"/>
  <c r="J25171" i="1"/>
  <c r="J25163" i="1"/>
  <c r="J25139" i="1"/>
  <c r="J25131" i="1"/>
  <c r="J25123" i="1"/>
  <c r="J25115" i="1"/>
  <c r="J25107" i="1"/>
  <c r="J25091" i="1"/>
  <c r="J25075" i="1"/>
  <c r="J25059" i="1"/>
  <c r="J25051" i="1"/>
  <c r="J25043" i="1"/>
  <c r="J25035" i="1"/>
  <c r="J25011" i="1"/>
  <c r="J24995" i="1"/>
  <c r="J24979" i="1"/>
  <c r="J24971" i="1"/>
  <c r="J24963" i="1"/>
  <c r="J24955" i="1"/>
  <c r="J24947" i="1"/>
  <c r="J24939" i="1"/>
  <c r="J24931" i="1"/>
  <c r="J24923" i="1"/>
  <c r="J24915" i="1"/>
  <c r="J24907" i="1"/>
  <c r="J24899" i="1"/>
  <c r="J24891" i="1"/>
  <c r="J24883" i="1"/>
  <c r="J24875" i="1"/>
  <c r="J24867" i="1"/>
  <c r="J24859" i="1"/>
  <c r="J24851" i="1"/>
  <c r="J24843" i="1"/>
  <c r="J24835" i="1"/>
  <c r="J24827" i="1"/>
  <c r="J24819" i="1"/>
  <c r="J24811" i="1"/>
  <c r="J24803" i="1"/>
  <c r="J24795" i="1"/>
  <c r="J24787" i="1"/>
  <c r="J24779" i="1"/>
  <c r="J24771" i="1"/>
  <c r="J24763" i="1"/>
  <c r="J24755" i="1"/>
  <c r="J24747" i="1"/>
  <c r="J24739" i="1"/>
  <c r="J24731" i="1"/>
  <c r="J24723" i="1"/>
  <c r="J24715" i="1"/>
  <c r="J24707" i="1"/>
  <c r="J24699" i="1"/>
  <c r="J24691" i="1"/>
  <c r="J24683" i="1"/>
  <c r="J24675" i="1"/>
  <c r="J24667" i="1"/>
  <c r="J24659" i="1"/>
  <c r="J24643" i="1"/>
  <c r="J24635" i="1"/>
  <c r="J24627" i="1"/>
  <c r="J24619" i="1"/>
  <c r="J24611" i="1"/>
  <c r="J24603" i="1"/>
  <c r="J24595" i="1"/>
  <c r="J24587" i="1"/>
  <c r="J24579" i="1"/>
  <c r="J24571" i="1"/>
  <c r="J24563" i="1"/>
  <c r="J24555" i="1"/>
  <c r="J24547" i="1"/>
  <c r="J24539" i="1"/>
  <c r="J24531" i="1"/>
  <c r="J24523" i="1"/>
  <c r="J24515" i="1"/>
  <c r="J24507" i="1"/>
  <c r="J24483" i="1"/>
  <c r="J24467" i="1"/>
  <c r="J24459" i="1"/>
  <c r="J24451" i="1"/>
  <c r="J24443" i="1"/>
  <c r="J24419" i="1"/>
  <c r="J24403" i="1"/>
  <c r="J24371" i="1"/>
  <c r="J24363" i="1"/>
  <c r="J24347" i="1"/>
  <c r="J24339" i="1"/>
  <c r="J24307" i="1"/>
  <c r="J24283" i="1"/>
  <c r="J24275" i="1"/>
  <c r="J24267" i="1"/>
  <c r="J24259" i="1"/>
  <c r="J24251" i="1"/>
  <c r="J24243" i="1"/>
  <c r="J24219" i="1"/>
  <c r="J24211" i="1"/>
  <c r="J24203" i="1"/>
  <c r="J24195" i="1"/>
  <c r="J24187" i="1"/>
  <c r="J24179" i="1"/>
  <c r="J24171" i="1"/>
  <c r="J24163" i="1"/>
  <c r="J24155" i="1"/>
  <c r="J24147" i="1"/>
  <c r="J24139" i="1"/>
  <c r="J24131" i="1"/>
  <c r="J24123" i="1"/>
  <c r="J24115" i="1"/>
  <c r="J24107" i="1"/>
  <c r="J24099" i="1"/>
  <c r="J24091" i="1"/>
  <c r="J24083" i="1"/>
  <c r="J24075" i="1"/>
  <c r="J24067" i="1"/>
  <c r="J24059" i="1"/>
  <c r="J24051" i="1"/>
  <c r="J24043" i="1"/>
  <c r="J24035" i="1"/>
  <c r="J24027" i="1"/>
  <c r="J24019" i="1"/>
  <c r="J24011" i="1"/>
  <c r="J24003" i="1"/>
  <c r="J23995" i="1"/>
  <c r="J23987" i="1"/>
  <c r="J23979" i="1"/>
  <c r="J23971" i="1"/>
  <c r="J23963" i="1"/>
  <c r="J23955" i="1"/>
  <c r="J23947" i="1"/>
  <c r="J23939" i="1"/>
  <c r="J23931" i="1"/>
  <c r="J23923" i="1"/>
  <c r="J23907" i="1"/>
  <c r="J23899" i="1"/>
  <c r="J23891" i="1"/>
  <c r="J23883" i="1"/>
  <c r="J23875" i="1"/>
  <c r="J23867" i="1"/>
  <c r="J23859" i="1"/>
  <c r="J23843" i="1"/>
  <c r="J23835" i="1"/>
  <c r="J23827" i="1"/>
  <c r="J23819" i="1"/>
  <c r="J23811" i="1"/>
  <c r="J23803" i="1"/>
  <c r="J23795" i="1"/>
  <c r="J23787" i="1"/>
  <c r="J23779" i="1"/>
  <c r="J23771" i="1"/>
  <c r="J23763" i="1"/>
  <c r="J23755" i="1"/>
  <c r="J23747" i="1"/>
  <c r="J23739" i="1"/>
  <c r="J23715" i="1"/>
  <c r="J23699" i="1"/>
  <c r="J23691" i="1"/>
  <c r="J23683" i="1"/>
  <c r="J23675" i="1"/>
  <c r="J23651" i="1"/>
  <c r="J23643" i="1"/>
  <c r="J23635" i="1"/>
  <c r="J23627" i="1"/>
  <c r="J23603" i="1"/>
  <c r="J23595" i="1"/>
  <c r="J23571" i="1"/>
  <c r="J23539" i="1"/>
  <c r="J23523" i="1"/>
  <c r="J23507" i="1"/>
  <c r="J23499" i="1"/>
  <c r="J23475" i="1"/>
  <c r="J23459" i="1"/>
  <c r="J23451" i="1"/>
  <c r="J23267" i="1"/>
  <c r="J23259" i="1"/>
  <c r="J23251" i="1"/>
  <c r="J23243" i="1"/>
  <c r="J23235" i="1"/>
  <c r="J23227" i="1"/>
  <c r="J23219" i="1"/>
  <c r="J23211" i="1"/>
  <c r="J23203" i="1"/>
  <c r="J23195" i="1"/>
  <c r="J23187" i="1"/>
  <c r="J23179" i="1"/>
  <c r="J23091" i="1"/>
  <c r="J23083" i="1"/>
  <c r="J23075" i="1"/>
  <c r="J23067" i="1"/>
  <c r="J23059" i="1"/>
  <c r="J23051" i="1"/>
  <c r="J23043" i="1"/>
  <c r="J23035" i="1"/>
  <c r="J23027" i="1"/>
  <c r="J23019" i="1"/>
  <c r="J23011" i="1"/>
  <c r="J23003" i="1"/>
  <c r="J22995" i="1"/>
  <c r="J22987" i="1"/>
  <c r="J22979" i="1"/>
  <c r="J22971" i="1"/>
  <c r="J22963" i="1"/>
  <c r="J22955" i="1"/>
  <c r="J22947" i="1"/>
  <c r="J22939" i="1"/>
  <c r="J22931" i="1"/>
  <c r="J22923" i="1"/>
  <c r="J22915" i="1"/>
  <c r="J22907" i="1"/>
  <c r="J22899" i="1"/>
  <c r="J22883" i="1"/>
  <c r="J22875" i="1"/>
  <c r="J22867" i="1"/>
  <c r="J22859" i="1"/>
  <c r="J22851" i="1"/>
  <c r="J22843" i="1"/>
  <c r="J22835" i="1"/>
  <c r="J22819" i="1"/>
  <c r="J22811" i="1"/>
  <c r="J22803" i="1"/>
  <c r="J22795" i="1"/>
  <c r="J22787" i="1"/>
  <c r="J22779" i="1"/>
  <c r="J22771" i="1"/>
  <c r="J22763" i="1"/>
  <c r="J22755" i="1"/>
  <c r="J22747" i="1"/>
  <c r="J22739" i="1"/>
  <c r="J22731" i="1"/>
  <c r="J22723" i="1"/>
  <c r="J22715" i="1"/>
  <c r="J22627" i="1"/>
  <c r="J22619" i="1"/>
  <c r="J22611" i="1"/>
  <c r="J22603" i="1"/>
  <c r="J22595" i="1"/>
  <c r="J22587" i="1"/>
  <c r="J22563" i="1"/>
  <c r="J22547" i="1"/>
  <c r="J22539" i="1"/>
  <c r="J22515" i="1"/>
  <c r="J22507" i="1"/>
  <c r="J22491" i="1"/>
  <c r="J22483" i="1"/>
  <c r="J22451" i="1"/>
  <c r="J22427" i="1"/>
  <c r="J22419" i="1"/>
  <c r="J22411" i="1"/>
  <c r="J22387" i="1"/>
  <c r="J22363" i="1"/>
  <c r="J22355" i="1"/>
  <c r="J22347" i="1"/>
  <c r="J22339" i="1"/>
  <c r="J22331" i="1"/>
  <c r="J22323" i="1"/>
  <c r="J22315" i="1"/>
  <c r="J22307" i="1"/>
  <c r="J22299" i="1"/>
  <c r="J22291" i="1"/>
  <c r="J22283" i="1"/>
  <c r="J22275" i="1"/>
  <c r="J22267" i="1"/>
  <c r="J22259" i="1"/>
  <c r="J22251" i="1"/>
  <c r="J22243" i="1"/>
  <c r="J22235" i="1"/>
  <c r="J22227" i="1"/>
  <c r="J22219" i="1"/>
  <c r="J22211" i="1"/>
  <c r="J22203" i="1"/>
  <c r="J22195" i="1"/>
  <c r="J22187" i="1"/>
  <c r="J22179" i="1"/>
  <c r="J22171" i="1"/>
  <c r="J22163" i="1"/>
  <c r="J22155" i="1"/>
  <c r="J22147" i="1"/>
  <c r="J22139" i="1"/>
  <c r="J22131" i="1"/>
  <c r="J22123" i="1"/>
  <c r="J22115" i="1"/>
  <c r="J22107" i="1"/>
  <c r="J22099" i="1"/>
  <c r="J22091" i="1"/>
  <c r="J22083" i="1"/>
  <c r="J22075" i="1"/>
  <c r="J22067" i="1"/>
  <c r="J22051" i="1"/>
  <c r="J22043" i="1"/>
  <c r="J22035" i="1"/>
  <c r="J22027" i="1"/>
  <c r="J22019" i="1"/>
  <c r="J22011" i="1"/>
  <c r="J22003" i="1"/>
  <c r="J21987" i="1"/>
  <c r="J21979" i="1"/>
  <c r="J21971" i="1"/>
  <c r="J21963" i="1"/>
  <c r="J21955" i="1"/>
  <c r="J21947" i="1"/>
  <c r="J21939" i="1"/>
  <c r="J21931" i="1"/>
  <c r="J21923" i="1"/>
  <c r="J21915" i="1"/>
  <c r="J21907" i="1"/>
  <c r="J21899" i="1"/>
  <c r="J21891" i="1"/>
  <c r="J21883" i="1"/>
  <c r="J21859" i="1"/>
  <c r="J21843" i="1"/>
  <c r="J21835" i="1"/>
  <c r="J21827" i="1"/>
  <c r="J21819" i="1"/>
  <c r="J21795" i="1"/>
  <c r="J21779" i="1"/>
  <c r="J21747" i="1"/>
  <c r="J21739" i="1"/>
  <c r="J21715" i="1"/>
  <c r="J21683" i="1"/>
  <c r="J21667" i="1"/>
  <c r="J21659" i="1"/>
  <c r="J21651" i="1"/>
  <c r="J21635" i="1"/>
  <c r="J21619" i="1"/>
  <c r="J21603" i="1"/>
  <c r="J21587" i="1"/>
  <c r="J21579" i="1"/>
  <c r="J21571" i="1"/>
  <c r="J21563" i="1"/>
  <c r="J21555" i="1"/>
  <c r="J21547" i="1"/>
  <c r="J21539" i="1"/>
  <c r="J21531" i="1"/>
  <c r="J21523" i="1"/>
  <c r="J21515" i="1"/>
  <c r="J21507" i="1"/>
  <c r="J21499" i="1"/>
  <c r="J21491" i="1"/>
  <c r="J21483" i="1"/>
  <c r="J21475" i="1"/>
  <c r="J21467" i="1"/>
  <c r="J21459" i="1"/>
  <c r="J21451" i="1"/>
  <c r="J21443" i="1"/>
  <c r="J21435" i="1"/>
  <c r="J21427" i="1"/>
  <c r="J21419" i="1"/>
  <c r="J21411" i="1"/>
  <c r="J21403" i="1"/>
  <c r="J21395" i="1"/>
  <c r="J21387" i="1"/>
  <c r="J21379" i="1"/>
  <c r="J21371" i="1"/>
  <c r="J21363" i="1"/>
  <c r="J21355" i="1"/>
  <c r="J21347" i="1"/>
  <c r="J21339" i="1"/>
  <c r="J21331" i="1"/>
  <c r="J21323" i="1"/>
  <c r="J21315" i="1"/>
  <c r="J21307" i="1"/>
  <c r="J21299" i="1"/>
  <c r="J21291" i="1"/>
  <c r="J21283" i="1"/>
  <c r="J21275" i="1"/>
  <c r="J21267" i="1"/>
  <c r="J21251" i="1"/>
  <c r="J21243" i="1"/>
  <c r="J21235" i="1"/>
  <c r="J21227" i="1"/>
  <c r="J21219" i="1"/>
  <c r="J21211" i="1"/>
  <c r="J21203" i="1"/>
  <c r="J21195" i="1"/>
  <c r="J21187" i="1"/>
  <c r="J21179" i="1"/>
  <c r="J21171" i="1"/>
  <c r="J21163" i="1"/>
  <c r="J21155" i="1"/>
  <c r="J21147" i="1"/>
  <c r="J21139" i="1"/>
  <c r="J21131" i="1"/>
  <c r="J21123" i="1"/>
  <c r="J21115" i="1"/>
  <c r="J21107" i="1"/>
  <c r="J21099" i="1"/>
  <c r="J21091" i="1"/>
  <c r="J21083" i="1"/>
  <c r="J21075" i="1"/>
  <c r="J21059" i="1"/>
  <c r="J21051" i="1"/>
  <c r="J21043" i="1"/>
  <c r="J21035" i="1"/>
  <c r="J21027" i="1"/>
  <c r="J21019" i="1"/>
  <c r="J20987" i="1"/>
  <c r="J20971" i="1"/>
  <c r="J20939" i="1"/>
  <c r="J20931" i="1"/>
  <c r="J20923" i="1"/>
  <c r="J20843" i="1"/>
  <c r="J20827" i="1"/>
  <c r="J20819" i="1"/>
  <c r="J20811" i="1"/>
  <c r="J20803" i="1"/>
  <c r="J20795" i="1"/>
  <c r="J20787" i="1"/>
  <c r="J20779" i="1"/>
  <c r="J20771" i="1"/>
  <c r="J20763" i="1"/>
  <c r="J20755" i="1"/>
  <c r="J20747" i="1"/>
  <c r="J20739" i="1"/>
  <c r="J20731" i="1"/>
  <c r="J20723" i="1"/>
  <c r="J20715" i="1"/>
  <c r="J20707" i="1"/>
  <c r="J20699" i="1"/>
  <c r="J20691" i="1"/>
  <c r="J20683" i="1"/>
  <c r="J20675" i="1"/>
  <c r="J20667" i="1"/>
  <c r="J20659" i="1"/>
  <c r="J20651" i="1"/>
  <c r="J20643" i="1"/>
  <c r="J20635" i="1"/>
  <c r="J20627" i="1"/>
  <c r="J20619" i="1"/>
  <c r="J20611" i="1"/>
  <c r="J20603" i="1"/>
  <c r="J20595" i="1"/>
  <c r="J20587" i="1"/>
  <c r="J20579" i="1"/>
  <c r="J20571" i="1"/>
  <c r="J20563" i="1"/>
  <c r="J20555" i="1"/>
  <c r="J20547" i="1"/>
  <c r="J20539" i="1"/>
  <c r="J20531" i="1"/>
  <c r="J20523" i="1"/>
  <c r="J20515" i="1"/>
  <c r="J20507" i="1"/>
  <c r="J20499" i="1"/>
  <c r="J20491" i="1"/>
  <c r="J20483" i="1"/>
  <c r="J20467" i="1"/>
  <c r="J20459" i="1"/>
  <c r="J20451" i="1"/>
  <c r="J20443" i="1"/>
  <c r="J20435" i="1"/>
  <c r="J20427" i="1"/>
  <c r="J20419" i="1"/>
  <c r="J20411" i="1"/>
  <c r="J20403" i="1"/>
  <c r="J20395" i="1"/>
  <c r="J20339" i="1"/>
  <c r="J20331" i="1"/>
  <c r="J20323" i="1"/>
  <c r="J20315" i="1"/>
  <c r="J20307" i="1"/>
  <c r="J20283" i="1"/>
  <c r="J20267" i="1"/>
  <c r="J20251" i="1"/>
  <c r="J20235" i="1"/>
  <c r="J20227" i="1"/>
  <c r="J20219" i="1"/>
  <c r="J20027" i="1"/>
  <c r="J20019" i="1"/>
  <c r="J19971" i="1"/>
  <c r="J19963" i="1"/>
  <c r="J19955" i="1"/>
  <c r="J19947" i="1"/>
  <c r="J19939" i="1"/>
  <c r="J19931" i="1"/>
  <c r="J19923" i="1"/>
  <c r="J19915" i="1"/>
  <c r="J19907" i="1"/>
  <c r="J19899" i="1"/>
  <c r="J19891" i="1"/>
  <c r="J19883" i="1"/>
  <c r="J19875" i="1"/>
  <c r="J19867" i="1"/>
  <c r="J19859" i="1"/>
  <c r="J19851" i="1"/>
  <c r="J19843" i="1"/>
  <c r="J19835" i="1"/>
  <c r="J19827" i="1"/>
  <c r="J19819" i="1"/>
  <c r="J19811" i="1"/>
  <c r="J19803" i="1"/>
  <c r="J19795" i="1"/>
  <c r="J19787" i="1"/>
  <c r="J19779" i="1"/>
  <c r="J19771" i="1"/>
  <c r="J19763" i="1"/>
  <c r="J19755" i="1"/>
  <c r="J19747" i="1"/>
  <c r="J19739" i="1"/>
  <c r="J19731" i="1"/>
  <c r="J19723" i="1"/>
  <c r="J19715" i="1"/>
  <c r="J19707" i="1"/>
  <c r="J19699" i="1"/>
  <c r="J19691" i="1"/>
  <c r="J19595" i="1"/>
  <c r="J19587" i="1"/>
  <c r="J19579" i="1"/>
  <c r="J19571" i="1"/>
  <c r="J19563" i="1"/>
  <c r="J19547" i="1"/>
  <c r="J19539" i="1"/>
  <c r="J19531" i="1"/>
  <c r="J19523" i="1"/>
  <c r="J19515" i="1"/>
  <c r="J19507" i="1"/>
  <c r="J19499" i="1"/>
  <c r="J19491" i="1"/>
  <c r="J19483" i="1"/>
  <c r="J19475" i="1"/>
  <c r="J19467" i="1"/>
  <c r="J19459" i="1"/>
  <c r="J19451" i="1"/>
  <c r="J19443" i="1"/>
  <c r="J19435" i="1"/>
  <c r="J19427" i="1"/>
  <c r="J19419" i="1"/>
  <c r="J19411" i="1"/>
  <c r="J19403" i="1"/>
  <c r="J19379" i="1"/>
  <c r="J19371" i="1"/>
  <c r="J19363" i="1"/>
  <c r="J19355" i="1"/>
  <c r="J19339" i="1"/>
  <c r="J19331" i="1"/>
  <c r="J19291" i="1"/>
  <c r="J19283" i="1"/>
  <c r="J19275" i="1"/>
  <c r="J19259" i="1"/>
  <c r="J19243" i="1"/>
  <c r="J19219" i="1"/>
  <c r="J19211" i="1"/>
  <c r="J19179" i="1"/>
  <c r="J19163" i="1"/>
  <c r="J19139" i="1"/>
  <c r="J19123" i="1"/>
  <c r="J19115" i="1"/>
  <c r="J19107" i="1"/>
  <c r="J19099" i="1"/>
  <c r="J19091" i="1"/>
  <c r="J19083" i="1"/>
  <c r="J19075" i="1"/>
  <c r="J19067" i="1"/>
  <c r="J19059" i="1"/>
  <c r="J19051" i="1"/>
  <c r="J19043" i="1"/>
  <c r="J19035" i="1"/>
  <c r="J19027" i="1"/>
  <c r="J18971" i="1"/>
  <c r="J18963" i="1"/>
  <c r="J18955" i="1"/>
  <c r="J18947" i="1"/>
  <c r="J18939" i="1"/>
  <c r="J18931" i="1"/>
  <c r="J18923" i="1"/>
  <c r="J18915" i="1"/>
  <c r="J18907" i="1"/>
  <c r="J18899" i="1"/>
  <c r="J18891" i="1"/>
  <c r="J18883" i="1"/>
  <c r="J18875" i="1"/>
  <c r="J18867" i="1"/>
  <c r="J18859" i="1"/>
  <c r="J18851" i="1"/>
  <c r="J18843" i="1"/>
  <c r="J18835" i="1"/>
  <c r="J18827" i="1"/>
  <c r="J18819" i="1"/>
  <c r="J18811" i="1"/>
  <c r="J18803" i="1"/>
  <c r="J18795" i="1"/>
  <c r="J18787" i="1"/>
  <c r="J18731" i="1"/>
  <c r="J18723" i="1"/>
  <c r="J18715" i="1"/>
  <c r="J18707" i="1"/>
  <c r="J18699" i="1"/>
  <c r="J18691" i="1"/>
  <c r="J18675" i="1"/>
  <c r="J18667" i="1"/>
  <c r="J18659" i="1"/>
  <c r="J18651" i="1"/>
  <c r="J18643" i="1"/>
  <c r="J18627" i="1"/>
  <c r="J18619" i="1"/>
  <c r="J18611" i="1"/>
  <c r="J18603" i="1"/>
  <c r="J18595" i="1"/>
  <c r="J18587" i="1"/>
  <c r="J18579" i="1"/>
  <c r="J18571" i="1"/>
  <c r="J18563" i="1"/>
  <c r="J18555" i="1"/>
  <c r="J18547" i="1"/>
  <c r="J18539" i="1"/>
  <c r="J18531" i="1"/>
  <c r="J18523" i="1"/>
  <c r="J18515" i="1"/>
  <c r="J18499" i="1"/>
  <c r="J18491" i="1"/>
  <c r="J18459" i="1"/>
  <c r="J18451" i="1"/>
  <c r="J18435" i="1"/>
  <c r="J18427" i="1"/>
  <c r="J18419" i="1"/>
  <c r="J18403" i="1"/>
  <c r="J18395" i="1"/>
  <c r="J18379" i="1"/>
  <c r="J18371" i="1"/>
  <c r="J18339" i="1"/>
  <c r="J18331" i="1"/>
  <c r="J18323" i="1"/>
  <c r="J18307" i="1"/>
  <c r="J18299" i="1"/>
  <c r="J18283" i="1"/>
  <c r="J18267" i="1"/>
  <c r="J18243" i="1"/>
  <c r="J18235" i="1"/>
  <c r="J18227" i="1"/>
  <c r="J18219" i="1"/>
  <c r="J18211" i="1"/>
  <c r="J18203" i="1"/>
  <c r="J18195" i="1"/>
  <c r="J18187" i="1"/>
  <c r="J18179" i="1"/>
  <c r="J18171" i="1"/>
  <c r="J18163" i="1"/>
  <c r="J18155" i="1"/>
  <c r="J18147" i="1"/>
  <c r="J18139" i="1"/>
  <c r="J18131" i="1"/>
  <c r="J18123" i="1"/>
  <c r="J18115" i="1"/>
  <c r="J18107" i="1"/>
  <c r="J18099" i="1"/>
  <c r="J18091" i="1"/>
  <c r="J18083" i="1"/>
  <c r="J18075" i="1"/>
  <c r="J18067" i="1"/>
  <c r="J18059" i="1"/>
  <c r="J18051" i="1"/>
  <c r="J18043" i="1"/>
  <c r="J18035" i="1"/>
  <c r="J18027" i="1"/>
  <c r="J18019" i="1"/>
  <c r="J18011" i="1"/>
  <c r="J18003" i="1"/>
  <c r="J17995" i="1"/>
  <c r="J17987" i="1"/>
  <c r="J17979" i="1"/>
  <c r="J17971" i="1"/>
  <c r="J17963" i="1"/>
  <c r="J17955" i="1"/>
  <c r="J17947" i="1"/>
  <c r="J17939" i="1"/>
  <c r="J17931" i="1"/>
  <c r="J17923" i="1"/>
  <c r="J17915" i="1"/>
  <c r="J17907" i="1"/>
  <c r="J17899" i="1"/>
  <c r="J17891" i="1"/>
  <c r="J17883" i="1"/>
  <c r="J17875" i="1"/>
  <c r="J17867" i="1"/>
  <c r="J17859" i="1"/>
  <c r="J17851" i="1"/>
  <c r="J17843" i="1"/>
  <c r="J17835" i="1"/>
  <c r="J17827" i="1"/>
  <c r="J17819" i="1"/>
  <c r="J17811" i="1"/>
  <c r="J17803" i="1"/>
  <c r="J17795" i="1"/>
  <c r="J17787" i="1"/>
  <c r="J17779" i="1"/>
  <c r="J17771" i="1"/>
  <c r="J17763" i="1"/>
  <c r="J17755" i="1"/>
  <c r="J17747" i="1"/>
  <c r="J17731" i="1"/>
  <c r="J17723" i="1"/>
  <c r="J17691" i="1"/>
  <c r="J17683" i="1"/>
  <c r="J17667" i="1"/>
  <c r="J17651" i="1"/>
  <c r="J17635" i="1"/>
  <c r="J17627" i="1"/>
  <c r="J17619" i="1"/>
  <c r="J17603" i="1"/>
  <c r="J17595" i="1"/>
  <c r="J17571" i="1"/>
  <c r="J17563" i="1"/>
  <c r="J17555" i="1"/>
  <c r="J17539" i="1"/>
  <c r="J17499" i="1"/>
  <c r="J17483" i="1"/>
  <c r="J17475" i="1"/>
  <c r="J17467" i="1"/>
  <c r="J17459" i="1"/>
  <c r="J17451" i="1"/>
  <c r="J17443" i="1"/>
  <c r="J17435" i="1"/>
  <c r="J17427" i="1"/>
  <c r="J17419" i="1"/>
  <c r="J17411" i="1"/>
  <c r="J17403" i="1"/>
  <c r="J17395" i="1"/>
  <c r="J17387" i="1"/>
  <c r="J17379" i="1"/>
  <c r="J17371" i="1"/>
  <c r="J17363" i="1"/>
  <c r="J17355" i="1"/>
  <c r="J17347" i="1"/>
  <c r="J17339" i="1"/>
  <c r="J17331" i="1"/>
  <c r="J17323" i="1"/>
  <c r="J17315" i="1"/>
  <c r="J17307" i="1"/>
  <c r="J17299" i="1"/>
  <c r="J17291" i="1"/>
  <c r="J17283" i="1"/>
  <c r="J17275" i="1"/>
  <c r="J17267" i="1"/>
  <c r="J17259" i="1"/>
  <c r="J17251" i="1"/>
  <c r="J17243" i="1"/>
  <c r="J17235" i="1"/>
  <c r="J17227" i="1"/>
  <c r="J17219" i="1"/>
  <c r="J17211" i="1"/>
  <c r="J17203" i="1"/>
  <c r="J17195" i="1"/>
  <c r="J17187" i="1"/>
  <c r="J17179" i="1"/>
  <c r="J17171" i="1"/>
  <c r="J17163" i="1"/>
  <c r="J17155" i="1"/>
  <c r="J17147" i="1"/>
  <c r="J17139" i="1"/>
  <c r="J17131" i="1"/>
  <c r="J17123" i="1"/>
  <c r="J17115" i="1"/>
  <c r="J17107" i="1"/>
  <c r="J17099" i="1"/>
  <c r="J17091" i="1"/>
  <c r="J17083" i="1"/>
  <c r="J17075" i="1"/>
  <c r="J17067" i="1"/>
  <c r="J17059" i="1"/>
  <c r="J17051" i="1"/>
  <c r="J17043" i="1"/>
  <c r="J17035" i="1"/>
  <c r="J17027" i="1"/>
  <c r="J17019" i="1"/>
  <c r="J17011" i="1"/>
  <c r="J17003" i="1"/>
  <c r="J16995" i="1"/>
  <c r="J16987" i="1"/>
  <c r="J16979" i="1"/>
  <c r="J16963" i="1"/>
  <c r="J16955" i="1"/>
  <c r="J16923" i="1"/>
  <c r="J16915" i="1"/>
  <c r="J16899" i="1"/>
  <c r="J16891" i="1"/>
  <c r="J16883" i="1"/>
  <c r="J16867" i="1"/>
  <c r="J16859" i="1"/>
  <c r="J16843" i="1"/>
  <c r="J16835" i="1"/>
  <c r="J16827" i="1"/>
  <c r="J16803" i="1"/>
  <c r="J16787" i="1"/>
  <c r="J16771" i="1"/>
  <c r="J16763" i="1"/>
  <c r="J16731" i="1"/>
  <c r="J16723" i="1"/>
  <c r="J16707" i="1"/>
  <c r="J16699" i="1"/>
  <c r="J16691" i="1"/>
  <c r="J16683" i="1"/>
  <c r="J16675" i="1"/>
  <c r="J16667" i="1"/>
  <c r="J16659" i="1"/>
  <c r="J16651" i="1"/>
  <c r="J16643" i="1"/>
  <c r="J16635" i="1"/>
  <c r="J16627" i="1"/>
  <c r="J16619" i="1"/>
  <c r="J16611" i="1"/>
  <c r="J16603" i="1"/>
  <c r="J16595" i="1"/>
  <c r="J16587" i="1"/>
  <c r="J16579" i="1"/>
  <c r="J16571" i="1"/>
  <c r="J16563" i="1"/>
  <c r="J16555" i="1"/>
  <c r="J16547" i="1"/>
  <c r="J16539" i="1"/>
  <c r="J16531" i="1"/>
  <c r="J16523" i="1"/>
  <c r="J16515" i="1"/>
  <c r="J16507" i="1"/>
  <c r="J16499" i="1"/>
  <c r="J16491" i="1"/>
  <c r="J16483" i="1"/>
  <c r="J16475" i="1"/>
  <c r="J16467" i="1"/>
  <c r="J16459" i="1"/>
  <c r="J16451" i="1"/>
  <c r="J16443" i="1"/>
  <c r="J16435" i="1"/>
  <c r="J16427" i="1"/>
  <c r="J16419" i="1"/>
  <c r="J16411" i="1"/>
  <c r="J16403" i="1"/>
  <c r="J16395" i="1"/>
  <c r="J16387" i="1"/>
  <c r="J16379" i="1"/>
  <c r="J16371" i="1"/>
  <c r="J16363" i="1"/>
  <c r="J16355" i="1"/>
  <c r="J16347" i="1"/>
  <c r="J16339" i="1"/>
  <c r="J16331" i="1"/>
  <c r="J16323" i="1"/>
  <c r="J16315" i="1"/>
  <c r="J16307" i="1"/>
  <c r="J16299" i="1"/>
  <c r="J16291" i="1"/>
  <c r="J16283" i="1"/>
  <c r="J16275" i="1"/>
  <c r="J16267" i="1"/>
  <c r="J16259" i="1"/>
  <c r="J16251" i="1"/>
  <c r="J16243" i="1"/>
  <c r="J16235" i="1"/>
  <c r="J16227" i="1"/>
  <c r="J16219" i="1"/>
  <c r="J16195" i="1"/>
  <c r="J16187" i="1"/>
  <c r="J16179" i="1"/>
  <c r="J16171" i="1"/>
  <c r="J16163" i="1"/>
  <c r="J16155" i="1"/>
  <c r="J16147" i="1"/>
  <c r="J16123" i="1"/>
  <c r="J16115" i="1"/>
  <c r="J16107" i="1"/>
  <c r="J16091" i="1"/>
  <c r="J16067" i="1"/>
  <c r="J16059" i="1"/>
  <c r="J16035" i="1"/>
  <c r="J16027" i="1"/>
  <c r="J15995" i="1"/>
  <c r="J15987" i="1"/>
  <c r="J15971" i="1"/>
  <c r="J15955" i="1"/>
  <c r="J15947" i="1"/>
  <c r="J15939" i="1"/>
  <c r="J15931" i="1"/>
  <c r="J15923" i="1"/>
  <c r="J15915" i="1"/>
  <c r="J15907" i="1"/>
  <c r="J15899" i="1"/>
  <c r="J15891" i="1"/>
  <c r="J15883" i="1"/>
  <c r="J15875" i="1"/>
  <c r="J15867" i="1"/>
  <c r="J15859" i="1"/>
  <c r="J15851" i="1"/>
  <c r="J15843" i="1"/>
  <c r="J15835" i="1"/>
  <c r="J15827" i="1"/>
  <c r="J15819" i="1"/>
  <c r="J15811" i="1"/>
  <c r="J15803" i="1"/>
  <c r="J15795" i="1"/>
  <c r="J15787" i="1"/>
  <c r="J15779" i="1"/>
  <c r="J15771" i="1"/>
  <c r="J15763" i="1"/>
  <c r="J15755" i="1"/>
  <c r="J15747" i="1"/>
  <c r="J15739" i="1"/>
  <c r="J15731" i="1"/>
  <c r="J15723" i="1"/>
  <c r="J15715" i="1"/>
  <c r="J15707" i="1"/>
  <c r="J15699" i="1"/>
  <c r="J15691" i="1"/>
  <c r="J15683" i="1"/>
  <c r="J15675" i="1"/>
  <c r="J15667" i="1"/>
  <c r="J15659" i="1"/>
  <c r="J15651" i="1"/>
  <c r="J15643" i="1"/>
  <c r="J15635" i="1"/>
  <c r="J15627" i="1"/>
  <c r="J15619" i="1"/>
  <c r="J15611" i="1"/>
  <c r="J15603" i="1"/>
  <c r="J15595" i="1"/>
  <c r="J15587" i="1"/>
  <c r="J15579" i="1"/>
  <c r="J15571" i="1"/>
  <c r="J15563" i="1"/>
  <c r="J15555" i="1"/>
  <c r="J15547" i="1"/>
  <c r="J15539" i="1"/>
  <c r="J15531" i="1"/>
  <c r="J15523" i="1"/>
  <c r="J15515" i="1"/>
  <c r="J15507" i="1"/>
  <c r="J15499" i="1"/>
  <c r="J15491" i="1"/>
  <c r="J15483" i="1"/>
  <c r="J15475" i="1"/>
  <c r="J15467" i="1"/>
  <c r="J15403" i="1"/>
  <c r="J15395" i="1"/>
  <c r="J15371" i="1"/>
  <c r="J15355" i="1"/>
  <c r="J15347" i="1"/>
  <c r="J15339" i="1"/>
  <c r="J15331" i="1"/>
  <c r="J15307" i="1"/>
  <c r="J15299" i="1"/>
  <c r="J15283" i="1"/>
  <c r="J15275" i="1"/>
  <c r="J15267" i="1"/>
  <c r="J15243" i="1"/>
  <c r="J15235" i="1"/>
  <c r="J15211" i="1"/>
  <c r="J15203" i="1"/>
  <c r="J15187" i="1"/>
  <c r="J15179" i="1"/>
  <c r="J15147" i="1"/>
  <c r="J15115" i="1"/>
  <c r="J15107" i="1"/>
  <c r="J15099" i="1"/>
  <c r="J15091" i="1"/>
  <c r="J15083" i="1"/>
  <c r="J15075" i="1"/>
  <c r="J15067" i="1"/>
  <c r="J15059" i="1"/>
  <c r="J15051" i="1"/>
  <c r="J15043" i="1"/>
  <c r="J15035" i="1"/>
  <c r="J15027" i="1"/>
  <c r="J14835" i="1"/>
  <c r="J14827" i="1"/>
  <c r="J14819" i="1"/>
  <c r="J14811" i="1"/>
  <c r="J14803" i="1"/>
  <c r="J14795" i="1"/>
  <c r="J14787" i="1"/>
  <c r="J14779" i="1"/>
  <c r="J14771" i="1"/>
  <c r="J14763" i="1"/>
  <c r="J14755" i="1"/>
  <c r="J14747" i="1"/>
  <c r="J14739" i="1"/>
  <c r="J14731" i="1"/>
  <c r="J14723" i="1"/>
  <c r="J14715" i="1"/>
  <c r="J14707" i="1"/>
  <c r="J14699" i="1"/>
  <c r="J14691" i="1"/>
  <c r="J14683" i="1"/>
  <c r="J14675" i="1"/>
  <c r="J14667" i="1"/>
  <c r="J14659" i="1"/>
  <c r="J14651" i="1"/>
  <c r="J14643" i="1"/>
  <c r="J14635" i="1"/>
  <c r="J14627" i="1"/>
  <c r="J14619" i="1"/>
  <c r="J14611" i="1"/>
  <c r="J14603" i="1"/>
  <c r="J14587" i="1"/>
  <c r="J14579" i="1"/>
  <c r="J14571" i="1"/>
  <c r="J14563" i="1"/>
  <c r="J14555" i="1"/>
  <c r="J14547" i="1"/>
  <c r="J14539" i="1"/>
  <c r="J14531" i="1"/>
  <c r="J14523" i="1"/>
  <c r="J14515" i="1"/>
  <c r="J14507" i="1"/>
  <c r="J14499" i="1"/>
  <c r="J14491" i="1"/>
  <c r="J14483" i="1"/>
  <c r="J14475" i="1"/>
  <c r="J14467" i="1"/>
  <c r="J14459" i="1"/>
  <c r="J14451" i="1"/>
  <c r="J14443" i="1"/>
  <c r="J14419" i="1"/>
  <c r="J14411" i="1"/>
  <c r="J14403" i="1"/>
  <c r="J14395" i="1"/>
  <c r="J14387" i="1"/>
  <c r="J14379" i="1"/>
  <c r="J14355" i="1"/>
  <c r="J14347" i="1"/>
  <c r="J14323" i="1"/>
  <c r="J14315" i="1"/>
  <c r="J14291" i="1"/>
  <c r="J14283" i="1"/>
  <c r="J14267" i="1"/>
  <c r="J14259" i="1"/>
  <c r="J14251" i="1"/>
  <c r="J14227" i="1"/>
  <c r="J14195" i="1"/>
  <c r="J14163" i="1"/>
  <c r="J14155" i="1"/>
  <c r="J14147" i="1"/>
  <c r="J14139" i="1"/>
  <c r="J14131" i="1"/>
  <c r="J14123" i="1"/>
  <c r="J14115" i="1"/>
  <c r="J14107" i="1"/>
  <c r="J14099" i="1"/>
  <c r="J14091" i="1"/>
  <c r="J14083" i="1"/>
  <c r="J14075" i="1"/>
  <c r="J14067" i="1"/>
  <c r="J14059" i="1"/>
  <c r="J14051" i="1"/>
  <c r="J14043" i="1"/>
  <c r="J14035" i="1"/>
  <c r="J14027" i="1"/>
  <c r="J14019" i="1"/>
  <c r="J14011" i="1"/>
  <c r="J14003" i="1"/>
  <c r="J13995" i="1"/>
  <c r="J13987" i="1"/>
  <c r="J13979" i="1"/>
  <c r="J13971" i="1"/>
  <c r="J13963" i="1"/>
  <c r="J13955" i="1"/>
  <c r="J13947" i="1"/>
  <c r="J13939" i="1"/>
  <c r="J13931" i="1"/>
  <c r="J13923" i="1"/>
  <c r="J13915" i="1"/>
  <c r="J13907" i="1"/>
  <c r="J13899" i="1"/>
  <c r="J13891" i="1"/>
  <c r="J13883" i="1"/>
  <c r="J13875" i="1"/>
  <c r="J13867" i="1"/>
  <c r="J13859" i="1"/>
  <c r="J13851" i="1"/>
  <c r="J13843" i="1"/>
  <c r="J13835" i="1"/>
  <c r="J13819" i="1"/>
  <c r="J13811" i="1"/>
  <c r="J13803" i="1"/>
  <c r="J13795" i="1"/>
  <c r="J13787" i="1"/>
  <c r="J13779" i="1"/>
  <c r="J13771" i="1"/>
  <c r="J13763" i="1"/>
  <c r="J13755" i="1"/>
  <c r="J13747" i="1"/>
  <c r="J13739" i="1"/>
  <c r="J13731" i="1"/>
  <c r="J13723" i="1"/>
  <c r="J13715" i="1"/>
  <c r="J13707" i="1"/>
  <c r="J13699" i="1"/>
  <c r="J13691" i="1"/>
  <c r="J13683" i="1"/>
  <c r="J13675" i="1"/>
  <c r="J13651" i="1"/>
  <c r="J13635" i="1"/>
  <c r="J13627" i="1"/>
  <c r="J13619" i="1"/>
  <c r="J13611" i="1"/>
  <c r="J13515" i="1"/>
  <c r="J13507" i="1"/>
  <c r="J13483" i="1"/>
  <c r="J13451" i="1"/>
  <c r="J13443" i="1"/>
  <c r="J13419" i="1"/>
  <c r="J13387" i="1"/>
  <c r="J13355" i="1"/>
  <c r="J13347" i="1"/>
  <c r="J13339" i="1"/>
  <c r="J13331" i="1"/>
  <c r="J13323" i="1"/>
  <c r="J13315" i="1"/>
  <c r="J13307" i="1"/>
  <c r="J13299" i="1"/>
  <c r="J13291" i="1"/>
  <c r="J13283" i="1"/>
  <c r="J13275" i="1"/>
  <c r="J13267" i="1"/>
  <c r="J13259" i="1"/>
  <c r="J13251" i="1"/>
  <c r="J13243" i="1"/>
  <c r="J13235" i="1"/>
  <c r="J12747" i="1"/>
  <c r="J12739" i="1"/>
  <c r="J12731" i="1"/>
  <c r="J12723" i="1"/>
  <c r="J12715" i="1"/>
  <c r="J12707" i="1"/>
  <c r="J12699" i="1"/>
  <c r="J12691" i="1"/>
  <c r="J12683" i="1"/>
  <c r="J12675" i="1"/>
  <c r="J12667" i="1"/>
  <c r="J12659" i="1"/>
  <c r="J12555" i="1"/>
  <c r="J12547" i="1"/>
  <c r="J12539" i="1"/>
  <c r="J12531" i="1"/>
  <c r="J12523" i="1"/>
  <c r="J12515" i="1"/>
  <c r="J12507" i="1"/>
  <c r="J12499" i="1"/>
  <c r="J12491" i="1"/>
  <c r="J12483" i="1"/>
  <c r="J12475" i="1"/>
  <c r="J12467" i="1"/>
  <c r="J12459" i="1"/>
  <c r="J12451" i="1"/>
  <c r="J12443" i="1"/>
  <c r="J12435" i="1"/>
  <c r="J12427" i="1"/>
  <c r="J12419" i="1"/>
  <c r="J12411" i="1"/>
  <c r="J12403" i="1"/>
  <c r="J12395" i="1"/>
  <c r="J12387" i="1"/>
  <c r="J12379" i="1"/>
  <c r="J12371" i="1"/>
  <c r="J12363" i="1"/>
  <c r="J12355" i="1"/>
  <c r="J12347" i="1"/>
  <c r="J12339" i="1"/>
  <c r="J12331" i="1"/>
  <c r="J12323" i="1"/>
  <c r="J12315" i="1"/>
  <c r="J12307" i="1"/>
  <c r="J12299" i="1"/>
  <c r="J12291" i="1"/>
  <c r="J12283" i="1"/>
  <c r="J12275" i="1"/>
  <c r="J12267" i="1"/>
  <c r="J12259" i="1"/>
  <c r="J12235" i="1"/>
  <c r="J12219" i="1"/>
  <c r="J12211" i="1"/>
  <c r="J12203" i="1"/>
  <c r="J12195" i="1"/>
  <c r="J12171" i="1"/>
  <c r="J12163" i="1"/>
  <c r="J12147" i="1"/>
  <c r="J12139" i="1"/>
  <c r="J12131" i="1"/>
  <c r="J12107" i="1"/>
  <c r="J12099" i="1"/>
  <c r="J12083" i="1"/>
  <c r="J12075" i="1"/>
  <c r="J12067" i="1"/>
  <c r="J12059" i="1"/>
  <c r="J12051" i="1"/>
  <c r="J12043" i="1"/>
  <c r="J12011" i="1"/>
  <c r="J12003" i="1"/>
  <c r="J11987" i="1"/>
  <c r="J11979" i="1"/>
  <c r="J11971" i="1"/>
  <c r="J11963" i="1"/>
  <c r="J11955" i="1"/>
  <c r="J11947" i="1"/>
  <c r="J11939" i="1"/>
  <c r="J11931" i="1"/>
  <c r="J11923" i="1"/>
  <c r="J11915" i="1"/>
  <c r="J11907" i="1"/>
  <c r="J11899" i="1"/>
  <c r="J11891" i="1"/>
  <c r="J11883" i="1"/>
  <c r="J11875" i="1"/>
  <c r="J11867" i="1"/>
  <c r="J11859" i="1"/>
  <c r="J11851" i="1"/>
  <c r="J11843" i="1"/>
  <c r="J11835" i="1"/>
  <c r="J11827" i="1"/>
  <c r="J11819" i="1"/>
  <c r="J11811" i="1"/>
  <c r="J11803" i="1"/>
  <c r="J11795" i="1"/>
  <c r="J11787" i="1"/>
  <c r="J11779" i="1"/>
  <c r="J11771" i="1"/>
  <c r="J11763" i="1"/>
  <c r="J11755" i="1"/>
  <c r="J11747" i="1"/>
  <c r="J11739" i="1"/>
  <c r="J11731" i="1"/>
  <c r="J11723" i="1"/>
  <c r="J11715" i="1"/>
  <c r="J11707" i="1"/>
  <c r="J11699" i="1"/>
  <c r="J11691" i="1"/>
  <c r="J11683" i="1"/>
  <c r="J11675" i="1"/>
  <c r="J11667" i="1"/>
  <c r="J11659" i="1"/>
  <c r="J11651" i="1"/>
  <c r="J11643" i="1"/>
  <c r="J11635" i="1"/>
  <c r="J11627" i="1"/>
  <c r="J11619" i="1"/>
  <c r="J11611" i="1"/>
  <c r="J11603" i="1"/>
  <c r="J11595" i="1"/>
  <c r="J11587" i="1"/>
  <c r="J11579" i="1"/>
  <c r="J11571" i="1"/>
  <c r="J11563" i="1"/>
  <c r="J11555" i="1"/>
  <c r="J11547" i="1"/>
  <c r="J11539" i="1"/>
  <c r="J11531" i="1"/>
  <c r="J11523" i="1"/>
  <c r="J11515" i="1"/>
  <c r="J11507" i="1"/>
  <c r="J11499" i="1"/>
  <c r="J11483" i="1"/>
  <c r="J11475" i="1"/>
  <c r="J11467" i="1"/>
  <c r="J11459" i="1"/>
  <c r="J11435" i="1"/>
  <c r="J11419" i="1"/>
  <c r="J11411" i="1"/>
  <c r="J11403" i="1"/>
  <c r="J11371" i="1"/>
  <c r="J11363" i="1"/>
  <c r="J11339" i="1"/>
  <c r="J11331" i="1"/>
  <c r="J11307" i="1"/>
  <c r="J11275" i="1"/>
  <c r="J11243" i="1"/>
  <c r="J11219" i="1"/>
  <c r="J11211" i="1"/>
  <c r="J11203" i="1"/>
  <c r="J11195" i="1"/>
  <c r="J11187" i="1"/>
  <c r="J11179" i="1"/>
  <c r="J11171" i="1"/>
  <c r="J11163" i="1"/>
  <c r="J11155" i="1"/>
  <c r="J11147" i="1"/>
  <c r="J11139" i="1"/>
  <c r="J11131" i="1"/>
  <c r="J11123" i="1"/>
  <c r="J11115" i="1"/>
  <c r="J11107" i="1"/>
  <c r="J11099" i="1"/>
  <c r="J11091" i="1"/>
  <c r="J11083" i="1"/>
  <c r="J11075" i="1"/>
  <c r="J11067" i="1"/>
  <c r="J11059" i="1"/>
  <c r="J11051" i="1"/>
  <c r="J11043" i="1"/>
  <c r="J11035" i="1"/>
  <c r="J11027" i="1"/>
  <c r="J11019" i="1"/>
  <c r="J11011" i="1"/>
  <c r="J11003" i="1"/>
  <c r="J10995" i="1"/>
  <c r="J10987" i="1"/>
  <c r="J10979" i="1"/>
  <c r="J10971" i="1"/>
  <c r="J10963" i="1"/>
  <c r="J10955" i="1"/>
  <c r="J10947" i="1"/>
  <c r="J10939" i="1"/>
  <c r="J10931" i="1"/>
  <c r="J10923" i="1"/>
  <c r="J10915" i="1"/>
  <c r="J10907" i="1"/>
  <c r="J10899" i="1"/>
  <c r="J10891" i="1"/>
  <c r="J10883" i="1"/>
  <c r="J10875" i="1"/>
  <c r="J10867" i="1"/>
  <c r="J10859" i="1"/>
  <c r="J10851" i="1"/>
  <c r="J10843" i="1"/>
  <c r="J10835" i="1"/>
  <c r="J10827" i="1"/>
  <c r="J10819" i="1"/>
  <c r="J10811" i="1"/>
  <c r="J10803" i="1"/>
  <c r="J10795" i="1"/>
  <c r="J10787" i="1"/>
  <c r="J10779" i="1"/>
  <c r="J10771" i="1"/>
  <c r="J10763" i="1"/>
  <c r="J10755" i="1"/>
  <c r="J10747" i="1"/>
  <c r="J10739" i="1"/>
  <c r="J10635" i="1"/>
  <c r="J10627" i="1"/>
  <c r="J10619" i="1"/>
  <c r="J10611" i="1"/>
  <c r="J10603" i="1"/>
  <c r="J10595" i="1"/>
  <c r="J10571" i="1"/>
  <c r="J10555" i="1"/>
  <c r="J10531" i="1"/>
  <c r="J10499" i="1"/>
  <c r="J10491" i="1"/>
  <c r="J10467" i="1"/>
  <c r="J10435" i="1"/>
  <c r="J10411" i="1"/>
  <c r="J10403" i="1"/>
  <c r="J10371" i="1"/>
  <c r="J10347" i="1"/>
  <c r="J10339" i="1"/>
  <c r="J10331" i="1"/>
  <c r="J10323" i="1"/>
  <c r="J10315" i="1"/>
  <c r="J10307" i="1"/>
  <c r="J10299" i="1"/>
  <c r="J10291" i="1"/>
  <c r="J10283" i="1"/>
  <c r="J10275" i="1"/>
  <c r="J10267" i="1"/>
  <c r="J10259" i="1"/>
  <c r="J10251" i="1"/>
  <c r="J10243" i="1"/>
  <c r="J10235" i="1"/>
  <c r="J10227" i="1"/>
  <c r="J10219" i="1"/>
  <c r="J10211" i="1"/>
  <c r="J10203" i="1"/>
  <c r="J10195" i="1"/>
  <c r="J10187" i="1"/>
  <c r="J10179" i="1"/>
  <c r="J10171" i="1"/>
  <c r="J10163" i="1"/>
  <c r="J10155" i="1"/>
  <c r="J10147" i="1"/>
  <c r="J10139" i="1"/>
  <c r="J10131" i="1"/>
  <c r="J10123" i="1"/>
  <c r="J10115" i="1"/>
  <c r="J10107" i="1"/>
  <c r="J10099" i="1"/>
  <c r="J10091" i="1"/>
  <c r="J10083" i="1"/>
  <c r="J10075" i="1"/>
  <c r="J10067" i="1"/>
  <c r="J10059" i="1"/>
  <c r="J10051" i="1"/>
  <c r="J10043" i="1"/>
  <c r="J10035" i="1"/>
  <c r="J10027" i="1"/>
  <c r="J10019" i="1"/>
  <c r="J10011" i="1"/>
  <c r="J10003" i="1"/>
  <c r="J9995" i="1"/>
  <c r="J9987" i="1"/>
  <c r="J9979" i="1"/>
  <c r="J9971" i="1"/>
  <c r="J9963" i="1"/>
  <c r="J9955" i="1"/>
  <c r="J9947" i="1"/>
  <c r="J9939" i="1"/>
  <c r="J9931" i="1"/>
  <c r="J9923" i="1"/>
  <c r="J9915" i="1"/>
  <c r="J9907" i="1"/>
  <c r="J9899" i="1"/>
  <c r="J9891" i="1"/>
  <c r="J9883" i="1"/>
  <c r="J9875" i="1"/>
  <c r="J9867" i="1"/>
  <c r="J9859" i="1"/>
  <c r="J9851" i="1"/>
  <c r="J9843" i="1"/>
  <c r="J9835" i="1"/>
  <c r="J9827" i="1"/>
  <c r="J9819" i="1"/>
  <c r="J9795" i="1"/>
  <c r="J9779" i="1"/>
  <c r="J9763" i="1"/>
  <c r="J9731" i="1"/>
  <c r="J9723" i="1"/>
  <c r="J9699" i="1"/>
  <c r="J9651" i="1"/>
  <c r="J9635" i="1"/>
  <c r="J9579" i="1"/>
  <c r="J9571" i="1"/>
  <c r="J9563" i="1"/>
  <c r="J9555" i="1"/>
  <c r="J9547" i="1"/>
  <c r="J9539" i="1"/>
  <c r="J9531" i="1"/>
  <c r="J9523" i="1"/>
  <c r="J9515" i="1"/>
  <c r="J9507" i="1"/>
  <c r="J9499" i="1"/>
  <c r="J9491" i="1"/>
  <c r="J9483" i="1"/>
  <c r="J9475" i="1"/>
  <c r="J9467" i="1"/>
  <c r="J9459" i="1"/>
  <c r="J9451" i="1"/>
  <c r="J9443" i="1"/>
  <c r="J9435" i="1"/>
  <c r="J9427" i="1"/>
  <c r="J9419" i="1"/>
  <c r="J9411" i="1"/>
  <c r="J9403" i="1"/>
  <c r="J9395" i="1"/>
  <c r="J9387" i="1"/>
  <c r="J9379" i="1"/>
  <c r="J9371" i="1"/>
  <c r="J9363" i="1"/>
  <c r="J9355" i="1"/>
  <c r="J9347" i="1"/>
  <c r="J9339" i="1"/>
  <c r="J9331" i="1"/>
  <c r="J9323" i="1"/>
  <c r="J9315" i="1"/>
  <c r="J9307" i="1"/>
  <c r="J9299" i="1"/>
  <c r="J9291" i="1"/>
  <c r="J9283" i="1"/>
  <c r="J9275" i="1"/>
  <c r="J9267" i="1"/>
  <c r="J9259" i="1"/>
  <c r="J9251" i="1"/>
  <c r="J9243" i="1"/>
  <c r="J9235" i="1"/>
  <c r="J9227" i="1"/>
  <c r="J9219" i="1"/>
  <c r="J9211" i="1"/>
  <c r="J9203" i="1"/>
  <c r="J9195" i="1"/>
  <c r="J9187" i="1"/>
  <c r="J9179" i="1"/>
  <c r="J9171" i="1"/>
  <c r="J9163" i="1"/>
  <c r="J9155" i="1"/>
  <c r="J9147" i="1"/>
  <c r="J9139" i="1"/>
  <c r="J9131" i="1"/>
  <c r="J9123" i="1"/>
  <c r="J9115" i="1"/>
  <c r="J9107" i="1"/>
  <c r="J9099" i="1"/>
  <c r="J9091" i="1"/>
  <c r="J9075" i="1"/>
  <c r="J9067" i="1"/>
  <c r="J9059" i="1"/>
  <c r="J9051" i="1"/>
  <c r="J9027" i="1"/>
  <c r="J9019" i="1"/>
  <c r="J9011" i="1"/>
  <c r="J9003" i="1"/>
  <c r="J8995" i="1"/>
  <c r="J8963" i="1"/>
  <c r="J8955" i="1"/>
  <c r="J8939" i="1"/>
  <c r="J8931" i="1"/>
  <c r="J8803" i="1"/>
  <c r="J8795" i="1"/>
  <c r="J8787" i="1"/>
  <c r="J8731" i="1"/>
  <c r="J8723" i="1"/>
  <c r="J8715" i="1"/>
  <c r="J8707" i="1"/>
  <c r="J8699" i="1"/>
  <c r="J8691" i="1"/>
  <c r="J8683" i="1"/>
  <c r="J8675" i="1"/>
  <c r="J8667" i="1"/>
  <c r="J8659" i="1"/>
  <c r="J8651" i="1"/>
  <c r="J8643" i="1"/>
  <c r="J8635" i="1"/>
  <c r="J8627" i="1"/>
  <c r="J8619" i="1"/>
  <c r="J8611" i="1"/>
  <c r="J8603" i="1"/>
  <c r="J8595" i="1"/>
  <c r="J8587" i="1"/>
  <c r="J8579" i="1"/>
  <c r="J8571" i="1"/>
  <c r="J8563" i="1"/>
  <c r="J8555" i="1"/>
  <c r="J8547" i="1"/>
  <c r="J8539" i="1"/>
  <c r="J8443" i="1"/>
  <c r="J8435" i="1"/>
  <c r="J8427" i="1"/>
  <c r="J8419" i="1"/>
  <c r="J8411" i="1"/>
  <c r="J8403" i="1"/>
  <c r="J8395" i="1"/>
  <c r="J8387" i="1"/>
  <c r="J8379" i="1"/>
  <c r="J8371" i="1"/>
  <c r="J8363" i="1"/>
  <c r="J8355" i="1"/>
  <c r="J8347" i="1"/>
  <c r="J8339" i="1"/>
  <c r="J8331" i="1"/>
  <c r="J8323" i="1"/>
  <c r="J8315" i="1"/>
  <c r="J8307" i="1"/>
  <c r="J8299" i="1"/>
  <c r="J8291" i="1"/>
  <c r="J8283" i="1"/>
  <c r="J8275" i="1"/>
  <c r="J8267" i="1"/>
  <c r="J8259" i="1"/>
  <c r="J8251" i="1"/>
  <c r="J8243" i="1"/>
  <c r="J8235" i="1"/>
  <c r="J8227" i="1"/>
  <c r="J8219" i="1"/>
  <c r="J8211" i="1"/>
  <c r="J8203" i="1"/>
  <c r="J8195" i="1"/>
  <c r="J8187" i="1"/>
  <c r="J8179" i="1"/>
  <c r="J8171" i="1"/>
  <c r="J8163" i="1"/>
  <c r="J8155" i="1"/>
  <c r="J8147" i="1"/>
  <c r="J8139" i="1"/>
  <c r="J8131" i="1"/>
  <c r="J8107" i="1"/>
  <c r="J8099" i="1"/>
  <c r="J8091" i="1"/>
  <c r="J8083" i="1"/>
  <c r="J8075" i="1"/>
  <c r="J8059" i="1"/>
  <c r="J8051" i="1"/>
  <c r="J8027" i="1"/>
  <c r="J7995" i="1"/>
  <c r="J7987" i="1"/>
  <c r="J7963" i="1"/>
  <c r="J7899" i="1"/>
  <c r="J7883" i="1"/>
  <c r="J7875" i="1"/>
  <c r="J7867" i="1"/>
  <c r="J7859" i="1"/>
  <c r="J7851" i="1"/>
  <c r="J7843" i="1"/>
  <c r="J7835" i="1"/>
  <c r="J7827" i="1"/>
  <c r="J7819" i="1"/>
  <c r="J7811" i="1"/>
  <c r="J7803" i="1"/>
  <c r="J7795" i="1"/>
  <c r="J7787" i="1"/>
  <c r="J7779" i="1"/>
  <c r="J7771" i="1"/>
  <c r="J7763" i="1"/>
  <c r="J7755" i="1"/>
  <c r="J7747" i="1"/>
  <c r="J7739" i="1"/>
  <c r="J7731" i="1"/>
  <c r="J7723" i="1"/>
  <c r="J7715" i="1"/>
  <c r="J7707" i="1"/>
  <c r="J7699" i="1"/>
  <c r="J7691" i="1"/>
  <c r="J7683" i="1"/>
  <c r="J7675" i="1"/>
  <c r="J7667" i="1"/>
  <c r="J7659" i="1"/>
  <c r="J7651" i="1"/>
  <c r="J7643" i="1"/>
  <c r="J7635" i="1"/>
  <c r="J7627" i="1"/>
  <c r="J7619" i="1"/>
  <c r="J7611" i="1"/>
  <c r="J7603" i="1"/>
  <c r="J7595" i="1"/>
  <c r="J7587" i="1"/>
  <c r="J7579" i="1"/>
  <c r="J7571" i="1"/>
  <c r="J7563" i="1"/>
  <c r="J7555" i="1"/>
  <c r="J7547" i="1"/>
  <c r="J7539" i="1"/>
  <c r="J7531" i="1"/>
  <c r="J7523" i="1"/>
  <c r="J7515" i="1"/>
  <c r="J7507" i="1"/>
  <c r="J7499" i="1"/>
  <c r="J7491" i="1"/>
  <c r="J7483" i="1"/>
  <c r="J7475" i="1"/>
  <c r="J7467" i="1"/>
  <c r="J7459" i="1"/>
  <c r="J7451" i="1"/>
  <c r="J7443" i="1"/>
  <c r="J7435" i="1"/>
  <c r="J7427" i="1"/>
  <c r="J7419" i="1"/>
  <c r="J7411" i="1"/>
  <c r="J7403" i="1"/>
  <c r="J7395" i="1"/>
  <c r="J7387" i="1"/>
  <c r="J7363" i="1"/>
  <c r="J7347" i="1"/>
  <c r="J7339" i="1"/>
  <c r="J7331" i="1"/>
  <c r="J7323" i="1"/>
  <c r="J7203" i="1"/>
  <c r="J7195" i="1"/>
  <c r="J7171" i="1"/>
  <c r="J7139" i="1"/>
  <c r="J7131" i="1"/>
  <c r="J7115" i="1"/>
  <c r="J7091" i="1"/>
  <c r="J7083" i="1"/>
  <c r="J7019" i="1"/>
  <c r="J7011" i="1"/>
  <c r="J7003" i="1"/>
  <c r="J6995" i="1"/>
  <c r="J6987" i="1"/>
  <c r="J6979" i="1"/>
  <c r="J6971" i="1"/>
  <c r="J6963" i="1"/>
  <c r="J6955" i="1"/>
  <c r="J6947" i="1"/>
  <c r="J6939" i="1"/>
  <c r="J6931" i="1"/>
  <c r="J6923" i="1"/>
  <c r="J6915" i="1"/>
  <c r="J6907" i="1"/>
  <c r="J6899" i="1"/>
  <c r="J6891" i="1"/>
  <c r="J6883" i="1"/>
  <c r="J6875" i="1"/>
  <c r="J6867" i="1"/>
  <c r="J6859" i="1"/>
  <c r="J6851" i="1"/>
  <c r="J6843" i="1"/>
  <c r="J6835" i="1"/>
  <c r="J6827" i="1"/>
  <c r="J6819" i="1"/>
  <c r="J6811" i="1"/>
  <c r="J6803" i="1"/>
  <c r="J6795" i="1"/>
  <c r="J6787" i="1"/>
  <c r="J6779" i="1"/>
  <c r="J6771" i="1"/>
  <c r="J6763" i="1"/>
  <c r="J6755" i="1"/>
  <c r="J6747" i="1"/>
  <c r="J6739" i="1"/>
  <c r="J6731" i="1"/>
  <c r="J6723" i="1"/>
  <c r="J6715" i="1"/>
  <c r="J6707" i="1"/>
  <c r="J6699" i="1"/>
  <c r="J6691" i="1"/>
  <c r="J6683" i="1"/>
  <c r="J6675" i="1"/>
  <c r="J6667" i="1"/>
  <c r="J6659" i="1"/>
  <c r="J6643" i="1"/>
  <c r="J6635" i="1"/>
  <c r="J6627" i="1"/>
  <c r="J6619" i="1"/>
  <c r="J6611" i="1"/>
  <c r="J6603" i="1"/>
  <c r="J6595" i="1"/>
  <c r="J6587" i="1"/>
  <c r="J6579" i="1"/>
  <c r="J6571" i="1"/>
  <c r="J6563" i="1"/>
  <c r="J6555" i="1"/>
  <c r="J6547" i="1"/>
  <c r="J6539" i="1"/>
  <c r="J6531" i="1"/>
  <c r="J6507" i="1"/>
  <c r="J6491" i="1"/>
  <c r="J6483" i="1"/>
  <c r="J6475" i="1"/>
  <c r="J6467" i="1"/>
  <c r="J6435" i="1"/>
  <c r="J6427" i="1"/>
  <c r="J6403" i="1"/>
  <c r="J6371" i="1"/>
  <c r="J6363" i="1"/>
  <c r="J6347" i="1"/>
  <c r="J6307" i="1"/>
  <c r="J6251" i="1"/>
  <c r="J6243" i="1"/>
  <c r="J6235" i="1"/>
  <c r="J6227" i="1"/>
  <c r="J6219" i="1"/>
  <c r="J6211" i="1"/>
  <c r="J6203" i="1"/>
  <c r="J6195" i="1"/>
  <c r="J6187" i="1"/>
  <c r="J6179" i="1"/>
  <c r="J6171" i="1"/>
  <c r="J6163" i="1"/>
  <c r="J6075" i="1"/>
  <c r="J6067" i="1"/>
  <c r="J6059" i="1"/>
  <c r="J6051" i="1"/>
  <c r="J6043" i="1"/>
  <c r="J6035" i="1"/>
  <c r="J6027" i="1"/>
  <c r="J6019" i="1"/>
  <c r="J6011" i="1"/>
  <c r="J6003" i="1"/>
  <c r="J5995" i="1"/>
  <c r="J5987" i="1"/>
  <c r="J5979" i="1"/>
  <c r="J5971" i="1"/>
  <c r="J5963" i="1"/>
  <c r="J5955" i="1"/>
  <c r="J5947" i="1"/>
  <c r="J5939" i="1"/>
  <c r="J5931" i="1"/>
  <c r="J5923" i="1"/>
  <c r="J5915" i="1"/>
  <c r="J5907" i="1"/>
  <c r="J5899" i="1"/>
  <c r="J5891" i="1"/>
  <c r="J5883" i="1"/>
  <c r="J5875" i="1"/>
  <c r="J5867" i="1"/>
  <c r="J5859" i="1"/>
  <c r="J5851" i="1"/>
  <c r="J5843" i="1"/>
  <c r="J5835" i="1"/>
  <c r="J5827" i="1"/>
  <c r="J5819" i="1"/>
  <c r="J5811" i="1"/>
  <c r="J5803" i="1"/>
  <c r="J5795" i="1"/>
  <c r="J5787" i="1"/>
  <c r="J5779" i="1"/>
  <c r="J5771" i="1"/>
  <c r="J5763" i="1"/>
  <c r="J5755" i="1"/>
  <c r="J5747" i="1"/>
  <c r="J5731" i="1"/>
  <c r="J5715" i="1"/>
  <c r="J5707" i="1"/>
  <c r="J5683" i="1"/>
  <c r="J5667" i="1"/>
  <c r="J5635" i="1"/>
  <c r="J5627" i="1"/>
  <c r="J5603" i="1"/>
  <c r="J5595" i="1"/>
  <c r="J5563" i="1"/>
  <c r="J5547" i="1"/>
  <c r="J5499" i="1"/>
  <c r="J5491" i="1"/>
  <c r="J5483" i="1"/>
  <c r="J5475" i="1"/>
  <c r="J5467" i="1"/>
  <c r="J5459" i="1"/>
  <c r="J5451" i="1"/>
  <c r="J5443" i="1"/>
  <c r="J5435" i="1"/>
  <c r="J5427" i="1"/>
  <c r="J5419" i="1"/>
  <c r="J5411" i="1"/>
  <c r="J5115" i="1"/>
  <c r="J5107" i="1"/>
  <c r="J5099" i="1"/>
  <c r="J5091" i="1"/>
  <c r="J5083" i="1"/>
  <c r="J5075" i="1"/>
  <c r="J5067" i="1"/>
  <c r="J5059" i="1"/>
  <c r="J5051" i="1"/>
  <c r="J5043" i="1"/>
  <c r="J5035" i="1"/>
  <c r="J5027" i="1"/>
  <c r="J5019" i="1"/>
  <c r="J5011" i="1"/>
  <c r="J5003" i="1"/>
  <c r="J4995" i="1"/>
  <c r="J4987" i="1"/>
  <c r="J4979" i="1"/>
  <c r="J4971" i="1"/>
  <c r="J4963" i="1"/>
  <c r="J4955" i="1"/>
  <c r="J4947" i="1"/>
  <c r="J4939" i="1"/>
  <c r="J4931" i="1"/>
  <c r="J4923" i="1"/>
  <c r="J4915" i="1"/>
  <c r="J4899" i="1"/>
  <c r="J4891" i="1"/>
  <c r="J4883" i="1"/>
  <c r="J4875" i="1"/>
  <c r="J4867" i="1"/>
  <c r="J4859" i="1"/>
  <c r="J4851" i="1"/>
  <c r="J4835" i="1"/>
  <c r="J4827" i="1"/>
  <c r="J4819" i="1"/>
  <c r="J4811" i="1"/>
  <c r="J4803" i="1"/>
  <c r="J4795" i="1"/>
  <c r="J4787" i="1"/>
  <c r="J4779" i="1"/>
  <c r="J4771" i="1"/>
  <c r="J4763" i="1"/>
  <c r="J4755" i="1"/>
  <c r="J4747" i="1"/>
  <c r="J4739" i="1"/>
  <c r="J4707" i="1"/>
  <c r="J4699" i="1"/>
  <c r="J4675" i="1"/>
  <c r="J4659" i="1"/>
  <c r="J4651" i="1"/>
  <c r="J4643" i="1"/>
  <c r="J4635" i="1"/>
  <c r="J4571" i="1"/>
  <c r="J4563" i="1"/>
  <c r="J4539" i="1"/>
  <c r="J4531" i="1"/>
  <c r="J4507" i="1"/>
  <c r="J4499" i="1"/>
  <c r="J4411" i="1"/>
  <c r="J4355" i="1"/>
  <c r="J4347" i="1"/>
  <c r="J4339" i="1"/>
  <c r="J4323" i="1"/>
  <c r="J4315" i="1"/>
  <c r="J4307" i="1"/>
  <c r="J4299" i="1"/>
  <c r="J4291" i="1"/>
  <c r="J4283" i="1"/>
  <c r="J4275" i="1"/>
  <c r="J4267" i="1"/>
  <c r="J4259" i="1"/>
  <c r="J4251" i="1"/>
  <c r="J4243" i="1"/>
  <c r="J4235" i="1"/>
  <c r="J4227" i="1"/>
  <c r="J4219" i="1"/>
  <c r="J4211" i="1"/>
  <c r="J4203" i="1"/>
  <c r="J4195" i="1"/>
  <c r="J4187" i="1"/>
  <c r="J4179" i="1"/>
  <c r="J4171" i="1"/>
  <c r="J4163" i="1"/>
  <c r="J4155" i="1"/>
  <c r="J4147" i="1"/>
  <c r="J4139" i="1"/>
  <c r="J4131" i="1"/>
  <c r="J4123" i="1"/>
  <c r="J4115" i="1"/>
  <c r="J4107" i="1"/>
  <c r="J4099" i="1"/>
  <c r="J4091" i="1"/>
  <c r="J4083" i="1"/>
  <c r="J4075" i="1"/>
  <c r="J4067" i="1"/>
  <c r="J4059" i="1"/>
  <c r="J4051" i="1"/>
  <c r="J4043" i="1"/>
  <c r="J4035" i="1"/>
  <c r="J4027" i="1"/>
  <c r="J4011" i="1"/>
  <c r="J4003" i="1"/>
  <c r="J3995" i="1"/>
  <c r="J3987" i="1"/>
  <c r="J3979" i="1"/>
  <c r="J3971" i="1"/>
  <c r="J3963" i="1"/>
  <c r="J3947" i="1"/>
  <c r="J3939" i="1"/>
  <c r="J3931" i="1"/>
  <c r="J3923" i="1"/>
  <c r="J3915" i="1"/>
  <c r="J3907" i="1"/>
  <c r="J3899" i="1"/>
  <c r="J3891" i="1"/>
  <c r="J3883" i="1"/>
  <c r="J3875" i="1"/>
  <c r="J3867" i="1"/>
  <c r="J3859" i="1"/>
  <c r="J3851" i="1"/>
  <c r="J3835" i="1"/>
  <c r="J3827" i="1"/>
  <c r="J3803" i="1"/>
  <c r="J3795" i="1"/>
  <c r="J3787" i="1"/>
  <c r="J3779" i="1"/>
  <c r="J3771" i="1"/>
  <c r="J3763" i="1"/>
  <c r="J3739" i="1"/>
  <c r="J3731" i="1"/>
  <c r="J3723" i="1"/>
  <c r="J3715" i="1"/>
  <c r="J3707" i="1"/>
  <c r="J3699" i="1"/>
  <c r="J3675" i="1"/>
  <c r="J3667" i="1"/>
  <c r="J3659" i="1"/>
  <c r="J3651" i="1"/>
  <c r="J3643" i="1"/>
  <c r="J3611" i="1"/>
  <c r="J3587" i="1"/>
  <c r="J3579" i="1"/>
  <c r="J3571" i="1"/>
  <c r="J3555" i="1"/>
  <c r="J3547" i="1"/>
  <c r="J3539" i="1"/>
  <c r="J3531" i="1"/>
  <c r="J3523" i="1"/>
  <c r="J3515" i="1"/>
  <c r="J3507" i="1"/>
  <c r="J3499" i="1"/>
  <c r="J3491" i="1"/>
  <c r="J3483" i="1"/>
  <c r="J3475" i="1"/>
  <c r="J3467" i="1"/>
  <c r="J3459" i="1"/>
  <c r="J3451" i="1"/>
  <c r="J3443" i="1"/>
  <c r="J3435" i="1"/>
  <c r="J3427" i="1"/>
  <c r="J3419" i="1"/>
  <c r="J3411" i="1"/>
  <c r="J3403" i="1"/>
  <c r="J3395" i="1"/>
  <c r="J3387" i="1"/>
  <c r="J3379" i="1"/>
  <c r="J3371" i="1"/>
  <c r="J3363" i="1"/>
  <c r="J3355" i="1"/>
  <c r="J3347" i="1"/>
  <c r="J3339" i="1"/>
  <c r="J3331" i="1"/>
  <c r="J3323" i="1"/>
  <c r="J3315" i="1"/>
  <c r="J3307" i="1"/>
  <c r="J3299" i="1"/>
  <c r="J3291" i="1"/>
  <c r="J3283" i="1"/>
  <c r="J3275" i="1"/>
  <c r="J3267" i="1"/>
  <c r="J3259" i="1"/>
  <c r="J3243" i="1"/>
  <c r="J3235" i="1"/>
  <c r="J3227" i="1"/>
  <c r="J3219" i="1"/>
  <c r="J3211" i="1"/>
  <c r="J3203" i="1"/>
  <c r="J3195" i="1"/>
  <c r="J3179" i="1"/>
  <c r="J3171" i="1"/>
  <c r="J3163" i="1"/>
  <c r="J3155" i="1"/>
  <c r="J3147" i="1"/>
  <c r="J3139" i="1"/>
  <c r="J3131" i="1"/>
  <c r="J3123" i="1"/>
  <c r="J3115" i="1"/>
  <c r="J3107" i="1"/>
  <c r="J3099" i="1"/>
  <c r="J3091" i="1"/>
  <c r="J3083" i="1"/>
  <c r="J3059" i="1"/>
  <c r="J3051" i="1"/>
  <c r="J3043" i="1"/>
  <c r="J3035" i="1"/>
  <c r="J3011" i="1"/>
  <c r="J3003" i="1"/>
  <c r="J2979" i="1"/>
  <c r="J2971" i="1"/>
  <c r="J2947" i="1"/>
  <c r="J2939" i="1"/>
  <c r="J2923" i="1"/>
  <c r="J2907" i="1"/>
  <c r="J2867" i="1"/>
  <c r="J2859" i="1"/>
  <c r="J2835" i="1"/>
  <c r="J2827" i="1"/>
  <c r="J2803" i="1"/>
  <c r="J2779" i="1"/>
  <c r="J2771" i="1"/>
  <c r="J2763" i="1"/>
  <c r="J2755" i="1"/>
  <c r="J2747" i="1"/>
  <c r="J2739" i="1"/>
  <c r="J2731" i="1"/>
  <c r="J2723" i="1"/>
  <c r="J2715" i="1"/>
  <c r="J2707" i="1"/>
  <c r="J2699" i="1"/>
  <c r="J2691" i="1"/>
  <c r="J2683" i="1"/>
  <c r="J2675" i="1"/>
  <c r="J2667" i="1"/>
  <c r="J2659" i="1"/>
  <c r="J2651" i="1"/>
  <c r="J2643" i="1"/>
  <c r="J2635" i="1"/>
  <c r="J2627" i="1"/>
  <c r="J2619" i="1"/>
  <c r="J2611" i="1"/>
  <c r="J2603" i="1"/>
  <c r="J2595" i="1"/>
  <c r="J2587" i="1"/>
  <c r="J2579" i="1"/>
  <c r="J2571" i="1"/>
  <c r="J2563" i="1"/>
  <c r="J2555" i="1"/>
  <c r="J2547" i="1"/>
  <c r="J2539" i="1"/>
  <c r="J2531" i="1"/>
  <c r="J2523" i="1"/>
  <c r="J2515" i="1"/>
  <c r="J2507" i="1"/>
  <c r="J2499" i="1"/>
  <c r="J2491" i="1"/>
  <c r="J2483" i="1"/>
  <c r="J2475" i="1"/>
  <c r="J2467" i="1"/>
  <c r="J2459" i="1"/>
  <c r="J2451" i="1"/>
  <c r="J2443" i="1"/>
  <c r="J2435" i="1"/>
  <c r="J2427" i="1"/>
  <c r="J2419" i="1"/>
  <c r="J2411" i="1"/>
  <c r="J2403" i="1"/>
  <c r="J2395" i="1"/>
  <c r="J2387" i="1"/>
  <c r="J2379" i="1"/>
  <c r="J2371" i="1"/>
  <c r="J2363" i="1"/>
  <c r="J2355" i="1"/>
  <c r="J2347" i="1"/>
  <c r="J2339" i="1"/>
  <c r="J2331" i="1"/>
  <c r="J2323" i="1"/>
  <c r="J2315" i="1"/>
  <c r="J2307" i="1"/>
  <c r="J2299" i="1"/>
  <c r="J2291" i="1"/>
  <c r="J2259" i="1"/>
  <c r="J2243" i="1"/>
  <c r="J2227" i="1"/>
  <c r="J2211" i="1"/>
  <c r="J2195" i="1"/>
  <c r="J2155" i="1"/>
  <c r="J2147" i="1"/>
  <c r="J2115" i="1"/>
  <c r="J2107" i="1"/>
  <c r="J2099" i="1"/>
  <c r="J1859" i="1"/>
  <c r="J1827" i="1"/>
  <c r="J1803" i="1"/>
  <c r="J1779" i="1"/>
  <c r="J1547" i="1"/>
  <c r="J1539" i="1"/>
  <c r="J1531" i="1"/>
  <c r="J1523" i="1"/>
  <c r="J1515" i="1"/>
  <c r="J1507" i="1"/>
  <c r="J1499" i="1"/>
  <c r="J1491" i="1"/>
  <c r="J1483" i="1"/>
  <c r="J1475" i="1"/>
  <c r="J1467" i="1"/>
  <c r="J1459" i="1"/>
  <c r="J1451" i="1"/>
  <c r="J1443" i="1"/>
  <c r="J1435" i="1"/>
  <c r="J1427" i="1"/>
  <c r="J1419" i="1"/>
  <c r="J1411" i="1"/>
  <c r="J1403" i="1"/>
  <c r="J1395" i="1"/>
  <c r="J1387" i="1"/>
  <c r="J1379" i="1"/>
  <c r="J1371" i="1"/>
  <c r="J1363" i="1"/>
  <c r="J1355" i="1"/>
  <c r="J1347" i="1"/>
  <c r="J1339" i="1"/>
  <c r="J1331" i="1"/>
  <c r="J1323" i="1"/>
  <c r="J1315" i="1"/>
  <c r="J1307" i="1"/>
  <c r="J1299" i="1"/>
  <c r="J1291" i="1"/>
  <c r="J1283" i="1"/>
  <c r="J1275" i="1"/>
  <c r="J1267" i="1"/>
  <c r="J1251" i="1"/>
  <c r="J1243" i="1"/>
  <c r="J1235" i="1"/>
  <c r="J1227" i="1"/>
  <c r="J1219" i="1"/>
  <c r="J1211" i="1"/>
  <c r="J1203" i="1"/>
  <c r="J1195" i="1"/>
  <c r="J1187" i="1"/>
  <c r="J1179" i="1"/>
  <c r="J1171" i="1"/>
  <c r="J1163" i="1"/>
  <c r="J1155" i="1"/>
  <c r="J1147" i="1"/>
  <c r="J1139" i="1"/>
  <c r="J1131" i="1"/>
  <c r="J1123" i="1"/>
  <c r="J1115" i="1"/>
  <c r="J1107" i="1"/>
  <c r="J1099" i="1"/>
  <c r="J1091" i="1"/>
  <c r="J1083" i="1"/>
  <c r="J1075" i="1"/>
  <c r="J1067" i="1"/>
  <c r="J1059" i="1"/>
  <c r="J1043" i="1"/>
  <c r="J1035" i="1"/>
  <c r="J1027" i="1"/>
  <c r="J1019" i="1"/>
  <c r="J995" i="1"/>
  <c r="J955" i="1"/>
  <c r="J947" i="1"/>
  <c r="J939" i="1"/>
  <c r="J931" i="1"/>
  <c r="J883" i="1"/>
  <c r="J811" i="1"/>
  <c r="J779" i="1"/>
  <c r="J755" i="1"/>
  <c r="J739" i="1"/>
  <c r="J723" i="1"/>
  <c r="J715" i="1"/>
  <c r="J707" i="1"/>
  <c r="J699" i="1"/>
  <c r="J691" i="1"/>
  <c r="J683" i="1"/>
  <c r="J675" i="1"/>
  <c r="J667" i="1"/>
  <c r="J659" i="1"/>
  <c r="J651" i="1"/>
  <c r="J643" i="1"/>
  <c r="J635" i="1"/>
  <c r="J627" i="1"/>
  <c r="J619" i="1"/>
  <c r="J611" i="1"/>
  <c r="J603" i="1"/>
  <c r="J595" i="1"/>
  <c r="J587" i="1"/>
  <c r="J579" i="1"/>
  <c r="J571" i="1"/>
  <c r="J563" i="1"/>
  <c r="J555" i="1"/>
  <c r="J547" i="1"/>
  <c r="J539" i="1"/>
  <c r="J531" i="1"/>
  <c r="J523" i="1"/>
  <c r="J515" i="1"/>
  <c r="J507" i="1"/>
  <c r="J499" i="1"/>
  <c r="J491" i="1"/>
  <c r="J483" i="1"/>
  <c r="J475" i="1"/>
  <c r="J467" i="1"/>
  <c r="J459" i="1"/>
  <c r="J451" i="1"/>
  <c r="J443" i="1"/>
  <c r="J435" i="1"/>
  <c r="J403" i="1"/>
  <c r="J395" i="1"/>
  <c r="J387" i="1"/>
  <c r="J379" i="1"/>
  <c r="J371" i="1"/>
  <c r="J363" i="1"/>
  <c r="J347" i="1"/>
  <c r="J339" i="1"/>
  <c r="J227" i="1"/>
  <c r="J219" i="1"/>
  <c r="J211" i="1"/>
  <c r="J203" i="1"/>
  <c r="J195" i="1"/>
  <c r="P4" i="8"/>
  <c r="Z63" i="24"/>
  <c r="Z70" i="24"/>
  <c r="Y63" i="24"/>
  <c r="Y70" i="24"/>
  <c r="X63" i="24"/>
  <c r="X70" i="24"/>
  <c r="W70" i="24"/>
  <c r="Z49" i="24"/>
  <c r="J2" i="24"/>
  <c r="V70" i="24"/>
  <c r="Y49" i="24"/>
  <c r="U70" i="24"/>
  <c r="Z48" i="24"/>
  <c r="T70" i="24"/>
  <c r="S2" i="20"/>
  <c r="T180" i="23"/>
  <c r="T188" i="23"/>
  <c r="T182" i="23"/>
  <c r="T191" i="23"/>
  <c r="T185" i="23"/>
  <c r="T178" i="23"/>
  <c r="T187" i="23"/>
  <c r="T179" i="23"/>
  <c r="T193" i="23"/>
  <c r="T181" i="23"/>
  <c r="T183" i="23"/>
  <c r="T186" i="23"/>
  <c r="T190" i="23"/>
  <c r="T177" i="23"/>
  <c r="T184" i="23"/>
  <c r="T192" i="23"/>
  <c r="T189" i="23"/>
  <c r="B29" i="24"/>
  <c r="B21" i="24"/>
  <c r="B13" i="24"/>
  <c r="B5" i="24"/>
  <c r="U30" i="24"/>
  <c r="M30" i="24"/>
  <c r="E30" i="24"/>
  <c r="U29" i="24"/>
  <c r="M29" i="24"/>
  <c r="Z28" i="24"/>
  <c r="R27" i="24"/>
  <c r="J26" i="24"/>
  <c r="Z24" i="24"/>
  <c r="R23" i="24"/>
  <c r="J22" i="24"/>
  <c r="Z20" i="24"/>
  <c r="R19" i="24"/>
  <c r="J18" i="24"/>
  <c r="Z16" i="24"/>
  <c r="R15" i="24"/>
  <c r="J14" i="24"/>
  <c r="Z12" i="24"/>
  <c r="R11" i="24"/>
  <c r="J10" i="24"/>
  <c r="Z8" i="24"/>
  <c r="R7" i="24"/>
  <c r="J6" i="24"/>
  <c r="Z4" i="24"/>
  <c r="R3" i="24"/>
  <c r="C2" i="24"/>
  <c r="K2" i="24"/>
  <c r="S2" i="24"/>
  <c r="C3" i="24"/>
  <c r="K3" i="24"/>
  <c r="S3" i="24"/>
  <c r="C4" i="24"/>
  <c r="K4" i="24"/>
  <c r="S4" i="24"/>
  <c r="C5" i="24"/>
  <c r="K5" i="24"/>
  <c r="S5" i="24"/>
  <c r="C6" i="24"/>
  <c r="K6" i="24"/>
  <c r="S6" i="24"/>
  <c r="C7" i="24"/>
  <c r="K7" i="24"/>
  <c r="S7" i="24"/>
  <c r="C8" i="24"/>
  <c r="K8" i="24"/>
  <c r="S8" i="24"/>
  <c r="C9" i="24"/>
  <c r="K9" i="24"/>
  <c r="S9" i="24"/>
  <c r="C10" i="24"/>
  <c r="K10" i="24"/>
  <c r="S10" i="24"/>
  <c r="C11" i="24"/>
  <c r="K11" i="24"/>
  <c r="S11" i="24"/>
  <c r="C12" i="24"/>
  <c r="K12" i="24"/>
  <c r="S12" i="24"/>
  <c r="C13" i="24"/>
  <c r="K13" i="24"/>
  <c r="S13" i="24"/>
  <c r="C14" i="24"/>
  <c r="K14" i="24"/>
  <c r="S14" i="24"/>
  <c r="C15" i="24"/>
  <c r="K15" i="24"/>
  <c r="S15" i="24"/>
  <c r="C16" i="24"/>
  <c r="K16" i="24"/>
  <c r="S16" i="24"/>
  <c r="C17" i="24"/>
  <c r="K17" i="24"/>
  <c r="S17" i="24"/>
  <c r="C18" i="24"/>
  <c r="K18" i="24"/>
  <c r="S18" i="24"/>
  <c r="C19" i="24"/>
  <c r="K19" i="24"/>
  <c r="S19" i="24"/>
  <c r="C20" i="24"/>
  <c r="K20" i="24"/>
  <c r="S20" i="24"/>
  <c r="C21" i="24"/>
  <c r="K21" i="24"/>
  <c r="S21" i="24"/>
  <c r="C22" i="24"/>
  <c r="K22" i="24"/>
  <c r="S22" i="24"/>
  <c r="C23" i="24"/>
  <c r="K23" i="24"/>
  <c r="S23" i="24"/>
  <c r="C24" i="24"/>
  <c r="K24" i="24"/>
  <c r="S24" i="24"/>
  <c r="C25" i="24"/>
  <c r="K25" i="24"/>
  <c r="S25" i="24"/>
  <c r="C26" i="24"/>
  <c r="K26" i="24"/>
  <c r="S26" i="24"/>
  <c r="C27" i="24"/>
  <c r="K27" i="24"/>
  <c r="S27" i="24"/>
  <c r="C28" i="24"/>
  <c r="K28" i="24"/>
  <c r="S28" i="24"/>
  <c r="D2" i="24"/>
  <c r="L2" i="24"/>
  <c r="T2" i="24"/>
  <c r="D3" i="24"/>
  <c r="L3" i="24"/>
  <c r="T3" i="24"/>
  <c r="D4" i="24"/>
  <c r="L4" i="24"/>
  <c r="T4" i="24"/>
  <c r="D5" i="24"/>
  <c r="L5" i="24"/>
  <c r="T5" i="24"/>
  <c r="D6" i="24"/>
  <c r="L6" i="24"/>
  <c r="T6" i="24"/>
  <c r="D7" i="24"/>
  <c r="L7" i="24"/>
  <c r="T7" i="24"/>
  <c r="D8" i="24"/>
  <c r="L8" i="24"/>
  <c r="T8" i="24"/>
  <c r="D9" i="24"/>
  <c r="L9" i="24"/>
  <c r="T9" i="24"/>
  <c r="D10" i="24"/>
  <c r="L10" i="24"/>
  <c r="T10" i="24"/>
  <c r="D11" i="24"/>
  <c r="L11" i="24"/>
  <c r="T11" i="24"/>
  <c r="D12" i="24"/>
  <c r="L12" i="24"/>
  <c r="T12" i="24"/>
  <c r="D13" i="24"/>
  <c r="L13" i="24"/>
  <c r="T13" i="24"/>
  <c r="D14" i="24"/>
  <c r="L14" i="24"/>
  <c r="T14" i="24"/>
  <c r="D15" i="24"/>
  <c r="L15" i="24"/>
  <c r="T15" i="24"/>
  <c r="D16" i="24"/>
  <c r="L16" i="24"/>
  <c r="T16" i="24"/>
  <c r="D17" i="24"/>
  <c r="L17" i="24"/>
  <c r="T17" i="24"/>
  <c r="D18" i="24"/>
  <c r="L18" i="24"/>
  <c r="T18" i="24"/>
  <c r="D19" i="24"/>
  <c r="L19" i="24"/>
  <c r="T19" i="24"/>
  <c r="D20" i="24"/>
  <c r="L20" i="24"/>
  <c r="T20" i="24"/>
  <c r="D21" i="24"/>
  <c r="L21" i="24"/>
  <c r="T21" i="24"/>
  <c r="D22" i="24"/>
  <c r="L22" i="24"/>
  <c r="T22" i="24"/>
  <c r="D23" i="24"/>
  <c r="L23" i="24"/>
  <c r="T23" i="24"/>
  <c r="D24" i="24"/>
  <c r="L24" i="24"/>
  <c r="T24" i="24"/>
  <c r="D25" i="24"/>
  <c r="L25" i="24"/>
  <c r="T25" i="24"/>
  <c r="D26" i="24"/>
  <c r="L26" i="24"/>
  <c r="T26" i="24"/>
  <c r="D27" i="24"/>
  <c r="L27" i="24"/>
  <c r="T27" i="24"/>
  <c r="D28" i="24"/>
  <c r="L28" i="24"/>
  <c r="T28" i="24"/>
  <c r="E2" i="24"/>
  <c r="M2" i="24"/>
  <c r="U2" i="24"/>
  <c r="E3" i="24"/>
  <c r="M3" i="24"/>
  <c r="U3" i="24"/>
  <c r="E4" i="24"/>
  <c r="M4" i="24"/>
  <c r="U4" i="24"/>
  <c r="E5" i="24"/>
  <c r="M5" i="24"/>
  <c r="U5" i="24"/>
  <c r="E6" i="24"/>
  <c r="M6" i="24"/>
  <c r="U6" i="24"/>
  <c r="E7" i="24"/>
  <c r="M7" i="24"/>
  <c r="U7" i="24"/>
  <c r="E8" i="24"/>
  <c r="M8" i="24"/>
  <c r="U8" i="24"/>
  <c r="E9" i="24"/>
  <c r="M9" i="24"/>
  <c r="U9" i="24"/>
  <c r="E10" i="24"/>
  <c r="M10" i="24"/>
  <c r="U10" i="24"/>
  <c r="E11" i="24"/>
  <c r="M11" i="24"/>
  <c r="U11" i="24"/>
  <c r="E12" i="24"/>
  <c r="M12" i="24"/>
  <c r="U12" i="24"/>
  <c r="E13" i="24"/>
  <c r="M13" i="24"/>
  <c r="U13" i="24"/>
  <c r="E14" i="24"/>
  <c r="M14" i="24"/>
  <c r="U14" i="24"/>
  <c r="E15" i="24"/>
  <c r="M15" i="24"/>
  <c r="U15" i="24"/>
  <c r="E16" i="24"/>
  <c r="M16" i="24"/>
  <c r="U16" i="24"/>
  <c r="E17" i="24"/>
  <c r="M17" i="24"/>
  <c r="U17" i="24"/>
  <c r="E18" i="24"/>
  <c r="M18" i="24"/>
  <c r="U18" i="24"/>
  <c r="E19" i="24"/>
  <c r="M19" i="24"/>
  <c r="U19" i="24"/>
  <c r="E20" i="24"/>
  <c r="M20" i="24"/>
  <c r="U20" i="24"/>
  <c r="E21" i="24"/>
  <c r="M21" i="24"/>
  <c r="U21" i="24"/>
  <c r="E22" i="24"/>
  <c r="M22" i="24"/>
  <c r="U22" i="24"/>
  <c r="E23" i="24"/>
  <c r="M23" i="24"/>
  <c r="U23" i="24"/>
  <c r="E24" i="24"/>
  <c r="M24" i="24"/>
  <c r="U24" i="24"/>
  <c r="E25" i="24"/>
  <c r="M25" i="24"/>
  <c r="U25" i="24"/>
  <c r="E26" i="24"/>
  <c r="M26" i="24"/>
  <c r="U26" i="24"/>
  <c r="E27" i="24"/>
  <c r="M27" i="24"/>
  <c r="U27" i="24"/>
  <c r="E28" i="24"/>
  <c r="M28" i="24"/>
  <c r="U28" i="24"/>
  <c r="E29" i="24"/>
  <c r="F2" i="24"/>
  <c r="N2" i="24"/>
  <c r="V2" i="24"/>
  <c r="F3" i="24"/>
  <c r="N3" i="24"/>
  <c r="V3" i="24"/>
  <c r="F4" i="24"/>
  <c r="N4" i="24"/>
  <c r="V4" i="24"/>
  <c r="F5" i="24"/>
  <c r="N5" i="24"/>
  <c r="V5" i="24"/>
  <c r="F6" i="24"/>
  <c r="N6" i="24"/>
  <c r="V6" i="24"/>
  <c r="F7" i="24"/>
  <c r="N7" i="24"/>
  <c r="V7" i="24"/>
  <c r="F8" i="24"/>
  <c r="N8" i="24"/>
  <c r="V8" i="24"/>
  <c r="F9" i="24"/>
  <c r="N9" i="24"/>
  <c r="V9" i="24"/>
  <c r="F10" i="24"/>
  <c r="N10" i="24"/>
  <c r="V10" i="24"/>
  <c r="F11" i="24"/>
  <c r="N11" i="24"/>
  <c r="V11" i="24"/>
  <c r="F12" i="24"/>
  <c r="N12" i="24"/>
  <c r="V12" i="24"/>
  <c r="F13" i="24"/>
  <c r="N13" i="24"/>
  <c r="V13" i="24"/>
  <c r="F14" i="24"/>
  <c r="N14" i="24"/>
  <c r="V14" i="24"/>
  <c r="F15" i="24"/>
  <c r="N15" i="24"/>
  <c r="V15" i="24"/>
  <c r="F16" i="24"/>
  <c r="N16" i="24"/>
  <c r="V16" i="24"/>
  <c r="F17" i="24"/>
  <c r="N17" i="24"/>
  <c r="V17" i="24"/>
  <c r="F18" i="24"/>
  <c r="N18" i="24"/>
  <c r="V18" i="24"/>
  <c r="F19" i="24"/>
  <c r="N19" i="24"/>
  <c r="V19" i="24"/>
  <c r="F20" i="24"/>
  <c r="N20" i="24"/>
  <c r="V20" i="24"/>
  <c r="F21" i="24"/>
  <c r="N21" i="24"/>
  <c r="V21" i="24"/>
  <c r="F22" i="24"/>
  <c r="N22" i="24"/>
  <c r="V22" i="24"/>
  <c r="F23" i="24"/>
  <c r="N23" i="24"/>
  <c r="V23" i="24"/>
  <c r="F24" i="24"/>
  <c r="N24" i="24"/>
  <c r="V24" i="24"/>
  <c r="F25" i="24"/>
  <c r="N25" i="24"/>
  <c r="V25" i="24"/>
  <c r="F26" i="24"/>
  <c r="N26" i="24"/>
  <c r="V26" i="24"/>
  <c r="F27" i="24"/>
  <c r="N27" i="24"/>
  <c r="V27" i="24"/>
  <c r="F28" i="24"/>
  <c r="N28" i="24"/>
  <c r="V28" i="24"/>
  <c r="F29" i="24"/>
  <c r="G2" i="24"/>
  <c r="O2" i="24"/>
  <c r="W2" i="24"/>
  <c r="G3" i="24"/>
  <c r="O3" i="24"/>
  <c r="W3" i="24"/>
  <c r="G4" i="24"/>
  <c r="O4" i="24"/>
  <c r="W4" i="24"/>
  <c r="G5" i="24"/>
  <c r="O5" i="24"/>
  <c r="W5" i="24"/>
  <c r="G6" i="24"/>
  <c r="O6" i="24"/>
  <c r="W6" i="24"/>
  <c r="G7" i="24"/>
  <c r="O7" i="24"/>
  <c r="W7" i="24"/>
  <c r="G8" i="24"/>
  <c r="O8" i="24"/>
  <c r="W8" i="24"/>
  <c r="G9" i="24"/>
  <c r="O9" i="24"/>
  <c r="W9" i="24"/>
  <c r="G10" i="24"/>
  <c r="O10" i="24"/>
  <c r="W10" i="24"/>
  <c r="G11" i="24"/>
  <c r="O11" i="24"/>
  <c r="W11" i="24"/>
  <c r="G12" i="24"/>
  <c r="O12" i="24"/>
  <c r="W12" i="24"/>
  <c r="G13" i="24"/>
  <c r="O13" i="24"/>
  <c r="W13" i="24"/>
  <c r="G14" i="24"/>
  <c r="O14" i="24"/>
  <c r="W14" i="24"/>
  <c r="G15" i="24"/>
  <c r="O15" i="24"/>
  <c r="W15" i="24"/>
  <c r="G16" i="24"/>
  <c r="O16" i="24"/>
  <c r="W16" i="24"/>
  <c r="G17" i="24"/>
  <c r="O17" i="24"/>
  <c r="W17" i="24"/>
  <c r="G18" i="24"/>
  <c r="O18" i="24"/>
  <c r="W18" i="24"/>
  <c r="G19" i="24"/>
  <c r="O19" i="24"/>
  <c r="W19" i="24"/>
  <c r="G20" i="24"/>
  <c r="O20" i="24"/>
  <c r="W20" i="24"/>
  <c r="G21" i="24"/>
  <c r="O21" i="24"/>
  <c r="W21" i="24"/>
  <c r="G22" i="24"/>
  <c r="O22" i="24"/>
  <c r="W22" i="24"/>
  <c r="G23" i="24"/>
  <c r="O23" i="24"/>
  <c r="W23" i="24"/>
  <c r="G24" i="24"/>
  <c r="O24" i="24"/>
  <c r="W24" i="24"/>
  <c r="G25" i="24"/>
  <c r="O25" i="24"/>
  <c r="W25" i="24"/>
  <c r="G26" i="24"/>
  <c r="O26" i="24"/>
  <c r="W26" i="24"/>
  <c r="G27" i="24"/>
  <c r="O27" i="24"/>
  <c r="W27" i="24"/>
  <c r="G28" i="24"/>
  <c r="O28" i="24"/>
  <c r="W28" i="24"/>
  <c r="G29" i="24"/>
  <c r="I2" i="24"/>
  <c r="Q2" i="24"/>
  <c r="Y2" i="24"/>
  <c r="I3" i="24"/>
  <c r="Q3" i="24"/>
  <c r="Y3" i="24"/>
  <c r="I4" i="24"/>
  <c r="Q4" i="24"/>
  <c r="Y4" i="24"/>
  <c r="I5" i="24"/>
  <c r="Q5" i="24"/>
  <c r="Y5" i="24"/>
  <c r="I6" i="24"/>
  <c r="Q6" i="24"/>
  <c r="Y6" i="24"/>
  <c r="I7" i="24"/>
  <c r="Q7" i="24"/>
  <c r="Y7" i="24"/>
  <c r="I8" i="24"/>
  <c r="Q8" i="24"/>
  <c r="Y8" i="24"/>
  <c r="I9" i="24"/>
  <c r="Q9" i="24"/>
  <c r="Y9" i="24"/>
  <c r="I10" i="24"/>
  <c r="Q10" i="24"/>
  <c r="Y10" i="24"/>
  <c r="I11" i="24"/>
  <c r="Q11" i="24"/>
  <c r="Y11" i="24"/>
  <c r="I12" i="24"/>
  <c r="Q12" i="24"/>
  <c r="Y12" i="24"/>
  <c r="I13" i="24"/>
  <c r="Q13" i="24"/>
  <c r="Y13" i="24"/>
  <c r="I14" i="24"/>
  <c r="Q14" i="24"/>
  <c r="Y14" i="24"/>
  <c r="I15" i="24"/>
  <c r="Q15" i="24"/>
  <c r="Y15" i="24"/>
  <c r="I16" i="24"/>
  <c r="Q16" i="24"/>
  <c r="Y16" i="24"/>
  <c r="I17" i="24"/>
  <c r="Q17" i="24"/>
  <c r="Y17" i="24"/>
  <c r="I18" i="24"/>
  <c r="Q18" i="24"/>
  <c r="Y18" i="24"/>
  <c r="I19" i="24"/>
  <c r="Q19" i="24"/>
  <c r="Y19" i="24"/>
  <c r="I20" i="24"/>
  <c r="Q20" i="24"/>
  <c r="Y20" i="24"/>
  <c r="I21" i="24"/>
  <c r="Q21" i="24"/>
  <c r="Y21" i="24"/>
  <c r="I22" i="24"/>
  <c r="Q22" i="24"/>
  <c r="Y22" i="24"/>
  <c r="I23" i="24"/>
  <c r="Q23" i="24"/>
  <c r="Y23" i="24"/>
  <c r="I24" i="24"/>
  <c r="Q24" i="24"/>
  <c r="Y24" i="24"/>
  <c r="I25" i="24"/>
  <c r="Q25" i="24"/>
  <c r="Y25" i="24"/>
  <c r="I26" i="24"/>
  <c r="Q26" i="24"/>
  <c r="Y26" i="24"/>
  <c r="I27" i="24"/>
  <c r="Q27" i="24"/>
  <c r="Y27" i="24"/>
  <c r="I28" i="24"/>
  <c r="Q28" i="24"/>
  <c r="Y28" i="24"/>
  <c r="B28" i="24"/>
  <c r="B20" i="24"/>
  <c r="B12" i="24"/>
  <c r="B4" i="24"/>
  <c r="T30" i="24"/>
  <c r="L30" i="24"/>
  <c r="D30" i="24"/>
  <c r="T29" i="24"/>
  <c r="L29" i="24"/>
  <c r="X28" i="24"/>
  <c r="P27" i="24"/>
  <c r="H26" i="24"/>
  <c r="X24" i="24"/>
  <c r="P23" i="24"/>
  <c r="H22" i="24"/>
  <c r="X20" i="24"/>
  <c r="P19" i="24"/>
  <c r="H18" i="24"/>
  <c r="X16" i="24"/>
  <c r="P15" i="24"/>
  <c r="H14" i="24"/>
  <c r="X12" i="24"/>
  <c r="P11" i="24"/>
  <c r="H10" i="24"/>
  <c r="X8" i="24"/>
  <c r="P7" i="24"/>
  <c r="H6" i="24"/>
  <c r="X4" i="24"/>
  <c r="P3" i="24"/>
  <c r="H2" i="24"/>
  <c r="B27" i="24"/>
  <c r="B19" i="24"/>
  <c r="B11" i="24"/>
  <c r="B3" i="24"/>
  <c r="S30" i="24"/>
  <c r="K30" i="24"/>
  <c r="C30" i="24"/>
  <c r="S29" i="24"/>
  <c r="K29" i="24"/>
  <c r="R28" i="24"/>
  <c r="J27" i="24"/>
  <c r="Z25" i="24"/>
  <c r="R24" i="24"/>
  <c r="J23" i="24"/>
  <c r="Z21" i="24"/>
  <c r="R20" i="24"/>
  <c r="J19" i="24"/>
  <c r="Z17" i="24"/>
  <c r="R16" i="24"/>
  <c r="J15" i="24"/>
  <c r="Z13" i="24"/>
  <c r="R12" i="24"/>
  <c r="J11" i="24"/>
  <c r="Z9" i="24"/>
  <c r="R8" i="24"/>
  <c r="J7" i="24"/>
  <c r="Z5" i="24"/>
  <c r="R4" i="24"/>
  <c r="J3" i="24"/>
  <c r="B26" i="24"/>
  <c r="B18" i="24"/>
  <c r="B10" i="24"/>
  <c r="Z30" i="24"/>
  <c r="R30" i="24"/>
  <c r="J30" i="24"/>
  <c r="Z29" i="24"/>
  <c r="R29" i="24"/>
  <c r="J29" i="24"/>
  <c r="P28" i="24"/>
  <c r="H27" i="24"/>
  <c r="X25" i="24"/>
  <c r="P24" i="24"/>
  <c r="H23" i="24"/>
  <c r="X21" i="24"/>
  <c r="P20" i="24"/>
  <c r="H19" i="24"/>
  <c r="X17" i="24"/>
  <c r="P16" i="24"/>
  <c r="H15" i="24"/>
  <c r="X13" i="24"/>
  <c r="P12" i="24"/>
  <c r="H11" i="24"/>
  <c r="X9" i="24"/>
  <c r="P8" i="24"/>
  <c r="H7" i="24"/>
  <c r="X5" i="24"/>
  <c r="P4" i="24"/>
  <c r="H3" i="24"/>
  <c r="B25" i="24"/>
  <c r="B17" i="24"/>
  <c r="B9" i="24"/>
  <c r="Y30" i="24"/>
  <c r="Q30" i="24"/>
  <c r="I30" i="24"/>
  <c r="Y29" i="24"/>
  <c r="Q29" i="24"/>
  <c r="I29" i="24"/>
  <c r="J28" i="24"/>
  <c r="Z26" i="24"/>
  <c r="R25" i="24"/>
  <c r="J24" i="24"/>
  <c r="Z22" i="24"/>
  <c r="R21" i="24"/>
  <c r="J20" i="24"/>
  <c r="Z18" i="24"/>
  <c r="R17" i="24"/>
  <c r="J16" i="24"/>
  <c r="Z14" i="24"/>
  <c r="R13" i="24"/>
  <c r="J12" i="24"/>
  <c r="Z10" i="24"/>
  <c r="R9" i="24"/>
  <c r="J8" i="24"/>
  <c r="Z6" i="24"/>
  <c r="R5" i="24"/>
  <c r="J4" i="24"/>
  <c r="Z2" i="24"/>
  <c r="B24" i="24"/>
  <c r="B16" i="24"/>
  <c r="B8" i="24"/>
  <c r="X30" i="24"/>
  <c r="P30" i="24"/>
  <c r="H30" i="24"/>
  <c r="X29" i="24"/>
  <c r="P29" i="24"/>
  <c r="H29" i="24"/>
  <c r="H28" i="24"/>
  <c r="X26" i="24"/>
  <c r="P25" i="24"/>
  <c r="H24" i="24"/>
  <c r="X22" i="24"/>
  <c r="P21" i="24"/>
  <c r="H20" i="24"/>
  <c r="X18" i="24"/>
  <c r="P17" i="24"/>
  <c r="H16" i="24"/>
  <c r="X14" i="24"/>
  <c r="P13" i="24"/>
  <c r="H12" i="24"/>
  <c r="X10" i="24"/>
  <c r="P9" i="24"/>
  <c r="H8" i="24"/>
  <c r="X6" i="24"/>
  <c r="P5" i="24"/>
  <c r="H4" i="24"/>
  <c r="X2" i="24"/>
  <c r="B2" i="24"/>
  <c r="B23" i="24"/>
  <c r="B15" i="24"/>
  <c r="B7" i="24"/>
  <c r="W30" i="24"/>
  <c r="O30" i="24"/>
  <c r="G30" i="24"/>
  <c r="W29" i="24"/>
  <c r="O29" i="24"/>
  <c r="D29" i="24"/>
  <c r="Z27" i="24"/>
  <c r="R26" i="24"/>
  <c r="J25" i="24"/>
  <c r="Z23" i="24"/>
  <c r="R22" i="24"/>
  <c r="J21" i="24"/>
  <c r="Z19" i="24"/>
  <c r="R18" i="24"/>
  <c r="J17" i="24"/>
  <c r="Z15" i="24"/>
  <c r="R14" i="24"/>
  <c r="J13" i="24"/>
  <c r="Z11" i="24"/>
  <c r="R10" i="24"/>
  <c r="J9" i="24"/>
  <c r="Z7" i="24"/>
  <c r="R6" i="24"/>
  <c r="J5" i="24"/>
  <c r="Z3" i="24"/>
  <c r="R2" i="24"/>
  <c r="B30" i="24"/>
  <c r="B22" i="24"/>
  <c r="B14" i="24"/>
  <c r="B6" i="24"/>
  <c r="V30" i="24"/>
  <c r="N30" i="24"/>
  <c r="F30" i="24"/>
  <c r="V29" i="24"/>
  <c r="N29" i="24"/>
  <c r="C29" i="24"/>
  <c r="X27" i="24"/>
  <c r="P26" i="24"/>
  <c r="H25" i="24"/>
  <c r="X23" i="24"/>
  <c r="P22" i="24"/>
  <c r="H21" i="24"/>
  <c r="X19" i="24"/>
  <c r="P18" i="24"/>
  <c r="H17" i="24"/>
  <c r="X15" i="24"/>
  <c r="P14" i="24"/>
  <c r="H13" i="24"/>
  <c r="X11" i="24"/>
  <c r="P10" i="24"/>
  <c r="H9" i="24"/>
  <c r="X7" i="24"/>
  <c r="P6" i="24"/>
  <c r="H5" i="24"/>
  <c r="X3" i="24"/>
  <c r="P2" i="24"/>
  <c r="R2" i="20"/>
  <c r="J1963" i="1"/>
  <c r="J194" i="1"/>
  <c r="J98" i="1"/>
  <c r="J2" i="1"/>
  <c r="U2" i="20"/>
  <c r="T2" i="20"/>
  <c r="P39" i="8"/>
  <c r="P93" i="8"/>
  <c r="Y89" i="8"/>
  <c r="Y50" i="8"/>
  <c r="Y10" i="8"/>
  <c r="Y81" i="8"/>
  <c r="P31" i="8"/>
  <c r="P55" i="8"/>
  <c r="P12" i="8"/>
  <c r="O17" i="8"/>
  <c r="X6" i="8"/>
  <c r="Y52" i="8"/>
  <c r="Y68" i="8"/>
  <c r="P56" i="8"/>
  <c r="Y29" i="8"/>
  <c r="P23" i="8"/>
  <c r="Y110" i="8"/>
  <c r="Y107" i="8"/>
  <c r="Y105" i="8"/>
  <c r="P102" i="8"/>
  <c r="Y100" i="8"/>
  <c r="P61" i="8"/>
  <c r="O34" i="8"/>
  <c r="X31" i="8"/>
  <c r="X29" i="8"/>
  <c r="O26" i="8"/>
  <c r="O23" i="8"/>
  <c r="X20" i="8"/>
  <c r="Y80" i="8"/>
  <c r="Y36" i="8"/>
  <c r="Y102" i="8"/>
  <c r="Y90" i="8"/>
  <c r="Y28" i="8"/>
  <c r="Y85" i="8"/>
  <c r="Y94" i="8"/>
  <c r="Y82" i="8"/>
  <c r="P51" i="8"/>
  <c r="Y78" i="8"/>
  <c r="Y74" i="8"/>
  <c r="Y39" i="8"/>
  <c r="Y66" i="8"/>
  <c r="P59" i="8"/>
  <c r="Y40" i="8"/>
  <c r="Y31" i="8"/>
  <c r="P48" i="8"/>
  <c r="P54" i="8"/>
  <c r="Y41" i="8"/>
  <c r="P45" i="8"/>
  <c r="Y44" i="8"/>
  <c r="Y42" i="8"/>
  <c r="Y34" i="8"/>
  <c r="Y26" i="8"/>
  <c r="Y18" i="8"/>
  <c r="Y7" i="8"/>
  <c r="X23" i="8"/>
  <c r="X19" i="8"/>
  <c r="X12" i="8"/>
  <c r="O5" i="8"/>
  <c r="X4" i="8"/>
  <c r="X8" i="8"/>
  <c r="P84" i="8"/>
  <c r="P76" i="8"/>
  <c r="Y72" i="8"/>
  <c r="P68" i="8"/>
  <c r="Y62" i="8"/>
  <c r="Y61" i="8"/>
  <c r="P58" i="8"/>
  <c r="P57" i="8"/>
  <c r="Y43" i="8"/>
  <c r="P42" i="8"/>
  <c r="P34" i="8"/>
  <c r="Y32" i="8"/>
  <c r="P26" i="8"/>
  <c r="Y24" i="8"/>
  <c r="P18" i="8"/>
  <c r="P15" i="8"/>
  <c r="Y13" i="8"/>
  <c r="P7" i="8"/>
  <c r="Y5" i="8"/>
  <c r="O4" i="8"/>
  <c r="P107" i="8"/>
  <c r="Y103" i="8"/>
  <c r="P99" i="8"/>
  <c r="Y95" i="8"/>
  <c r="P91" i="8"/>
  <c r="Y87" i="8"/>
  <c r="P83" i="8"/>
  <c r="Y79" i="8"/>
  <c r="P75" i="8"/>
  <c r="Y71" i="8"/>
  <c r="P67" i="8"/>
  <c r="Y53" i="8"/>
  <c r="P52" i="8"/>
  <c r="Y48" i="8"/>
  <c r="P47" i="8"/>
  <c r="P37" i="8"/>
  <c r="Y35" i="8"/>
  <c r="P29" i="8"/>
  <c r="Y27" i="8"/>
  <c r="P21" i="8"/>
  <c r="Y19" i="8"/>
  <c r="O18" i="8"/>
  <c r="Y16" i="8"/>
  <c r="O15" i="8"/>
  <c r="X13" i="8"/>
  <c r="P10" i="8"/>
  <c r="Y8" i="8"/>
  <c r="O7" i="8"/>
  <c r="X5" i="8"/>
  <c r="P106" i="8"/>
  <c r="P98" i="8"/>
  <c r="P90" i="8"/>
  <c r="Y86" i="8"/>
  <c r="P82" i="8"/>
  <c r="P74" i="8"/>
  <c r="Y70" i="8"/>
  <c r="P66" i="8"/>
  <c r="P65" i="8"/>
  <c r="P64" i="8"/>
  <c r="P60" i="8"/>
  <c r="Y49" i="8"/>
  <c r="P40" i="8"/>
  <c r="Y38" i="8"/>
  <c r="P32" i="8"/>
  <c r="Y30" i="8"/>
  <c r="O29" i="8"/>
  <c r="X27" i="8"/>
  <c r="P24" i="8"/>
  <c r="Y22" i="8"/>
  <c r="O21" i="8"/>
  <c r="X16" i="8"/>
  <c r="P13" i="8"/>
  <c r="Y11" i="8"/>
  <c r="O10" i="8"/>
  <c r="P5" i="8"/>
  <c r="P97" i="8"/>
  <c r="Y93" i="8"/>
  <c r="P89" i="8"/>
  <c r="P81" i="8"/>
  <c r="Y77" i="8"/>
  <c r="P73" i="8"/>
  <c r="Y69" i="8"/>
  <c r="P63" i="8"/>
  <c r="Y55" i="8"/>
  <c r="Y54" i="8"/>
  <c r="Y45" i="8"/>
  <c r="P43" i="8"/>
  <c r="P35" i="8"/>
  <c r="Y33" i="8"/>
  <c r="P27" i="8"/>
  <c r="Y25" i="8"/>
  <c r="P19" i="8"/>
  <c r="Y17" i="8"/>
  <c r="P16" i="8"/>
  <c r="Y14" i="8"/>
  <c r="O13" i="8"/>
  <c r="X11" i="8"/>
  <c r="P8" i="8"/>
  <c r="Y6" i="8"/>
  <c r="Y3" i="8"/>
  <c r="P38" i="8"/>
  <c r="P30" i="8"/>
  <c r="P22" i="8"/>
  <c r="Y20" i="8"/>
  <c r="P11" i="8"/>
  <c r="Y9" i="8"/>
  <c r="P71" i="8"/>
  <c r="Y67" i="8"/>
  <c r="Y58" i="8"/>
  <c r="Y57" i="8"/>
  <c r="Y51" i="8"/>
  <c r="P49" i="8"/>
  <c r="P41" i="8"/>
  <c r="P33" i="8"/>
  <c r="P25" i="8"/>
  <c r="Y23" i="8"/>
  <c r="P14" i="8"/>
  <c r="Y12" i="8"/>
  <c r="P6" i="8"/>
  <c r="Y4" i="8"/>
  <c r="P94" i="8"/>
  <c r="P86" i="8"/>
  <c r="P78" i="8"/>
  <c r="P70" i="8"/>
  <c r="Y59" i="8"/>
  <c r="P50" i="8"/>
  <c r="Y47" i="8"/>
  <c r="P46" i="8"/>
  <c r="P36" i="8"/>
  <c r="P28" i="8"/>
  <c r="O25" i="8"/>
  <c r="P20" i="8"/>
  <c r="P17" i="8"/>
  <c r="Y15" i="8"/>
  <c r="O14" i="8"/>
  <c r="P9" i="8"/>
  <c r="O6" i="8"/>
  <c r="O3" i="8"/>
  <c r="P3" i="8"/>
  <c r="N10" i="17"/>
  <c r="Q10" i="17"/>
  <c r="O10" i="17"/>
  <c r="Q22" i="17"/>
  <c r="Q28" i="17" s="1"/>
  <c r="O21" i="17"/>
  <c r="O27" i="17" s="1"/>
  <c r="M20" i="17"/>
  <c r="M26" i="17" s="1"/>
  <c r="M9" i="17"/>
  <c r="J9" i="14"/>
  <c r="J45" i="14"/>
  <c r="J47" i="14"/>
  <c r="J10" i="14"/>
  <c r="J46" i="14"/>
  <c r="Q13" i="10"/>
  <c r="Q14" i="10"/>
  <c r="Q15" i="10"/>
  <c r="Q16" i="10"/>
  <c r="Q9" i="10"/>
  <c r="Q17" i="10"/>
  <c r="Q10" i="10"/>
  <c r="Q18" i="10"/>
  <c r="Q11" i="10"/>
  <c r="H20" i="10"/>
  <c r="Q12" i="10"/>
  <c r="F9" i="11"/>
  <c r="F10" i="11"/>
  <c r="F11" i="11"/>
  <c r="F45" i="11"/>
  <c r="F46" i="11"/>
  <c r="F12" i="11"/>
  <c r="O34" i="10"/>
  <c r="O27" i="10"/>
  <c r="O35" i="10"/>
  <c r="O28" i="10"/>
  <c r="O36" i="10"/>
  <c r="O29" i="10"/>
  <c r="F38" i="10"/>
  <c r="O30" i="10"/>
  <c r="O31" i="10"/>
  <c r="O32" i="10"/>
  <c r="O33" i="10"/>
  <c r="I45" i="14"/>
  <c r="I9" i="14"/>
  <c r="P14" i="10"/>
  <c r="P15" i="10"/>
  <c r="P16" i="10"/>
  <c r="P9" i="10"/>
  <c r="P17" i="10"/>
  <c r="P10" i="10"/>
  <c r="P18" i="10"/>
  <c r="P11" i="10"/>
  <c r="G20" i="10"/>
  <c r="P12" i="10"/>
  <c r="P13" i="10"/>
  <c r="E9" i="11"/>
  <c r="E45" i="11"/>
  <c r="E10" i="11"/>
  <c r="E11" i="11"/>
  <c r="E12" i="11"/>
  <c r="E13" i="11"/>
  <c r="E46" i="11"/>
  <c r="G26" i="14"/>
  <c r="G62" i="14" s="1"/>
  <c r="G27" i="14"/>
  <c r="G63" i="14" s="1"/>
  <c r="N27" i="10"/>
  <c r="N35" i="10"/>
  <c r="N28" i="10"/>
  <c r="N36" i="10"/>
  <c r="N29" i="10"/>
  <c r="E38" i="10"/>
  <c r="N30" i="10"/>
  <c r="N31" i="10"/>
  <c r="N32" i="10"/>
  <c r="N33" i="10"/>
  <c r="N34" i="10"/>
  <c r="Q23" i="17"/>
  <c r="Q29" i="17" s="1"/>
  <c r="M21" i="17"/>
  <c r="M27" i="17" s="1"/>
  <c r="Q19" i="17"/>
  <c r="Q25" i="17" s="1"/>
  <c r="R4" i="17"/>
  <c r="H10" i="14"/>
  <c r="H46" i="14"/>
  <c r="H9" i="14"/>
  <c r="H45" i="14"/>
  <c r="O15" i="10"/>
  <c r="O16" i="10"/>
  <c r="O9" i="10"/>
  <c r="O17" i="10"/>
  <c r="O10" i="10"/>
  <c r="O18" i="10"/>
  <c r="O11" i="10"/>
  <c r="F20" i="10"/>
  <c r="O12" i="10"/>
  <c r="O13" i="10"/>
  <c r="O14" i="10"/>
  <c r="D9" i="11"/>
  <c r="D45" i="11"/>
  <c r="D11" i="11"/>
  <c r="D12" i="11"/>
  <c r="D14" i="11"/>
  <c r="F26" i="14"/>
  <c r="F62" i="14" s="1"/>
  <c r="M28" i="10"/>
  <c r="M36" i="10"/>
  <c r="M29" i="10"/>
  <c r="D38" i="10"/>
  <c r="M30" i="10"/>
  <c r="M31" i="10"/>
  <c r="M32" i="10"/>
  <c r="M33" i="10"/>
  <c r="M34" i="10"/>
  <c r="M27" i="10"/>
  <c r="M35" i="10"/>
  <c r="J26" i="11"/>
  <c r="J62" i="11" s="1"/>
  <c r="J27" i="11"/>
  <c r="J63" i="11" s="1"/>
  <c r="P23" i="17"/>
  <c r="P29" i="17" s="1"/>
  <c r="L21" i="17"/>
  <c r="L27" i="17" s="1"/>
  <c r="P19" i="17"/>
  <c r="P25" i="17" s="1"/>
  <c r="R8" i="17"/>
  <c r="G9" i="14"/>
  <c r="G45" i="14"/>
  <c r="G10" i="14"/>
  <c r="G46" i="14"/>
  <c r="N16" i="10"/>
  <c r="N9" i="10"/>
  <c r="N17" i="10"/>
  <c r="N10" i="10"/>
  <c r="N18" i="10"/>
  <c r="N11" i="10"/>
  <c r="E20" i="10"/>
  <c r="N12" i="10"/>
  <c r="N13" i="10"/>
  <c r="N14" i="10"/>
  <c r="N15" i="10"/>
  <c r="C9" i="11"/>
  <c r="C45" i="11"/>
  <c r="C12" i="11"/>
  <c r="C13" i="11"/>
  <c r="E26" i="14"/>
  <c r="E62" i="14" s="1"/>
  <c r="L29" i="10"/>
  <c r="C38" i="10"/>
  <c r="L30" i="10"/>
  <c r="L31" i="10"/>
  <c r="L32" i="10"/>
  <c r="L33" i="10"/>
  <c r="L34" i="10"/>
  <c r="L27" i="10"/>
  <c r="L35" i="10"/>
  <c r="L28" i="10"/>
  <c r="L36" i="10"/>
  <c r="I26" i="11"/>
  <c r="I62" i="11" s="1"/>
  <c r="M22" i="17"/>
  <c r="M28" i="17" s="1"/>
  <c r="Q20" i="17"/>
  <c r="Q26" i="17" s="1"/>
  <c r="O19" i="17"/>
  <c r="O25" i="17" s="1"/>
  <c r="F9" i="14"/>
  <c r="F45" i="14"/>
  <c r="M9" i="10"/>
  <c r="M17" i="10"/>
  <c r="M10" i="10"/>
  <c r="M18" i="10"/>
  <c r="M11" i="10"/>
  <c r="D20" i="10"/>
  <c r="M12" i="10"/>
  <c r="M13" i="10"/>
  <c r="M14" i="10"/>
  <c r="M15" i="10"/>
  <c r="M16" i="10"/>
  <c r="J9" i="11"/>
  <c r="J45" i="11"/>
  <c r="J10" i="11"/>
  <c r="J46" i="11"/>
  <c r="J11" i="11"/>
  <c r="J12" i="11"/>
  <c r="J13" i="11"/>
  <c r="J14" i="11"/>
  <c r="D26" i="14"/>
  <c r="D62" i="14" s="1"/>
  <c r="S30" i="10"/>
  <c r="S31" i="10"/>
  <c r="S32" i="10"/>
  <c r="S33" i="10"/>
  <c r="S34" i="10"/>
  <c r="S27" i="10"/>
  <c r="S35" i="10"/>
  <c r="S28" i="10"/>
  <c r="S36" i="10"/>
  <c r="S29" i="10"/>
  <c r="J38" i="10"/>
  <c r="H26" i="11"/>
  <c r="H62" i="11" s="1"/>
  <c r="H27" i="11"/>
  <c r="H63" i="11" s="1"/>
  <c r="P10" i="17"/>
  <c r="L9" i="17"/>
  <c r="E9" i="14"/>
  <c r="E45" i="14"/>
  <c r="E10" i="14"/>
  <c r="E46" i="14"/>
  <c r="L10" i="10"/>
  <c r="L18" i="10"/>
  <c r="L11" i="10"/>
  <c r="C20" i="10"/>
  <c r="L12" i="10"/>
  <c r="L13" i="10"/>
  <c r="L14" i="10"/>
  <c r="L15" i="10"/>
  <c r="L16" i="10"/>
  <c r="L9" i="10"/>
  <c r="L17" i="10"/>
  <c r="I11" i="11"/>
  <c r="I12" i="11"/>
  <c r="I9" i="11"/>
  <c r="I45" i="11"/>
  <c r="R31" i="10"/>
  <c r="R32" i="10"/>
  <c r="R33" i="10"/>
  <c r="R34" i="10"/>
  <c r="R27" i="10"/>
  <c r="R35" i="10"/>
  <c r="R28" i="10"/>
  <c r="R36" i="10"/>
  <c r="R29" i="10"/>
  <c r="I38" i="10"/>
  <c r="R30" i="10"/>
  <c r="G26" i="11"/>
  <c r="G62" i="11" s="1"/>
  <c r="O20" i="17"/>
  <c r="O26" i="17" s="1"/>
  <c r="M19" i="17"/>
  <c r="M25" i="17" s="1"/>
  <c r="D9" i="14"/>
  <c r="D45" i="14"/>
  <c r="D11" i="14"/>
  <c r="D47" i="14"/>
  <c r="S11" i="10"/>
  <c r="J20" i="10"/>
  <c r="S12" i="10"/>
  <c r="S13" i="10"/>
  <c r="S14" i="10"/>
  <c r="S15" i="10"/>
  <c r="S16" i="10"/>
  <c r="S9" i="10"/>
  <c r="S17" i="10"/>
  <c r="S10" i="10"/>
  <c r="S18" i="10"/>
  <c r="H12" i="11"/>
  <c r="H9" i="11"/>
  <c r="H45" i="11"/>
  <c r="H10" i="11"/>
  <c r="H46" i="11"/>
  <c r="J26" i="14"/>
  <c r="J62" i="14" s="1"/>
  <c r="Q32" i="10"/>
  <c r="Q33" i="10"/>
  <c r="Q34" i="10"/>
  <c r="Q27" i="10"/>
  <c r="Q35" i="10"/>
  <c r="Q28" i="10"/>
  <c r="Q36" i="10"/>
  <c r="Q29" i="10"/>
  <c r="H38" i="10"/>
  <c r="Q30" i="10"/>
  <c r="Q31" i="10"/>
  <c r="F26" i="11"/>
  <c r="F62" i="11" s="1"/>
  <c r="F27" i="11"/>
  <c r="F63" i="11" s="1"/>
  <c r="L23" i="17"/>
  <c r="L29" i="17" s="1"/>
  <c r="P21" i="17"/>
  <c r="P27" i="17" s="1"/>
  <c r="C10" i="14"/>
  <c r="C9" i="14"/>
  <c r="C45" i="14"/>
  <c r="R12" i="10"/>
  <c r="R13" i="10"/>
  <c r="R14" i="10"/>
  <c r="R15" i="10"/>
  <c r="R16" i="10"/>
  <c r="R9" i="10"/>
  <c r="R17" i="10"/>
  <c r="R10" i="10"/>
  <c r="R18" i="10"/>
  <c r="R11" i="10"/>
  <c r="I20" i="10"/>
  <c r="G9" i="11"/>
  <c r="G10" i="11"/>
  <c r="G45" i="11"/>
  <c r="G11" i="11"/>
  <c r="P33" i="10"/>
  <c r="P34" i="10"/>
  <c r="P27" i="10"/>
  <c r="P35" i="10"/>
  <c r="P28" i="10"/>
  <c r="P36" i="10"/>
  <c r="P29" i="10"/>
  <c r="G38" i="10"/>
  <c r="P30" i="10"/>
  <c r="P31" i="10"/>
  <c r="P32" i="10"/>
  <c r="E26" i="11"/>
  <c r="E62" i="11" s="1"/>
  <c r="E27" i="11"/>
  <c r="E63" i="11" s="1"/>
  <c r="AD30" i="10"/>
  <c r="AC36" i="10"/>
  <c r="AD32" i="10"/>
  <c r="AD29" i="10"/>
  <c r="AD35" i="10"/>
  <c r="W34" i="10"/>
  <c r="W31" i="10"/>
  <c r="W29" i="10"/>
  <c r="W28" i="10"/>
  <c r="AD27" i="10"/>
  <c r="AC33" i="10"/>
  <c r="AC30" i="10"/>
  <c r="AC28" i="10"/>
  <c r="AA35" i="10"/>
  <c r="AB34" i="10"/>
  <c r="AB31" i="10"/>
  <c r="AB29" i="10"/>
  <c r="Z36" i="10"/>
  <c r="AA32" i="10"/>
  <c r="AA30" i="10"/>
  <c r="Z33" i="10"/>
  <c r="Z28" i="10"/>
  <c r="X35" i="10"/>
  <c r="Y34" i="10"/>
  <c r="Y32" i="10"/>
  <c r="Y27" i="10"/>
  <c r="W36" i="10"/>
  <c r="X28" i="10"/>
  <c r="X27" i="10"/>
  <c r="AD36" i="10"/>
  <c r="U36" i="10"/>
  <c r="W35" i="10"/>
  <c r="X34" i="10"/>
  <c r="Y33" i="10"/>
  <c r="Z32" i="10"/>
  <c r="AA31" i="10"/>
  <c r="AB30" i="10"/>
  <c r="AC29" i="10"/>
  <c r="AD28" i="10"/>
  <c r="U28" i="10"/>
  <c r="W27" i="10"/>
  <c r="U35" i="10"/>
  <c r="X33" i="10"/>
  <c r="Z31" i="10"/>
  <c r="U27" i="10"/>
  <c r="G12" i="11"/>
  <c r="AB36" i="10"/>
  <c r="AC35" i="10"/>
  <c r="AD34" i="10"/>
  <c r="W33" i="10"/>
  <c r="X32" i="10"/>
  <c r="Y31" i="10"/>
  <c r="Z30" i="10"/>
  <c r="AA29" i="10"/>
  <c r="AB28" i="10"/>
  <c r="AC27" i="10"/>
  <c r="AA36" i="10"/>
  <c r="AB35" i="10"/>
  <c r="AC34" i="10"/>
  <c r="AD33" i="10"/>
  <c r="W32" i="10"/>
  <c r="X31" i="10"/>
  <c r="Y30" i="10"/>
  <c r="Z29" i="10"/>
  <c r="AA28" i="10"/>
  <c r="AB27" i="10"/>
  <c r="I27" i="11"/>
  <c r="I63" i="11" s="1"/>
  <c r="H11" i="11"/>
  <c r="I2" i="8"/>
  <c r="X30" i="10"/>
  <c r="Y29" i="10"/>
  <c r="AA27" i="10"/>
  <c r="I46" i="11"/>
  <c r="Y36" i="10"/>
  <c r="Z35" i="10"/>
  <c r="AA34" i="10"/>
  <c r="AB33" i="10"/>
  <c r="AC32" i="10"/>
  <c r="AD31" i="10"/>
  <c r="W30" i="10"/>
  <c r="X29" i="10"/>
  <c r="Y28" i="10"/>
  <c r="Z27" i="10"/>
  <c r="E14" i="11"/>
  <c r="I10" i="11"/>
  <c r="C46" i="14"/>
  <c r="X36" i="10"/>
  <c r="Y35" i="10"/>
  <c r="Z34" i="10"/>
  <c r="AA33" i="10"/>
  <c r="AB32" i="10"/>
  <c r="AC31" i="10"/>
  <c r="C27" i="14"/>
  <c r="C63" i="14" s="1"/>
  <c r="F13" i="11"/>
  <c r="G46" i="11"/>
  <c r="G27" i="11"/>
  <c r="G63" i="11" s="1"/>
  <c r="B15" i="11"/>
  <c r="C14" i="11"/>
  <c r="D13" i="11"/>
  <c r="C47" i="14"/>
  <c r="B48" i="14"/>
  <c r="E47" i="14"/>
  <c r="H47" i="14"/>
  <c r="E27" i="14"/>
  <c r="E63" i="14" s="1"/>
  <c r="C11" i="14"/>
  <c r="B12" i="14"/>
  <c r="E11" i="14"/>
  <c r="H11" i="14"/>
  <c r="I14" i="11"/>
  <c r="D27" i="14"/>
  <c r="D63" i="14" s="1"/>
  <c r="F27" i="14"/>
  <c r="F63" i="14" s="1"/>
  <c r="I27" i="14"/>
  <c r="I63" i="14" s="1"/>
  <c r="D46" i="11"/>
  <c r="D27" i="11"/>
  <c r="D63" i="11" s="1"/>
  <c r="H14" i="11"/>
  <c r="I13" i="11"/>
  <c r="C11" i="11"/>
  <c r="D10" i="11"/>
  <c r="J11" i="14"/>
  <c r="B47" i="11"/>
  <c r="C46" i="11"/>
  <c r="B28" i="11"/>
  <c r="C27" i="11"/>
  <c r="C63" i="11" s="1"/>
  <c r="G14" i="11"/>
  <c r="H13" i="11"/>
  <c r="C10" i="11"/>
  <c r="I47" i="14"/>
  <c r="B28" i="14"/>
  <c r="I11" i="14"/>
  <c r="B5" i="18"/>
  <c r="F14" i="11"/>
  <c r="G13" i="11"/>
  <c r="G47" i="14"/>
  <c r="J27" i="14"/>
  <c r="J63" i="14" s="1"/>
  <c r="G11" i="14"/>
  <c r="F47" i="14"/>
  <c r="D46" i="14"/>
  <c r="F46" i="14"/>
  <c r="I46" i="14"/>
  <c r="H27" i="14"/>
  <c r="H63" i="14" s="1"/>
  <c r="F11" i="14"/>
  <c r="D10" i="14"/>
  <c r="F10" i="14"/>
  <c r="I10" i="14"/>
  <c r="L14" i="17" l="1"/>
  <c r="S3829" i="20"/>
  <c r="R3829" i="20"/>
  <c r="R3701" i="20"/>
  <c r="S3701" i="20"/>
  <c r="J32" i="25"/>
  <c r="T72" i="25"/>
  <c r="J72" i="25"/>
  <c r="Z73" i="25"/>
  <c r="R72" i="25"/>
  <c r="H73" i="25"/>
  <c r="G72" i="25"/>
  <c r="P72" i="25"/>
  <c r="M32" i="25"/>
  <c r="E32" i="25"/>
  <c r="G3" i="8"/>
  <c r="G4" i="8"/>
  <c r="G12" i="8"/>
  <c r="G20" i="8"/>
  <c r="G28" i="8"/>
  <c r="G36" i="8"/>
  <c r="G44" i="8"/>
  <c r="G52" i="8"/>
  <c r="G60" i="8"/>
  <c r="G68" i="8"/>
  <c r="G76" i="8"/>
  <c r="G84" i="8"/>
  <c r="G92" i="8"/>
  <c r="G100" i="8"/>
  <c r="G108" i="8"/>
  <c r="G116" i="8"/>
  <c r="G124" i="8"/>
  <c r="G132" i="8"/>
  <c r="G140" i="8"/>
  <c r="G148" i="8"/>
  <c r="G156" i="8"/>
  <c r="G164" i="8"/>
  <c r="G172" i="8"/>
  <c r="G180" i="8"/>
  <c r="G188" i="8"/>
  <c r="G196" i="8"/>
  <c r="G204" i="8"/>
  <c r="G212" i="8"/>
  <c r="G220" i="8"/>
  <c r="G228" i="8"/>
  <c r="G236" i="8"/>
  <c r="G244" i="8"/>
  <c r="G252" i="8"/>
  <c r="G260" i="8"/>
  <c r="G268" i="8"/>
  <c r="G5" i="8"/>
  <c r="G13" i="8"/>
  <c r="G21" i="8"/>
  <c r="G29" i="8"/>
  <c r="G37" i="8"/>
  <c r="G45" i="8"/>
  <c r="G53" i="8"/>
  <c r="G61" i="8"/>
  <c r="G69" i="8"/>
  <c r="G77" i="8"/>
  <c r="G85" i="8"/>
  <c r="G93" i="8"/>
  <c r="G101" i="8"/>
  <c r="G109" i="8"/>
  <c r="G117" i="8"/>
  <c r="G125" i="8"/>
  <c r="G133" i="8"/>
  <c r="G141" i="8"/>
  <c r="G149" i="8"/>
  <c r="G157" i="8"/>
  <c r="G165" i="8"/>
  <c r="G173" i="8"/>
  <c r="G181" i="8"/>
  <c r="G189" i="8"/>
  <c r="G197" i="8"/>
  <c r="G205" i="8"/>
  <c r="G213" i="8"/>
  <c r="G221" i="8"/>
  <c r="G229" i="8"/>
  <c r="G237" i="8"/>
  <c r="G245" i="8"/>
  <c r="G253" i="8"/>
  <c r="G261" i="8"/>
  <c r="G269" i="8"/>
  <c r="G6" i="8"/>
  <c r="G14" i="8"/>
  <c r="G22" i="8"/>
  <c r="G30" i="8"/>
  <c r="G38" i="8"/>
  <c r="G46" i="8"/>
  <c r="G54" i="8"/>
  <c r="G62" i="8"/>
  <c r="G70" i="8"/>
  <c r="G78" i="8"/>
  <c r="G86" i="8"/>
  <c r="G94" i="8"/>
  <c r="G102" i="8"/>
  <c r="G110" i="8"/>
  <c r="G118" i="8"/>
  <c r="G126" i="8"/>
  <c r="G134" i="8"/>
  <c r="G142" i="8"/>
  <c r="G150" i="8"/>
  <c r="G158" i="8"/>
  <c r="G166" i="8"/>
  <c r="G174" i="8"/>
  <c r="G182" i="8"/>
  <c r="G190" i="8"/>
  <c r="G198" i="8"/>
  <c r="G206" i="8"/>
  <c r="G214" i="8"/>
  <c r="G222" i="8"/>
  <c r="G230" i="8"/>
  <c r="G238" i="8"/>
  <c r="G246" i="8"/>
  <c r="G254" i="8"/>
  <c r="G262" i="8"/>
  <c r="G270" i="8"/>
  <c r="G7" i="8"/>
  <c r="G15" i="8"/>
  <c r="G23" i="8"/>
  <c r="G31" i="8"/>
  <c r="G39" i="8"/>
  <c r="G47" i="8"/>
  <c r="G55" i="8"/>
  <c r="G63" i="8"/>
  <c r="G71" i="8"/>
  <c r="G79" i="8"/>
  <c r="G87" i="8"/>
  <c r="G95" i="8"/>
  <c r="G103" i="8"/>
  <c r="G111" i="8"/>
  <c r="G119" i="8"/>
  <c r="G127" i="8"/>
  <c r="G135" i="8"/>
  <c r="G143" i="8"/>
  <c r="G151" i="8"/>
  <c r="G159" i="8"/>
  <c r="G167" i="8"/>
  <c r="G175" i="8"/>
  <c r="G183" i="8"/>
  <c r="G191" i="8"/>
  <c r="G199" i="8"/>
  <c r="G207" i="8"/>
  <c r="G215" i="8"/>
  <c r="G223" i="8"/>
  <c r="G231" i="8"/>
  <c r="G239" i="8"/>
  <c r="G247" i="8"/>
  <c r="G255" i="8"/>
  <c r="G263" i="8"/>
  <c r="G8" i="8"/>
  <c r="G16" i="8"/>
  <c r="G24" i="8"/>
  <c r="G32" i="8"/>
  <c r="G40" i="8"/>
  <c r="G48" i="8"/>
  <c r="G56" i="8"/>
  <c r="G64" i="8"/>
  <c r="G72" i="8"/>
  <c r="G80" i="8"/>
  <c r="G88" i="8"/>
  <c r="G96" i="8"/>
  <c r="G104" i="8"/>
  <c r="G112" i="8"/>
  <c r="G120" i="8"/>
  <c r="G128" i="8"/>
  <c r="G136" i="8"/>
  <c r="G144" i="8"/>
  <c r="G152" i="8"/>
  <c r="G160" i="8"/>
  <c r="G168" i="8"/>
  <c r="G176" i="8"/>
  <c r="G184" i="8"/>
  <c r="G192" i="8"/>
  <c r="G200" i="8"/>
  <c r="G208" i="8"/>
  <c r="G216" i="8"/>
  <c r="G224" i="8"/>
  <c r="G232" i="8"/>
  <c r="G240" i="8"/>
  <c r="G248" i="8"/>
  <c r="G256" i="8"/>
  <c r="G264" i="8"/>
  <c r="G9" i="8"/>
  <c r="G17" i="8"/>
  <c r="G25" i="8"/>
  <c r="G33" i="8"/>
  <c r="G41" i="8"/>
  <c r="G49" i="8"/>
  <c r="G57" i="8"/>
  <c r="G65" i="8"/>
  <c r="G73" i="8"/>
  <c r="G81" i="8"/>
  <c r="G89" i="8"/>
  <c r="G97" i="8"/>
  <c r="G105" i="8"/>
  <c r="G113" i="8"/>
  <c r="G121" i="8"/>
  <c r="G129" i="8"/>
  <c r="G137" i="8"/>
  <c r="G145" i="8"/>
  <c r="G153" i="8"/>
  <c r="G161" i="8"/>
  <c r="G169" i="8"/>
  <c r="G177" i="8"/>
  <c r="G185" i="8"/>
  <c r="G193" i="8"/>
  <c r="G201" i="8"/>
  <c r="G209" i="8"/>
  <c r="G217" i="8"/>
  <c r="G225" i="8"/>
  <c r="G233" i="8"/>
  <c r="G241" i="8"/>
  <c r="G249" i="8"/>
  <c r="G257" i="8"/>
  <c r="G265" i="8"/>
  <c r="G11" i="8"/>
  <c r="G19" i="8"/>
  <c r="G27" i="8"/>
  <c r="G35" i="8"/>
  <c r="G43" i="8"/>
  <c r="G51" i="8"/>
  <c r="G59" i="8"/>
  <c r="G67" i="8"/>
  <c r="G75" i="8"/>
  <c r="G83" i="8"/>
  <c r="G91" i="8"/>
  <c r="G99" i="8"/>
  <c r="G107" i="8"/>
  <c r="G115" i="8"/>
  <c r="G123" i="8"/>
  <c r="G131" i="8"/>
  <c r="G139" i="8"/>
  <c r="G147" i="8"/>
  <c r="G155" i="8"/>
  <c r="G163" i="8"/>
  <c r="G171" i="8"/>
  <c r="G179" i="8"/>
  <c r="G187" i="8"/>
  <c r="G195" i="8"/>
  <c r="G203" i="8"/>
  <c r="G211" i="8"/>
  <c r="G219" i="8"/>
  <c r="G227" i="8"/>
  <c r="G235" i="8"/>
  <c r="G243" i="8"/>
  <c r="G251" i="8"/>
  <c r="G259" i="8"/>
  <c r="G267" i="8"/>
  <c r="G26" i="8"/>
  <c r="G90" i="8"/>
  <c r="G154" i="8"/>
  <c r="G218" i="8"/>
  <c r="G34" i="8"/>
  <c r="G98" i="8"/>
  <c r="G162" i="8"/>
  <c r="G226" i="8"/>
  <c r="G42" i="8"/>
  <c r="G106" i="8"/>
  <c r="G170" i="8"/>
  <c r="G234" i="8"/>
  <c r="G50" i="8"/>
  <c r="G114" i="8"/>
  <c r="G178" i="8"/>
  <c r="G242" i="8"/>
  <c r="G66" i="8"/>
  <c r="G130" i="8"/>
  <c r="G194" i="8"/>
  <c r="G258" i="8"/>
  <c r="G10" i="8"/>
  <c r="G74" i="8"/>
  <c r="G138" i="8"/>
  <c r="G202" i="8"/>
  <c r="G266" i="8"/>
  <c r="G18" i="8"/>
  <c r="G82" i="8"/>
  <c r="G146" i="8"/>
  <c r="G210" i="8"/>
  <c r="G186" i="8"/>
  <c r="G250" i="8"/>
  <c r="G58" i="8"/>
  <c r="G122" i="8"/>
  <c r="M17" i="17"/>
  <c r="S4800" i="20"/>
  <c r="U4800" i="20"/>
  <c r="R4800" i="20"/>
  <c r="T4800" i="20"/>
  <c r="U3624" i="20"/>
  <c r="S3624" i="20"/>
  <c r="R3624" i="20"/>
  <c r="T3624" i="20"/>
  <c r="U4736" i="20"/>
  <c r="S4736" i="20"/>
  <c r="R4736" i="20"/>
  <c r="T4736" i="20"/>
  <c r="S3936" i="20"/>
  <c r="R3936" i="20"/>
  <c r="U3936" i="20"/>
  <c r="T3936" i="20"/>
  <c r="U5184" i="20"/>
  <c r="S5184" i="20"/>
  <c r="R5184" i="20"/>
  <c r="T5184" i="20"/>
  <c r="S4384" i="20"/>
  <c r="R4384" i="20"/>
  <c r="U4384" i="20"/>
  <c r="T4384" i="20"/>
  <c r="U1812" i="20"/>
  <c r="T1812" i="20"/>
  <c r="R1812" i="20"/>
  <c r="S1812" i="20"/>
  <c r="S4576" i="20"/>
  <c r="U4576" i="20"/>
  <c r="R4576" i="20"/>
  <c r="T4576" i="20"/>
  <c r="U5448" i="20"/>
  <c r="S5448" i="20"/>
  <c r="R5448" i="20"/>
  <c r="T5448" i="20"/>
  <c r="U5192" i="20"/>
  <c r="S5192" i="20"/>
  <c r="R5192" i="20"/>
  <c r="T5192" i="20"/>
  <c r="U4936" i="20"/>
  <c r="S4936" i="20"/>
  <c r="R4936" i="20"/>
  <c r="T4936" i="20"/>
  <c r="U4680" i="20"/>
  <c r="S4680" i="20"/>
  <c r="R4680" i="20"/>
  <c r="T4680" i="20"/>
  <c r="U4424" i="20"/>
  <c r="S4424" i="20"/>
  <c r="R4424" i="20"/>
  <c r="T4424" i="20"/>
  <c r="U4168" i="20"/>
  <c r="S4168" i="20"/>
  <c r="R4168" i="20"/>
  <c r="T4168" i="20"/>
  <c r="S3912" i="20"/>
  <c r="R3912" i="20"/>
  <c r="T3912" i="20"/>
  <c r="U3912" i="20"/>
  <c r="U2978" i="20"/>
  <c r="S2978" i="20"/>
  <c r="T2978" i="20"/>
  <c r="R2978" i="20"/>
  <c r="S5541" i="20"/>
  <c r="U5541" i="20"/>
  <c r="T5541" i="20"/>
  <c r="R5541" i="20"/>
  <c r="U5285" i="20"/>
  <c r="T5285" i="20"/>
  <c r="S5285" i="20"/>
  <c r="R5285" i="20"/>
  <c r="U5029" i="20"/>
  <c r="T5029" i="20"/>
  <c r="S5029" i="20"/>
  <c r="R5029" i="20"/>
  <c r="U4773" i="20"/>
  <c r="T4773" i="20"/>
  <c r="S4773" i="20"/>
  <c r="R4773" i="20"/>
  <c r="U4517" i="20"/>
  <c r="T4517" i="20"/>
  <c r="S4517" i="20"/>
  <c r="R4517" i="20"/>
  <c r="U4261" i="20"/>
  <c r="T4261" i="20"/>
  <c r="S4261" i="20"/>
  <c r="R4261" i="20"/>
  <c r="U4005" i="20"/>
  <c r="T4005" i="20"/>
  <c r="S4005" i="20"/>
  <c r="R4005" i="20"/>
  <c r="S3632" i="20"/>
  <c r="U3632" i="20"/>
  <c r="R3632" i="20"/>
  <c r="T3632" i="20"/>
  <c r="T5373" i="20"/>
  <c r="U5373" i="20"/>
  <c r="S5373" i="20"/>
  <c r="R5373" i="20"/>
  <c r="T5117" i="20"/>
  <c r="U5117" i="20"/>
  <c r="S5117" i="20"/>
  <c r="R5117" i="20"/>
  <c r="T4861" i="20"/>
  <c r="U4861" i="20"/>
  <c r="S4861" i="20"/>
  <c r="R4861" i="20"/>
  <c r="T4605" i="20"/>
  <c r="U4605" i="20"/>
  <c r="S4605" i="20"/>
  <c r="R4605" i="20"/>
  <c r="T4349" i="20"/>
  <c r="U4349" i="20"/>
  <c r="S4349" i="20"/>
  <c r="R4349" i="20"/>
  <c r="T4093" i="20"/>
  <c r="U4093" i="20"/>
  <c r="S4093" i="20"/>
  <c r="R4093" i="20"/>
  <c r="S3808" i="20"/>
  <c r="R3808" i="20"/>
  <c r="U3808" i="20"/>
  <c r="T3808" i="20"/>
  <c r="U1684" i="20"/>
  <c r="T1684" i="20"/>
  <c r="S1684" i="20"/>
  <c r="R1684" i="20"/>
  <c r="U5496" i="20"/>
  <c r="S5496" i="20"/>
  <c r="T5496" i="20"/>
  <c r="R5496" i="20"/>
  <c r="U5240" i="20"/>
  <c r="S5240" i="20"/>
  <c r="T5240" i="20"/>
  <c r="R5240" i="20"/>
  <c r="U4984" i="20"/>
  <c r="S4984" i="20"/>
  <c r="T4984" i="20"/>
  <c r="R4984" i="20"/>
  <c r="U4728" i="20"/>
  <c r="S4728" i="20"/>
  <c r="T4728" i="20"/>
  <c r="R4728" i="20"/>
  <c r="U4472" i="20"/>
  <c r="S4472" i="20"/>
  <c r="T4472" i="20"/>
  <c r="R4472" i="20"/>
  <c r="U4216" i="20"/>
  <c r="S4216" i="20"/>
  <c r="T4216" i="20"/>
  <c r="R4216" i="20"/>
  <c r="S3960" i="20"/>
  <c r="U3960" i="20"/>
  <c r="T3960" i="20"/>
  <c r="R3960" i="20"/>
  <c r="U3524" i="20"/>
  <c r="T3524" i="20"/>
  <c r="R3524" i="20"/>
  <c r="S3524" i="20"/>
  <c r="S5493" i="20"/>
  <c r="U5493" i="20"/>
  <c r="T5493" i="20"/>
  <c r="R5493" i="20"/>
  <c r="U5237" i="20"/>
  <c r="T5237" i="20"/>
  <c r="S5237" i="20"/>
  <c r="R5237" i="20"/>
  <c r="U4981" i="20"/>
  <c r="T4981" i="20"/>
  <c r="S4981" i="20"/>
  <c r="R4981" i="20"/>
  <c r="U4725" i="20"/>
  <c r="T4725" i="20"/>
  <c r="S4725" i="20"/>
  <c r="R4725" i="20"/>
  <c r="U4469" i="20"/>
  <c r="T4469" i="20"/>
  <c r="S4469" i="20"/>
  <c r="R4469" i="20"/>
  <c r="U4213" i="20"/>
  <c r="T4213" i="20"/>
  <c r="S4213" i="20"/>
  <c r="R4213" i="20"/>
  <c r="U3957" i="20"/>
  <c r="T3957" i="20"/>
  <c r="S3957" i="20"/>
  <c r="R3957" i="20"/>
  <c r="U3512" i="20"/>
  <c r="S3512" i="20"/>
  <c r="T3512" i="20"/>
  <c r="R3512" i="20"/>
  <c r="U5360" i="20"/>
  <c r="S5360" i="20"/>
  <c r="R5360" i="20"/>
  <c r="T5360" i="20"/>
  <c r="U5104" i="20"/>
  <c r="S5104" i="20"/>
  <c r="R5104" i="20"/>
  <c r="T5104" i="20"/>
  <c r="U4848" i="20"/>
  <c r="S4848" i="20"/>
  <c r="R4848" i="20"/>
  <c r="T4848" i="20"/>
  <c r="S4592" i="20"/>
  <c r="R4592" i="20"/>
  <c r="U4592" i="20"/>
  <c r="T4592" i="20"/>
  <c r="U4336" i="20"/>
  <c r="S4336" i="20"/>
  <c r="R4336" i="20"/>
  <c r="T4336" i="20"/>
  <c r="U4080" i="20"/>
  <c r="S4080" i="20"/>
  <c r="R4080" i="20"/>
  <c r="T4080" i="20"/>
  <c r="S3784" i="20"/>
  <c r="R3784" i="20"/>
  <c r="T3784" i="20"/>
  <c r="U3784" i="20"/>
  <c r="U1300" i="20"/>
  <c r="R1300" i="20"/>
  <c r="S1300" i="20"/>
  <c r="T1300" i="20"/>
  <c r="T5485" i="20"/>
  <c r="S5485" i="20"/>
  <c r="R5485" i="20"/>
  <c r="U5485" i="20"/>
  <c r="T5229" i="20"/>
  <c r="S5229" i="20"/>
  <c r="R5229" i="20"/>
  <c r="U5229" i="20"/>
  <c r="T4973" i="20"/>
  <c r="S4973" i="20"/>
  <c r="R4973" i="20"/>
  <c r="U4973" i="20"/>
  <c r="T4717" i="20"/>
  <c r="S4717" i="20"/>
  <c r="R4717" i="20"/>
  <c r="U4717" i="20"/>
  <c r="T4461" i="20"/>
  <c r="S4461" i="20"/>
  <c r="R4461" i="20"/>
  <c r="U4461" i="20"/>
  <c r="T4205" i="20"/>
  <c r="S4205" i="20"/>
  <c r="R4205" i="20"/>
  <c r="U4205" i="20"/>
  <c r="T3949" i="20"/>
  <c r="S3949" i="20"/>
  <c r="R3949" i="20"/>
  <c r="U3949" i="20"/>
  <c r="S3471" i="20"/>
  <c r="T3471" i="20"/>
  <c r="R3471" i="20"/>
  <c r="U3471" i="20"/>
  <c r="U3845" i="20"/>
  <c r="T3845" i="20"/>
  <c r="S3845" i="20"/>
  <c r="R3845" i="20"/>
  <c r="U3781" i="20"/>
  <c r="T3781" i="20"/>
  <c r="S3781" i="20"/>
  <c r="R3781" i="20"/>
  <c r="U3717" i="20"/>
  <c r="T3717" i="20"/>
  <c r="S3717" i="20"/>
  <c r="R3717" i="20"/>
  <c r="U3653" i="20"/>
  <c r="T3653" i="20"/>
  <c r="S3653" i="20"/>
  <c r="R3653" i="20"/>
  <c r="U3588" i="20"/>
  <c r="T3588" i="20"/>
  <c r="R3588" i="20"/>
  <c r="S3588" i="20"/>
  <c r="U3482" i="20"/>
  <c r="T3482" i="20"/>
  <c r="S3482" i="20"/>
  <c r="R3482" i="20"/>
  <c r="T3082" i="20"/>
  <c r="U3082" i="20"/>
  <c r="S3082" i="20"/>
  <c r="R3082" i="20"/>
  <c r="U2570" i="20"/>
  <c r="T2570" i="20"/>
  <c r="S2570" i="20"/>
  <c r="R2570" i="20"/>
  <c r="R2058" i="20"/>
  <c r="U2058" i="20"/>
  <c r="S2058" i="20"/>
  <c r="T2058" i="20"/>
  <c r="T1252" i="20"/>
  <c r="R1252" i="20"/>
  <c r="S1252" i="20"/>
  <c r="U1252" i="20"/>
  <c r="T228" i="20"/>
  <c r="S228" i="20"/>
  <c r="U228" i="20"/>
  <c r="R228" i="20"/>
  <c r="U5500" i="20"/>
  <c r="R5500" i="20"/>
  <c r="S5500" i="20"/>
  <c r="T5500" i="20"/>
  <c r="U5436" i="20"/>
  <c r="R5436" i="20"/>
  <c r="S5436" i="20"/>
  <c r="T5436" i="20"/>
  <c r="U5372" i="20"/>
  <c r="R5372" i="20"/>
  <c r="S5372" i="20"/>
  <c r="T5372" i="20"/>
  <c r="U5308" i="20"/>
  <c r="R5308" i="20"/>
  <c r="S5308" i="20"/>
  <c r="T5308" i="20"/>
  <c r="U5244" i="20"/>
  <c r="R5244" i="20"/>
  <c r="S5244" i="20"/>
  <c r="T5244" i="20"/>
  <c r="U5180" i="20"/>
  <c r="R5180" i="20"/>
  <c r="S5180" i="20"/>
  <c r="T5180" i="20"/>
  <c r="U5116" i="20"/>
  <c r="R5116" i="20"/>
  <c r="S5116" i="20"/>
  <c r="T5116" i="20"/>
  <c r="R5052" i="20"/>
  <c r="S5052" i="20"/>
  <c r="U5052" i="20"/>
  <c r="T5052" i="20"/>
  <c r="U4988" i="20"/>
  <c r="R4988" i="20"/>
  <c r="S4988" i="20"/>
  <c r="T4988" i="20"/>
  <c r="U4924" i="20"/>
  <c r="R4924" i="20"/>
  <c r="S4924" i="20"/>
  <c r="T4924" i="20"/>
  <c r="U4860" i="20"/>
  <c r="R4860" i="20"/>
  <c r="S4860" i="20"/>
  <c r="T4860" i="20"/>
  <c r="U4796" i="20"/>
  <c r="R4796" i="20"/>
  <c r="S4796" i="20"/>
  <c r="T4796" i="20"/>
  <c r="U4732" i="20"/>
  <c r="R4732" i="20"/>
  <c r="S4732" i="20"/>
  <c r="T4732" i="20"/>
  <c r="U4668" i="20"/>
  <c r="R4668" i="20"/>
  <c r="S4668" i="20"/>
  <c r="T4668" i="20"/>
  <c r="U4604" i="20"/>
  <c r="R4604" i="20"/>
  <c r="S4604" i="20"/>
  <c r="T4604" i="20"/>
  <c r="U4540" i="20"/>
  <c r="R4540" i="20"/>
  <c r="S4540" i="20"/>
  <c r="T4540" i="20"/>
  <c r="U4476" i="20"/>
  <c r="R4476" i="20"/>
  <c r="S4476" i="20"/>
  <c r="T4476" i="20"/>
  <c r="U4412" i="20"/>
  <c r="R4412" i="20"/>
  <c r="S4412" i="20"/>
  <c r="T4412" i="20"/>
  <c r="U4348" i="20"/>
  <c r="R4348" i="20"/>
  <c r="S4348" i="20"/>
  <c r="T4348" i="20"/>
  <c r="U4284" i="20"/>
  <c r="R4284" i="20"/>
  <c r="S4284" i="20"/>
  <c r="T4284" i="20"/>
  <c r="U4220" i="20"/>
  <c r="R4220" i="20"/>
  <c r="S4220" i="20"/>
  <c r="T4220" i="20"/>
  <c r="R4156" i="20"/>
  <c r="S4156" i="20"/>
  <c r="T4156" i="20"/>
  <c r="U4156" i="20"/>
  <c r="R4092" i="20"/>
  <c r="U4092" i="20"/>
  <c r="S4092" i="20"/>
  <c r="T4092" i="20"/>
  <c r="U4028" i="20"/>
  <c r="R4028" i="20"/>
  <c r="S4028" i="20"/>
  <c r="T4028" i="20"/>
  <c r="U3964" i="20"/>
  <c r="R3964" i="20"/>
  <c r="S3964" i="20"/>
  <c r="T3964" i="20"/>
  <c r="U3900" i="20"/>
  <c r="R3900" i="20"/>
  <c r="S3900" i="20"/>
  <c r="T3900" i="20"/>
  <c r="U3836" i="20"/>
  <c r="R3836" i="20"/>
  <c r="S3836" i="20"/>
  <c r="T3836" i="20"/>
  <c r="R3772" i="20"/>
  <c r="U3772" i="20"/>
  <c r="S3772" i="20"/>
  <c r="T3772" i="20"/>
  <c r="U3708" i="20"/>
  <c r="R3708" i="20"/>
  <c r="S3708" i="20"/>
  <c r="T3708" i="20"/>
  <c r="U3644" i="20"/>
  <c r="R3644" i="20"/>
  <c r="S3644" i="20"/>
  <c r="T3644" i="20"/>
  <c r="T3578" i="20"/>
  <c r="U3578" i="20"/>
  <c r="S3578" i="20"/>
  <c r="R3578" i="20"/>
  <c r="U3458" i="20"/>
  <c r="S3458" i="20"/>
  <c r="T3458" i="20"/>
  <c r="R3458" i="20"/>
  <c r="U3010" i="20"/>
  <c r="R3010" i="20"/>
  <c r="S3010" i="20"/>
  <c r="T3010" i="20"/>
  <c r="R2498" i="20"/>
  <c r="U2498" i="20"/>
  <c r="T2498" i="20"/>
  <c r="S2498" i="20"/>
  <c r="U1986" i="20"/>
  <c r="R1986" i="20"/>
  <c r="T1986" i="20"/>
  <c r="S1986" i="20"/>
  <c r="R1108" i="20"/>
  <c r="T1108" i="20"/>
  <c r="S1108" i="20"/>
  <c r="U1108" i="20"/>
  <c r="U5555" i="20"/>
  <c r="S5555" i="20"/>
  <c r="T5555" i="20"/>
  <c r="R5555" i="20"/>
  <c r="U5491" i="20"/>
  <c r="S5491" i="20"/>
  <c r="T5491" i="20"/>
  <c r="R5491" i="20"/>
  <c r="U5427" i="20"/>
  <c r="T5427" i="20"/>
  <c r="S5427" i="20"/>
  <c r="R5427" i="20"/>
  <c r="U5363" i="20"/>
  <c r="T5363" i="20"/>
  <c r="S5363" i="20"/>
  <c r="R5363" i="20"/>
  <c r="U5299" i="20"/>
  <c r="T5299" i="20"/>
  <c r="S5299" i="20"/>
  <c r="R5299" i="20"/>
  <c r="U5235" i="20"/>
  <c r="T5235" i="20"/>
  <c r="S5235" i="20"/>
  <c r="R5235" i="20"/>
  <c r="U5171" i="20"/>
  <c r="T5171" i="20"/>
  <c r="S5171" i="20"/>
  <c r="R5171" i="20"/>
  <c r="U5107" i="20"/>
  <c r="T5107" i="20"/>
  <c r="S5107" i="20"/>
  <c r="R5107" i="20"/>
  <c r="U5043" i="20"/>
  <c r="T5043" i="20"/>
  <c r="S5043" i="20"/>
  <c r="R5043" i="20"/>
  <c r="U4979" i="20"/>
  <c r="T4979" i="20"/>
  <c r="S4979" i="20"/>
  <c r="R4979" i="20"/>
  <c r="U4915" i="20"/>
  <c r="T4915" i="20"/>
  <c r="S4915" i="20"/>
  <c r="R4915" i="20"/>
  <c r="U4851" i="20"/>
  <c r="T4851" i="20"/>
  <c r="S4851" i="20"/>
  <c r="R4851" i="20"/>
  <c r="U4787" i="20"/>
  <c r="T4787" i="20"/>
  <c r="S4787" i="20"/>
  <c r="R4787" i="20"/>
  <c r="U4723" i="20"/>
  <c r="T4723" i="20"/>
  <c r="S4723" i="20"/>
  <c r="R4723" i="20"/>
  <c r="U4659" i="20"/>
  <c r="T4659" i="20"/>
  <c r="S4659" i="20"/>
  <c r="R4659" i="20"/>
  <c r="U4595" i="20"/>
  <c r="T4595" i="20"/>
  <c r="S4595" i="20"/>
  <c r="R4595" i="20"/>
  <c r="U4531" i="20"/>
  <c r="T4531" i="20"/>
  <c r="S4531" i="20"/>
  <c r="R4531" i="20"/>
  <c r="U4467" i="20"/>
  <c r="T4467" i="20"/>
  <c r="S4467" i="20"/>
  <c r="R4467" i="20"/>
  <c r="U4403" i="20"/>
  <c r="T4403" i="20"/>
  <c r="S4403" i="20"/>
  <c r="R4403" i="20"/>
  <c r="U4339" i="20"/>
  <c r="T4339" i="20"/>
  <c r="S4339" i="20"/>
  <c r="R4339" i="20"/>
  <c r="U4275" i="20"/>
  <c r="T4275" i="20"/>
  <c r="S4275" i="20"/>
  <c r="R4275" i="20"/>
  <c r="U4211" i="20"/>
  <c r="T4211" i="20"/>
  <c r="S4211" i="20"/>
  <c r="R4211" i="20"/>
  <c r="U4147" i="20"/>
  <c r="T4147" i="20"/>
  <c r="S4147" i="20"/>
  <c r="R4147" i="20"/>
  <c r="U4083" i="20"/>
  <c r="T4083" i="20"/>
  <c r="S4083" i="20"/>
  <c r="R4083" i="20"/>
  <c r="U4019" i="20"/>
  <c r="T4019" i="20"/>
  <c r="S4019" i="20"/>
  <c r="R4019" i="20"/>
  <c r="U3955" i="20"/>
  <c r="T3955" i="20"/>
  <c r="S3955" i="20"/>
  <c r="R3955" i="20"/>
  <c r="U3891" i="20"/>
  <c r="T3891" i="20"/>
  <c r="S3891" i="20"/>
  <c r="R3891" i="20"/>
  <c r="U3827" i="20"/>
  <c r="T3827" i="20"/>
  <c r="S3827" i="20"/>
  <c r="R3827" i="20"/>
  <c r="U3763" i="20"/>
  <c r="T3763" i="20"/>
  <c r="S3763" i="20"/>
  <c r="R3763" i="20"/>
  <c r="U3699" i="20"/>
  <c r="T3699" i="20"/>
  <c r="S3699" i="20"/>
  <c r="R3699" i="20"/>
  <c r="U3635" i="20"/>
  <c r="T3635" i="20"/>
  <c r="S3635" i="20"/>
  <c r="R3635" i="20"/>
  <c r="S3568" i="20"/>
  <c r="R3568" i="20"/>
  <c r="U3568" i="20"/>
  <c r="T3568" i="20"/>
  <c r="U3423" i="20"/>
  <c r="S3423" i="20"/>
  <c r="T3423" i="20"/>
  <c r="R3423" i="20"/>
  <c r="R2938" i="20"/>
  <c r="S2938" i="20"/>
  <c r="U2938" i="20"/>
  <c r="T2938" i="20"/>
  <c r="T2426" i="20"/>
  <c r="R2426" i="20"/>
  <c r="S2426" i="20"/>
  <c r="U2426" i="20"/>
  <c r="U1914" i="20"/>
  <c r="S1914" i="20"/>
  <c r="R1914" i="20"/>
  <c r="T1914" i="20"/>
  <c r="U964" i="20"/>
  <c r="R964" i="20"/>
  <c r="T964" i="20"/>
  <c r="S964" i="20"/>
  <c r="U5546" i="20"/>
  <c r="T5546" i="20"/>
  <c r="S5546" i="20"/>
  <c r="R5546" i="20"/>
  <c r="U5482" i="20"/>
  <c r="T5482" i="20"/>
  <c r="S5482" i="20"/>
  <c r="R5482" i="20"/>
  <c r="U5418" i="20"/>
  <c r="T5418" i="20"/>
  <c r="S5418" i="20"/>
  <c r="R5418" i="20"/>
  <c r="U5354" i="20"/>
  <c r="T5354" i="20"/>
  <c r="S5354" i="20"/>
  <c r="R5354" i="20"/>
  <c r="U5290" i="20"/>
  <c r="T5290" i="20"/>
  <c r="S5290" i="20"/>
  <c r="R5290" i="20"/>
  <c r="U5226" i="20"/>
  <c r="T5226" i="20"/>
  <c r="S5226" i="20"/>
  <c r="R5226" i="20"/>
  <c r="U5162" i="20"/>
  <c r="T5162" i="20"/>
  <c r="S5162" i="20"/>
  <c r="R5162" i="20"/>
  <c r="U5098" i="20"/>
  <c r="T5098" i="20"/>
  <c r="S5098" i="20"/>
  <c r="R5098" i="20"/>
  <c r="T5034" i="20"/>
  <c r="U5034" i="20"/>
  <c r="S5034" i="20"/>
  <c r="R5034" i="20"/>
  <c r="U4970" i="20"/>
  <c r="T4970" i="20"/>
  <c r="S4970" i="20"/>
  <c r="R4970" i="20"/>
  <c r="U4906" i="20"/>
  <c r="T4906" i="20"/>
  <c r="S4906" i="20"/>
  <c r="R4906" i="20"/>
  <c r="U4842" i="20"/>
  <c r="T4842" i="20"/>
  <c r="S4842" i="20"/>
  <c r="R4842" i="20"/>
  <c r="U4778" i="20"/>
  <c r="T4778" i="20"/>
  <c r="S4778" i="20"/>
  <c r="R4778" i="20"/>
  <c r="T4714" i="20"/>
  <c r="U4714" i="20"/>
  <c r="S4714" i="20"/>
  <c r="R4714" i="20"/>
  <c r="U4650" i="20"/>
  <c r="T4650" i="20"/>
  <c r="S4650" i="20"/>
  <c r="R4650" i="20"/>
  <c r="U4586" i="20"/>
  <c r="T4586" i="20"/>
  <c r="S4586" i="20"/>
  <c r="R4586" i="20"/>
  <c r="U4522" i="20"/>
  <c r="T4522" i="20"/>
  <c r="S4522" i="20"/>
  <c r="R4522" i="20"/>
  <c r="U4458" i="20"/>
  <c r="T4458" i="20"/>
  <c r="S4458" i="20"/>
  <c r="R4458" i="20"/>
  <c r="U4394" i="20"/>
  <c r="T4394" i="20"/>
  <c r="S4394" i="20"/>
  <c r="R4394" i="20"/>
  <c r="U4330" i="20"/>
  <c r="T4330" i="20"/>
  <c r="S4330" i="20"/>
  <c r="R4330" i="20"/>
  <c r="U4266" i="20"/>
  <c r="T4266" i="20"/>
  <c r="S4266" i="20"/>
  <c r="R4266" i="20"/>
  <c r="T4202" i="20"/>
  <c r="U4202" i="20"/>
  <c r="S4202" i="20"/>
  <c r="R4202" i="20"/>
  <c r="U4138" i="20"/>
  <c r="T4138" i="20"/>
  <c r="S4138" i="20"/>
  <c r="R4138" i="20"/>
  <c r="U4074" i="20"/>
  <c r="T4074" i="20"/>
  <c r="S4074" i="20"/>
  <c r="R4074" i="20"/>
  <c r="T4010" i="20"/>
  <c r="U4010" i="20"/>
  <c r="S4010" i="20"/>
  <c r="R4010" i="20"/>
  <c r="T3946" i="20"/>
  <c r="S3946" i="20"/>
  <c r="R3946" i="20"/>
  <c r="U3946" i="20"/>
  <c r="T3882" i="20"/>
  <c r="U3882" i="20"/>
  <c r="S3882" i="20"/>
  <c r="R3882" i="20"/>
  <c r="U3818" i="20"/>
  <c r="T3818" i="20"/>
  <c r="S3818" i="20"/>
  <c r="R3818" i="20"/>
  <c r="U3754" i="20"/>
  <c r="T3754" i="20"/>
  <c r="S3754" i="20"/>
  <c r="R3754" i="20"/>
  <c r="U3690" i="20"/>
  <c r="T3690" i="20"/>
  <c r="S3690" i="20"/>
  <c r="R3690" i="20"/>
  <c r="U3626" i="20"/>
  <c r="T3626" i="20"/>
  <c r="S3626" i="20"/>
  <c r="R3626" i="20"/>
  <c r="U3554" i="20"/>
  <c r="S3554" i="20"/>
  <c r="T3554" i="20"/>
  <c r="R3554" i="20"/>
  <c r="T3378" i="20"/>
  <c r="U3378" i="20"/>
  <c r="S3378" i="20"/>
  <c r="R3378" i="20"/>
  <c r="R2866" i="20"/>
  <c r="S2866" i="20"/>
  <c r="T2866" i="20"/>
  <c r="U2866" i="20"/>
  <c r="S2354" i="20"/>
  <c r="U2354" i="20"/>
  <c r="R2354" i="20"/>
  <c r="T2354" i="20"/>
  <c r="T1842" i="20"/>
  <c r="U1842" i="20"/>
  <c r="R1842" i="20"/>
  <c r="S1842" i="20"/>
  <c r="S820" i="20"/>
  <c r="U820" i="20"/>
  <c r="T820" i="20"/>
  <c r="R820" i="20"/>
  <c r="U5537" i="20"/>
  <c r="T5537" i="20"/>
  <c r="R5537" i="20"/>
  <c r="S5537" i="20"/>
  <c r="U5473" i="20"/>
  <c r="T5473" i="20"/>
  <c r="R5473" i="20"/>
  <c r="S5473" i="20"/>
  <c r="U5409" i="20"/>
  <c r="T5409" i="20"/>
  <c r="R5409" i="20"/>
  <c r="S5409" i="20"/>
  <c r="U5345" i="20"/>
  <c r="T5345" i="20"/>
  <c r="R5345" i="20"/>
  <c r="S5345" i="20"/>
  <c r="U5281" i="20"/>
  <c r="T5281" i="20"/>
  <c r="R5281" i="20"/>
  <c r="S5281" i="20"/>
  <c r="U5217" i="20"/>
  <c r="T5217" i="20"/>
  <c r="R5217" i="20"/>
  <c r="S5217" i="20"/>
  <c r="U5153" i="20"/>
  <c r="T5153" i="20"/>
  <c r="R5153" i="20"/>
  <c r="S5153" i="20"/>
  <c r="U5089" i="20"/>
  <c r="T5089" i="20"/>
  <c r="R5089" i="20"/>
  <c r="S5089" i="20"/>
  <c r="U5025" i="20"/>
  <c r="T5025" i="20"/>
  <c r="R5025" i="20"/>
  <c r="S5025" i="20"/>
  <c r="U4961" i="20"/>
  <c r="T4961" i="20"/>
  <c r="R4961" i="20"/>
  <c r="S4961" i="20"/>
  <c r="U4897" i="20"/>
  <c r="T4897" i="20"/>
  <c r="R4897" i="20"/>
  <c r="S4897" i="20"/>
  <c r="U4833" i="20"/>
  <c r="T4833" i="20"/>
  <c r="R4833" i="20"/>
  <c r="S4833" i="20"/>
  <c r="U4769" i="20"/>
  <c r="T4769" i="20"/>
  <c r="R4769" i="20"/>
  <c r="S4769" i="20"/>
  <c r="U4705" i="20"/>
  <c r="T4705" i="20"/>
  <c r="R4705" i="20"/>
  <c r="S4705" i="20"/>
  <c r="U4641" i="20"/>
  <c r="T4641" i="20"/>
  <c r="R4641" i="20"/>
  <c r="S4641" i="20"/>
  <c r="U4577" i="20"/>
  <c r="T4577" i="20"/>
  <c r="R4577" i="20"/>
  <c r="S4577" i="20"/>
  <c r="U4513" i="20"/>
  <c r="T4513" i="20"/>
  <c r="R4513" i="20"/>
  <c r="S4513" i="20"/>
  <c r="U4449" i="20"/>
  <c r="T4449" i="20"/>
  <c r="R4449" i="20"/>
  <c r="S4449" i="20"/>
  <c r="U4385" i="20"/>
  <c r="T4385" i="20"/>
  <c r="R4385" i="20"/>
  <c r="S4385" i="20"/>
  <c r="U4321" i="20"/>
  <c r="T4321" i="20"/>
  <c r="R4321" i="20"/>
  <c r="S4321" i="20"/>
  <c r="U4257" i="20"/>
  <c r="T4257" i="20"/>
  <c r="R4257" i="20"/>
  <c r="S4257" i="20"/>
  <c r="U4193" i="20"/>
  <c r="T4193" i="20"/>
  <c r="R4193" i="20"/>
  <c r="S4193" i="20"/>
  <c r="U4129" i="20"/>
  <c r="T4129" i="20"/>
  <c r="R4129" i="20"/>
  <c r="S4129" i="20"/>
  <c r="U4065" i="20"/>
  <c r="T4065" i="20"/>
  <c r="R4065" i="20"/>
  <c r="S4065" i="20"/>
  <c r="U4001" i="20"/>
  <c r="T4001" i="20"/>
  <c r="R4001" i="20"/>
  <c r="S4001" i="20"/>
  <c r="U3937" i="20"/>
  <c r="T3937" i="20"/>
  <c r="R3937" i="20"/>
  <c r="S3937" i="20"/>
  <c r="U3873" i="20"/>
  <c r="T3873" i="20"/>
  <c r="R3873" i="20"/>
  <c r="S3873" i="20"/>
  <c r="U3809" i="20"/>
  <c r="T3809" i="20"/>
  <c r="R3809" i="20"/>
  <c r="S3809" i="20"/>
  <c r="U3745" i="20"/>
  <c r="T3745" i="20"/>
  <c r="R3745" i="20"/>
  <c r="S3745" i="20"/>
  <c r="U3681" i="20"/>
  <c r="T3681" i="20"/>
  <c r="R3681" i="20"/>
  <c r="S3681" i="20"/>
  <c r="U3617" i="20"/>
  <c r="T3617" i="20"/>
  <c r="R3617" i="20"/>
  <c r="S3617" i="20"/>
  <c r="U3539" i="20"/>
  <c r="T3539" i="20"/>
  <c r="S3539" i="20"/>
  <c r="R3539" i="20"/>
  <c r="T3306" i="20"/>
  <c r="S3306" i="20"/>
  <c r="U3306" i="20"/>
  <c r="R3306" i="20"/>
  <c r="U2794" i="20"/>
  <c r="S2794" i="20"/>
  <c r="T2794" i="20"/>
  <c r="R2794" i="20"/>
  <c r="U2282" i="20"/>
  <c r="T2282" i="20"/>
  <c r="S2282" i="20"/>
  <c r="R2282" i="20"/>
  <c r="T1700" i="20"/>
  <c r="U1700" i="20"/>
  <c r="R1700" i="20"/>
  <c r="S1700" i="20"/>
  <c r="S676" i="20"/>
  <c r="T676" i="20"/>
  <c r="U676" i="20"/>
  <c r="R676" i="20"/>
  <c r="S5535" i="20"/>
  <c r="U5535" i="20"/>
  <c r="T5535" i="20"/>
  <c r="R5535" i="20"/>
  <c r="S5471" i="20"/>
  <c r="U5471" i="20"/>
  <c r="T5471" i="20"/>
  <c r="R5471" i="20"/>
  <c r="U5407" i="20"/>
  <c r="S5407" i="20"/>
  <c r="T5407" i="20"/>
  <c r="R5407" i="20"/>
  <c r="U5343" i="20"/>
  <c r="S5343" i="20"/>
  <c r="T5343" i="20"/>
  <c r="R5343" i="20"/>
  <c r="U5279" i="20"/>
  <c r="S5279" i="20"/>
  <c r="T5279" i="20"/>
  <c r="R5279" i="20"/>
  <c r="U5215" i="20"/>
  <c r="S5215" i="20"/>
  <c r="T5215" i="20"/>
  <c r="R5215" i="20"/>
  <c r="U5151" i="20"/>
  <c r="S5151" i="20"/>
  <c r="T5151" i="20"/>
  <c r="R5151" i="20"/>
  <c r="U5087" i="20"/>
  <c r="S5087" i="20"/>
  <c r="T5087" i="20"/>
  <c r="R5087" i="20"/>
  <c r="U5023" i="20"/>
  <c r="S5023" i="20"/>
  <c r="T5023" i="20"/>
  <c r="R5023" i="20"/>
  <c r="U4959" i="20"/>
  <c r="S4959" i="20"/>
  <c r="T4959" i="20"/>
  <c r="R4959" i="20"/>
  <c r="U4895" i="20"/>
  <c r="S4895" i="20"/>
  <c r="T4895" i="20"/>
  <c r="R4895" i="20"/>
  <c r="U4831" i="20"/>
  <c r="S4831" i="20"/>
  <c r="T4831" i="20"/>
  <c r="R4831" i="20"/>
  <c r="U4767" i="20"/>
  <c r="S4767" i="20"/>
  <c r="T4767" i="20"/>
  <c r="R4767" i="20"/>
  <c r="U4703" i="20"/>
  <c r="S4703" i="20"/>
  <c r="T4703" i="20"/>
  <c r="R4703" i="20"/>
  <c r="U4639" i="20"/>
  <c r="S4639" i="20"/>
  <c r="T4639" i="20"/>
  <c r="R4639" i="20"/>
  <c r="U4575" i="20"/>
  <c r="S4575" i="20"/>
  <c r="T4575" i="20"/>
  <c r="R4575" i="20"/>
  <c r="U4511" i="20"/>
  <c r="S4511" i="20"/>
  <c r="T4511" i="20"/>
  <c r="R4511" i="20"/>
  <c r="U4447" i="20"/>
  <c r="S4447" i="20"/>
  <c r="T4447" i="20"/>
  <c r="R4447" i="20"/>
  <c r="U4383" i="20"/>
  <c r="S4383" i="20"/>
  <c r="T4383" i="20"/>
  <c r="R4383" i="20"/>
  <c r="U4319" i="20"/>
  <c r="S4319" i="20"/>
  <c r="T4319" i="20"/>
  <c r="R4319" i="20"/>
  <c r="U4255" i="20"/>
  <c r="S4255" i="20"/>
  <c r="T4255" i="20"/>
  <c r="R4255" i="20"/>
  <c r="U4191" i="20"/>
  <c r="S4191" i="20"/>
  <c r="T4191" i="20"/>
  <c r="R4191" i="20"/>
  <c r="U4127" i="20"/>
  <c r="S4127" i="20"/>
  <c r="T4127" i="20"/>
  <c r="R4127" i="20"/>
  <c r="U4063" i="20"/>
  <c r="S4063" i="20"/>
  <c r="T4063" i="20"/>
  <c r="R4063" i="20"/>
  <c r="U3999" i="20"/>
  <c r="S3999" i="20"/>
  <c r="T3999" i="20"/>
  <c r="R3999" i="20"/>
  <c r="U3935" i="20"/>
  <c r="S3935" i="20"/>
  <c r="T3935" i="20"/>
  <c r="R3935" i="20"/>
  <c r="U3871" i="20"/>
  <c r="S3871" i="20"/>
  <c r="T3871" i="20"/>
  <c r="R3871" i="20"/>
  <c r="U3807" i="20"/>
  <c r="S3807" i="20"/>
  <c r="T3807" i="20"/>
  <c r="R3807" i="20"/>
  <c r="U3743" i="20"/>
  <c r="S3743" i="20"/>
  <c r="T3743" i="20"/>
  <c r="R3743" i="20"/>
  <c r="U3679" i="20"/>
  <c r="S3679" i="20"/>
  <c r="T3679" i="20"/>
  <c r="R3679" i="20"/>
  <c r="U3615" i="20"/>
  <c r="S3615" i="20"/>
  <c r="T3615" i="20"/>
  <c r="R3615" i="20"/>
  <c r="U3536" i="20"/>
  <c r="S3536" i="20"/>
  <c r="R3536" i="20"/>
  <c r="T3536" i="20"/>
  <c r="U3290" i="20"/>
  <c r="T3290" i="20"/>
  <c r="S3290" i="20"/>
  <c r="R3290" i="20"/>
  <c r="U2778" i="20"/>
  <c r="S2778" i="20"/>
  <c r="T2778" i="20"/>
  <c r="R2778" i="20"/>
  <c r="U2266" i="20"/>
  <c r="T2266" i="20"/>
  <c r="S2266" i="20"/>
  <c r="R2266" i="20"/>
  <c r="R1668" i="20"/>
  <c r="U1668" i="20"/>
  <c r="T1668" i="20"/>
  <c r="S1668" i="20"/>
  <c r="R644" i="20"/>
  <c r="U644" i="20"/>
  <c r="T644" i="20"/>
  <c r="S644" i="20"/>
  <c r="U5534" i="20"/>
  <c r="R5534" i="20"/>
  <c r="S5534" i="20"/>
  <c r="T5534" i="20"/>
  <c r="U5470" i="20"/>
  <c r="R5470" i="20"/>
  <c r="S5470" i="20"/>
  <c r="T5470" i="20"/>
  <c r="U5406" i="20"/>
  <c r="R5406" i="20"/>
  <c r="S5406" i="20"/>
  <c r="T5406" i="20"/>
  <c r="U5342" i="20"/>
  <c r="R5342" i="20"/>
  <c r="S5342" i="20"/>
  <c r="T5342" i="20"/>
  <c r="U5278" i="20"/>
  <c r="R5278" i="20"/>
  <c r="S5278" i="20"/>
  <c r="T5278" i="20"/>
  <c r="R5214" i="20"/>
  <c r="U5214" i="20"/>
  <c r="S5214" i="20"/>
  <c r="T5214" i="20"/>
  <c r="R5150" i="20"/>
  <c r="U5150" i="20"/>
  <c r="S5150" i="20"/>
  <c r="T5150" i="20"/>
  <c r="R5086" i="20"/>
  <c r="U5086" i="20"/>
  <c r="S5086" i="20"/>
  <c r="T5086" i="20"/>
  <c r="R5022" i="20"/>
  <c r="U5022" i="20"/>
  <c r="S5022" i="20"/>
  <c r="T5022" i="20"/>
  <c r="R4958" i="20"/>
  <c r="U4958" i="20"/>
  <c r="S4958" i="20"/>
  <c r="T4958" i="20"/>
  <c r="R4894" i="20"/>
  <c r="U4894" i="20"/>
  <c r="S4894" i="20"/>
  <c r="T4894" i="20"/>
  <c r="U4830" i="20"/>
  <c r="R4830" i="20"/>
  <c r="S4830" i="20"/>
  <c r="T4830" i="20"/>
  <c r="R4766" i="20"/>
  <c r="S4766" i="20"/>
  <c r="T4766" i="20"/>
  <c r="U4766" i="20"/>
  <c r="U4702" i="20"/>
  <c r="R4702" i="20"/>
  <c r="S4702" i="20"/>
  <c r="T4702" i="20"/>
  <c r="U4638" i="20"/>
  <c r="R4638" i="20"/>
  <c r="S4638" i="20"/>
  <c r="T4638" i="20"/>
  <c r="U4574" i="20"/>
  <c r="R4574" i="20"/>
  <c r="S4574" i="20"/>
  <c r="T4574" i="20"/>
  <c r="U4510" i="20"/>
  <c r="R4510" i="20"/>
  <c r="S4510" i="20"/>
  <c r="T4510" i="20"/>
  <c r="R4446" i="20"/>
  <c r="U4446" i="20"/>
  <c r="S4446" i="20"/>
  <c r="T4446" i="20"/>
  <c r="R4382" i="20"/>
  <c r="S4382" i="20"/>
  <c r="T4382" i="20"/>
  <c r="U4382" i="20"/>
  <c r="U4318" i="20"/>
  <c r="R4318" i="20"/>
  <c r="S4318" i="20"/>
  <c r="T4318" i="20"/>
  <c r="U4254" i="20"/>
  <c r="R4254" i="20"/>
  <c r="S4254" i="20"/>
  <c r="T4254" i="20"/>
  <c r="R4190" i="20"/>
  <c r="U4190" i="20"/>
  <c r="S4190" i="20"/>
  <c r="T4190" i="20"/>
  <c r="U4126" i="20"/>
  <c r="R4126" i="20"/>
  <c r="S4126" i="20"/>
  <c r="T4126" i="20"/>
  <c r="R4062" i="20"/>
  <c r="U4062" i="20"/>
  <c r="S4062" i="20"/>
  <c r="T4062" i="20"/>
  <c r="R3998" i="20"/>
  <c r="U3998" i="20"/>
  <c r="S3998" i="20"/>
  <c r="T3998" i="20"/>
  <c r="U3934" i="20"/>
  <c r="R3934" i="20"/>
  <c r="S3934" i="20"/>
  <c r="T3934" i="20"/>
  <c r="U3870" i="20"/>
  <c r="R3870" i="20"/>
  <c r="S3870" i="20"/>
  <c r="T3870" i="20"/>
  <c r="R3806" i="20"/>
  <c r="U3806" i="20"/>
  <c r="S3806" i="20"/>
  <c r="T3806" i="20"/>
  <c r="R3742" i="20"/>
  <c r="S3742" i="20"/>
  <c r="T3742" i="20"/>
  <c r="U3742" i="20"/>
  <c r="R3678" i="20"/>
  <c r="U3678" i="20"/>
  <c r="S3678" i="20"/>
  <c r="T3678" i="20"/>
  <c r="R3614" i="20"/>
  <c r="S3614" i="20"/>
  <c r="U3614" i="20"/>
  <c r="T3614" i="20"/>
  <c r="S3535" i="20"/>
  <c r="T3535" i="20"/>
  <c r="R3535" i="20"/>
  <c r="U3535" i="20"/>
  <c r="U3282" i="20"/>
  <c r="S3282" i="20"/>
  <c r="T3282" i="20"/>
  <c r="R3282" i="20"/>
  <c r="S2770" i="20"/>
  <c r="U2770" i="20"/>
  <c r="R2770" i="20"/>
  <c r="T2770" i="20"/>
  <c r="S2258" i="20"/>
  <c r="T2258" i="20"/>
  <c r="U2258" i="20"/>
  <c r="R2258" i="20"/>
  <c r="T1652" i="20"/>
  <c r="S1652" i="20"/>
  <c r="U1652" i="20"/>
  <c r="R1652" i="20"/>
  <c r="U628" i="20"/>
  <c r="T628" i="20"/>
  <c r="R628" i="20"/>
  <c r="S628" i="20"/>
  <c r="U3537" i="20"/>
  <c r="T3537" i="20"/>
  <c r="R3537" i="20"/>
  <c r="S3537" i="20"/>
  <c r="U3473" i="20"/>
  <c r="T3473" i="20"/>
  <c r="R3473" i="20"/>
  <c r="S3473" i="20"/>
  <c r="U3409" i="20"/>
  <c r="T3409" i="20"/>
  <c r="R3409" i="20"/>
  <c r="S3409" i="20"/>
  <c r="U3345" i="20"/>
  <c r="T3345" i="20"/>
  <c r="R3345" i="20"/>
  <c r="S3345" i="20"/>
  <c r="S3281" i="20"/>
  <c r="U3281" i="20"/>
  <c r="T3281" i="20"/>
  <c r="R3281" i="20"/>
  <c r="S3217" i="20"/>
  <c r="U3217" i="20"/>
  <c r="T3217" i="20"/>
  <c r="R3217" i="20"/>
  <c r="S3153" i="20"/>
  <c r="U3153" i="20"/>
  <c r="T3153" i="20"/>
  <c r="R3153" i="20"/>
  <c r="T3089" i="20"/>
  <c r="U3089" i="20"/>
  <c r="R3089" i="20"/>
  <c r="S3089" i="20"/>
  <c r="R3025" i="20"/>
  <c r="U3025" i="20"/>
  <c r="S3025" i="20"/>
  <c r="T3025" i="20"/>
  <c r="S2961" i="20"/>
  <c r="R2961" i="20"/>
  <c r="U2961" i="20"/>
  <c r="T2961" i="20"/>
  <c r="R2897" i="20"/>
  <c r="S2897" i="20"/>
  <c r="U2897" i="20"/>
  <c r="T2897" i="20"/>
  <c r="T2833" i="20"/>
  <c r="R2833" i="20"/>
  <c r="S2833" i="20"/>
  <c r="U2833" i="20"/>
  <c r="T2769" i="20"/>
  <c r="R2769" i="20"/>
  <c r="S2769" i="20"/>
  <c r="U2769" i="20"/>
  <c r="U2705" i="20"/>
  <c r="S2705" i="20"/>
  <c r="R2705" i="20"/>
  <c r="T2705" i="20"/>
  <c r="R2641" i="20"/>
  <c r="U2641" i="20"/>
  <c r="T2641" i="20"/>
  <c r="S2641" i="20"/>
  <c r="R2577" i="20"/>
  <c r="U2577" i="20"/>
  <c r="T2577" i="20"/>
  <c r="S2577" i="20"/>
  <c r="R2513" i="20"/>
  <c r="U2513" i="20"/>
  <c r="T2513" i="20"/>
  <c r="S2513" i="20"/>
  <c r="T2449" i="20"/>
  <c r="U2449" i="20"/>
  <c r="S2449" i="20"/>
  <c r="R2449" i="20"/>
  <c r="S2385" i="20"/>
  <c r="T2385" i="20"/>
  <c r="R2385" i="20"/>
  <c r="U2385" i="20"/>
  <c r="S2321" i="20"/>
  <c r="T2321" i="20"/>
  <c r="R2321" i="20"/>
  <c r="U2321" i="20"/>
  <c r="S2257" i="20"/>
  <c r="T2257" i="20"/>
  <c r="R2257" i="20"/>
  <c r="U2257" i="20"/>
  <c r="T2193" i="20"/>
  <c r="R2193" i="20"/>
  <c r="U2193" i="20"/>
  <c r="S2193" i="20"/>
  <c r="T2129" i="20"/>
  <c r="R2129" i="20"/>
  <c r="S2129" i="20"/>
  <c r="U2129" i="20"/>
  <c r="U2065" i="20"/>
  <c r="S2065" i="20"/>
  <c r="R2065" i="20"/>
  <c r="T2065" i="20"/>
  <c r="U2001" i="20"/>
  <c r="S2001" i="20"/>
  <c r="R2001" i="20"/>
  <c r="T2001" i="20"/>
  <c r="U1937" i="20"/>
  <c r="S1937" i="20"/>
  <c r="T1937" i="20"/>
  <c r="R1937" i="20"/>
  <c r="R1873" i="20"/>
  <c r="S1873" i="20"/>
  <c r="T1873" i="20"/>
  <c r="U1873" i="20"/>
  <c r="T1778" i="20"/>
  <c r="U1778" i="20"/>
  <c r="S1778" i="20"/>
  <c r="R1778" i="20"/>
  <c r="T1650" i="20"/>
  <c r="R1650" i="20"/>
  <c r="S1650" i="20"/>
  <c r="U1650" i="20"/>
  <c r="U1522" i="20"/>
  <c r="R1522" i="20"/>
  <c r="T1522" i="20"/>
  <c r="S1522" i="20"/>
  <c r="S1394" i="20"/>
  <c r="U1394" i="20"/>
  <c r="R1394" i="20"/>
  <c r="T1394" i="20"/>
  <c r="U1266" i="20"/>
  <c r="S1266" i="20"/>
  <c r="T1266" i="20"/>
  <c r="R1266" i="20"/>
  <c r="T1138" i="20"/>
  <c r="U1138" i="20"/>
  <c r="R1138" i="20"/>
  <c r="S1138" i="20"/>
  <c r="U1010" i="20"/>
  <c r="R1010" i="20"/>
  <c r="S1010" i="20"/>
  <c r="T1010" i="20"/>
  <c r="U882" i="20"/>
  <c r="R882" i="20"/>
  <c r="S882" i="20"/>
  <c r="T882" i="20"/>
  <c r="T754" i="20"/>
  <c r="R754" i="20"/>
  <c r="S754" i="20"/>
  <c r="U754" i="20"/>
  <c r="R626" i="20"/>
  <c r="T626" i="20"/>
  <c r="S626" i="20"/>
  <c r="U626" i="20"/>
  <c r="U498" i="20"/>
  <c r="S498" i="20"/>
  <c r="T498" i="20"/>
  <c r="R498" i="20"/>
  <c r="T370" i="20"/>
  <c r="U370" i="20"/>
  <c r="S370" i="20"/>
  <c r="R370" i="20"/>
  <c r="S242" i="20"/>
  <c r="R242" i="20"/>
  <c r="U242" i="20"/>
  <c r="T242" i="20"/>
  <c r="T114" i="20"/>
  <c r="S114" i="20"/>
  <c r="U114" i="20"/>
  <c r="R114" i="20"/>
  <c r="U3400" i="20"/>
  <c r="T3400" i="20"/>
  <c r="S3400" i="20"/>
  <c r="R3400" i="20"/>
  <c r="T3336" i="20"/>
  <c r="S3336" i="20"/>
  <c r="R3336" i="20"/>
  <c r="U3336" i="20"/>
  <c r="T3272" i="20"/>
  <c r="U3272" i="20"/>
  <c r="S3272" i="20"/>
  <c r="R3272" i="20"/>
  <c r="T3208" i="20"/>
  <c r="S3208" i="20"/>
  <c r="R3208" i="20"/>
  <c r="U3208" i="20"/>
  <c r="U3144" i="20"/>
  <c r="T3144" i="20"/>
  <c r="S3144" i="20"/>
  <c r="R3144" i="20"/>
  <c r="U3080" i="20"/>
  <c r="T3080" i="20"/>
  <c r="S3080" i="20"/>
  <c r="R3080" i="20"/>
  <c r="U3016" i="20"/>
  <c r="S3016" i="20"/>
  <c r="T3016" i="20"/>
  <c r="R3016" i="20"/>
  <c r="S2944" i="20"/>
  <c r="U2944" i="20"/>
  <c r="T2944" i="20"/>
  <c r="R2944" i="20"/>
  <c r="S2880" i="20"/>
  <c r="U2880" i="20"/>
  <c r="T2880" i="20"/>
  <c r="R2880" i="20"/>
  <c r="R2816" i="20"/>
  <c r="T2816" i="20"/>
  <c r="S2816" i="20"/>
  <c r="U2816" i="20"/>
  <c r="R2752" i="20"/>
  <c r="T2752" i="20"/>
  <c r="S2752" i="20"/>
  <c r="U2752" i="20"/>
  <c r="T2688" i="20"/>
  <c r="U2688" i="20"/>
  <c r="S2688" i="20"/>
  <c r="R2688" i="20"/>
  <c r="R2624" i="20"/>
  <c r="U2624" i="20"/>
  <c r="S2624" i="20"/>
  <c r="T2624" i="20"/>
  <c r="R2560" i="20"/>
  <c r="U2560" i="20"/>
  <c r="S2560" i="20"/>
  <c r="T2560" i="20"/>
  <c r="U2496" i="20"/>
  <c r="S2496" i="20"/>
  <c r="T2496" i="20"/>
  <c r="R2496" i="20"/>
  <c r="U2432" i="20"/>
  <c r="S2432" i="20"/>
  <c r="T2432" i="20"/>
  <c r="R2432" i="20"/>
  <c r="R2368" i="20"/>
  <c r="T2368" i="20"/>
  <c r="U2368" i="20"/>
  <c r="S2368" i="20"/>
  <c r="R2304" i="20"/>
  <c r="T2304" i="20"/>
  <c r="U2304" i="20"/>
  <c r="S2304" i="20"/>
  <c r="S2240" i="20"/>
  <c r="T2240" i="20"/>
  <c r="U2240" i="20"/>
  <c r="R2240" i="20"/>
  <c r="R2176" i="20"/>
  <c r="U2176" i="20"/>
  <c r="S2176" i="20"/>
  <c r="T2176" i="20"/>
  <c r="S2112" i="20"/>
  <c r="U2112" i="20"/>
  <c r="T2112" i="20"/>
  <c r="R2112" i="20"/>
  <c r="T2048" i="20"/>
  <c r="U2048" i="20"/>
  <c r="S2048" i="20"/>
  <c r="R2048" i="20"/>
  <c r="T1984" i="20"/>
  <c r="U1984" i="20"/>
  <c r="S1984" i="20"/>
  <c r="R1984" i="20"/>
  <c r="R1920" i="20"/>
  <c r="U1920" i="20"/>
  <c r="T1920" i="20"/>
  <c r="S1920" i="20"/>
  <c r="U1856" i="20"/>
  <c r="R1856" i="20"/>
  <c r="S1856" i="20"/>
  <c r="T1856" i="20"/>
  <c r="S1745" i="20"/>
  <c r="U1745" i="20"/>
  <c r="R1745" i="20"/>
  <c r="T1745" i="20"/>
  <c r="U1617" i="20"/>
  <c r="S1617" i="20"/>
  <c r="T1617" i="20"/>
  <c r="R1617" i="20"/>
  <c r="R1489" i="20"/>
  <c r="S1489" i="20"/>
  <c r="U1489" i="20"/>
  <c r="T1489" i="20"/>
  <c r="S1361" i="20"/>
  <c r="T1361" i="20"/>
  <c r="U1361" i="20"/>
  <c r="R1361" i="20"/>
  <c r="S1233" i="20"/>
  <c r="U1233" i="20"/>
  <c r="R1233" i="20"/>
  <c r="T1233" i="20"/>
  <c r="R1105" i="20"/>
  <c r="S1105" i="20"/>
  <c r="U1105" i="20"/>
  <c r="T1105" i="20"/>
  <c r="R977" i="20"/>
  <c r="T977" i="20"/>
  <c r="S977" i="20"/>
  <c r="U977" i="20"/>
  <c r="U849" i="20"/>
  <c r="S849" i="20"/>
  <c r="T849" i="20"/>
  <c r="R849" i="20"/>
  <c r="T721" i="20"/>
  <c r="R721" i="20"/>
  <c r="S721" i="20"/>
  <c r="U721" i="20"/>
  <c r="T593" i="20"/>
  <c r="R593" i="20"/>
  <c r="U593" i="20"/>
  <c r="S593" i="20"/>
  <c r="S465" i="20"/>
  <c r="R465" i="20"/>
  <c r="T465" i="20"/>
  <c r="U465" i="20"/>
  <c r="R337" i="20"/>
  <c r="S337" i="20"/>
  <c r="U337" i="20"/>
  <c r="T337" i="20"/>
  <c r="R209" i="20"/>
  <c r="S209" i="20"/>
  <c r="T209" i="20"/>
  <c r="U209" i="20"/>
  <c r="T3383" i="20"/>
  <c r="R3383" i="20"/>
  <c r="U3383" i="20"/>
  <c r="S3383" i="20"/>
  <c r="T3319" i="20"/>
  <c r="U3319" i="20"/>
  <c r="R3319" i="20"/>
  <c r="S3319" i="20"/>
  <c r="S3255" i="20"/>
  <c r="T3255" i="20"/>
  <c r="R3255" i="20"/>
  <c r="U3255" i="20"/>
  <c r="S3191" i="20"/>
  <c r="T3191" i="20"/>
  <c r="U3191" i="20"/>
  <c r="R3191" i="20"/>
  <c r="S3127" i="20"/>
  <c r="U3127" i="20"/>
  <c r="T3127" i="20"/>
  <c r="R3127" i="20"/>
  <c r="R3063" i="20"/>
  <c r="S3063" i="20"/>
  <c r="U3063" i="20"/>
  <c r="T3063" i="20"/>
  <c r="T2999" i="20"/>
  <c r="R2999" i="20"/>
  <c r="U2999" i="20"/>
  <c r="S2999" i="20"/>
  <c r="R2935" i="20"/>
  <c r="T2935" i="20"/>
  <c r="U2935" i="20"/>
  <c r="S2935" i="20"/>
  <c r="R2871" i="20"/>
  <c r="T2871" i="20"/>
  <c r="U2871" i="20"/>
  <c r="S2871" i="20"/>
  <c r="T2807" i="20"/>
  <c r="S2807" i="20"/>
  <c r="U2807" i="20"/>
  <c r="R2807" i="20"/>
  <c r="T2743" i="20"/>
  <c r="S2743" i="20"/>
  <c r="U2743" i="20"/>
  <c r="R2743" i="20"/>
  <c r="T2679" i="20"/>
  <c r="S2679" i="20"/>
  <c r="U2679" i="20"/>
  <c r="R2679" i="20"/>
  <c r="T2615" i="20"/>
  <c r="S2615" i="20"/>
  <c r="U2615" i="20"/>
  <c r="R2615" i="20"/>
  <c r="T2551" i="20"/>
  <c r="S2551" i="20"/>
  <c r="U2551" i="20"/>
  <c r="R2551" i="20"/>
  <c r="R2487" i="20"/>
  <c r="S2487" i="20"/>
  <c r="U2487" i="20"/>
  <c r="T2487" i="20"/>
  <c r="R2423" i="20"/>
  <c r="S2423" i="20"/>
  <c r="U2423" i="20"/>
  <c r="T2423" i="20"/>
  <c r="S2359" i="20"/>
  <c r="R2359" i="20"/>
  <c r="T2359" i="20"/>
  <c r="U2359" i="20"/>
  <c r="S2295" i="20"/>
  <c r="R2295" i="20"/>
  <c r="T2295" i="20"/>
  <c r="U2295" i="20"/>
  <c r="R2231" i="20"/>
  <c r="U2231" i="20"/>
  <c r="S2231" i="20"/>
  <c r="T2231" i="20"/>
  <c r="U2167" i="20"/>
  <c r="S2167" i="20"/>
  <c r="T2167" i="20"/>
  <c r="R2167" i="20"/>
  <c r="U2103" i="20"/>
  <c r="S2103" i="20"/>
  <c r="T2103" i="20"/>
  <c r="R2103" i="20"/>
  <c r="S2039" i="20"/>
  <c r="U2039" i="20"/>
  <c r="R2039" i="20"/>
  <c r="T2039" i="20"/>
  <c r="S1975" i="20"/>
  <c r="U1975" i="20"/>
  <c r="R1975" i="20"/>
  <c r="T1975" i="20"/>
  <c r="T1911" i="20"/>
  <c r="R1911" i="20"/>
  <c r="U1911" i="20"/>
  <c r="S1911" i="20"/>
  <c r="U1847" i="20"/>
  <c r="S1847" i="20"/>
  <c r="T1847" i="20"/>
  <c r="R1847" i="20"/>
  <c r="T1726" i="20"/>
  <c r="R1726" i="20"/>
  <c r="U1726" i="20"/>
  <c r="S1726" i="20"/>
  <c r="U1598" i="20"/>
  <c r="R1598" i="20"/>
  <c r="T1598" i="20"/>
  <c r="S1598" i="20"/>
  <c r="T1470" i="20"/>
  <c r="U1470" i="20"/>
  <c r="S1470" i="20"/>
  <c r="R1470" i="20"/>
  <c r="T1342" i="20"/>
  <c r="R1342" i="20"/>
  <c r="U1342" i="20"/>
  <c r="S1342" i="20"/>
  <c r="S1214" i="20"/>
  <c r="R1214" i="20"/>
  <c r="T1214" i="20"/>
  <c r="U1214" i="20"/>
  <c r="S1086" i="20"/>
  <c r="R1086" i="20"/>
  <c r="U1086" i="20"/>
  <c r="T1086" i="20"/>
  <c r="T958" i="20"/>
  <c r="R958" i="20"/>
  <c r="U958" i="20"/>
  <c r="S958" i="20"/>
  <c r="U830" i="20"/>
  <c r="S830" i="20"/>
  <c r="T830" i="20"/>
  <c r="R830" i="20"/>
  <c r="U702" i="20"/>
  <c r="S702" i="20"/>
  <c r="T702" i="20"/>
  <c r="R702" i="20"/>
  <c r="U574" i="20"/>
  <c r="S574" i="20"/>
  <c r="R574" i="20"/>
  <c r="T574" i="20"/>
  <c r="T446" i="20"/>
  <c r="S446" i="20"/>
  <c r="U446" i="20"/>
  <c r="R446" i="20"/>
  <c r="U318" i="20"/>
  <c r="R318" i="20"/>
  <c r="T318" i="20"/>
  <c r="S318" i="20"/>
  <c r="S190" i="20"/>
  <c r="U190" i="20"/>
  <c r="T190" i="20"/>
  <c r="R190" i="20"/>
  <c r="U3542" i="20"/>
  <c r="T3542" i="20"/>
  <c r="R3542" i="20"/>
  <c r="S3542" i="20"/>
  <c r="U3478" i="20"/>
  <c r="R3478" i="20"/>
  <c r="T3478" i="20"/>
  <c r="S3478" i="20"/>
  <c r="T3414" i="20"/>
  <c r="U3414" i="20"/>
  <c r="R3414" i="20"/>
  <c r="S3414" i="20"/>
  <c r="U3350" i="20"/>
  <c r="T3350" i="20"/>
  <c r="R3350" i="20"/>
  <c r="S3350" i="20"/>
  <c r="U3286" i="20"/>
  <c r="R3286" i="20"/>
  <c r="T3286" i="20"/>
  <c r="S3286" i="20"/>
  <c r="U3222" i="20"/>
  <c r="T3222" i="20"/>
  <c r="R3222" i="20"/>
  <c r="S3222" i="20"/>
  <c r="U3158" i="20"/>
  <c r="R3158" i="20"/>
  <c r="S3158" i="20"/>
  <c r="T3158" i="20"/>
  <c r="T3094" i="20"/>
  <c r="U3094" i="20"/>
  <c r="R3094" i="20"/>
  <c r="S3094" i="20"/>
  <c r="R3030" i="20"/>
  <c r="U3030" i="20"/>
  <c r="T3030" i="20"/>
  <c r="S3030" i="20"/>
  <c r="U2966" i="20"/>
  <c r="T2966" i="20"/>
  <c r="R2966" i="20"/>
  <c r="S2966" i="20"/>
  <c r="S2902" i="20"/>
  <c r="R2902" i="20"/>
  <c r="U2902" i="20"/>
  <c r="T2902" i="20"/>
  <c r="U2838" i="20"/>
  <c r="S2838" i="20"/>
  <c r="R2838" i="20"/>
  <c r="T2838" i="20"/>
  <c r="T2774" i="20"/>
  <c r="R2774" i="20"/>
  <c r="S2774" i="20"/>
  <c r="U2774" i="20"/>
  <c r="S2710" i="20"/>
  <c r="R2710" i="20"/>
  <c r="T2710" i="20"/>
  <c r="U2710" i="20"/>
  <c r="R2646" i="20"/>
  <c r="T2646" i="20"/>
  <c r="S2646" i="20"/>
  <c r="U2646" i="20"/>
  <c r="R2582" i="20"/>
  <c r="T2582" i="20"/>
  <c r="S2582" i="20"/>
  <c r="U2582" i="20"/>
  <c r="R2518" i="20"/>
  <c r="T2518" i="20"/>
  <c r="S2518" i="20"/>
  <c r="U2518" i="20"/>
  <c r="S2454" i="20"/>
  <c r="U2454" i="20"/>
  <c r="R2454" i="20"/>
  <c r="T2454" i="20"/>
  <c r="T2390" i="20"/>
  <c r="R2390" i="20"/>
  <c r="S2390" i="20"/>
  <c r="U2390" i="20"/>
  <c r="T2326" i="20"/>
  <c r="R2326" i="20"/>
  <c r="S2326" i="20"/>
  <c r="U2326" i="20"/>
  <c r="R2262" i="20"/>
  <c r="T2262" i="20"/>
  <c r="U2262" i="20"/>
  <c r="S2262" i="20"/>
  <c r="R2198" i="20"/>
  <c r="T2198" i="20"/>
  <c r="U2198" i="20"/>
  <c r="S2198" i="20"/>
  <c r="U2134" i="20"/>
  <c r="S2134" i="20"/>
  <c r="T2134" i="20"/>
  <c r="R2134" i="20"/>
  <c r="T2070" i="20"/>
  <c r="R2070" i="20"/>
  <c r="S2070" i="20"/>
  <c r="U2070" i="20"/>
  <c r="U4032" i="20"/>
  <c r="S4032" i="20"/>
  <c r="R4032" i="20"/>
  <c r="T4032" i="20"/>
  <c r="U5024" i="20"/>
  <c r="S5024" i="20"/>
  <c r="R5024" i="20"/>
  <c r="T5024" i="20"/>
  <c r="U3968" i="20"/>
  <c r="S3968" i="20"/>
  <c r="R3968" i="20"/>
  <c r="T3968" i="20"/>
  <c r="S5216" i="20"/>
  <c r="R5216" i="20"/>
  <c r="T5216" i="20"/>
  <c r="U5216" i="20"/>
  <c r="U4416" i="20"/>
  <c r="S4416" i="20"/>
  <c r="R4416" i="20"/>
  <c r="T4416" i="20"/>
  <c r="S2338" i="20"/>
  <c r="U2338" i="20"/>
  <c r="R2338" i="20"/>
  <c r="T2338" i="20"/>
  <c r="U4864" i="20"/>
  <c r="S4864" i="20"/>
  <c r="R4864" i="20"/>
  <c r="T4864" i="20"/>
  <c r="S3752" i="20"/>
  <c r="R3752" i="20"/>
  <c r="U3752" i="20"/>
  <c r="T3752" i="20"/>
  <c r="U5352" i="20"/>
  <c r="S5352" i="20"/>
  <c r="R5352" i="20"/>
  <c r="T5352" i="20"/>
  <c r="U5096" i="20"/>
  <c r="S5096" i="20"/>
  <c r="R5096" i="20"/>
  <c r="T5096" i="20"/>
  <c r="U4840" i="20"/>
  <c r="S4840" i="20"/>
  <c r="R4840" i="20"/>
  <c r="T4840" i="20"/>
  <c r="U4584" i="20"/>
  <c r="S4584" i="20"/>
  <c r="R4584" i="20"/>
  <c r="T4584" i="20"/>
  <c r="U4328" i="20"/>
  <c r="S4328" i="20"/>
  <c r="R4328" i="20"/>
  <c r="T4328" i="20"/>
  <c r="U4072" i="20"/>
  <c r="S4072" i="20"/>
  <c r="R4072" i="20"/>
  <c r="T4072" i="20"/>
  <c r="S3768" i="20"/>
  <c r="T3768" i="20"/>
  <c r="U3768" i="20"/>
  <c r="R3768" i="20"/>
  <c r="U1044" i="20"/>
  <c r="T1044" i="20"/>
  <c r="S1044" i="20"/>
  <c r="R1044" i="20"/>
  <c r="U5445" i="20"/>
  <c r="T5445" i="20"/>
  <c r="S5445" i="20"/>
  <c r="R5445" i="20"/>
  <c r="U5189" i="20"/>
  <c r="T5189" i="20"/>
  <c r="S5189" i="20"/>
  <c r="R5189" i="20"/>
  <c r="U4933" i="20"/>
  <c r="S4933" i="20"/>
  <c r="T4933" i="20"/>
  <c r="R4933" i="20"/>
  <c r="U4677" i="20"/>
  <c r="T4677" i="20"/>
  <c r="S4677" i="20"/>
  <c r="R4677" i="20"/>
  <c r="U4421" i="20"/>
  <c r="T4421" i="20"/>
  <c r="S4421" i="20"/>
  <c r="R4421" i="20"/>
  <c r="U4165" i="20"/>
  <c r="T4165" i="20"/>
  <c r="S4165" i="20"/>
  <c r="R4165" i="20"/>
  <c r="U3909" i="20"/>
  <c r="T3909" i="20"/>
  <c r="S3909" i="20"/>
  <c r="R3909" i="20"/>
  <c r="R2914" i="20"/>
  <c r="S2914" i="20"/>
  <c r="T2914" i="20"/>
  <c r="U2914" i="20"/>
  <c r="T5533" i="20"/>
  <c r="U5533" i="20"/>
  <c r="S5533" i="20"/>
  <c r="R5533" i="20"/>
  <c r="T5277" i="20"/>
  <c r="U5277" i="20"/>
  <c r="S5277" i="20"/>
  <c r="R5277" i="20"/>
  <c r="T5021" i="20"/>
  <c r="U5021" i="20"/>
  <c r="S5021" i="20"/>
  <c r="R5021" i="20"/>
  <c r="T4765" i="20"/>
  <c r="U4765" i="20"/>
  <c r="S4765" i="20"/>
  <c r="R4765" i="20"/>
  <c r="T4509" i="20"/>
  <c r="U4509" i="20"/>
  <c r="S4509" i="20"/>
  <c r="R4509" i="20"/>
  <c r="T4253" i="20"/>
  <c r="U4253" i="20"/>
  <c r="S4253" i="20"/>
  <c r="R4253" i="20"/>
  <c r="T3997" i="20"/>
  <c r="U3997" i="20"/>
  <c r="S3997" i="20"/>
  <c r="R3997" i="20"/>
  <c r="U3616" i="20"/>
  <c r="S3616" i="20"/>
  <c r="R3616" i="20"/>
  <c r="T3616" i="20"/>
  <c r="U5400" i="20"/>
  <c r="S5400" i="20"/>
  <c r="T5400" i="20"/>
  <c r="R5400" i="20"/>
  <c r="U5144" i="20"/>
  <c r="S5144" i="20"/>
  <c r="T5144" i="20"/>
  <c r="R5144" i="20"/>
  <c r="U4888" i="20"/>
  <c r="S4888" i="20"/>
  <c r="T4888" i="20"/>
  <c r="R4888" i="20"/>
  <c r="U4632" i="20"/>
  <c r="S4632" i="20"/>
  <c r="T4632" i="20"/>
  <c r="R4632" i="20"/>
  <c r="U4376" i="20"/>
  <c r="S4376" i="20"/>
  <c r="T4376" i="20"/>
  <c r="R4376" i="20"/>
  <c r="U4120" i="20"/>
  <c r="S4120" i="20"/>
  <c r="T4120" i="20"/>
  <c r="R4120" i="20"/>
  <c r="U3864" i="20"/>
  <c r="S3864" i="20"/>
  <c r="T3864" i="20"/>
  <c r="R3864" i="20"/>
  <c r="S2210" i="20"/>
  <c r="T2210" i="20"/>
  <c r="U2210" i="20"/>
  <c r="R2210" i="20"/>
  <c r="U5397" i="20"/>
  <c r="T5397" i="20"/>
  <c r="S5397" i="20"/>
  <c r="R5397" i="20"/>
  <c r="U5141" i="20"/>
  <c r="T5141" i="20"/>
  <c r="S5141" i="20"/>
  <c r="R5141" i="20"/>
  <c r="U4885" i="20"/>
  <c r="T4885" i="20"/>
  <c r="R4885" i="20"/>
  <c r="S4885" i="20"/>
  <c r="U4629" i="20"/>
  <c r="T4629" i="20"/>
  <c r="R4629" i="20"/>
  <c r="S4629" i="20"/>
  <c r="U4373" i="20"/>
  <c r="T4373" i="20"/>
  <c r="R4373" i="20"/>
  <c r="S4373" i="20"/>
  <c r="U4117" i="20"/>
  <c r="T4117" i="20"/>
  <c r="R4117" i="20"/>
  <c r="S4117" i="20"/>
  <c r="S3856" i="20"/>
  <c r="U3856" i="20"/>
  <c r="R3856" i="20"/>
  <c r="T3856" i="20"/>
  <c r="T2146" i="20"/>
  <c r="R2146" i="20"/>
  <c r="S2146" i="20"/>
  <c r="U2146" i="20"/>
  <c r="U5520" i="20"/>
  <c r="S5520" i="20"/>
  <c r="R5520" i="20"/>
  <c r="T5520" i="20"/>
  <c r="U5264" i="20"/>
  <c r="S5264" i="20"/>
  <c r="R5264" i="20"/>
  <c r="T5264" i="20"/>
  <c r="U5008" i="20"/>
  <c r="S5008" i="20"/>
  <c r="R5008" i="20"/>
  <c r="T5008" i="20"/>
  <c r="U4752" i="20"/>
  <c r="S4752" i="20"/>
  <c r="R4752" i="20"/>
  <c r="T4752" i="20"/>
  <c r="U4496" i="20"/>
  <c r="S4496" i="20"/>
  <c r="R4496" i="20"/>
  <c r="T4496" i="20"/>
  <c r="U4240" i="20"/>
  <c r="S4240" i="20"/>
  <c r="R4240" i="20"/>
  <c r="T4240" i="20"/>
  <c r="U3984" i="20"/>
  <c r="S3984" i="20"/>
  <c r="R3984" i="20"/>
  <c r="T3984" i="20"/>
  <c r="U3592" i="20"/>
  <c r="S3592" i="20"/>
  <c r="R3592" i="20"/>
  <c r="T3592" i="20"/>
  <c r="T5389" i="20"/>
  <c r="S5389" i="20"/>
  <c r="R5389" i="20"/>
  <c r="U5389" i="20"/>
  <c r="T5133" i="20"/>
  <c r="S5133" i="20"/>
  <c r="R5133" i="20"/>
  <c r="U5133" i="20"/>
  <c r="T4877" i="20"/>
  <c r="S4877" i="20"/>
  <c r="R4877" i="20"/>
  <c r="U4877" i="20"/>
  <c r="T4621" i="20"/>
  <c r="S4621" i="20"/>
  <c r="R4621" i="20"/>
  <c r="U4621" i="20"/>
  <c r="T4365" i="20"/>
  <c r="S4365" i="20"/>
  <c r="R4365" i="20"/>
  <c r="U4365" i="20"/>
  <c r="T4109" i="20"/>
  <c r="S4109" i="20"/>
  <c r="R4109" i="20"/>
  <c r="U4109" i="20"/>
  <c r="U3840" i="20"/>
  <c r="S3840" i="20"/>
  <c r="R3840" i="20"/>
  <c r="T3840" i="20"/>
  <c r="U2018" i="20"/>
  <c r="R2018" i="20"/>
  <c r="T2018" i="20"/>
  <c r="S2018" i="20"/>
  <c r="T3821" i="20"/>
  <c r="S3821" i="20"/>
  <c r="R3821" i="20"/>
  <c r="U3821" i="20"/>
  <c r="T3757" i="20"/>
  <c r="S3757" i="20"/>
  <c r="R3757" i="20"/>
  <c r="U3757" i="20"/>
  <c r="T3693" i="20"/>
  <c r="S3693" i="20"/>
  <c r="R3693" i="20"/>
  <c r="U3693" i="20"/>
  <c r="T3629" i="20"/>
  <c r="S3629" i="20"/>
  <c r="R3629" i="20"/>
  <c r="U3629" i="20"/>
  <c r="U3559" i="20"/>
  <c r="R3559" i="20"/>
  <c r="S3559" i="20"/>
  <c r="T3559" i="20"/>
  <c r="U3399" i="20"/>
  <c r="R3399" i="20"/>
  <c r="T3399" i="20"/>
  <c r="S3399" i="20"/>
  <c r="R2890" i="20"/>
  <c r="U2890" i="20"/>
  <c r="S2890" i="20"/>
  <c r="T2890" i="20"/>
  <c r="U2378" i="20"/>
  <c r="S2378" i="20"/>
  <c r="T2378" i="20"/>
  <c r="R2378" i="20"/>
  <c r="U1866" i="20"/>
  <c r="R1866" i="20"/>
  <c r="S1866" i="20"/>
  <c r="T1866" i="20"/>
  <c r="S868" i="20"/>
  <c r="U868" i="20"/>
  <c r="R868" i="20"/>
  <c r="T868" i="20"/>
  <c r="U5540" i="20"/>
  <c r="T5540" i="20"/>
  <c r="R5540" i="20"/>
  <c r="S5540" i="20"/>
  <c r="T5476" i="20"/>
  <c r="R5476" i="20"/>
  <c r="S5476" i="20"/>
  <c r="U5476" i="20"/>
  <c r="T5412" i="20"/>
  <c r="R5412" i="20"/>
  <c r="S5412" i="20"/>
  <c r="U5412" i="20"/>
  <c r="U5348" i="20"/>
  <c r="T5348" i="20"/>
  <c r="R5348" i="20"/>
  <c r="S5348" i="20"/>
  <c r="T5284" i="20"/>
  <c r="U5284" i="20"/>
  <c r="R5284" i="20"/>
  <c r="S5284" i="20"/>
  <c r="T5220" i="20"/>
  <c r="R5220" i="20"/>
  <c r="S5220" i="20"/>
  <c r="U5220" i="20"/>
  <c r="T5156" i="20"/>
  <c r="R5156" i="20"/>
  <c r="S5156" i="20"/>
  <c r="U5156" i="20"/>
  <c r="T5092" i="20"/>
  <c r="R5092" i="20"/>
  <c r="S5092" i="20"/>
  <c r="U5092" i="20"/>
  <c r="T5028" i="20"/>
  <c r="R5028" i="20"/>
  <c r="S5028" i="20"/>
  <c r="U5028" i="20"/>
  <c r="T4964" i="20"/>
  <c r="R4964" i="20"/>
  <c r="S4964" i="20"/>
  <c r="U4964" i="20"/>
  <c r="T4900" i="20"/>
  <c r="R4900" i="20"/>
  <c r="S4900" i="20"/>
  <c r="U4900" i="20"/>
  <c r="U4836" i="20"/>
  <c r="T4836" i="20"/>
  <c r="R4836" i="20"/>
  <c r="S4836" i="20"/>
  <c r="U4772" i="20"/>
  <c r="T4772" i="20"/>
  <c r="R4772" i="20"/>
  <c r="S4772" i="20"/>
  <c r="U4708" i="20"/>
  <c r="T4708" i="20"/>
  <c r="R4708" i="20"/>
  <c r="S4708" i="20"/>
  <c r="U4644" i="20"/>
  <c r="T4644" i="20"/>
  <c r="R4644" i="20"/>
  <c r="S4644" i="20"/>
  <c r="T4580" i="20"/>
  <c r="R4580" i="20"/>
  <c r="S4580" i="20"/>
  <c r="U4580" i="20"/>
  <c r="U4516" i="20"/>
  <c r="T4516" i="20"/>
  <c r="R4516" i="20"/>
  <c r="S4516" i="20"/>
  <c r="U4452" i="20"/>
  <c r="T4452" i="20"/>
  <c r="R4452" i="20"/>
  <c r="S4452" i="20"/>
  <c r="U4388" i="20"/>
  <c r="T4388" i="20"/>
  <c r="R4388" i="20"/>
  <c r="S4388" i="20"/>
  <c r="U4324" i="20"/>
  <c r="T4324" i="20"/>
  <c r="R4324" i="20"/>
  <c r="S4324" i="20"/>
  <c r="U4260" i="20"/>
  <c r="T4260" i="20"/>
  <c r="R4260" i="20"/>
  <c r="S4260" i="20"/>
  <c r="T4196" i="20"/>
  <c r="U4196" i="20"/>
  <c r="R4196" i="20"/>
  <c r="S4196" i="20"/>
  <c r="U4132" i="20"/>
  <c r="T4132" i="20"/>
  <c r="R4132" i="20"/>
  <c r="S4132" i="20"/>
  <c r="T4068" i="20"/>
  <c r="U4068" i="20"/>
  <c r="R4068" i="20"/>
  <c r="S4068" i="20"/>
  <c r="U4004" i="20"/>
  <c r="T4004" i="20"/>
  <c r="R4004" i="20"/>
  <c r="S4004" i="20"/>
  <c r="T3940" i="20"/>
  <c r="U3940" i="20"/>
  <c r="R3940" i="20"/>
  <c r="S3940" i="20"/>
  <c r="U3876" i="20"/>
  <c r="T3876" i="20"/>
  <c r="R3876" i="20"/>
  <c r="S3876" i="20"/>
  <c r="T3812" i="20"/>
  <c r="R3812" i="20"/>
  <c r="S3812" i="20"/>
  <c r="U3812" i="20"/>
  <c r="T3748" i="20"/>
  <c r="R3748" i="20"/>
  <c r="S3748" i="20"/>
  <c r="U3748" i="20"/>
  <c r="U3684" i="20"/>
  <c r="T3684" i="20"/>
  <c r="R3684" i="20"/>
  <c r="S3684" i="20"/>
  <c r="T3620" i="20"/>
  <c r="U3620" i="20"/>
  <c r="R3620" i="20"/>
  <c r="S3620" i="20"/>
  <c r="S3544" i="20"/>
  <c r="U3544" i="20"/>
  <c r="T3544" i="20"/>
  <c r="R3544" i="20"/>
  <c r="U3330" i="20"/>
  <c r="T3330" i="20"/>
  <c r="S3330" i="20"/>
  <c r="R3330" i="20"/>
  <c r="S2818" i="20"/>
  <c r="U2818" i="20"/>
  <c r="R2818" i="20"/>
  <c r="T2818" i="20"/>
  <c r="S2306" i="20"/>
  <c r="U2306" i="20"/>
  <c r="R2306" i="20"/>
  <c r="T2306" i="20"/>
  <c r="U1748" i="20"/>
  <c r="S1748" i="20"/>
  <c r="R1748" i="20"/>
  <c r="T1748" i="20"/>
  <c r="T724" i="20"/>
  <c r="R724" i="20"/>
  <c r="S724" i="20"/>
  <c r="U724" i="20"/>
  <c r="T5531" i="20"/>
  <c r="S5531" i="20"/>
  <c r="R5531" i="20"/>
  <c r="U5531" i="20"/>
  <c r="T5467" i="20"/>
  <c r="S5467" i="20"/>
  <c r="R5467" i="20"/>
  <c r="U5467" i="20"/>
  <c r="T5403" i="20"/>
  <c r="R5403" i="20"/>
  <c r="U5403" i="20"/>
  <c r="S5403" i="20"/>
  <c r="T5339" i="20"/>
  <c r="R5339" i="20"/>
  <c r="U5339" i="20"/>
  <c r="S5339" i="20"/>
  <c r="T5275" i="20"/>
  <c r="R5275" i="20"/>
  <c r="U5275" i="20"/>
  <c r="S5275" i="20"/>
  <c r="T5211" i="20"/>
  <c r="R5211" i="20"/>
  <c r="U5211" i="20"/>
  <c r="S5211" i="20"/>
  <c r="T5147" i="20"/>
  <c r="R5147" i="20"/>
  <c r="U5147" i="20"/>
  <c r="S5147" i="20"/>
  <c r="T5083" i="20"/>
  <c r="R5083" i="20"/>
  <c r="U5083" i="20"/>
  <c r="S5083" i="20"/>
  <c r="T5019" i="20"/>
  <c r="R5019" i="20"/>
  <c r="U5019" i="20"/>
  <c r="S5019" i="20"/>
  <c r="T4955" i="20"/>
  <c r="R4955" i="20"/>
  <c r="U4955" i="20"/>
  <c r="S4955" i="20"/>
  <c r="T4891" i="20"/>
  <c r="R4891" i="20"/>
  <c r="U4891" i="20"/>
  <c r="S4891" i="20"/>
  <c r="T4827" i="20"/>
  <c r="R4827" i="20"/>
  <c r="U4827" i="20"/>
  <c r="S4827" i="20"/>
  <c r="T4763" i="20"/>
  <c r="R4763" i="20"/>
  <c r="U4763" i="20"/>
  <c r="S4763" i="20"/>
  <c r="T4699" i="20"/>
  <c r="R4699" i="20"/>
  <c r="U4699" i="20"/>
  <c r="S4699" i="20"/>
  <c r="T4635" i="20"/>
  <c r="R4635" i="20"/>
  <c r="U4635" i="20"/>
  <c r="S4635" i="20"/>
  <c r="T4571" i="20"/>
  <c r="R4571" i="20"/>
  <c r="U4571" i="20"/>
  <c r="S4571" i="20"/>
  <c r="T4507" i="20"/>
  <c r="R4507" i="20"/>
  <c r="U4507" i="20"/>
  <c r="S4507" i="20"/>
  <c r="T4443" i="20"/>
  <c r="R4443" i="20"/>
  <c r="U4443" i="20"/>
  <c r="S4443" i="20"/>
  <c r="T4379" i="20"/>
  <c r="R4379" i="20"/>
  <c r="U4379" i="20"/>
  <c r="S4379" i="20"/>
  <c r="T4315" i="20"/>
  <c r="R4315" i="20"/>
  <c r="U4315" i="20"/>
  <c r="S4315" i="20"/>
  <c r="T4251" i="20"/>
  <c r="R4251" i="20"/>
  <c r="U4251" i="20"/>
  <c r="S4251" i="20"/>
  <c r="T4187" i="20"/>
  <c r="R4187" i="20"/>
  <c r="U4187" i="20"/>
  <c r="S4187" i="20"/>
  <c r="T4123" i="20"/>
  <c r="R4123" i="20"/>
  <c r="U4123" i="20"/>
  <c r="S4123" i="20"/>
  <c r="T4059" i="20"/>
  <c r="R4059" i="20"/>
  <c r="U4059" i="20"/>
  <c r="S4059" i="20"/>
  <c r="T3995" i="20"/>
  <c r="R3995" i="20"/>
  <c r="U3995" i="20"/>
  <c r="S3995" i="20"/>
  <c r="T3931" i="20"/>
  <c r="R3931" i="20"/>
  <c r="U3931" i="20"/>
  <c r="S3931" i="20"/>
  <c r="T3867" i="20"/>
  <c r="R3867" i="20"/>
  <c r="U3867" i="20"/>
  <c r="S3867" i="20"/>
  <c r="T3803" i="20"/>
  <c r="R3803" i="20"/>
  <c r="U3803" i="20"/>
  <c r="S3803" i="20"/>
  <c r="T3739" i="20"/>
  <c r="R3739" i="20"/>
  <c r="U3739" i="20"/>
  <c r="S3739" i="20"/>
  <c r="T3675" i="20"/>
  <c r="R3675" i="20"/>
  <c r="U3675" i="20"/>
  <c r="S3675" i="20"/>
  <c r="T3611" i="20"/>
  <c r="R3611" i="20"/>
  <c r="U3611" i="20"/>
  <c r="S3611" i="20"/>
  <c r="U3530" i="20"/>
  <c r="T3530" i="20"/>
  <c r="S3530" i="20"/>
  <c r="R3530" i="20"/>
  <c r="U3258" i="20"/>
  <c r="T3258" i="20"/>
  <c r="S3258" i="20"/>
  <c r="R3258" i="20"/>
  <c r="U2746" i="20"/>
  <c r="S2746" i="20"/>
  <c r="T2746" i="20"/>
  <c r="R2746" i="20"/>
  <c r="T2234" i="20"/>
  <c r="U2234" i="20"/>
  <c r="S2234" i="20"/>
  <c r="R2234" i="20"/>
  <c r="R1604" i="20"/>
  <c r="T1604" i="20"/>
  <c r="U1604" i="20"/>
  <c r="S1604" i="20"/>
  <c r="U580" i="20"/>
  <c r="S580" i="20"/>
  <c r="T580" i="20"/>
  <c r="R580" i="20"/>
  <c r="S5522" i="20"/>
  <c r="T5522" i="20"/>
  <c r="U5522" i="20"/>
  <c r="R5522" i="20"/>
  <c r="U5458" i="20"/>
  <c r="S5458" i="20"/>
  <c r="T5458" i="20"/>
  <c r="R5458" i="20"/>
  <c r="S5394" i="20"/>
  <c r="U5394" i="20"/>
  <c r="T5394" i="20"/>
  <c r="R5394" i="20"/>
  <c r="U5330" i="20"/>
  <c r="S5330" i="20"/>
  <c r="T5330" i="20"/>
  <c r="R5330" i="20"/>
  <c r="S5266" i="20"/>
  <c r="T5266" i="20"/>
  <c r="U5266" i="20"/>
  <c r="R5266" i="20"/>
  <c r="S5202" i="20"/>
  <c r="T5202" i="20"/>
  <c r="U5202" i="20"/>
  <c r="R5202" i="20"/>
  <c r="U5138" i="20"/>
  <c r="S5138" i="20"/>
  <c r="T5138" i="20"/>
  <c r="R5138" i="20"/>
  <c r="S5074" i="20"/>
  <c r="T5074" i="20"/>
  <c r="R5074" i="20"/>
  <c r="U5074" i="20"/>
  <c r="U5010" i="20"/>
  <c r="S5010" i="20"/>
  <c r="T5010" i="20"/>
  <c r="R5010" i="20"/>
  <c r="S4946" i="20"/>
  <c r="T4946" i="20"/>
  <c r="R4946" i="20"/>
  <c r="U4946" i="20"/>
  <c r="S4882" i="20"/>
  <c r="T4882" i="20"/>
  <c r="U4882" i="20"/>
  <c r="R4882" i="20"/>
  <c r="U4818" i="20"/>
  <c r="S4818" i="20"/>
  <c r="T4818" i="20"/>
  <c r="R4818" i="20"/>
  <c r="U4754" i="20"/>
  <c r="S4754" i="20"/>
  <c r="T4754" i="20"/>
  <c r="R4754" i="20"/>
  <c r="S4690" i="20"/>
  <c r="T4690" i="20"/>
  <c r="U4690" i="20"/>
  <c r="R4690" i="20"/>
  <c r="U4626" i="20"/>
  <c r="S4626" i="20"/>
  <c r="T4626" i="20"/>
  <c r="R4626" i="20"/>
  <c r="U4562" i="20"/>
  <c r="S4562" i="20"/>
  <c r="T4562" i="20"/>
  <c r="R4562" i="20"/>
  <c r="U4498" i="20"/>
  <c r="S4498" i="20"/>
  <c r="T4498" i="20"/>
  <c r="R4498" i="20"/>
  <c r="U4434" i="20"/>
  <c r="S4434" i="20"/>
  <c r="T4434" i="20"/>
  <c r="R4434" i="20"/>
  <c r="U4370" i="20"/>
  <c r="S4370" i="20"/>
  <c r="T4370" i="20"/>
  <c r="R4370" i="20"/>
  <c r="U4306" i="20"/>
  <c r="S4306" i="20"/>
  <c r="T4306" i="20"/>
  <c r="R4306" i="20"/>
  <c r="U4242" i="20"/>
  <c r="S4242" i="20"/>
  <c r="T4242" i="20"/>
  <c r="R4242" i="20"/>
  <c r="U4178" i="20"/>
  <c r="S4178" i="20"/>
  <c r="T4178" i="20"/>
  <c r="R4178" i="20"/>
  <c r="U4114" i="20"/>
  <c r="S4114" i="20"/>
  <c r="T4114" i="20"/>
  <c r="R4114" i="20"/>
  <c r="U4050" i="20"/>
  <c r="S4050" i="20"/>
  <c r="T4050" i="20"/>
  <c r="R4050" i="20"/>
  <c r="S3986" i="20"/>
  <c r="T3986" i="20"/>
  <c r="U3986" i="20"/>
  <c r="R3986" i="20"/>
  <c r="U3922" i="20"/>
  <c r="S3922" i="20"/>
  <c r="T3922" i="20"/>
  <c r="R3922" i="20"/>
  <c r="U3858" i="20"/>
  <c r="S3858" i="20"/>
  <c r="T3858" i="20"/>
  <c r="R3858" i="20"/>
  <c r="S3794" i="20"/>
  <c r="T3794" i="20"/>
  <c r="U3794" i="20"/>
  <c r="R3794" i="20"/>
  <c r="S3730" i="20"/>
  <c r="T3730" i="20"/>
  <c r="R3730" i="20"/>
  <c r="U3730" i="20"/>
  <c r="S3666" i="20"/>
  <c r="T3666" i="20"/>
  <c r="R3666" i="20"/>
  <c r="U3666" i="20"/>
  <c r="S3602" i="20"/>
  <c r="T3602" i="20"/>
  <c r="U3602" i="20"/>
  <c r="R3602" i="20"/>
  <c r="T3515" i="20"/>
  <c r="R3515" i="20"/>
  <c r="U3515" i="20"/>
  <c r="S3515" i="20"/>
  <c r="S3186" i="20"/>
  <c r="U3186" i="20"/>
  <c r="T3186" i="20"/>
  <c r="R3186" i="20"/>
  <c r="T2674" i="20"/>
  <c r="R2674" i="20"/>
  <c r="U2674" i="20"/>
  <c r="S2674" i="20"/>
  <c r="T2162" i="20"/>
  <c r="R2162" i="20"/>
  <c r="S2162" i="20"/>
  <c r="U2162" i="20"/>
  <c r="R32" i="25"/>
  <c r="X72" i="25"/>
  <c r="W73" i="25"/>
  <c r="S5056" i="20"/>
  <c r="R5056" i="20"/>
  <c r="U5056" i="20"/>
  <c r="T5056" i="20"/>
  <c r="S4000" i="20"/>
  <c r="U4000" i="20"/>
  <c r="R4000" i="20"/>
  <c r="T4000" i="20"/>
  <c r="U4992" i="20"/>
  <c r="S4992" i="20"/>
  <c r="R4992" i="20"/>
  <c r="T4992" i="20"/>
  <c r="S4192" i="20"/>
  <c r="U4192" i="20"/>
  <c r="R4192" i="20"/>
  <c r="T4192" i="20"/>
  <c r="U5440" i="20"/>
  <c r="S5440" i="20"/>
  <c r="R5440" i="20"/>
  <c r="T5440" i="20"/>
  <c r="S4640" i="20"/>
  <c r="R4640" i="20"/>
  <c r="U4640" i="20"/>
  <c r="T4640" i="20"/>
  <c r="U3816" i="20"/>
  <c r="S3816" i="20"/>
  <c r="R3816" i="20"/>
  <c r="T3816" i="20"/>
  <c r="U4832" i="20"/>
  <c r="S4832" i="20"/>
  <c r="R4832" i="20"/>
  <c r="T4832" i="20"/>
  <c r="U5480" i="20"/>
  <c r="S5480" i="20"/>
  <c r="R5480" i="20"/>
  <c r="T5480" i="20"/>
  <c r="S5224" i="20"/>
  <c r="R5224" i="20"/>
  <c r="U5224" i="20"/>
  <c r="T5224" i="20"/>
  <c r="U4968" i="20"/>
  <c r="S4968" i="20"/>
  <c r="R4968" i="20"/>
  <c r="T4968" i="20"/>
  <c r="U4712" i="20"/>
  <c r="S4712" i="20"/>
  <c r="R4712" i="20"/>
  <c r="T4712" i="20"/>
  <c r="U4456" i="20"/>
  <c r="S4456" i="20"/>
  <c r="R4456" i="20"/>
  <c r="T4456" i="20"/>
  <c r="S4200" i="20"/>
  <c r="R4200" i="20"/>
  <c r="U4200" i="20"/>
  <c r="T4200" i="20"/>
  <c r="U3944" i="20"/>
  <c r="S3944" i="20"/>
  <c r="R3944" i="20"/>
  <c r="T3944" i="20"/>
  <c r="S3442" i="20"/>
  <c r="U3442" i="20"/>
  <c r="T3442" i="20"/>
  <c r="R3442" i="20"/>
  <c r="U5317" i="20"/>
  <c r="T5317" i="20"/>
  <c r="S5317" i="20"/>
  <c r="R5317" i="20"/>
  <c r="U5061" i="20"/>
  <c r="T5061" i="20"/>
  <c r="S5061" i="20"/>
  <c r="R5061" i="20"/>
  <c r="U4805" i="20"/>
  <c r="S4805" i="20"/>
  <c r="T4805" i="20"/>
  <c r="R4805" i="20"/>
  <c r="U4549" i="20"/>
  <c r="T4549" i="20"/>
  <c r="S4549" i="20"/>
  <c r="R4549" i="20"/>
  <c r="U4293" i="20"/>
  <c r="T4293" i="20"/>
  <c r="S4293" i="20"/>
  <c r="R4293" i="20"/>
  <c r="U4037" i="20"/>
  <c r="T4037" i="20"/>
  <c r="S4037" i="20"/>
  <c r="R4037" i="20"/>
  <c r="S3696" i="20"/>
  <c r="R3696" i="20"/>
  <c r="T3696" i="20"/>
  <c r="U3696" i="20"/>
  <c r="T5405" i="20"/>
  <c r="U5405" i="20"/>
  <c r="S5405" i="20"/>
  <c r="R5405" i="20"/>
  <c r="T5149" i="20"/>
  <c r="U5149" i="20"/>
  <c r="S5149" i="20"/>
  <c r="R5149" i="20"/>
  <c r="T4893" i="20"/>
  <c r="U4893" i="20"/>
  <c r="S4893" i="20"/>
  <c r="R4893" i="20"/>
  <c r="T4637" i="20"/>
  <c r="U4637" i="20"/>
  <c r="S4637" i="20"/>
  <c r="R4637" i="20"/>
  <c r="T4381" i="20"/>
  <c r="U4381" i="20"/>
  <c r="S4381" i="20"/>
  <c r="R4381" i="20"/>
  <c r="T4125" i="20"/>
  <c r="U4125" i="20"/>
  <c r="S4125" i="20"/>
  <c r="R4125" i="20"/>
  <c r="T3869" i="20"/>
  <c r="U3869" i="20"/>
  <c r="S3869" i="20"/>
  <c r="R3869" i="20"/>
  <c r="S2274" i="20"/>
  <c r="T2274" i="20"/>
  <c r="U2274" i="20"/>
  <c r="R2274" i="20"/>
  <c r="S5528" i="20"/>
  <c r="T5528" i="20"/>
  <c r="U5528" i="20"/>
  <c r="R5528" i="20"/>
  <c r="S5272" i="20"/>
  <c r="U5272" i="20"/>
  <c r="T5272" i="20"/>
  <c r="R5272" i="20"/>
  <c r="S5016" i="20"/>
  <c r="T5016" i="20"/>
  <c r="U5016" i="20"/>
  <c r="R5016" i="20"/>
  <c r="S4760" i="20"/>
  <c r="U4760" i="20"/>
  <c r="T4760" i="20"/>
  <c r="R4760" i="20"/>
  <c r="S4504" i="20"/>
  <c r="T4504" i="20"/>
  <c r="U4504" i="20"/>
  <c r="R4504" i="20"/>
  <c r="U4248" i="20"/>
  <c r="S4248" i="20"/>
  <c r="T4248" i="20"/>
  <c r="R4248" i="20"/>
  <c r="U3992" i="20"/>
  <c r="S3992" i="20"/>
  <c r="T3992" i="20"/>
  <c r="R3992" i="20"/>
  <c r="S3608" i="20"/>
  <c r="U3608" i="20"/>
  <c r="T3608" i="20"/>
  <c r="R3608" i="20"/>
  <c r="S5525" i="20"/>
  <c r="U5525" i="20"/>
  <c r="T5525" i="20"/>
  <c r="R5525" i="20"/>
  <c r="U5269" i="20"/>
  <c r="T5269" i="20"/>
  <c r="S5269" i="20"/>
  <c r="R5269" i="20"/>
  <c r="U5013" i="20"/>
  <c r="T5013" i="20"/>
  <c r="S5013" i="20"/>
  <c r="R5013" i="20"/>
  <c r="U4757" i="20"/>
  <c r="T4757" i="20"/>
  <c r="S4757" i="20"/>
  <c r="R4757" i="20"/>
  <c r="U4501" i="20"/>
  <c r="T4501" i="20"/>
  <c r="S4501" i="20"/>
  <c r="R4501" i="20"/>
  <c r="U4245" i="20"/>
  <c r="T4245" i="20"/>
  <c r="S4245" i="20"/>
  <c r="R4245" i="20"/>
  <c r="U3989" i="20"/>
  <c r="T3989" i="20"/>
  <c r="S3989" i="20"/>
  <c r="R3989" i="20"/>
  <c r="U3600" i="20"/>
  <c r="S3600" i="20"/>
  <c r="R3600" i="20"/>
  <c r="T3600" i="20"/>
  <c r="U5392" i="20"/>
  <c r="S5392" i="20"/>
  <c r="R5392" i="20"/>
  <c r="T5392" i="20"/>
  <c r="U5136" i="20"/>
  <c r="S5136" i="20"/>
  <c r="R5136" i="20"/>
  <c r="T5136" i="20"/>
  <c r="U4880" i="20"/>
  <c r="S4880" i="20"/>
  <c r="R4880" i="20"/>
  <c r="T4880" i="20"/>
  <c r="U4624" i="20"/>
  <c r="S4624" i="20"/>
  <c r="R4624" i="20"/>
  <c r="T4624" i="20"/>
  <c r="U4368" i="20"/>
  <c r="S4368" i="20"/>
  <c r="R4368" i="20"/>
  <c r="T4368" i="20"/>
  <c r="U4112" i="20"/>
  <c r="S4112" i="20"/>
  <c r="R4112" i="20"/>
  <c r="T4112" i="20"/>
  <c r="S3848" i="20"/>
  <c r="U3848" i="20"/>
  <c r="R3848" i="20"/>
  <c r="T3848" i="20"/>
  <c r="T2082" i="20"/>
  <c r="R2082" i="20"/>
  <c r="S2082" i="20"/>
  <c r="U2082" i="20"/>
  <c r="T5517" i="20"/>
  <c r="S5517" i="20"/>
  <c r="R5517" i="20"/>
  <c r="U5517" i="20"/>
  <c r="T5261" i="20"/>
  <c r="S5261" i="20"/>
  <c r="R5261" i="20"/>
  <c r="U5261" i="20"/>
  <c r="T5005" i="20"/>
  <c r="S5005" i="20"/>
  <c r="R5005" i="20"/>
  <c r="U5005" i="20"/>
  <c r="T4749" i="20"/>
  <c r="S4749" i="20"/>
  <c r="R4749" i="20"/>
  <c r="U4749" i="20"/>
  <c r="T4493" i="20"/>
  <c r="S4493" i="20"/>
  <c r="R4493" i="20"/>
  <c r="U4493" i="20"/>
  <c r="T4237" i="20"/>
  <c r="S4237" i="20"/>
  <c r="R4237" i="20"/>
  <c r="U4237" i="20"/>
  <c r="T3981" i="20"/>
  <c r="S3981" i="20"/>
  <c r="R3981" i="20"/>
  <c r="U3981" i="20"/>
  <c r="U3583" i="20"/>
  <c r="S3583" i="20"/>
  <c r="T3583" i="20"/>
  <c r="R3583" i="20"/>
  <c r="T3853" i="20"/>
  <c r="S3853" i="20"/>
  <c r="R3853" i="20"/>
  <c r="U3853" i="20"/>
  <c r="T3789" i="20"/>
  <c r="S3789" i="20"/>
  <c r="R3789" i="20"/>
  <c r="U3789" i="20"/>
  <c r="T3725" i="20"/>
  <c r="S3725" i="20"/>
  <c r="R3725" i="20"/>
  <c r="U3725" i="20"/>
  <c r="T3661" i="20"/>
  <c r="S3661" i="20"/>
  <c r="R3661" i="20"/>
  <c r="U3661" i="20"/>
  <c r="T3597" i="20"/>
  <c r="S3597" i="20"/>
  <c r="R3597" i="20"/>
  <c r="U3597" i="20"/>
  <c r="U3504" i="20"/>
  <c r="S3504" i="20"/>
  <c r="R3504" i="20"/>
  <c r="T3504" i="20"/>
  <c r="T3146" i="20"/>
  <c r="U3146" i="20"/>
  <c r="S3146" i="20"/>
  <c r="R3146" i="20"/>
  <c r="U2634" i="20"/>
  <c r="T2634" i="20"/>
  <c r="S2634" i="20"/>
  <c r="R2634" i="20"/>
  <c r="R2122" i="20"/>
  <c r="T2122" i="20"/>
  <c r="U2122" i="20"/>
  <c r="S2122" i="20"/>
  <c r="S1380" i="20"/>
  <c r="R1380" i="20"/>
  <c r="T1380" i="20"/>
  <c r="U1380" i="20"/>
  <c r="T356" i="20"/>
  <c r="U356" i="20"/>
  <c r="R356" i="20"/>
  <c r="S356" i="20"/>
  <c r="U5508" i="20"/>
  <c r="T5508" i="20"/>
  <c r="R5508" i="20"/>
  <c r="S5508" i="20"/>
  <c r="T5444" i="20"/>
  <c r="U5444" i="20"/>
  <c r="R5444" i="20"/>
  <c r="S5444" i="20"/>
  <c r="U5380" i="20"/>
  <c r="T5380" i="20"/>
  <c r="R5380" i="20"/>
  <c r="S5380" i="20"/>
  <c r="T5316" i="20"/>
  <c r="R5316" i="20"/>
  <c r="U5316" i="20"/>
  <c r="S5316" i="20"/>
  <c r="U5252" i="20"/>
  <c r="T5252" i="20"/>
  <c r="R5252" i="20"/>
  <c r="S5252" i="20"/>
  <c r="U5188" i="20"/>
  <c r="T5188" i="20"/>
  <c r="R5188" i="20"/>
  <c r="S5188" i="20"/>
  <c r="U5124" i="20"/>
  <c r="T5124" i="20"/>
  <c r="R5124" i="20"/>
  <c r="S5124" i="20"/>
  <c r="T5060" i="20"/>
  <c r="U5060" i="20"/>
  <c r="R5060" i="20"/>
  <c r="S5060" i="20"/>
  <c r="T4996" i="20"/>
  <c r="R4996" i="20"/>
  <c r="S4996" i="20"/>
  <c r="U4996" i="20"/>
  <c r="U4932" i="20"/>
  <c r="T4932" i="20"/>
  <c r="R4932" i="20"/>
  <c r="S4932" i="20"/>
  <c r="U4868" i="20"/>
  <c r="T4868" i="20"/>
  <c r="R4868" i="20"/>
  <c r="S4868" i="20"/>
  <c r="U4804" i="20"/>
  <c r="T4804" i="20"/>
  <c r="R4804" i="20"/>
  <c r="S4804" i="20"/>
  <c r="T4740" i="20"/>
  <c r="R4740" i="20"/>
  <c r="S4740" i="20"/>
  <c r="U4740" i="20"/>
  <c r="T4676" i="20"/>
  <c r="R4676" i="20"/>
  <c r="U4676" i="20"/>
  <c r="S4676" i="20"/>
  <c r="T4612" i="20"/>
  <c r="R4612" i="20"/>
  <c r="S4612" i="20"/>
  <c r="U4612" i="20"/>
  <c r="T4548" i="20"/>
  <c r="U4548" i="20"/>
  <c r="R4548" i="20"/>
  <c r="S4548" i="20"/>
  <c r="T4484" i="20"/>
  <c r="R4484" i="20"/>
  <c r="S4484" i="20"/>
  <c r="U4484" i="20"/>
  <c r="T4420" i="20"/>
  <c r="R4420" i="20"/>
  <c r="S4420" i="20"/>
  <c r="U4420" i="20"/>
  <c r="U4356" i="20"/>
  <c r="T4356" i="20"/>
  <c r="R4356" i="20"/>
  <c r="S4356" i="20"/>
  <c r="T4292" i="20"/>
  <c r="R4292" i="20"/>
  <c r="U4292" i="20"/>
  <c r="S4292" i="20"/>
  <c r="T4228" i="20"/>
  <c r="R4228" i="20"/>
  <c r="S4228" i="20"/>
  <c r="U4228" i="20"/>
  <c r="T4164" i="20"/>
  <c r="R4164" i="20"/>
  <c r="S4164" i="20"/>
  <c r="U4164" i="20"/>
  <c r="T4100" i="20"/>
  <c r="R4100" i="20"/>
  <c r="U4100" i="20"/>
  <c r="S4100" i="20"/>
  <c r="T4036" i="20"/>
  <c r="R4036" i="20"/>
  <c r="S4036" i="20"/>
  <c r="U4036" i="20"/>
  <c r="T3972" i="20"/>
  <c r="R3972" i="20"/>
  <c r="U3972" i="20"/>
  <c r="S3972" i="20"/>
  <c r="U3908" i="20"/>
  <c r="T3908" i="20"/>
  <c r="R3908" i="20"/>
  <c r="S3908" i="20"/>
  <c r="U3844" i="20"/>
  <c r="T3844" i="20"/>
  <c r="R3844" i="20"/>
  <c r="S3844" i="20"/>
  <c r="U3780" i="20"/>
  <c r="T3780" i="20"/>
  <c r="R3780" i="20"/>
  <c r="S3780" i="20"/>
  <c r="T3716" i="20"/>
  <c r="R3716" i="20"/>
  <c r="S3716" i="20"/>
  <c r="U3716" i="20"/>
  <c r="T3652" i="20"/>
  <c r="R3652" i="20"/>
  <c r="S3652" i="20"/>
  <c r="U3652" i="20"/>
  <c r="U3587" i="20"/>
  <c r="T3587" i="20"/>
  <c r="S3587" i="20"/>
  <c r="R3587" i="20"/>
  <c r="U3480" i="20"/>
  <c r="T3480" i="20"/>
  <c r="S3480" i="20"/>
  <c r="R3480" i="20"/>
  <c r="U3074" i="20"/>
  <c r="S3074" i="20"/>
  <c r="T3074" i="20"/>
  <c r="R3074" i="20"/>
  <c r="T2562" i="20"/>
  <c r="R2562" i="20"/>
  <c r="U2562" i="20"/>
  <c r="S2562" i="20"/>
  <c r="U2050" i="20"/>
  <c r="R2050" i="20"/>
  <c r="T2050" i="20"/>
  <c r="S2050" i="20"/>
  <c r="U1236" i="20"/>
  <c r="R1236" i="20"/>
  <c r="T1236" i="20"/>
  <c r="S1236" i="20"/>
  <c r="U212" i="20"/>
  <c r="T212" i="20"/>
  <c r="S212" i="20"/>
  <c r="R212" i="20"/>
  <c r="T5499" i="20"/>
  <c r="S5499" i="20"/>
  <c r="R5499" i="20"/>
  <c r="U5499" i="20"/>
  <c r="T5435" i="20"/>
  <c r="R5435" i="20"/>
  <c r="U5435" i="20"/>
  <c r="S5435" i="20"/>
  <c r="T5371" i="20"/>
  <c r="R5371" i="20"/>
  <c r="U5371" i="20"/>
  <c r="S5371" i="20"/>
  <c r="T5307" i="20"/>
  <c r="R5307" i="20"/>
  <c r="U5307" i="20"/>
  <c r="S5307" i="20"/>
  <c r="T5243" i="20"/>
  <c r="R5243" i="20"/>
  <c r="U5243" i="20"/>
  <c r="S5243" i="20"/>
  <c r="T5179" i="20"/>
  <c r="R5179" i="20"/>
  <c r="U5179" i="20"/>
  <c r="S5179" i="20"/>
  <c r="T5115" i="20"/>
  <c r="R5115" i="20"/>
  <c r="U5115" i="20"/>
  <c r="S5115" i="20"/>
  <c r="T5051" i="20"/>
  <c r="R5051" i="20"/>
  <c r="U5051" i="20"/>
  <c r="S5051" i="20"/>
  <c r="T4987" i="20"/>
  <c r="R4987" i="20"/>
  <c r="U4987" i="20"/>
  <c r="S4987" i="20"/>
  <c r="T4923" i="20"/>
  <c r="R4923" i="20"/>
  <c r="U4923" i="20"/>
  <c r="S4923" i="20"/>
  <c r="T4859" i="20"/>
  <c r="R4859" i="20"/>
  <c r="U4859" i="20"/>
  <c r="S4859" i="20"/>
  <c r="T4795" i="20"/>
  <c r="R4795" i="20"/>
  <c r="U4795" i="20"/>
  <c r="S4795" i="20"/>
  <c r="T4731" i="20"/>
  <c r="R4731" i="20"/>
  <c r="U4731" i="20"/>
  <c r="S4731" i="20"/>
  <c r="T4667" i="20"/>
  <c r="R4667" i="20"/>
  <c r="U4667" i="20"/>
  <c r="S4667" i="20"/>
  <c r="T4603" i="20"/>
  <c r="R4603" i="20"/>
  <c r="U4603" i="20"/>
  <c r="S4603" i="20"/>
  <c r="T4539" i="20"/>
  <c r="R4539" i="20"/>
  <c r="U4539" i="20"/>
  <c r="S4539" i="20"/>
  <c r="T4475" i="20"/>
  <c r="R4475" i="20"/>
  <c r="U4475" i="20"/>
  <c r="S4475" i="20"/>
  <c r="T4411" i="20"/>
  <c r="R4411" i="20"/>
  <c r="U4411" i="20"/>
  <c r="S4411" i="20"/>
  <c r="T4347" i="20"/>
  <c r="R4347" i="20"/>
  <c r="U4347" i="20"/>
  <c r="S4347" i="20"/>
  <c r="T4283" i="20"/>
  <c r="R4283" i="20"/>
  <c r="U4283" i="20"/>
  <c r="S4283" i="20"/>
  <c r="T4219" i="20"/>
  <c r="R4219" i="20"/>
  <c r="U4219" i="20"/>
  <c r="S4219" i="20"/>
  <c r="T4155" i="20"/>
  <c r="R4155" i="20"/>
  <c r="U4155" i="20"/>
  <c r="S4155" i="20"/>
  <c r="T4091" i="20"/>
  <c r="R4091" i="20"/>
  <c r="U4091" i="20"/>
  <c r="S4091" i="20"/>
  <c r="T4027" i="20"/>
  <c r="R4027" i="20"/>
  <c r="U4027" i="20"/>
  <c r="S4027" i="20"/>
  <c r="T3963" i="20"/>
  <c r="R3963" i="20"/>
  <c r="U3963" i="20"/>
  <c r="S3963" i="20"/>
  <c r="T3899" i="20"/>
  <c r="R3899" i="20"/>
  <c r="U3899" i="20"/>
  <c r="S3899" i="20"/>
  <c r="T3835" i="20"/>
  <c r="R3835" i="20"/>
  <c r="U3835" i="20"/>
  <c r="S3835" i="20"/>
  <c r="T3771" i="20"/>
  <c r="R3771" i="20"/>
  <c r="U3771" i="20"/>
  <c r="S3771" i="20"/>
  <c r="T3707" i="20"/>
  <c r="R3707" i="20"/>
  <c r="U3707" i="20"/>
  <c r="S3707" i="20"/>
  <c r="T3643" i="20"/>
  <c r="R3643" i="20"/>
  <c r="U3643" i="20"/>
  <c r="S3643" i="20"/>
  <c r="T3577" i="20"/>
  <c r="U3577" i="20"/>
  <c r="R3577" i="20"/>
  <c r="S3577" i="20"/>
  <c r="U3455" i="20"/>
  <c r="S3455" i="20"/>
  <c r="T3455" i="20"/>
  <c r="R3455" i="20"/>
  <c r="T3002" i="20"/>
  <c r="R3002" i="20"/>
  <c r="U3002" i="20"/>
  <c r="S3002" i="20"/>
  <c r="T2490" i="20"/>
  <c r="R2490" i="20"/>
  <c r="S2490" i="20"/>
  <c r="U2490" i="20"/>
  <c r="R1978" i="20"/>
  <c r="T1978" i="20"/>
  <c r="U1978" i="20"/>
  <c r="S1978" i="20"/>
  <c r="U1092" i="20"/>
  <c r="T1092" i="20"/>
  <c r="S1092" i="20"/>
  <c r="R1092" i="20"/>
  <c r="S5554" i="20"/>
  <c r="T5554" i="20"/>
  <c r="U5554" i="20"/>
  <c r="R5554" i="20"/>
  <c r="S5490" i="20"/>
  <c r="T5490" i="20"/>
  <c r="U5490" i="20"/>
  <c r="R5490" i="20"/>
  <c r="U5426" i="20"/>
  <c r="S5426" i="20"/>
  <c r="T5426" i="20"/>
  <c r="R5426" i="20"/>
  <c r="S5362" i="20"/>
  <c r="T5362" i="20"/>
  <c r="R5362" i="20"/>
  <c r="U5362" i="20"/>
  <c r="U5298" i="20"/>
  <c r="S5298" i="20"/>
  <c r="T5298" i="20"/>
  <c r="R5298" i="20"/>
  <c r="U5234" i="20"/>
  <c r="S5234" i="20"/>
  <c r="T5234" i="20"/>
  <c r="R5234" i="20"/>
  <c r="S5170" i="20"/>
  <c r="T5170" i="20"/>
  <c r="U5170" i="20"/>
  <c r="R5170" i="20"/>
  <c r="U5106" i="20"/>
  <c r="S5106" i="20"/>
  <c r="T5106" i="20"/>
  <c r="R5106" i="20"/>
  <c r="S5042" i="20"/>
  <c r="T5042" i="20"/>
  <c r="U5042" i="20"/>
  <c r="R5042" i="20"/>
  <c r="S4978" i="20"/>
  <c r="T4978" i="20"/>
  <c r="U4978" i="20"/>
  <c r="R4978" i="20"/>
  <c r="S4914" i="20"/>
  <c r="T4914" i="20"/>
  <c r="U4914" i="20"/>
  <c r="R4914" i="20"/>
  <c r="U4850" i="20"/>
  <c r="S4850" i="20"/>
  <c r="T4850" i="20"/>
  <c r="R4850" i="20"/>
  <c r="U4786" i="20"/>
  <c r="S4786" i="20"/>
  <c r="T4786" i="20"/>
  <c r="R4786" i="20"/>
  <c r="U4722" i="20"/>
  <c r="S4722" i="20"/>
  <c r="T4722" i="20"/>
  <c r="R4722" i="20"/>
  <c r="U4658" i="20"/>
  <c r="S4658" i="20"/>
  <c r="T4658" i="20"/>
  <c r="R4658" i="20"/>
  <c r="S4594" i="20"/>
  <c r="U4594" i="20"/>
  <c r="T4594" i="20"/>
  <c r="R4594" i="20"/>
  <c r="S4530" i="20"/>
  <c r="U4530" i="20"/>
  <c r="T4530" i="20"/>
  <c r="R4530" i="20"/>
  <c r="U4466" i="20"/>
  <c r="S4466" i="20"/>
  <c r="T4466" i="20"/>
  <c r="R4466" i="20"/>
  <c r="U4402" i="20"/>
  <c r="S4402" i="20"/>
  <c r="T4402" i="20"/>
  <c r="R4402" i="20"/>
  <c r="U4338" i="20"/>
  <c r="S4338" i="20"/>
  <c r="T4338" i="20"/>
  <c r="R4338" i="20"/>
  <c r="U4274" i="20"/>
  <c r="S4274" i="20"/>
  <c r="T4274" i="20"/>
  <c r="R4274" i="20"/>
  <c r="S4210" i="20"/>
  <c r="T4210" i="20"/>
  <c r="U4210" i="20"/>
  <c r="R4210" i="20"/>
  <c r="U4146" i="20"/>
  <c r="S4146" i="20"/>
  <c r="T4146" i="20"/>
  <c r="R4146" i="20"/>
  <c r="U4082" i="20"/>
  <c r="S4082" i="20"/>
  <c r="T4082" i="20"/>
  <c r="R4082" i="20"/>
  <c r="U4018" i="20"/>
  <c r="S4018" i="20"/>
  <c r="T4018" i="20"/>
  <c r="R4018" i="20"/>
  <c r="S3954" i="20"/>
  <c r="T3954" i="20"/>
  <c r="U3954" i="20"/>
  <c r="R3954" i="20"/>
  <c r="U3890" i="20"/>
  <c r="S3890" i="20"/>
  <c r="T3890" i="20"/>
  <c r="R3890" i="20"/>
  <c r="U3826" i="20"/>
  <c r="S3826" i="20"/>
  <c r="T3826" i="20"/>
  <c r="R3826" i="20"/>
  <c r="S3762" i="20"/>
  <c r="T3762" i="20"/>
  <c r="U3762" i="20"/>
  <c r="R3762" i="20"/>
  <c r="S3698" i="20"/>
  <c r="U3698" i="20"/>
  <c r="T3698" i="20"/>
  <c r="R3698" i="20"/>
  <c r="U3634" i="20"/>
  <c r="S3634" i="20"/>
  <c r="T3634" i="20"/>
  <c r="R3634" i="20"/>
  <c r="S3567" i="20"/>
  <c r="T3567" i="20"/>
  <c r="R3567" i="20"/>
  <c r="U3567" i="20"/>
  <c r="T3418" i="20"/>
  <c r="U3418" i="20"/>
  <c r="S3418" i="20"/>
  <c r="R3418" i="20"/>
  <c r="R2930" i="20"/>
  <c r="S2930" i="20"/>
  <c r="T2930" i="20"/>
  <c r="U2930" i="20"/>
  <c r="R2418" i="20"/>
  <c r="T2418" i="20"/>
  <c r="U2418" i="20"/>
  <c r="S2418" i="20"/>
  <c r="U1906" i="20"/>
  <c r="R1906" i="20"/>
  <c r="T1906" i="20"/>
  <c r="S1906" i="20"/>
  <c r="U948" i="20"/>
  <c r="S948" i="20"/>
  <c r="T948" i="20"/>
  <c r="R948" i="20"/>
  <c r="T5545" i="20"/>
  <c r="U5545" i="20"/>
  <c r="R5545" i="20"/>
  <c r="S5545" i="20"/>
  <c r="T5481" i="20"/>
  <c r="U5481" i="20"/>
  <c r="R5481" i="20"/>
  <c r="S5481" i="20"/>
  <c r="T5417" i="20"/>
  <c r="U5417" i="20"/>
  <c r="R5417" i="20"/>
  <c r="S5417" i="20"/>
  <c r="T5353" i="20"/>
  <c r="U5353" i="20"/>
  <c r="R5353" i="20"/>
  <c r="S5353" i="20"/>
  <c r="T5289" i="20"/>
  <c r="U5289" i="20"/>
  <c r="R5289" i="20"/>
  <c r="S5289" i="20"/>
  <c r="T5225" i="20"/>
  <c r="U5225" i="20"/>
  <c r="R5225" i="20"/>
  <c r="S5225" i="20"/>
  <c r="T5161" i="20"/>
  <c r="U5161" i="20"/>
  <c r="R5161" i="20"/>
  <c r="S5161" i="20"/>
  <c r="T5097" i="20"/>
  <c r="U5097" i="20"/>
  <c r="R5097" i="20"/>
  <c r="S5097" i="20"/>
  <c r="T5033" i="20"/>
  <c r="U5033" i="20"/>
  <c r="R5033" i="20"/>
  <c r="S5033" i="20"/>
  <c r="T4969" i="20"/>
  <c r="U4969" i="20"/>
  <c r="R4969" i="20"/>
  <c r="S4969" i="20"/>
  <c r="T4905" i="20"/>
  <c r="U4905" i="20"/>
  <c r="R4905" i="20"/>
  <c r="S4905" i="20"/>
  <c r="T4841" i="20"/>
  <c r="U4841" i="20"/>
  <c r="R4841" i="20"/>
  <c r="S4841" i="20"/>
  <c r="T4777" i="20"/>
  <c r="U4777" i="20"/>
  <c r="R4777" i="20"/>
  <c r="S4777" i="20"/>
  <c r="T4713" i="20"/>
  <c r="U4713" i="20"/>
  <c r="R4713" i="20"/>
  <c r="S4713" i="20"/>
  <c r="T4649" i="20"/>
  <c r="U4649" i="20"/>
  <c r="R4649" i="20"/>
  <c r="S4649" i="20"/>
  <c r="T4585" i="20"/>
  <c r="U4585" i="20"/>
  <c r="R4585" i="20"/>
  <c r="S4585" i="20"/>
  <c r="T4521" i="20"/>
  <c r="U4521" i="20"/>
  <c r="R4521" i="20"/>
  <c r="S4521" i="20"/>
  <c r="T4457" i="20"/>
  <c r="U4457" i="20"/>
  <c r="R4457" i="20"/>
  <c r="S4457" i="20"/>
  <c r="T4393" i="20"/>
  <c r="U4393" i="20"/>
  <c r="R4393" i="20"/>
  <c r="S4393" i="20"/>
  <c r="T4329" i="20"/>
  <c r="U4329" i="20"/>
  <c r="R4329" i="20"/>
  <c r="S4329" i="20"/>
  <c r="T4265" i="20"/>
  <c r="U4265" i="20"/>
  <c r="R4265" i="20"/>
  <c r="S4265" i="20"/>
  <c r="T4201" i="20"/>
  <c r="U4201" i="20"/>
  <c r="R4201" i="20"/>
  <c r="S4201" i="20"/>
  <c r="T4137" i="20"/>
  <c r="U4137" i="20"/>
  <c r="R4137" i="20"/>
  <c r="S4137" i="20"/>
  <c r="T4073" i="20"/>
  <c r="U4073" i="20"/>
  <c r="R4073" i="20"/>
  <c r="S4073" i="20"/>
  <c r="T4009" i="20"/>
  <c r="U4009" i="20"/>
  <c r="R4009" i="20"/>
  <c r="S4009" i="20"/>
  <c r="T3945" i="20"/>
  <c r="U3945" i="20"/>
  <c r="R3945" i="20"/>
  <c r="S3945" i="20"/>
  <c r="T3881" i="20"/>
  <c r="U3881" i="20"/>
  <c r="R3881" i="20"/>
  <c r="S3881" i="20"/>
  <c r="T3817" i="20"/>
  <c r="U3817" i="20"/>
  <c r="R3817" i="20"/>
  <c r="S3817" i="20"/>
  <c r="T3753" i="20"/>
  <c r="U3753" i="20"/>
  <c r="R3753" i="20"/>
  <c r="S3753" i="20"/>
  <c r="T3689" i="20"/>
  <c r="U3689" i="20"/>
  <c r="R3689" i="20"/>
  <c r="S3689" i="20"/>
  <c r="T3625" i="20"/>
  <c r="U3625" i="20"/>
  <c r="R3625" i="20"/>
  <c r="S3625" i="20"/>
  <c r="S3552" i="20"/>
  <c r="U3552" i="20"/>
  <c r="R3552" i="20"/>
  <c r="T3552" i="20"/>
  <c r="U3370" i="20"/>
  <c r="T3370" i="20"/>
  <c r="S3370" i="20"/>
  <c r="R3370" i="20"/>
  <c r="R2858" i="20"/>
  <c r="T2858" i="20"/>
  <c r="S2858" i="20"/>
  <c r="U2858" i="20"/>
  <c r="U2346" i="20"/>
  <c r="S2346" i="20"/>
  <c r="T2346" i="20"/>
  <c r="R2346" i="20"/>
  <c r="T1828" i="20"/>
  <c r="R1828" i="20"/>
  <c r="U1828" i="20"/>
  <c r="S1828" i="20"/>
  <c r="S804" i="20"/>
  <c r="U804" i="20"/>
  <c r="R804" i="20"/>
  <c r="T804" i="20"/>
  <c r="S5543" i="20"/>
  <c r="U5543" i="20"/>
  <c r="R5543" i="20"/>
  <c r="T5543" i="20"/>
  <c r="S5479" i="20"/>
  <c r="U5479" i="20"/>
  <c r="R5479" i="20"/>
  <c r="T5479" i="20"/>
  <c r="U5415" i="20"/>
  <c r="R5415" i="20"/>
  <c r="T5415" i="20"/>
  <c r="S5415" i="20"/>
  <c r="U5351" i="20"/>
  <c r="R5351" i="20"/>
  <c r="S5351" i="20"/>
  <c r="U5287" i="20"/>
  <c r="R5287" i="20"/>
  <c r="T5287" i="20"/>
  <c r="S5287" i="20"/>
  <c r="U5223" i="20"/>
  <c r="R5223" i="20"/>
  <c r="S5223" i="20"/>
  <c r="T5223" i="20"/>
  <c r="U5159" i="20"/>
  <c r="R5159" i="20"/>
  <c r="T5159" i="20"/>
  <c r="S5159" i="20"/>
  <c r="U5095" i="20"/>
  <c r="R5095" i="20"/>
  <c r="S5095" i="20"/>
  <c r="T5095" i="20"/>
  <c r="U5031" i="20"/>
  <c r="R5031" i="20"/>
  <c r="T5031" i="20"/>
  <c r="S5031" i="20"/>
  <c r="U4967" i="20"/>
  <c r="R4967" i="20"/>
  <c r="T4967" i="20"/>
  <c r="S4967" i="20"/>
  <c r="U4903" i="20"/>
  <c r="R4903" i="20"/>
  <c r="T4903" i="20"/>
  <c r="S4903" i="20"/>
  <c r="U4839" i="20"/>
  <c r="R4839" i="20"/>
  <c r="S4839" i="20"/>
  <c r="U4775" i="20"/>
  <c r="R4775" i="20"/>
  <c r="T4775" i="20"/>
  <c r="S4775" i="20"/>
  <c r="U4711" i="20"/>
  <c r="R4711" i="20"/>
  <c r="S4711" i="20"/>
  <c r="T4711" i="20"/>
  <c r="U4647" i="20"/>
  <c r="R4647" i="20"/>
  <c r="T4647" i="20"/>
  <c r="S4647" i="20"/>
  <c r="U4583" i="20"/>
  <c r="R4583" i="20"/>
  <c r="S4583" i="20"/>
  <c r="T4583" i="20"/>
  <c r="U4519" i="20"/>
  <c r="R4519" i="20"/>
  <c r="T4519" i="20"/>
  <c r="S4519" i="20"/>
  <c r="U4455" i="20"/>
  <c r="R4455" i="20"/>
  <c r="S4455" i="20"/>
  <c r="T4455" i="20"/>
  <c r="U4391" i="20"/>
  <c r="R4391" i="20"/>
  <c r="T4391" i="20"/>
  <c r="S4391" i="20"/>
  <c r="U4327" i="20"/>
  <c r="R4327" i="20"/>
  <c r="S4327" i="20"/>
  <c r="U4263" i="20"/>
  <c r="R4263" i="20"/>
  <c r="T4263" i="20"/>
  <c r="S4263" i="20"/>
  <c r="U4199" i="20"/>
  <c r="R4199" i="20"/>
  <c r="S4199" i="20"/>
  <c r="T4199" i="20"/>
  <c r="U4135" i="20"/>
  <c r="R4135" i="20"/>
  <c r="T4135" i="20"/>
  <c r="S4135" i="20"/>
  <c r="U4071" i="20"/>
  <c r="R4071" i="20"/>
  <c r="S4071" i="20"/>
  <c r="T4071" i="20"/>
  <c r="U4007" i="20"/>
  <c r="R4007" i="20"/>
  <c r="T4007" i="20"/>
  <c r="S4007" i="20"/>
  <c r="U3943" i="20"/>
  <c r="R3943" i="20"/>
  <c r="S3943" i="20"/>
  <c r="T3943" i="20"/>
  <c r="U3879" i="20"/>
  <c r="R3879" i="20"/>
  <c r="T3879" i="20"/>
  <c r="S3879" i="20"/>
  <c r="U3815" i="20"/>
  <c r="R3815" i="20"/>
  <c r="S3815" i="20"/>
  <c r="U3751" i="20"/>
  <c r="R3751" i="20"/>
  <c r="T3751" i="20"/>
  <c r="S3751" i="20"/>
  <c r="U3687" i="20"/>
  <c r="R3687" i="20"/>
  <c r="S3687" i="20"/>
  <c r="T3687" i="20"/>
  <c r="U3623" i="20"/>
  <c r="R3623" i="20"/>
  <c r="T3623" i="20"/>
  <c r="S3623" i="20"/>
  <c r="R3548" i="20"/>
  <c r="S3548" i="20"/>
  <c r="T3548" i="20"/>
  <c r="U3548" i="20"/>
  <c r="T3354" i="20"/>
  <c r="U3354" i="20"/>
  <c r="S3354" i="20"/>
  <c r="R3354" i="20"/>
  <c r="T2842" i="20"/>
  <c r="R2842" i="20"/>
  <c r="U2842" i="20"/>
  <c r="S2842" i="20"/>
  <c r="U2330" i="20"/>
  <c r="S2330" i="20"/>
  <c r="T2330" i="20"/>
  <c r="R2330" i="20"/>
  <c r="T1796" i="20"/>
  <c r="S1796" i="20"/>
  <c r="R1796" i="20"/>
  <c r="U1796" i="20"/>
  <c r="S772" i="20"/>
  <c r="T772" i="20"/>
  <c r="R772" i="20"/>
  <c r="U772" i="20"/>
  <c r="U5542" i="20"/>
  <c r="T5542" i="20"/>
  <c r="R5542" i="20"/>
  <c r="S5542" i="20"/>
  <c r="U5478" i="20"/>
  <c r="T5478" i="20"/>
  <c r="R5478" i="20"/>
  <c r="S5478" i="20"/>
  <c r="U5414" i="20"/>
  <c r="T5414" i="20"/>
  <c r="R5414" i="20"/>
  <c r="S5414" i="20"/>
  <c r="U5350" i="20"/>
  <c r="T5350" i="20"/>
  <c r="R5350" i="20"/>
  <c r="S5350" i="20"/>
  <c r="U5286" i="20"/>
  <c r="T5286" i="20"/>
  <c r="R5286" i="20"/>
  <c r="S5286" i="20"/>
  <c r="U5222" i="20"/>
  <c r="T5222" i="20"/>
  <c r="R5222" i="20"/>
  <c r="S5222" i="20"/>
  <c r="T5158" i="20"/>
  <c r="R5158" i="20"/>
  <c r="U5158" i="20"/>
  <c r="S5158" i="20"/>
  <c r="U5094" i="20"/>
  <c r="T5094" i="20"/>
  <c r="R5094" i="20"/>
  <c r="S5094" i="20"/>
  <c r="U5030" i="20"/>
  <c r="T5030" i="20"/>
  <c r="R5030" i="20"/>
  <c r="S5030" i="20"/>
  <c r="U4966" i="20"/>
  <c r="T4966" i="20"/>
  <c r="R4966" i="20"/>
  <c r="S4966" i="20"/>
  <c r="U4902" i="20"/>
  <c r="T4902" i="20"/>
  <c r="R4902" i="20"/>
  <c r="S4902" i="20"/>
  <c r="T4838" i="20"/>
  <c r="U4838" i="20"/>
  <c r="R4838" i="20"/>
  <c r="S4838" i="20"/>
  <c r="U4774" i="20"/>
  <c r="T4774" i="20"/>
  <c r="R4774" i="20"/>
  <c r="S4774" i="20"/>
  <c r="U4710" i="20"/>
  <c r="T4710" i="20"/>
  <c r="R4710" i="20"/>
  <c r="S4710" i="20"/>
  <c r="U4646" i="20"/>
  <c r="T4646" i="20"/>
  <c r="R4646" i="20"/>
  <c r="S4646" i="20"/>
  <c r="U4582" i="20"/>
  <c r="T4582" i="20"/>
  <c r="R4582" i="20"/>
  <c r="S4582" i="20"/>
  <c r="U4518" i="20"/>
  <c r="T4518" i="20"/>
  <c r="R4518" i="20"/>
  <c r="S4518" i="20"/>
  <c r="T4454" i="20"/>
  <c r="R4454" i="20"/>
  <c r="U4454" i="20"/>
  <c r="S4454" i="20"/>
  <c r="U4390" i="20"/>
  <c r="T4390" i="20"/>
  <c r="R4390" i="20"/>
  <c r="S4390" i="20"/>
  <c r="T4326" i="20"/>
  <c r="R4326" i="20"/>
  <c r="U4326" i="20"/>
  <c r="S4326" i="20"/>
  <c r="T4262" i="20"/>
  <c r="R4262" i="20"/>
  <c r="S4262" i="20"/>
  <c r="U4262" i="20"/>
  <c r="T4198" i="20"/>
  <c r="R4198" i="20"/>
  <c r="U4198" i="20"/>
  <c r="S4198" i="20"/>
  <c r="T4134" i="20"/>
  <c r="R4134" i="20"/>
  <c r="S4134" i="20"/>
  <c r="U4134" i="20"/>
  <c r="U4070" i="20"/>
  <c r="T4070" i="20"/>
  <c r="R4070" i="20"/>
  <c r="S4070" i="20"/>
  <c r="U4006" i="20"/>
  <c r="T4006" i="20"/>
  <c r="R4006" i="20"/>
  <c r="S4006" i="20"/>
  <c r="U3942" i="20"/>
  <c r="T3942" i="20"/>
  <c r="R3942" i="20"/>
  <c r="S3942" i="20"/>
  <c r="U3878" i="20"/>
  <c r="T3878" i="20"/>
  <c r="R3878" i="20"/>
  <c r="S3878" i="20"/>
  <c r="T3814" i="20"/>
  <c r="U3814" i="20"/>
  <c r="R3814" i="20"/>
  <c r="S3814" i="20"/>
  <c r="U3750" i="20"/>
  <c r="T3750" i="20"/>
  <c r="R3750" i="20"/>
  <c r="S3750" i="20"/>
  <c r="U3686" i="20"/>
  <c r="T3686" i="20"/>
  <c r="R3686" i="20"/>
  <c r="S3686" i="20"/>
  <c r="U3622" i="20"/>
  <c r="T3622" i="20"/>
  <c r="R3622" i="20"/>
  <c r="S3622" i="20"/>
  <c r="T3547" i="20"/>
  <c r="R3547" i="20"/>
  <c r="U3547" i="20"/>
  <c r="S3547" i="20"/>
  <c r="U3346" i="20"/>
  <c r="S3346" i="20"/>
  <c r="R3346" i="20"/>
  <c r="T3346" i="20"/>
  <c r="S2834" i="20"/>
  <c r="U2834" i="20"/>
  <c r="R2834" i="20"/>
  <c r="T2834" i="20"/>
  <c r="S2322" i="20"/>
  <c r="U2322" i="20"/>
  <c r="R2322" i="20"/>
  <c r="T2322" i="20"/>
  <c r="T1780" i="20"/>
  <c r="R1780" i="20"/>
  <c r="U1780" i="20"/>
  <c r="S1780" i="20"/>
  <c r="U756" i="20"/>
  <c r="T756" i="20"/>
  <c r="S756" i="20"/>
  <c r="R756" i="20"/>
  <c r="T3545" i="20"/>
  <c r="U3545" i="20"/>
  <c r="R3545" i="20"/>
  <c r="S3545" i="20"/>
  <c r="T3481" i="20"/>
  <c r="U3481" i="20"/>
  <c r="R3481" i="20"/>
  <c r="S3481" i="20"/>
  <c r="T3417" i="20"/>
  <c r="U3417" i="20"/>
  <c r="R3417" i="20"/>
  <c r="S3417" i="20"/>
  <c r="T3353" i="20"/>
  <c r="U3353" i="20"/>
  <c r="R3353" i="20"/>
  <c r="S3353" i="20"/>
  <c r="T3289" i="20"/>
  <c r="U3289" i="20"/>
  <c r="R3289" i="20"/>
  <c r="S3289" i="20"/>
  <c r="S3225" i="20"/>
  <c r="T3225" i="20"/>
  <c r="U3225" i="20"/>
  <c r="R3225" i="20"/>
  <c r="T3161" i="20"/>
  <c r="U3161" i="20"/>
  <c r="S3161" i="20"/>
  <c r="R3161" i="20"/>
  <c r="S3097" i="20"/>
  <c r="U3097" i="20"/>
  <c r="T3097" i="20"/>
  <c r="R3097" i="20"/>
  <c r="S3033" i="20"/>
  <c r="U3033" i="20"/>
  <c r="R3033" i="20"/>
  <c r="T3033" i="20"/>
  <c r="S2969" i="20"/>
  <c r="R2969" i="20"/>
  <c r="T2969" i="20"/>
  <c r="U2969" i="20"/>
  <c r="T2905" i="20"/>
  <c r="S2905" i="20"/>
  <c r="U2905" i="20"/>
  <c r="R2905" i="20"/>
  <c r="T2841" i="20"/>
  <c r="R2841" i="20"/>
  <c r="U2841" i="20"/>
  <c r="S2841" i="20"/>
  <c r="T2777" i="20"/>
  <c r="R2777" i="20"/>
  <c r="S2777" i="20"/>
  <c r="U2777" i="20"/>
  <c r="S2713" i="20"/>
  <c r="U2713" i="20"/>
  <c r="R2713" i="20"/>
  <c r="T2713" i="20"/>
  <c r="S2649" i="20"/>
  <c r="R2649" i="20"/>
  <c r="T2649" i="20"/>
  <c r="U2649" i="20"/>
  <c r="S2585" i="20"/>
  <c r="R2585" i="20"/>
  <c r="T2585" i="20"/>
  <c r="U2585" i="20"/>
  <c r="S2521" i="20"/>
  <c r="R2521" i="20"/>
  <c r="T2521" i="20"/>
  <c r="U2521" i="20"/>
  <c r="T2457" i="20"/>
  <c r="R2457" i="20"/>
  <c r="U2457" i="20"/>
  <c r="S2457" i="20"/>
  <c r="T2393" i="20"/>
  <c r="S2393" i="20"/>
  <c r="U2393" i="20"/>
  <c r="R2393" i="20"/>
  <c r="T2329" i="20"/>
  <c r="S2329" i="20"/>
  <c r="R2329" i="20"/>
  <c r="U2329" i="20"/>
  <c r="U2265" i="20"/>
  <c r="R2265" i="20"/>
  <c r="S2265" i="20"/>
  <c r="T2265" i="20"/>
  <c r="U2201" i="20"/>
  <c r="R2201" i="20"/>
  <c r="S2201" i="20"/>
  <c r="T2201" i="20"/>
  <c r="R2137" i="20"/>
  <c r="T2137" i="20"/>
  <c r="U2137" i="20"/>
  <c r="S2137" i="20"/>
  <c r="R2073" i="20"/>
  <c r="T2073" i="20"/>
  <c r="U2073" i="20"/>
  <c r="S2073" i="20"/>
  <c r="S2009" i="20"/>
  <c r="U2009" i="20"/>
  <c r="T2009" i="20"/>
  <c r="R2009" i="20"/>
  <c r="U1945" i="20"/>
  <c r="S1945" i="20"/>
  <c r="T1945" i="20"/>
  <c r="R1945" i="20"/>
  <c r="R1881" i="20"/>
  <c r="S1881" i="20"/>
  <c r="U1881" i="20"/>
  <c r="T1881" i="20"/>
  <c r="S1794" i="20"/>
  <c r="U1794" i="20"/>
  <c r="T1794" i="20"/>
  <c r="R1794" i="20"/>
  <c r="R1666" i="20"/>
  <c r="U1666" i="20"/>
  <c r="T1666" i="20"/>
  <c r="S1666" i="20"/>
  <c r="U1538" i="20"/>
  <c r="S1538" i="20"/>
  <c r="T1538" i="20"/>
  <c r="R1538" i="20"/>
  <c r="S1410" i="20"/>
  <c r="U1410" i="20"/>
  <c r="R1410" i="20"/>
  <c r="T1410" i="20"/>
  <c r="S1282" i="20"/>
  <c r="R1282" i="20"/>
  <c r="T1282" i="20"/>
  <c r="U1282" i="20"/>
  <c r="T1154" i="20"/>
  <c r="R1154" i="20"/>
  <c r="S1154" i="20"/>
  <c r="U1154" i="20"/>
  <c r="U1026" i="20"/>
  <c r="R1026" i="20"/>
  <c r="S1026" i="20"/>
  <c r="T1026" i="20"/>
  <c r="T898" i="20"/>
  <c r="U898" i="20"/>
  <c r="S898" i="20"/>
  <c r="R898" i="20"/>
  <c r="T770" i="20"/>
  <c r="R770" i="20"/>
  <c r="U770" i="20"/>
  <c r="S770" i="20"/>
  <c r="R642" i="20"/>
  <c r="T642" i="20"/>
  <c r="S642" i="20"/>
  <c r="U642" i="20"/>
  <c r="U514" i="20"/>
  <c r="R514" i="20"/>
  <c r="S514" i="20"/>
  <c r="T514" i="20"/>
  <c r="T386" i="20"/>
  <c r="S386" i="20"/>
  <c r="R386" i="20"/>
  <c r="U386" i="20"/>
  <c r="T258" i="20"/>
  <c r="U258" i="20"/>
  <c r="S258" i="20"/>
  <c r="R258" i="20"/>
  <c r="T130" i="20"/>
  <c r="S130" i="20"/>
  <c r="R130" i="20"/>
  <c r="U130" i="20"/>
  <c r="U3408" i="20"/>
  <c r="S3408" i="20"/>
  <c r="T3408" i="20"/>
  <c r="R3408" i="20"/>
  <c r="U3344" i="20"/>
  <c r="T3344" i="20"/>
  <c r="S3344" i="20"/>
  <c r="R3344" i="20"/>
  <c r="U3280" i="20"/>
  <c r="S3280" i="20"/>
  <c r="R3280" i="20"/>
  <c r="T3280" i="20"/>
  <c r="S3216" i="20"/>
  <c r="U3216" i="20"/>
  <c r="R3216" i="20"/>
  <c r="T3216" i="20"/>
  <c r="U3152" i="20"/>
  <c r="S3152" i="20"/>
  <c r="T3152" i="20"/>
  <c r="R3152" i="20"/>
  <c r="U3088" i="20"/>
  <c r="T3088" i="20"/>
  <c r="S3088" i="20"/>
  <c r="R3088" i="20"/>
  <c r="R3024" i="20"/>
  <c r="U3024" i="20"/>
  <c r="S3024" i="20"/>
  <c r="T3024" i="20"/>
  <c r="T2952" i="20"/>
  <c r="U2952" i="20"/>
  <c r="R2952" i="20"/>
  <c r="S2952" i="20"/>
  <c r="S2888" i="20"/>
  <c r="U2888" i="20"/>
  <c r="T2888" i="20"/>
  <c r="R2888" i="20"/>
  <c r="T2824" i="20"/>
  <c r="R2824" i="20"/>
  <c r="U2824" i="20"/>
  <c r="S2824" i="20"/>
  <c r="T2760" i="20"/>
  <c r="R2760" i="20"/>
  <c r="U2760" i="20"/>
  <c r="S2760" i="20"/>
  <c r="U2696" i="20"/>
  <c r="T2696" i="20"/>
  <c r="S2696" i="20"/>
  <c r="R2696" i="20"/>
  <c r="U2632" i="20"/>
  <c r="S2632" i="20"/>
  <c r="R2632" i="20"/>
  <c r="T2632" i="20"/>
  <c r="U2568" i="20"/>
  <c r="S2568" i="20"/>
  <c r="R2568" i="20"/>
  <c r="T2568" i="20"/>
  <c r="S2504" i="20"/>
  <c r="T2504" i="20"/>
  <c r="U2504" i="20"/>
  <c r="R2504" i="20"/>
  <c r="S2440" i="20"/>
  <c r="U2440" i="20"/>
  <c r="R2440" i="20"/>
  <c r="T2440" i="20"/>
  <c r="T2376" i="20"/>
  <c r="R2376" i="20"/>
  <c r="S2376" i="20"/>
  <c r="U2376" i="20"/>
  <c r="T2312" i="20"/>
  <c r="R2312" i="20"/>
  <c r="S2312" i="20"/>
  <c r="U2312" i="20"/>
  <c r="S2248" i="20"/>
  <c r="R2248" i="20"/>
  <c r="U2248" i="20"/>
  <c r="T2248" i="20"/>
  <c r="U2184" i="20"/>
  <c r="R2184" i="20"/>
  <c r="S2184" i="20"/>
  <c r="T2184" i="20"/>
  <c r="U2120" i="20"/>
  <c r="S2120" i="20"/>
  <c r="T2120" i="20"/>
  <c r="R2120" i="20"/>
  <c r="U2056" i="20"/>
  <c r="S2056" i="20"/>
  <c r="T2056" i="20"/>
  <c r="R2056" i="20"/>
  <c r="U1992" i="20"/>
  <c r="S1992" i="20"/>
  <c r="T1992" i="20"/>
  <c r="R1992" i="20"/>
  <c r="U1928" i="20"/>
  <c r="T1928" i="20"/>
  <c r="R1928" i="20"/>
  <c r="S1928" i="20"/>
  <c r="R1864" i="20"/>
  <c r="T1864" i="20"/>
  <c r="U1864" i="20"/>
  <c r="S1864" i="20"/>
  <c r="T1761" i="20"/>
  <c r="R1761" i="20"/>
  <c r="U1761" i="20"/>
  <c r="S1761" i="20"/>
  <c r="S1633" i="20"/>
  <c r="R1633" i="20"/>
  <c r="T1633" i="20"/>
  <c r="U1633" i="20"/>
  <c r="U1505" i="20"/>
  <c r="T1505" i="20"/>
  <c r="S1505" i="20"/>
  <c r="R1505" i="20"/>
  <c r="S1377" i="20"/>
  <c r="R1377" i="20"/>
  <c r="U1377" i="20"/>
  <c r="T1377" i="20"/>
  <c r="R1249" i="20"/>
  <c r="S1249" i="20"/>
  <c r="T1249" i="20"/>
  <c r="U1249" i="20"/>
  <c r="R1121" i="20"/>
  <c r="T1121" i="20"/>
  <c r="U1121" i="20"/>
  <c r="S1121" i="20"/>
  <c r="S993" i="20"/>
  <c r="R993" i="20"/>
  <c r="U993" i="20"/>
  <c r="T993" i="20"/>
  <c r="T865" i="20"/>
  <c r="R865" i="20"/>
  <c r="S865" i="20"/>
  <c r="U865" i="20"/>
  <c r="T737" i="20"/>
  <c r="S737" i="20"/>
  <c r="R737" i="20"/>
  <c r="U737" i="20"/>
  <c r="R609" i="20"/>
  <c r="T609" i="20"/>
  <c r="U609" i="20"/>
  <c r="S609" i="20"/>
  <c r="U481" i="20"/>
  <c r="T481" i="20"/>
  <c r="S481" i="20"/>
  <c r="R481" i="20"/>
  <c r="S353" i="20"/>
  <c r="U353" i="20"/>
  <c r="R353" i="20"/>
  <c r="T353" i="20"/>
  <c r="T225" i="20"/>
  <c r="S225" i="20"/>
  <c r="R225" i="20"/>
  <c r="U225" i="20"/>
  <c r="U3391" i="20"/>
  <c r="S3391" i="20"/>
  <c r="T3391" i="20"/>
  <c r="R3391" i="20"/>
  <c r="U3327" i="20"/>
  <c r="S3327" i="20"/>
  <c r="T3327" i="20"/>
  <c r="R3327" i="20"/>
  <c r="S3263" i="20"/>
  <c r="U3263" i="20"/>
  <c r="T3263" i="20"/>
  <c r="R3263" i="20"/>
  <c r="S3199" i="20"/>
  <c r="U3199" i="20"/>
  <c r="T3199" i="20"/>
  <c r="R3199" i="20"/>
  <c r="S3135" i="20"/>
  <c r="U3135" i="20"/>
  <c r="T3135" i="20"/>
  <c r="R3135" i="20"/>
  <c r="S3071" i="20"/>
  <c r="U3071" i="20"/>
  <c r="R3071" i="20"/>
  <c r="T3071" i="20"/>
  <c r="S3007" i="20"/>
  <c r="R3007" i="20"/>
  <c r="T3007" i="20"/>
  <c r="U3007" i="20"/>
  <c r="R2943" i="20"/>
  <c r="S2943" i="20"/>
  <c r="U2943" i="20"/>
  <c r="T2943" i="20"/>
  <c r="R2879" i="20"/>
  <c r="S2879" i="20"/>
  <c r="U2879" i="20"/>
  <c r="T2879" i="20"/>
  <c r="S2815" i="20"/>
  <c r="R2815" i="20"/>
  <c r="T2815" i="20"/>
  <c r="U2815" i="20"/>
  <c r="R2751" i="20"/>
  <c r="S2751" i="20"/>
  <c r="T2751" i="20"/>
  <c r="U2751" i="20"/>
  <c r="T2687" i="20"/>
  <c r="R2687" i="20"/>
  <c r="S2687" i="20"/>
  <c r="U2687" i="20"/>
  <c r="U2623" i="20"/>
  <c r="S2623" i="20"/>
  <c r="T2623" i="20"/>
  <c r="R2623" i="20"/>
  <c r="U2559" i="20"/>
  <c r="S2559" i="20"/>
  <c r="T2559" i="20"/>
  <c r="R2559" i="20"/>
  <c r="U2495" i="20"/>
  <c r="S2495" i="20"/>
  <c r="R2495" i="20"/>
  <c r="T2495" i="20"/>
  <c r="U2431" i="20"/>
  <c r="S2431" i="20"/>
  <c r="R2431" i="20"/>
  <c r="T2431" i="20"/>
  <c r="R2367" i="20"/>
  <c r="S2367" i="20"/>
  <c r="U2367" i="20"/>
  <c r="T2367" i="20"/>
  <c r="R2303" i="20"/>
  <c r="S2303" i="20"/>
  <c r="U2303" i="20"/>
  <c r="T2303" i="20"/>
  <c r="T2239" i="20"/>
  <c r="S2239" i="20"/>
  <c r="U2239" i="20"/>
  <c r="R2239" i="20"/>
  <c r="T2175" i="20"/>
  <c r="R2175" i="20"/>
  <c r="S2175" i="20"/>
  <c r="U2175" i="20"/>
  <c r="S2111" i="20"/>
  <c r="U2111" i="20"/>
  <c r="R2111" i="20"/>
  <c r="T2111" i="20"/>
  <c r="U2047" i="20"/>
  <c r="S2047" i="20"/>
  <c r="T2047" i="20"/>
  <c r="R2047" i="20"/>
  <c r="U1983" i="20"/>
  <c r="S1983" i="20"/>
  <c r="T1983" i="20"/>
  <c r="R1983" i="20"/>
  <c r="R1919" i="20"/>
  <c r="U1919" i="20"/>
  <c r="S1919" i="20"/>
  <c r="T1919" i="20"/>
  <c r="R1855" i="20"/>
  <c r="S1855" i="20"/>
  <c r="U1855" i="20"/>
  <c r="T1855" i="20"/>
  <c r="U1742" i="20"/>
  <c r="T1742" i="20"/>
  <c r="S1742" i="20"/>
  <c r="R1742" i="20"/>
  <c r="R1614" i="20"/>
  <c r="T1614" i="20"/>
  <c r="U1614" i="20"/>
  <c r="S1614" i="20"/>
  <c r="T1486" i="20"/>
  <c r="R1486" i="20"/>
  <c r="U1486" i="20"/>
  <c r="S1486" i="20"/>
  <c r="T1358" i="20"/>
  <c r="R1358" i="20"/>
  <c r="U1358" i="20"/>
  <c r="S1358" i="20"/>
  <c r="T1230" i="20"/>
  <c r="U1230" i="20"/>
  <c r="R1230" i="20"/>
  <c r="S1230" i="20"/>
  <c r="S1102" i="20"/>
  <c r="R1102" i="20"/>
  <c r="U1102" i="20"/>
  <c r="T1102" i="20"/>
  <c r="T974" i="20"/>
  <c r="R974" i="20"/>
  <c r="S974" i="20"/>
  <c r="U974" i="20"/>
  <c r="U846" i="20"/>
  <c r="S846" i="20"/>
  <c r="T846" i="20"/>
  <c r="R846" i="20"/>
  <c r="U718" i="20"/>
  <c r="T718" i="20"/>
  <c r="R718" i="20"/>
  <c r="S718" i="20"/>
  <c r="S590" i="20"/>
  <c r="R590" i="20"/>
  <c r="T590" i="20"/>
  <c r="U590" i="20"/>
  <c r="T462" i="20"/>
  <c r="S462" i="20"/>
  <c r="U462" i="20"/>
  <c r="R462" i="20"/>
  <c r="S334" i="20"/>
  <c r="R334" i="20"/>
  <c r="U334" i="20"/>
  <c r="T334" i="20"/>
  <c r="S206" i="20"/>
  <c r="U206" i="20"/>
  <c r="T206" i="20"/>
  <c r="R206" i="20"/>
  <c r="U3550" i="20"/>
  <c r="R3550" i="20"/>
  <c r="S3550" i="20"/>
  <c r="T3550" i="20"/>
  <c r="T3486" i="20"/>
  <c r="R3486" i="20"/>
  <c r="U3486" i="20"/>
  <c r="S3486" i="20"/>
  <c r="T3422" i="20"/>
  <c r="U3422" i="20"/>
  <c r="R3422" i="20"/>
  <c r="S3422" i="20"/>
  <c r="U3358" i="20"/>
  <c r="R3358" i="20"/>
  <c r="T3358" i="20"/>
  <c r="S3358" i="20"/>
  <c r="U3294" i="20"/>
  <c r="R3294" i="20"/>
  <c r="T3294" i="20"/>
  <c r="S3294" i="20"/>
  <c r="U3230" i="20"/>
  <c r="R3230" i="20"/>
  <c r="S3230" i="20"/>
  <c r="T3230" i="20"/>
  <c r="U3166" i="20"/>
  <c r="T3166" i="20"/>
  <c r="R3166" i="20"/>
  <c r="S3166" i="20"/>
  <c r="T3102" i="20"/>
  <c r="R3102" i="20"/>
  <c r="U3102" i="20"/>
  <c r="S3102" i="20"/>
  <c r="R3038" i="20"/>
  <c r="U3038" i="20"/>
  <c r="T3038" i="20"/>
  <c r="S3038" i="20"/>
  <c r="R2974" i="20"/>
  <c r="U2974" i="20"/>
  <c r="T2974" i="20"/>
  <c r="S2974" i="20"/>
  <c r="U2910" i="20"/>
  <c r="T2910" i="20"/>
  <c r="S2910" i="20"/>
  <c r="R2910" i="20"/>
  <c r="S2846" i="20"/>
  <c r="U2846" i="20"/>
  <c r="T2846" i="20"/>
  <c r="R2846" i="20"/>
  <c r="R2782" i="20"/>
  <c r="T2782" i="20"/>
  <c r="U2782" i="20"/>
  <c r="S2782" i="20"/>
  <c r="S2718" i="20"/>
  <c r="R2718" i="20"/>
  <c r="T2718" i="20"/>
  <c r="U2718" i="20"/>
  <c r="S2654" i="20"/>
  <c r="R2654" i="20"/>
  <c r="T2654" i="20"/>
  <c r="U2654" i="20"/>
  <c r="S2590" i="20"/>
  <c r="R2590" i="20"/>
  <c r="T2590" i="20"/>
  <c r="U2590" i="20"/>
  <c r="S2526" i="20"/>
  <c r="R2526" i="20"/>
  <c r="T2526" i="20"/>
  <c r="U2526" i="20"/>
  <c r="U2462" i="20"/>
  <c r="S2462" i="20"/>
  <c r="T2462" i="20"/>
  <c r="R2462" i="20"/>
  <c r="R2398" i="20"/>
  <c r="T2398" i="20"/>
  <c r="U2398" i="20"/>
  <c r="S2398" i="20"/>
  <c r="R2334" i="20"/>
  <c r="T2334" i="20"/>
  <c r="U2334" i="20"/>
  <c r="S2334" i="20"/>
  <c r="T2270" i="20"/>
  <c r="R2270" i="20"/>
  <c r="S2270" i="20"/>
  <c r="U2270" i="20"/>
  <c r="U2206" i="20"/>
  <c r="T2206" i="20"/>
  <c r="R2206" i="20"/>
  <c r="S2206" i="20"/>
  <c r="S2142" i="20"/>
  <c r="U2142" i="20"/>
  <c r="R2142" i="20"/>
  <c r="T2142" i="20"/>
  <c r="S2078" i="20"/>
  <c r="U2078" i="20"/>
  <c r="R2078" i="20"/>
  <c r="T2078" i="20"/>
  <c r="S2014" i="20"/>
  <c r="T2014" i="20"/>
  <c r="R2014" i="20"/>
  <c r="U2014" i="20"/>
  <c r="T1950" i="20"/>
  <c r="S1950" i="20"/>
  <c r="R1950" i="20"/>
  <c r="U1950" i="20"/>
  <c r="T1886" i="20"/>
  <c r="S1886" i="20"/>
  <c r="R1886" i="20"/>
  <c r="U1886" i="20"/>
  <c r="S1804" i="20"/>
  <c r="R1804" i="20"/>
  <c r="T1804" i="20"/>
  <c r="U1804" i="20"/>
  <c r="S1676" i="20"/>
  <c r="T1676" i="20"/>
  <c r="U1676" i="20"/>
  <c r="R1676" i="20"/>
  <c r="U1548" i="20"/>
  <c r="R1548" i="20"/>
  <c r="T1548" i="20"/>
  <c r="S1548" i="20"/>
  <c r="S1420" i="20"/>
  <c r="U1420" i="20"/>
  <c r="R1420" i="20"/>
  <c r="T1420" i="20"/>
  <c r="T1292" i="20"/>
  <c r="S1292" i="20"/>
  <c r="R1292" i="20"/>
  <c r="U1292" i="20"/>
  <c r="S1164" i="20"/>
  <c r="R1164" i="20"/>
  <c r="U1164" i="20"/>
  <c r="T1164" i="20"/>
  <c r="T1036" i="20"/>
  <c r="R1036" i="20"/>
  <c r="S1036" i="20"/>
  <c r="U1036" i="20"/>
  <c r="T908" i="20"/>
  <c r="R908" i="20"/>
  <c r="U908" i="20"/>
  <c r="S908" i="20"/>
  <c r="U780" i="20"/>
  <c r="S780" i="20"/>
  <c r="R780" i="20"/>
  <c r="T780" i="20"/>
  <c r="T652" i="20"/>
  <c r="U652" i="20"/>
  <c r="S652" i="20"/>
  <c r="R652" i="20"/>
  <c r="S524" i="20"/>
  <c r="R524" i="20"/>
  <c r="U524" i="20"/>
  <c r="T524" i="20"/>
  <c r="R396" i="20"/>
  <c r="T396" i="20"/>
  <c r="S396" i="20"/>
  <c r="U396" i="20"/>
  <c r="U268" i="20"/>
  <c r="T268" i="20"/>
  <c r="R268" i="20"/>
  <c r="S268" i="20"/>
  <c r="S140" i="20"/>
  <c r="T140" i="20"/>
  <c r="U140" i="20"/>
  <c r="R140" i="20"/>
  <c r="U3541" i="20"/>
  <c r="T3541" i="20"/>
  <c r="S3541" i="20"/>
  <c r="R3541" i="20"/>
  <c r="U3477" i="20"/>
  <c r="T3477" i="20"/>
  <c r="S3477" i="20"/>
  <c r="R3477" i="20"/>
  <c r="U3413" i="20"/>
  <c r="T3413" i="20"/>
  <c r="R3413" i="20"/>
  <c r="S3413" i="20"/>
  <c r="U3349" i="20"/>
  <c r="T3349" i="20"/>
  <c r="R3349" i="20"/>
  <c r="S3349" i="20"/>
  <c r="S3285" i="20"/>
  <c r="U3285" i="20"/>
  <c r="T3285" i="20"/>
  <c r="R3285" i="20"/>
  <c r="S3221" i="20"/>
  <c r="U3221" i="20"/>
  <c r="T3221" i="20"/>
  <c r="R3221" i="20"/>
  <c r="U3157" i="20"/>
  <c r="T3157" i="20"/>
  <c r="S3157" i="20"/>
  <c r="R3157" i="20"/>
  <c r="S3093" i="20"/>
  <c r="U3093" i="20"/>
  <c r="T3093" i="20"/>
  <c r="R3093" i="20"/>
  <c r="U3029" i="20"/>
  <c r="R3029" i="20"/>
  <c r="S3029" i="20"/>
  <c r="T3029" i="20"/>
  <c r="S2965" i="20"/>
  <c r="R2965" i="20"/>
  <c r="U2965" i="20"/>
  <c r="T2965" i="20"/>
  <c r="S2901" i="20"/>
  <c r="U2901" i="20"/>
  <c r="T2901" i="20"/>
  <c r="R2901" i="20"/>
  <c r="S2837" i="20"/>
  <c r="R2837" i="20"/>
  <c r="U2837" i="20"/>
  <c r="T2837" i="20"/>
  <c r="S2773" i="20"/>
  <c r="T2773" i="20"/>
  <c r="R2773" i="20"/>
  <c r="U2773" i="20"/>
  <c r="R2709" i="20"/>
  <c r="U2709" i="20"/>
  <c r="T2709" i="20"/>
  <c r="S2709" i="20"/>
  <c r="T2645" i="20"/>
  <c r="U2645" i="20"/>
  <c r="R2645" i="20"/>
  <c r="S2645" i="20"/>
  <c r="T2581" i="20"/>
  <c r="U2581" i="20"/>
  <c r="R2581" i="20"/>
  <c r="S2581" i="20"/>
  <c r="R2517" i="20"/>
  <c r="T2517" i="20"/>
  <c r="U2517" i="20"/>
  <c r="S2517" i="20"/>
  <c r="R2453" i="20"/>
  <c r="U2453" i="20"/>
  <c r="T2453" i="20"/>
  <c r="S2453" i="20"/>
  <c r="R2389" i="20"/>
  <c r="T2389" i="20"/>
  <c r="U2389" i="20"/>
  <c r="S2389" i="20"/>
  <c r="R2325" i="20"/>
  <c r="T2325" i="20"/>
  <c r="U2325" i="20"/>
  <c r="S2325" i="20"/>
  <c r="R2261" i="20"/>
  <c r="T2261" i="20"/>
  <c r="U2261" i="20"/>
  <c r="S2261" i="20"/>
  <c r="R2197" i="20"/>
  <c r="T2197" i="20"/>
  <c r="U2197" i="20"/>
  <c r="S2197" i="20"/>
  <c r="U2133" i="20"/>
  <c r="S2133" i="20"/>
  <c r="T2133" i="20"/>
  <c r="R2133" i="20"/>
  <c r="R2069" i="20"/>
  <c r="T2069" i="20"/>
  <c r="S2069" i="20"/>
  <c r="U2069" i="20"/>
  <c r="R2005" i="20"/>
  <c r="T2005" i="20"/>
  <c r="S2005" i="20"/>
  <c r="U2005" i="20"/>
  <c r="T1941" i="20"/>
  <c r="R1941" i="20"/>
  <c r="U1941" i="20"/>
  <c r="S1941" i="20"/>
  <c r="R1877" i="20"/>
  <c r="T1877" i="20"/>
  <c r="S1877" i="20"/>
  <c r="U1877" i="20"/>
  <c r="R1786" i="20"/>
  <c r="T1786" i="20"/>
  <c r="U1786" i="20"/>
  <c r="S1786" i="20"/>
  <c r="T1658" i="20"/>
  <c r="S1658" i="20"/>
  <c r="R1658" i="20"/>
  <c r="U1658" i="20"/>
  <c r="U1530" i="20"/>
  <c r="R1530" i="20"/>
  <c r="T1530" i="20"/>
  <c r="S1530" i="20"/>
  <c r="U1402" i="20"/>
  <c r="T1402" i="20"/>
  <c r="R1402" i="20"/>
  <c r="S1402" i="20"/>
  <c r="T1274" i="20"/>
  <c r="U1274" i="20"/>
  <c r="R1274" i="20"/>
  <c r="S1274" i="20"/>
  <c r="U1146" i="20"/>
  <c r="R1146" i="20"/>
  <c r="T1146" i="20"/>
  <c r="S1146" i="20"/>
  <c r="R1018" i="20"/>
  <c r="U1018" i="20"/>
  <c r="T1018" i="20"/>
  <c r="S1018" i="20"/>
  <c r="U890" i="20"/>
  <c r="S890" i="20"/>
  <c r="R890" i="20"/>
  <c r="T890" i="20"/>
  <c r="R762" i="20"/>
  <c r="U762" i="20"/>
  <c r="T762" i="20"/>
  <c r="S762" i="20"/>
  <c r="U634" i="20"/>
  <c r="T634" i="20"/>
  <c r="S634" i="20"/>
  <c r="R634" i="20"/>
  <c r="R506" i="20"/>
  <c r="T506" i="20"/>
  <c r="S506" i="20"/>
  <c r="U506" i="20"/>
  <c r="R378" i="20"/>
  <c r="U378" i="20"/>
  <c r="S378" i="20"/>
  <c r="T378" i="20"/>
  <c r="U250" i="20"/>
  <c r="T250" i="20"/>
  <c r="S250" i="20"/>
  <c r="R250" i="20"/>
  <c r="R122" i="20"/>
  <c r="U122" i="20"/>
  <c r="S122" i="20"/>
  <c r="T122" i="20"/>
  <c r="T3452" i="20"/>
  <c r="U3452" i="20"/>
  <c r="R3452" i="20"/>
  <c r="S3452" i="20"/>
  <c r="U3388" i="20"/>
  <c r="R3388" i="20"/>
  <c r="S3388" i="20"/>
  <c r="T3388" i="20"/>
  <c r="T3324" i="20"/>
  <c r="R3324" i="20"/>
  <c r="S3324" i="20"/>
  <c r="U3324" i="20"/>
  <c r="T3260" i="20"/>
  <c r="U3260" i="20"/>
  <c r="R3260" i="20"/>
  <c r="S3260" i="20"/>
  <c r="U3196" i="20"/>
  <c r="T3196" i="20"/>
  <c r="R3196" i="20"/>
  <c r="S3196" i="20"/>
  <c r="T3132" i="20"/>
  <c r="U3132" i="20"/>
  <c r="R3132" i="20"/>
  <c r="S3132" i="20"/>
  <c r="T3068" i="20"/>
  <c r="U3068" i="20"/>
  <c r="R3068" i="20"/>
  <c r="S3068" i="20"/>
  <c r="R3004" i="20"/>
  <c r="T3004" i="20"/>
  <c r="S3004" i="20"/>
  <c r="U3004" i="20"/>
  <c r="U2940" i="20"/>
  <c r="T2940" i="20"/>
  <c r="R2940" i="20"/>
  <c r="S2940" i="20"/>
  <c r="U2876" i="20"/>
  <c r="T2876" i="20"/>
  <c r="R2876" i="20"/>
  <c r="S2876" i="20"/>
  <c r="U2812" i="20"/>
  <c r="S2812" i="20"/>
  <c r="T2812" i="20"/>
  <c r="R2812" i="20"/>
  <c r="U2748" i="20"/>
  <c r="S2748" i="20"/>
  <c r="T2748" i="20"/>
  <c r="R2748" i="20"/>
  <c r="S2684" i="20"/>
  <c r="R2684" i="20"/>
  <c r="T2684" i="20"/>
  <c r="U2684" i="20"/>
  <c r="T2620" i="20"/>
  <c r="S2620" i="20"/>
  <c r="U2620" i="20"/>
  <c r="R2620" i="20"/>
  <c r="T2556" i="20"/>
  <c r="S2556" i="20"/>
  <c r="U2556" i="20"/>
  <c r="R2556" i="20"/>
  <c r="T2492" i="20"/>
  <c r="R2492" i="20"/>
  <c r="S2492" i="20"/>
  <c r="U2492" i="20"/>
  <c r="T2428" i="20"/>
  <c r="R2428" i="20"/>
  <c r="S2428" i="20"/>
  <c r="U2428" i="20"/>
  <c r="U2364" i="20"/>
  <c r="S2364" i="20"/>
  <c r="R2364" i="20"/>
  <c r="T2364" i="20"/>
  <c r="U2300" i="20"/>
  <c r="S2300" i="20"/>
  <c r="R2300" i="20"/>
  <c r="T2300" i="20"/>
  <c r="R2236" i="20"/>
  <c r="T2236" i="20"/>
  <c r="S2236" i="20"/>
  <c r="U2236" i="20"/>
  <c r="R2172" i="20"/>
  <c r="T2172" i="20"/>
  <c r="U2172" i="20"/>
  <c r="S2172" i="20"/>
  <c r="R2108" i="20"/>
  <c r="T2108" i="20"/>
  <c r="U2108" i="20"/>
  <c r="S2108" i="20"/>
  <c r="R2044" i="20"/>
  <c r="S2044" i="20"/>
  <c r="T2044" i="20"/>
  <c r="U2044" i="20"/>
  <c r="R1980" i="20"/>
  <c r="S1980" i="20"/>
  <c r="T1980" i="20"/>
  <c r="U1980" i="20"/>
  <c r="T1916" i="20"/>
  <c r="S1916" i="20"/>
  <c r="U1916" i="20"/>
  <c r="R1916" i="20"/>
  <c r="R1852" i="20"/>
  <c r="U1852" i="20"/>
  <c r="T1852" i="20"/>
  <c r="S1852" i="20"/>
  <c r="T1737" i="20"/>
  <c r="R1737" i="20"/>
  <c r="U1737" i="20"/>
  <c r="S1737" i="20"/>
  <c r="U1609" i="20"/>
  <c r="S1609" i="20"/>
  <c r="T1609" i="20"/>
  <c r="R1609" i="20"/>
  <c r="U1481" i="20"/>
  <c r="T1481" i="20"/>
  <c r="R1481" i="20"/>
  <c r="S1481" i="20"/>
  <c r="T1353" i="20"/>
  <c r="R1353" i="20"/>
  <c r="U1353" i="20"/>
  <c r="S1353" i="20"/>
  <c r="U1225" i="20"/>
  <c r="S1225" i="20"/>
  <c r="R1225" i="20"/>
  <c r="T1225" i="20"/>
  <c r="T1097" i="20"/>
  <c r="R1097" i="20"/>
  <c r="U1097" i="20"/>
  <c r="S1097" i="20"/>
  <c r="U969" i="20"/>
  <c r="T969" i="20"/>
  <c r="S969" i="20"/>
  <c r="R969" i="20"/>
  <c r="S841" i="20"/>
  <c r="R841" i="20"/>
  <c r="U841" i="20"/>
  <c r="T841" i="20"/>
  <c r="T713" i="20"/>
  <c r="U713" i="20"/>
  <c r="R713" i="20"/>
  <c r="S713" i="20"/>
  <c r="U585" i="20"/>
  <c r="R585" i="20"/>
  <c r="T585" i="20"/>
  <c r="S585" i="20"/>
  <c r="S457" i="20"/>
  <c r="U457" i="20"/>
  <c r="R457" i="20"/>
  <c r="T457" i="20"/>
  <c r="R329" i="20"/>
  <c r="U329" i="20"/>
  <c r="T329" i="20"/>
  <c r="S329" i="20"/>
  <c r="S201" i="20"/>
  <c r="R201" i="20"/>
  <c r="T201" i="20"/>
  <c r="U201" i="20"/>
  <c r="U3491" i="20"/>
  <c r="T3491" i="20"/>
  <c r="S3491" i="20"/>
  <c r="R3491" i="20"/>
  <c r="U3427" i="20"/>
  <c r="T3427" i="20"/>
  <c r="S3427" i="20"/>
  <c r="R3427" i="20"/>
  <c r="U3363" i="20"/>
  <c r="T3363" i="20"/>
  <c r="S3363" i="20"/>
  <c r="R3363" i="20"/>
  <c r="U3299" i="20"/>
  <c r="T3299" i="20"/>
  <c r="S3299" i="20"/>
  <c r="R3299" i="20"/>
  <c r="S3235" i="20"/>
  <c r="U3235" i="20"/>
  <c r="T3235" i="20"/>
  <c r="R3235" i="20"/>
  <c r="S3171" i="20"/>
  <c r="U3171" i="20"/>
  <c r="T3171" i="20"/>
  <c r="R3171" i="20"/>
  <c r="U3107" i="20"/>
  <c r="T3107" i="20"/>
  <c r="S3107" i="20"/>
  <c r="R3107" i="20"/>
  <c r="U3043" i="20"/>
  <c r="R3043" i="20"/>
  <c r="T3043" i="20"/>
  <c r="S3043" i="20"/>
  <c r="T2979" i="20"/>
  <c r="S2979" i="20"/>
  <c r="U2979" i="20"/>
  <c r="R2979" i="20"/>
  <c r="S2915" i="20"/>
  <c r="U2915" i="20"/>
  <c r="R2915" i="20"/>
  <c r="T2915" i="20"/>
  <c r="S2851" i="20"/>
  <c r="R2851" i="20"/>
  <c r="U2851" i="20"/>
  <c r="T2851" i="20"/>
  <c r="S2787" i="20"/>
  <c r="U2787" i="20"/>
  <c r="T2787" i="20"/>
  <c r="R2787" i="20"/>
  <c r="U2723" i="20"/>
  <c r="T2723" i="20"/>
  <c r="S2723" i="20"/>
  <c r="R2723" i="20"/>
  <c r="R2659" i="20"/>
  <c r="S2659" i="20"/>
  <c r="T2659" i="20"/>
  <c r="U2659" i="20"/>
  <c r="R2595" i="20"/>
  <c r="S2595" i="20"/>
  <c r="T2595" i="20"/>
  <c r="U2595" i="20"/>
  <c r="R2531" i="20"/>
  <c r="S2531" i="20"/>
  <c r="T2531" i="20"/>
  <c r="U2531" i="20"/>
  <c r="T2467" i="20"/>
  <c r="S2467" i="20"/>
  <c r="R2467" i="20"/>
  <c r="U2467" i="20"/>
  <c r="T2403" i="20"/>
  <c r="S2403" i="20"/>
  <c r="R2403" i="20"/>
  <c r="U2403" i="20"/>
  <c r="T2339" i="20"/>
  <c r="U2339" i="20"/>
  <c r="S2339" i="20"/>
  <c r="R2339" i="20"/>
  <c r="S2275" i="20"/>
  <c r="U2275" i="20"/>
  <c r="R2275" i="20"/>
  <c r="T2275" i="20"/>
  <c r="S2211" i="20"/>
  <c r="U2211" i="20"/>
  <c r="R2211" i="20"/>
  <c r="T2211" i="20"/>
  <c r="T2147" i="20"/>
  <c r="R2147" i="20"/>
  <c r="U2147" i="20"/>
  <c r="S2147" i="20"/>
  <c r="T2083" i="20"/>
  <c r="R2083" i="20"/>
  <c r="U2083" i="20"/>
  <c r="S2083" i="20"/>
  <c r="R2019" i="20"/>
  <c r="T2019" i="20"/>
  <c r="U2019" i="20"/>
  <c r="S2019" i="20"/>
  <c r="T1955" i="20"/>
  <c r="R1955" i="20"/>
  <c r="U1955" i="20"/>
  <c r="S1955" i="20"/>
  <c r="S1891" i="20"/>
  <c r="T1891" i="20"/>
  <c r="U1891" i="20"/>
  <c r="R1891" i="20"/>
  <c r="T1814" i="20"/>
  <c r="U1814" i="20"/>
  <c r="S1814" i="20"/>
  <c r="R1814" i="20"/>
  <c r="U1686" i="20"/>
  <c r="T1686" i="20"/>
  <c r="R1686" i="20"/>
  <c r="S1686" i="20"/>
  <c r="U1558" i="20"/>
  <c r="R1558" i="20"/>
  <c r="S1558" i="20"/>
  <c r="T1558" i="20"/>
  <c r="R1430" i="20"/>
  <c r="T1430" i="20"/>
  <c r="U1430" i="20"/>
  <c r="S1430" i="20"/>
  <c r="U1302" i="20"/>
  <c r="T1302" i="20"/>
  <c r="S1302" i="20"/>
  <c r="R1302" i="20"/>
  <c r="R1174" i="20"/>
  <c r="T1174" i="20"/>
  <c r="S1174" i="20"/>
  <c r="U1174" i="20"/>
  <c r="S1046" i="20"/>
  <c r="U1046" i="20"/>
  <c r="T1046" i="20"/>
  <c r="R1046" i="20"/>
  <c r="U918" i="20"/>
  <c r="T918" i="20"/>
  <c r="S918" i="20"/>
  <c r="R918" i="20"/>
  <c r="T790" i="20"/>
  <c r="R790" i="20"/>
  <c r="S790" i="20"/>
  <c r="U790" i="20"/>
  <c r="T662" i="20"/>
  <c r="R662" i="20"/>
  <c r="U662" i="20"/>
  <c r="S662" i="20"/>
  <c r="R534" i="20"/>
  <c r="U534" i="20"/>
  <c r="S534" i="20"/>
  <c r="T534" i="20"/>
  <c r="U406" i="20"/>
  <c r="T406" i="20"/>
  <c r="S406" i="20"/>
  <c r="R406" i="20"/>
  <c r="S278" i="20"/>
  <c r="U278" i="20"/>
  <c r="T278" i="20"/>
  <c r="R278" i="20"/>
  <c r="U150" i="20"/>
  <c r="T150" i="20"/>
  <c r="S150" i="20"/>
  <c r="R150" i="20"/>
  <c r="S1800" i="20"/>
  <c r="T1800" i="20"/>
  <c r="U1800" i="20"/>
  <c r="R1800" i="20"/>
  <c r="R1736" i="20"/>
  <c r="S1736" i="20"/>
  <c r="U1736" i="20"/>
  <c r="T1736" i="20"/>
  <c r="U1672" i="20"/>
  <c r="T1672" i="20"/>
  <c r="S1672" i="20"/>
  <c r="R1672" i="20"/>
  <c r="U1608" i="20"/>
  <c r="T1608" i="20"/>
  <c r="R1608" i="20"/>
  <c r="S1608" i="20"/>
  <c r="U1544" i="20"/>
  <c r="S1544" i="20"/>
  <c r="R1544" i="20"/>
  <c r="T1544" i="20"/>
  <c r="U1480" i="20"/>
  <c r="S1480" i="20"/>
  <c r="T1480" i="20"/>
  <c r="R1480" i="20"/>
  <c r="U1416" i="20"/>
  <c r="T1416" i="20"/>
  <c r="S1416" i="20"/>
  <c r="R1416" i="20"/>
  <c r="U1352" i="20"/>
  <c r="T1352" i="20"/>
  <c r="S1352" i="20"/>
  <c r="R1352" i="20"/>
  <c r="U1288" i="20"/>
  <c r="T1288" i="20"/>
  <c r="S1288" i="20"/>
  <c r="R1288" i="20"/>
  <c r="S1224" i="20"/>
  <c r="R1224" i="20"/>
  <c r="U1224" i="20"/>
  <c r="T1224" i="20"/>
  <c r="T1160" i="20"/>
  <c r="S1160" i="20"/>
  <c r="U1160" i="20"/>
  <c r="R1160" i="20"/>
  <c r="T1096" i="20"/>
  <c r="S1096" i="20"/>
  <c r="R1096" i="20"/>
  <c r="U1096" i="20"/>
  <c r="S1032" i="20"/>
  <c r="R1032" i="20"/>
  <c r="U1032" i="20"/>
  <c r="T1032" i="20"/>
  <c r="S968" i="20"/>
  <c r="T968" i="20"/>
  <c r="R968" i="20"/>
  <c r="U968" i="20"/>
  <c r="T904" i="20"/>
  <c r="R904" i="20"/>
  <c r="U904" i="20"/>
  <c r="S904" i="20"/>
  <c r="T840" i="20"/>
  <c r="U840" i="20"/>
  <c r="R840" i="20"/>
  <c r="S840" i="20"/>
  <c r="T776" i="20"/>
  <c r="S776" i="20"/>
  <c r="U776" i="20"/>
  <c r="R776" i="20"/>
  <c r="R712" i="20"/>
  <c r="S712" i="20"/>
  <c r="T712" i="20"/>
  <c r="U712" i="20"/>
  <c r="T648" i="20"/>
  <c r="U648" i="20"/>
  <c r="S648" i="20"/>
  <c r="R648" i="20"/>
  <c r="T584" i="20"/>
  <c r="R584" i="20"/>
  <c r="U584" i="20"/>
  <c r="S584" i="20"/>
  <c r="R520" i="20"/>
  <c r="S520" i="20"/>
  <c r="U520" i="20"/>
  <c r="T520" i="20"/>
  <c r="R456" i="20"/>
  <c r="T456" i="20"/>
  <c r="S456" i="20"/>
  <c r="U456" i="20"/>
  <c r="U392" i="20"/>
  <c r="T392" i="20"/>
  <c r="S392" i="20"/>
  <c r="R392" i="20"/>
  <c r="R328" i="20"/>
  <c r="U328" i="20"/>
  <c r="T328" i="20"/>
  <c r="S328" i="20"/>
  <c r="T264" i="20"/>
  <c r="S264" i="20"/>
  <c r="R264" i="20"/>
  <c r="U264" i="20"/>
  <c r="R200" i="20"/>
  <c r="T200" i="20"/>
  <c r="U200" i="20"/>
  <c r="S200" i="20"/>
  <c r="R136" i="20"/>
  <c r="S136" i="20"/>
  <c r="T136" i="20"/>
  <c r="U136" i="20"/>
  <c r="R1807" i="20"/>
  <c r="S1807" i="20"/>
  <c r="T1807" i="20"/>
  <c r="U1807" i="20"/>
  <c r="T1743" i="20"/>
  <c r="R1743" i="20"/>
  <c r="S1743" i="20"/>
  <c r="U1743" i="20"/>
  <c r="R1679" i="20"/>
  <c r="T1679" i="20"/>
  <c r="U1679" i="20"/>
  <c r="S1679" i="20"/>
  <c r="T1615" i="20"/>
  <c r="U1615" i="20"/>
  <c r="S1615" i="20"/>
  <c r="R1615" i="20"/>
  <c r="S1551" i="20"/>
  <c r="R1551" i="20"/>
  <c r="U1551" i="20"/>
  <c r="T1551" i="20"/>
  <c r="T1487" i="20"/>
  <c r="R1487" i="20"/>
  <c r="U1487" i="20"/>
  <c r="S1487" i="20"/>
  <c r="T1423" i="20"/>
  <c r="S1423" i="20"/>
  <c r="U1423" i="20"/>
  <c r="R1423" i="20"/>
  <c r="S1359" i="20"/>
  <c r="U1359" i="20"/>
  <c r="R1359" i="20"/>
  <c r="T1359" i="20"/>
  <c r="S1295" i="20"/>
  <c r="U1295" i="20"/>
  <c r="T1295" i="20"/>
  <c r="R1295" i="20"/>
  <c r="T1231" i="20"/>
  <c r="R1231" i="20"/>
  <c r="U1231" i="20"/>
  <c r="S1231" i="20"/>
  <c r="S1167" i="20"/>
  <c r="U1167" i="20"/>
  <c r="T1167" i="20"/>
  <c r="R1167" i="20"/>
  <c r="S1103" i="20"/>
  <c r="U1103" i="20"/>
  <c r="T1103" i="20"/>
  <c r="R1103" i="20"/>
  <c r="S1039" i="20"/>
  <c r="R1039" i="20"/>
  <c r="U1039" i="20"/>
  <c r="T1039" i="20"/>
  <c r="R975" i="20"/>
  <c r="U975" i="20"/>
  <c r="S975" i="20"/>
  <c r="T975" i="20"/>
  <c r="S911" i="20"/>
  <c r="T911" i="20"/>
  <c r="R911" i="20"/>
  <c r="U911" i="20"/>
  <c r="R847" i="20"/>
  <c r="U847" i="20"/>
  <c r="S847" i="20"/>
  <c r="T847" i="20"/>
  <c r="R783" i="20"/>
  <c r="S783" i="20"/>
  <c r="U783" i="20"/>
  <c r="T783" i="20"/>
  <c r="R719" i="20"/>
  <c r="T719" i="20"/>
  <c r="U719" i="20"/>
  <c r="S719" i="20"/>
  <c r="S655" i="20"/>
  <c r="T655" i="20"/>
  <c r="R655" i="20"/>
  <c r="U655" i="20"/>
  <c r="R591" i="20"/>
  <c r="S591" i="20"/>
  <c r="T591" i="20"/>
  <c r="U591" i="20"/>
  <c r="U527" i="20"/>
  <c r="T527" i="20"/>
  <c r="R527" i="20"/>
  <c r="S527" i="20"/>
  <c r="T463" i="20"/>
  <c r="U463" i="20"/>
  <c r="S463" i="20"/>
  <c r="R463" i="20"/>
  <c r="S399" i="20"/>
  <c r="R399" i="20"/>
  <c r="T399" i="20"/>
  <c r="U399" i="20"/>
  <c r="S335" i="20"/>
  <c r="R335" i="20"/>
  <c r="T335" i="20"/>
  <c r="U335" i="20"/>
  <c r="U271" i="20"/>
  <c r="T271" i="20"/>
  <c r="S271" i="20"/>
  <c r="R271" i="20"/>
  <c r="U207" i="20"/>
  <c r="R207" i="20"/>
  <c r="S207" i="20"/>
  <c r="T207" i="20"/>
  <c r="U143" i="20"/>
  <c r="R143" i="20"/>
  <c r="S143" i="20"/>
  <c r="T143" i="20"/>
  <c r="S1813" i="20"/>
  <c r="U1813" i="20"/>
  <c r="R1813" i="20"/>
  <c r="T1813" i="20"/>
  <c r="S1749" i="20"/>
  <c r="U1749" i="20"/>
  <c r="R1749" i="20"/>
  <c r="T1749" i="20"/>
  <c r="T1685" i="20"/>
  <c r="S1685" i="20"/>
  <c r="R1685" i="20"/>
  <c r="U1685" i="20"/>
  <c r="S1621" i="20"/>
  <c r="U1621" i="20"/>
  <c r="T1621" i="20"/>
  <c r="R1621" i="20"/>
  <c r="S1557" i="20"/>
  <c r="R1557" i="20"/>
  <c r="U1557" i="20"/>
  <c r="T1557" i="20"/>
  <c r="S1493" i="20"/>
  <c r="U1493" i="20"/>
  <c r="T1493" i="20"/>
  <c r="R1493" i="20"/>
  <c r="U1429" i="20"/>
  <c r="T1429" i="20"/>
  <c r="R1429" i="20"/>
  <c r="S1429" i="20"/>
  <c r="R1365" i="20"/>
  <c r="U1365" i="20"/>
  <c r="S1365" i="20"/>
  <c r="T1365" i="20"/>
  <c r="T1301" i="20"/>
  <c r="R1301" i="20"/>
  <c r="U1301" i="20"/>
  <c r="S1301" i="20"/>
  <c r="S1237" i="20"/>
  <c r="R1237" i="20"/>
  <c r="T1237" i="20"/>
  <c r="U1237" i="20"/>
  <c r="U1173" i="20"/>
  <c r="T1173" i="20"/>
  <c r="R1173" i="20"/>
  <c r="S1173" i="20"/>
  <c r="U1109" i="20"/>
  <c r="S1109" i="20"/>
  <c r="T1109" i="20"/>
  <c r="R1109" i="20"/>
  <c r="T1045" i="20"/>
  <c r="U1045" i="20"/>
  <c r="R1045" i="20"/>
  <c r="S1045" i="20"/>
  <c r="S981" i="20"/>
  <c r="U981" i="20"/>
  <c r="R981" i="20"/>
  <c r="T981" i="20"/>
  <c r="T917" i="20"/>
  <c r="S917" i="20"/>
  <c r="U917" i="20"/>
  <c r="R917" i="20"/>
  <c r="U853" i="20"/>
  <c r="T853" i="20"/>
  <c r="S853" i="20"/>
  <c r="R853" i="20"/>
  <c r="T789" i="20"/>
  <c r="U789" i="20"/>
  <c r="S789" i="20"/>
  <c r="R789" i="20"/>
  <c r="T725" i="20"/>
  <c r="S725" i="20"/>
  <c r="R725" i="20"/>
  <c r="U725" i="20"/>
  <c r="R661" i="20"/>
  <c r="T661" i="20"/>
  <c r="U661" i="20"/>
  <c r="S661" i="20"/>
  <c r="T597" i="20"/>
  <c r="S597" i="20"/>
  <c r="U597" i="20"/>
  <c r="R597" i="20"/>
  <c r="R533" i="20"/>
  <c r="T533" i="20"/>
  <c r="U533" i="20"/>
  <c r="S533" i="20"/>
  <c r="R469" i="20"/>
  <c r="T469" i="20"/>
  <c r="U469" i="20"/>
  <c r="S469" i="20"/>
  <c r="T405" i="20"/>
  <c r="U405" i="20"/>
  <c r="S405" i="20"/>
  <c r="R405" i="20"/>
  <c r="T341" i="20"/>
  <c r="U341" i="20"/>
  <c r="S341" i="20"/>
  <c r="R341" i="20"/>
  <c r="S277" i="20"/>
  <c r="U277" i="20"/>
  <c r="R277" i="20"/>
  <c r="T277" i="20"/>
  <c r="S213" i="20"/>
  <c r="R213" i="20"/>
  <c r="U213" i="20"/>
  <c r="T213" i="20"/>
  <c r="T149" i="20"/>
  <c r="R149" i="20"/>
  <c r="S149" i="20"/>
  <c r="U149" i="20"/>
  <c r="T1803" i="20"/>
  <c r="R1803" i="20"/>
  <c r="S1803" i="20"/>
  <c r="U1803" i="20"/>
  <c r="R1739" i="20"/>
  <c r="S1739" i="20"/>
  <c r="T1739" i="20"/>
  <c r="U1739" i="20"/>
  <c r="S1675" i="20"/>
  <c r="U1675" i="20"/>
  <c r="T1675" i="20"/>
  <c r="R1675" i="20"/>
  <c r="T1611" i="20"/>
  <c r="S1611" i="20"/>
  <c r="U1611" i="20"/>
  <c r="R1611" i="20"/>
  <c r="S1547" i="20"/>
  <c r="U1547" i="20"/>
  <c r="T1547" i="20"/>
  <c r="R1547" i="20"/>
  <c r="S1483" i="20"/>
  <c r="T1483" i="20"/>
  <c r="R1483" i="20"/>
  <c r="U1483" i="20"/>
  <c r="T1419" i="20"/>
  <c r="R1419" i="20"/>
  <c r="S1419" i="20"/>
  <c r="U1419" i="20"/>
  <c r="T1355" i="20"/>
  <c r="R1355" i="20"/>
  <c r="U1355" i="20"/>
  <c r="S1355" i="20"/>
  <c r="S1291" i="20"/>
  <c r="U1291" i="20"/>
  <c r="T1291" i="20"/>
  <c r="R1291" i="20"/>
  <c r="U1227" i="20"/>
  <c r="T1227" i="20"/>
  <c r="S1227" i="20"/>
  <c r="R1227" i="20"/>
  <c r="R1163" i="20"/>
  <c r="S1163" i="20"/>
  <c r="U1163" i="20"/>
  <c r="T1163" i="20"/>
  <c r="R1099" i="20"/>
  <c r="T1099" i="20"/>
  <c r="S1099" i="20"/>
  <c r="U1099" i="20"/>
  <c r="U1035" i="20"/>
  <c r="S1035" i="20"/>
  <c r="T1035" i="20"/>
  <c r="R1035" i="20"/>
  <c r="U971" i="20"/>
  <c r="T971" i="20"/>
  <c r="S971" i="20"/>
  <c r="R971" i="20"/>
  <c r="R907" i="20"/>
  <c r="U907" i="20"/>
  <c r="T907" i="20"/>
  <c r="S907" i="20"/>
  <c r="T843" i="20"/>
  <c r="R843" i="20"/>
  <c r="S843" i="20"/>
  <c r="U843" i="20"/>
  <c r="T779" i="20"/>
  <c r="S779" i="20"/>
  <c r="U779" i="20"/>
  <c r="R779" i="20"/>
  <c r="T715" i="20"/>
  <c r="S715" i="20"/>
  <c r="R715" i="20"/>
  <c r="U715" i="20"/>
  <c r="T651" i="20"/>
  <c r="S651" i="20"/>
  <c r="R651" i="20"/>
  <c r="U651" i="20"/>
  <c r="S587" i="20"/>
  <c r="T587" i="20"/>
  <c r="U587" i="20"/>
  <c r="R587" i="20"/>
  <c r="S523" i="20"/>
  <c r="R523" i="20"/>
  <c r="U523" i="20"/>
  <c r="T523" i="20"/>
  <c r="S459" i="20"/>
  <c r="R459" i="20"/>
  <c r="T459" i="20"/>
  <c r="U459" i="20"/>
  <c r="S395" i="20"/>
  <c r="R395" i="20"/>
  <c r="T395" i="20"/>
  <c r="U395" i="20"/>
  <c r="S331" i="20"/>
  <c r="R331" i="20"/>
  <c r="T331" i="20"/>
  <c r="U331" i="20"/>
  <c r="U267" i="20"/>
  <c r="R267" i="20"/>
  <c r="S267" i="20"/>
  <c r="T267" i="20"/>
  <c r="T203" i="20"/>
  <c r="S203" i="20"/>
  <c r="R203" i="20"/>
  <c r="U203" i="20"/>
  <c r="T139" i="20"/>
  <c r="S139" i="20"/>
  <c r="U139" i="20"/>
  <c r="R139" i="20"/>
  <c r="T4327" i="20"/>
  <c r="T2006" i="20"/>
  <c r="R2006" i="20"/>
  <c r="S2006" i="20"/>
  <c r="U2006" i="20"/>
  <c r="R1942" i="20"/>
  <c r="S1942" i="20"/>
  <c r="T1942" i="20"/>
  <c r="U1942" i="20"/>
  <c r="S1878" i="20"/>
  <c r="T1878" i="20"/>
  <c r="R1878" i="20"/>
  <c r="U1878" i="20"/>
  <c r="R1788" i="20"/>
  <c r="U1788" i="20"/>
  <c r="T1788" i="20"/>
  <c r="S1788" i="20"/>
  <c r="S1660" i="20"/>
  <c r="T1660" i="20"/>
  <c r="U1660" i="20"/>
  <c r="R1660" i="20"/>
  <c r="U1532" i="20"/>
  <c r="R1532" i="20"/>
  <c r="T1532" i="20"/>
  <c r="S1532" i="20"/>
  <c r="R1404" i="20"/>
  <c r="T1404" i="20"/>
  <c r="U1404" i="20"/>
  <c r="S1404" i="20"/>
  <c r="T1276" i="20"/>
  <c r="S1276" i="20"/>
  <c r="U1276" i="20"/>
  <c r="R1276" i="20"/>
  <c r="S1148" i="20"/>
  <c r="R1148" i="20"/>
  <c r="U1148" i="20"/>
  <c r="T1148" i="20"/>
  <c r="T1020" i="20"/>
  <c r="U1020" i="20"/>
  <c r="S1020" i="20"/>
  <c r="R1020" i="20"/>
  <c r="R892" i="20"/>
  <c r="S892" i="20"/>
  <c r="T892" i="20"/>
  <c r="U892" i="20"/>
  <c r="S764" i="20"/>
  <c r="R764" i="20"/>
  <c r="T764" i="20"/>
  <c r="U764" i="20"/>
  <c r="S636" i="20"/>
  <c r="U636" i="20"/>
  <c r="R636" i="20"/>
  <c r="T636" i="20"/>
  <c r="S508" i="20"/>
  <c r="R508" i="20"/>
  <c r="T508" i="20"/>
  <c r="U508" i="20"/>
  <c r="R380" i="20"/>
  <c r="U380" i="20"/>
  <c r="T380" i="20"/>
  <c r="S380" i="20"/>
  <c r="U252" i="20"/>
  <c r="R252" i="20"/>
  <c r="T252" i="20"/>
  <c r="S252" i="20"/>
  <c r="S124" i="20"/>
  <c r="U124" i="20"/>
  <c r="T124" i="20"/>
  <c r="R124" i="20"/>
  <c r="T3533" i="20"/>
  <c r="S3533" i="20"/>
  <c r="R3533" i="20"/>
  <c r="U3533" i="20"/>
  <c r="T3469" i="20"/>
  <c r="S3469" i="20"/>
  <c r="R3469" i="20"/>
  <c r="U3469" i="20"/>
  <c r="T3405" i="20"/>
  <c r="S3405" i="20"/>
  <c r="R3405" i="20"/>
  <c r="U3405" i="20"/>
  <c r="T3341" i="20"/>
  <c r="S3341" i="20"/>
  <c r="R3341" i="20"/>
  <c r="U3341" i="20"/>
  <c r="T3277" i="20"/>
  <c r="R3277" i="20"/>
  <c r="S3277" i="20"/>
  <c r="U3277" i="20"/>
  <c r="S3213" i="20"/>
  <c r="T3213" i="20"/>
  <c r="R3213" i="20"/>
  <c r="U3213" i="20"/>
  <c r="S3149" i="20"/>
  <c r="T3149" i="20"/>
  <c r="R3149" i="20"/>
  <c r="U3149" i="20"/>
  <c r="S3085" i="20"/>
  <c r="R3085" i="20"/>
  <c r="U3085" i="20"/>
  <c r="T3085" i="20"/>
  <c r="R3021" i="20"/>
  <c r="T3021" i="20"/>
  <c r="S3021" i="20"/>
  <c r="U3021" i="20"/>
  <c r="S2957" i="20"/>
  <c r="U2957" i="20"/>
  <c r="T2957" i="20"/>
  <c r="R2957" i="20"/>
  <c r="T2893" i="20"/>
  <c r="U2893" i="20"/>
  <c r="S2893" i="20"/>
  <c r="R2893" i="20"/>
  <c r="T2829" i="20"/>
  <c r="U2829" i="20"/>
  <c r="R2829" i="20"/>
  <c r="S2829" i="20"/>
  <c r="T2765" i="20"/>
  <c r="U2765" i="20"/>
  <c r="R2765" i="20"/>
  <c r="S2765" i="20"/>
  <c r="T2701" i="20"/>
  <c r="R2701" i="20"/>
  <c r="U2701" i="20"/>
  <c r="S2701" i="20"/>
  <c r="U2637" i="20"/>
  <c r="T2637" i="20"/>
  <c r="R2637" i="20"/>
  <c r="S2637" i="20"/>
  <c r="U2573" i="20"/>
  <c r="T2573" i="20"/>
  <c r="R2573" i="20"/>
  <c r="S2573" i="20"/>
  <c r="T2509" i="20"/>
  <c r="U2509" i="20"/>
  <c r="R2509" i="20"/>
  <c r="S2509" i="20"/>
  <c r="S2445" i="20"/>
  <c r="U2445" i="20"/>
  <c r="R2445" i="20"/>
  <c r="T2445" i="20"/>
  <c r="U2381" i="20"/>
  <c r="R2381" i="20"/>
  <c r="T2381" i="20"/>
  <c r="S2381" i="20"/>
  <c r="U2317" i="20"/>
  <c r="R2317" i="20"/>
  <c r="T2317" i="20"/>
  <c r="S2317" i="20"/>
  <c r="T2253" i="20"/>
  <c r="R2253" i="20"/>
  <c r="S2253" i="20"/>
  <c r="U2253" i="20"/>
  <c r="T2189" i="20"/>
  <c r="R2189" i="20"/>
  <c r="S2189" i="20"/>
  <c r="U2189" i="20"/>
  <c r="S2125" i="20"/>
  <c r="U2125" i="20"/>
  <c r="R2125" i="20"/>
  <c r="T2125" i="20"/>
  <c r="T2061" i="20"/>
  <c r="R2061" i="20"/>
  <c r="U2061" i="20"/>
  <c r="S2061" i="20"/>
  <c r="T1997" i="20"/>
  <c r="R1997" i="20"/>
  <c r="U1997" i="20"/>
  <c r="S1997" i="20"/>
  <c r="R1933" i="20"/>
  <c r="U1933" i="20"/>
  <c r="S1933" i="20"/>
  <c r="T1933" i="20"/>
  <c r="S1869" i="20"/>
  <c r="R1869" i="20"/>
  <c r="T1869" i="20"/>
  <c r="U1869" i="20"/>
  <c r="R1770" i="20"/>
  <c r="U1770" i="20"/>
  <c r="T1770" i="20"/>
  <c r="S1770" i="20"/>
  <c r="T1642" i="20"/>
  <c r="R1642" i="20"/>
  <c r="S1642" i="20"/>
  <c r="U1642" i="20"/>
  <c r="U1514" i="20"/>
  <c r="R1514" i="20"/>
  <c r="T1514" i="20"/>
  <c r="S1514" i="20"/>
  <c r="U1386" i="20"/>
  <c r="T1386" i="20"/>
  <c r="R1386" i="20"/>
  <c r="S1386" i="20"/>
  <c r="U1258" i="20"/>
  <c r="R1258" i="20"/>
  <c r="T1258" i="20"/>
  <c r="S1258" i="20"/>
  <c r="U1130" i="20"/>
  <c r="R1130" i="20"/>
  <c r="T1130" i="20"/>
  <c r="S1130" i="20"/>
  <c r="U1002" i="20"/>
  <c r="S1002" i="20"/>
  <c r="R1002" i="20"/>
  <c r="T1002" i="20"/>
  <c r="U874" i="20"/>
  <c r="T874" i="20"/>
  <c r="R874" i="20"/>
  <c r="S874" i="20"/>
  <c r="R746" i="20"/>
  <c r="S746" i="20"/>
  <c r="U746" i="20"/>
  <c r="T746" i="20"/>
  <c r="S618" i="20"/>
  <c r="R618" i="20"/>
  <c r="U618" i="20"/>
  <c r="T618" i="20"/>
  <c r="R490" i="20"/>
  <c r="U490" i="20"/>
  <c r="S490" i="20"/>
  <c r="T490" i="20"/>
  <c r="R362" i="20"/>
  <c r="U362" i="20"/>
  <c r="T362" i="20"/>
  <c r="S362" i="20"/>
  <c r="S234" i="20"/>
  <c r="R234" i="20"/>
  <c r="T234" i="20"/>
  <c r="U234" i="20"/>
  <c r="T3508" i="20"/>
  <c r="R3508" i="20"/>
  <c r="S3508" i="20"/>
  <c r="U3508" i="20"/>
  <c r="T3444" i="20"/>
  <c r="U3444" i="20"/>
  <c r="R3444" i="20"/>
  <c r="S3444" i="20"/>
  <c r="U3380" i="20"/>
  <c r="T3380" i="20"/>
  <c r="R3380" i="20"/>
  <c r="S3380" i="20"/>
  <c r="U3316" i="20"/>
  <c r="R3316" i="20"/>
  <c r="S3316" i="20"/>
  <c r="T3316" i="20"/>
  <c r="T3252" i="20"/>
  <c r="R3252" i="20"/>
  <c r="S3252" i="20"/>
  <c r="U3252" i="20"/>
  <c r="R3188" i="20"/>
  <c r="S3188" i="20"/>
  <c r="U3188" i="20"/>
  <c r="T3188" i="20"/>
  <c r="U3124" i="20"/>
  <c r="R3124" i="20"/>
  <c r="T3124" i="20"/>
  <c r="S3124" i="20"/>
  <c r="U3060" i="20"/>
  <c r="T3060" i="20"/>
  <c r="R3060" i="20"/>
  <c r="S3060" i="20"/>
  <c r="R2996" i="20"/>
  <c r="T2996" i="20"/>
  <c r="U2996" i="20"/>
  <c r="S2996" i="20"/>
  <c r="R2932" i="20"/>
  <c r="U2932" i="20"/>
  <c r="T2932" i="20"/>
  <c r="S2932" i="20"/>
  <c r="R2868" i="20"/>
  <c r="U2868" i="20"/>
  <c r="T2868" i="20"/>
  <c r="S2868" i="20"/>
  <c r="S2804" i="20"/>
  <c r="U2804" i="20"/>
  <c r="T2804" i="20"/>
  <c r="R2804" i="20"/>
  <c r="S2740" i="20"/>
  <c r="U2740" i="20"/>
  <c r="T2740" i="20"/>
  <c r="R2740" i="20"/>
  <c r="S2676" i="20"/>
  <c r="U2676" i="20"/>
  <c r="T2676" i="20"/>
  <c r="R2676" i="20"/>
  <c r="S2612" i="20"/>
  <c r="U2612" i="20"/>
  <c r="T2612" i="20"/>
  <c r="R2612" i="20"/>
  <c r="S2548" i="20"/>
  <c r="U2548" i="20"/>
  <c r="T2548" i="20"/>
  <c r="R2548" i="20"/>
  <c r="R2484" i="20"/>
  <c r="T2484" i="20"/>
  <c r="U2484" i="20"/>
  <c r="S2484" i="20"/>
  <c r="R2420" i="20"/>
  <c r="T2420" i="20"/>
  <c r="U2420" i="20"/>
  <c r="S2420" i="20"/>
  <c r="S2356" i="20"/>
  <c r="U2356" i="20"/>
  <c r="R2356" i="20"/>
  <c r="T2356" i="20"/>
  <c r="S2292" i="20"/>
  <c r="U2292" i="20"/>
  <c r="R2292" i="20"/>
  <c r="T2292" i="20"/>
  <c r="T2228" i="20"/>
  <c r="R2228" i="20"/>
  <c r="S2228" i="20"/>
  <c r="U2228" i="20"/>
  <c r="T2164" i="20"/>
  <c r="R2164" i="20"/>
  <c r="U2164" i="20"/>
  <c r="S2164" i="20"/>
  <c r="T2100" i="20"/>
  <c r="R2100" i="20"/>
  <c r="U2100" i="20"/>
  <c r="S2100" i="20"/>
  <c r="S2036" i="20"/>
  <c r="U2036" i="20"/>
  <c r="R2036" i="20"/>
  <c r="T2036" i="20"/>
  <c r="S1972" i="20"/>
  <c r="U1972" i="20"/>
  <c r="R1972" i="20"/>
  <c r="T1972" i="20"/>
  <c r="T1908" i="20"/>
  <c r="S1908" i="20"/>
  <c r="U1908" i="20"/>
  <c r="R1908" i="20"/>
  <c r="S1844" i="20"/>
  <c r="U1844" i="20"/>
  <c r="R1844" i="20"/>
  <c r="T1844" i="20"/>
  <c r="R1721" i="20"/>
  <c r="T1721" i="20"/>
  <c r="S1721" i="20"/>
  <c r="U1721" i="20"/>
  <c r="T1593" i="20"/>
  <c r="S1593" i="20"/>
  <c r="U1593" i="20"/>
  <c r="R1593" i="20"/>
  <c r="U1465" i="20"/>
  <c r="R1465" i="20"/>
  <c r="S1465" i="20"/>
  <c r="T1465" i="20"/>
  <c r="T1337" i="20"/>
  <c r="R1337" i="20"/>
  <c r="U1337" i="20"/>
  <c r="S1337" i="20"/>
  <c r="T1209" i="20"/>
  <c r="S1209" i="20"/>
  <c r="U1209" i="20"/>
  <c r="R1209" i="20"/>
  <c r="U1081" i="20"/>
  <c r="S1081" i="20"/>
  <c r="T1081" i="20"/>
  <c r="R1081" i="20"/>
  <c r="U953" i="20"/>
  <c r="T953" i="20"/>
  <c r="R953" i="20"/>
  <c r="S953" i="20"/>
  <c r="S825" i="20"/>
  <c r="U825" i="20"/>
  <c r="T825" i="20"/>
  <c r="R825" i="20"/>
  <c r="S697" i="20"/>
  <c r="R697" i="20"/>
  <c r="T697" i="20"/>
  <c r="U697" i="20"/>
  <c r="R569" i="20"/>
  <c r="S569" i="20"/>
  <c r="U569" i="20"/>
  <c r="T569" i="20"/>
  <c r="S441" i="20"/>
  <c r="U441" i="20"/>
  <c r="T441" i="20"/>
  <c r="R441" i="20"/>
  <c r="T313" i="20"/>
  <c r="U313" i="20"/>
  <c r="S313" i="20"/>
  <c r="R313" i="20"/>
  <c r="S185" i="20"/>
  <c r="R185" i="20"/>
  <c r="T185" i="20"/>
  <c r="U185" i="20"/>
  <c r="T3483" i="20"/>
  <c r="R3483" i="20"/>
  <c r="U3483" i="20"/>
  <c r="S3483" i="20"/>
  <c r="T3419" i="20"/>
  <c r="R3419" i="20"/>
  <c r="U3419" i="20"/>
  <c r="S3419" i="20"/>
  <c r="T3355" i="20"/>
  <c r="R3355" i="20"/>
  <c r="U3355" i="20"/>
  <c r="S3355" i="20"/>
  <c r="T3291" i="20"/>
  <c r="R3291" i="20"/>
  <c r="U3291" i="20"/>
  <c r="S3291" i="20"/>
  <c r="T3227" i="20"/>
  <c r="R3227" i="20"/>
  <c r="U3227" i="20"/>
  <c r="S3227" i="20"/>
  <c r="T3163" i="20"/>
  <c r="S3163" i="20"/>
  <c r="R3163" i="20"/>
  <c r="U3163" i="20"/>
  <c r="S3099" i="20"/>
  <c r="T3099" i="20"/>
  <c r="U3099" i="20"/>
  <c r="R3099" i="20"/>
  <c r="S3035" i="20"/>
  <c r="T3035" i="20"/>
  <c r="U3035" i="20"/>
  <c r="R3035" i="20"/>
  <c r="T2971" i="20"/>
  <c r="R2971" i="20"/>
  <c r="U2971" i="20"/>
  <c r="S2971" i="20"/>
  <c r="T2907" i="20"/>
  <c r="R2907" i="20"/>
  <c r="S2907" i="20"/>
  <c r="U2907" i="20"/>
  <c r="S2843" i="20"/>
  <c r="T2843" i="20"/>
  <c r="R2843" i="20"/>
  <c r="U2843" i="20"/>
  <c r="S2779" i="20"/>
  <c r="U2779" i="20"/>
  <c r="R2779" i="20"/>
  <c r="T2779" i="20"/>
  <c r="T2715" i="20"/>
  <c r="S2715" i="20"/>
  <c r="U2715" i="20"/>
  <c r="R2715" i="20"/>
  <c r="S2651" i="20"/>
  <c r="R2651" i="20"/>
  <c r="U2651" i="20"/>
  <c r="T2651" i="20"/>
  <c r="S2587" i="20"/>
  <c r="R2587" i="20"/>
  <c r="U2587" i="20"/>
  <c r="T2587" i="20"/>
  <c r="S2523" i="20"/>
  <c r="R2523" i="20"/>
  <c r="U2523" i="20"/>
  <c r="T2523" i="20"/>
  <c r="S2459" i="20"/>
  <c r="T2459" i="20"/>
  <c r="U2459" i="20"/>
  <c r="R2459" i="20"/>
  <c r="U2395" i="20"/>
  <c r="S2395" i="20"/>
  <c r="T2395" i="20"/>
  <c r="R2395" i="20"/>
  <c r="U2331" i="20"/>
  <c r="S2331" i="20"/>
  <c r="T2331" i="20"/>
  <c r="R2331" i="20"/>
  <c r="U2267" i="20"/>
  <c r="S2267" i="20"/>
  <c r="T2267" i="20"/>
  <c r="R2267" i="20"/>
  <c r="U2203" i="20"/>
  <c r="S2203" i="20"/>
  <c r="T2203" i="20"/>
  <c r="R2203" i="20"/>
  <c r="R2139" i="20"/>
  <c r="T2139" i="20"/>
  <c r="S2139" i="20"/>
  <c r="U2139" i="20"/>
  <c r="R2075" i="20"/>
  <c r="T2075" i="20"/>
  <c r="S2075" i="20"/>
  <c r="U2075" i="20"/>
  <c r="T2011" i="20"/>
  <c r="R2011" i="20"/>
  <c r="S2011" i="20"/>
  <c r="U2011" i="20"/>
  <c r="U1947" i="20"/>
  <c r="S1947" i="20"/>
  <c r="R1947" i="20"/>
  <c r="T1947" i="20"/>
  <c r="S1883" i="20"/>
  <c r="R1883" i="20"/>
  <c r="U1883" i="20"/>
  <c r="T1883" i="20"/>
  <c r="S1798" i="20"/>
  <c r="U1798" i="20"/>
  <c r="T1798" i="20"/>
  <c r="R1798" i="20"/>
  <c r="U1670" i="20"/>
  <c r="T1670" i="20"/>
  <c r="S1670" i="20"/>
  <c r="R1670" i="20"/>
  <c r="U1542" i="20"/>
  <c r="T1542" i="20"/>
  <c r="S1542" i="20"/>
  <c r="R1542" i="20"/>
  <c r="S1414" i="20"/>
  <c r="R1414" i="20"/>
  <c r="U1414" i="20"/>
  <c r="T1414" i="20"/>
  <c r="U1286" i="20"/>
  <c r="T1286" i="20"/>
  <c r="S1286" i="20"/>
  <c r="R1286" i="20"/>
  <c r="T1158" i="20"/>
  <c r="S1158" i="20"/>
  <c r="R1158" i="20"/>
  <c r="U1158" i="20"/>
  <c r="S1030" i="20"/>
  <c r="T1030" i="20"/>
  <c r="R1030" i="20"/>
  <c r="U1030" i="20"/>
  <c r="S902" i="20"/>
  <c r="R902" i="20"/>
  <c r="T902" i="20"/>
  <c r="U902" i="20"/>
  <c r="U774" i="20"/>
  <c r="R774" i="20"/>
  <c r="T774" i="20"/>
  <c r="S774" i="20"/>
  <c r="T646" i="20"/>
  <c r="U646" i="20"/>
  <c r="S646" i="20"/>
  <c r="R646" i="20"/>
  <c r="S518" i="20"/>
  <c r="U518" i="20"/>
  <c r="T518" i="20"/>
  <c r="R518" i="20"/>
  <c r="U390" i="20"/>
  <c r="T390" i="20"/>
  <c r="R390" i="20"/>
  <c r="S390" i="20"/>
  <c r="S262" i="20"/>
  <c r="T262" i="20"/>
  <c r="U262" i="20"/>
  <c r="R262" i="20"/>
  <c r="U134" i="20"/>
  <c r="R134" i="20"/>
  <c r="T134" i="20"/>
  <c r="S134" i="20"/>
  <c r="U1792" i="20"/>
  <c r="T1792" i="20"/>
  <c r="S1792" i="20"/>
  <c r="R1792" i="20"/>
  <c r="U1728" i="20"/>
  <c r="R1728" i="20"/>
  <c r="T1728" i="20"/>
  <c r="S1728" i="20"/>
  <c r="R1664" i="20"/>
  <c r="U1664" i="20"/>
  <c r="T1664" i="20"/>
  <c r="S1664" i="20"/>
  <c r="T1600" i="20"/>
  <c r="R1600" i="20"/>
  <c r="U1600" i="20"/>
  <c r="S1600" i="20"/>
  <c r="U1536" i="20"/>
  <c r="T1536" i="20"/>
  <c r="S1536" i="20"/>
  <c r="R1536" i="20"/>
  <c r="T1472" i="20"/>
  <c r="U1472" i="20"/>
  <c r="S1472" i="20"/>
  <c r="R1472" i="20"/>
  <c r="S1408" i="20"/>
  <c r="R1408" i="20"/>
  <c r="T1408" i="20"/>
  <c r="U1408" i="20"/>
  <c r="T1344" i="20"/>
  <c r="U1344" i="20"/>
  <c r="R1344" i="20"/>
  <c r="S1344" i="20"/>
  <c r="U1280" i="20"/>
  <c r="R1280" i="20"/>
  <c r="T1280" i="20"/>
  <c r="S1280" i="20"/>
  <c r="T1216" i="20"/>
  <c r="R1216" i="20"/>
  <c r="U1216" i="20"/>
  <c r="S1216" i="20"/>
  <c r="T1152" i="20"/>
  <c r="R1152" i="20"/>
  <c r="U1152" i="20"/>
  <c r="S1152" i="20"/>
  <c r="T1088" i="20"/>
  <c r="R1088" i="20"/>
  <c r="U1088" i="20"/>
  <c r="S1088" i="20"/>
  <c r="R1024" i="20"/>
  <c r="U1024" i="20"/>
  <c r="T1024" i="20"/>
  <c r="S1024" i="20"/>
  <c r="S960" i="20"/>
  <c r="T960" i="20"/>
  <c r="R960" i="20"/>
  <c r="U960" i="20"/>
  <c r="T896" i="20"/>
  <c r="R896" i="20"/>
  <c r="S896" i="20"/>
  <c r="U896" i="20"/>
  <c r="R832" i="20"/>
  <c r="U832" i="20"/>
  <c r="S832" i="20"/>
  <c r="T832" i="20"/>
  <c r="R768" i="20"/>
  <c r="U768" i="20"/>
  <c r="T768" i="20"/>
  <c r="S768" i="20"/>
  <c r="R704" i="20"/>
  <c r="U704" i="20"/>
  <c r="S704" i="20"/>
  <c r="T704" i="20"/>
  <c r="U640" i="20"/>
  <c r="R640" i="20"/>
  <c r="S640" i="20"/>
  <c r="T640" i="20"/>
  <c r="U576" i="20"/>
  <c r="T576" i="20"/>
  <c r="S576" i="20"/>
  <c r="R576" i="20"/>
  <c r="U512" i="20"/>
  <c r="T512" i="20"/>
  <c r="S512" i="20"/>
  <c r="R512" i="20"/>
  <c r="U448" i="20"/>
  <c r="T448" i="20"/>
  <c r="S448" i="20"/>
  <c r="R448" i="20"/>
  <c r="S384" i="20"/>
  <c r="R384" i="20"/>
  <c r="U384" i="20"/>
  <c r="T384" i="20"/>
  <c r="T320" i="20"/>
  <c r="R320" i="20"/>
  <c r="S320" i="20"/>
  <c r="U320" i="20"/>
  <c r="S256" i="20"/>
  <c r="R256" i="20"/>
  <c r="T256" i="20"/>
  <c r="U256" i="20"/>
  <c r="T192" i="20"/>
  <c r="S192" i="20"/>
  <c r="R192" i="20"/>
  <c r="U192" i="20"/>
  <c r="T128" i="20"/>
  <c r="S128" i="20"/>
  <c r="R128" i="20"/>
  <c r="U128" i="20"/>
  <c r="S1799" i="20"/>
  <c r="T1799" i="20"/>
  <c r="R1799" i="20"/>
  <c r="U1799" i="20"/>
  <c r="T1735" i="20"/>
  <c r="S1735" i="20"/>
  <c r="U1735" i="20"/>
  <c r="R1735" i="20"/>
  <c r="T1671" i="20"/>
  <c r="S1671" i="20"/>
  <c r="U1671" i="20"/>
  <c r="R1671" i="20"/>
  <c r="U1607" i="20"/>
  <c r="T1607" i="20"/>
  <c r="S1607" i="20"/>
  <c r="R1607" i="20"/>
  <c r="S1543" i="20"/>
  <c r="R1543" i="20"/>
  <c r="U1543" i="20"/>
  <c r="T1543" i="20"/>
  <c r="S1479" i="20"/>
  <c r="R1479" i="20"/>
  <c r="T1479" i="20"/>
  <c r="U1479" i="20"/>
  <c r="S1415" i="20"/>
  <c r="R1415" i="20"/>
  <c r="U1415" i="20"/>
  <c r="T1415" i="20"/>
  <c r="T1351" i="20"/>
  <c r="R1351" i="20"/>
  <c r="U1351" i="20"/>
  <c r="S1351" i="20"/>
  <c r="R1287" i="20"/>
  <c r="T1287" i="20"/>
  <c r="S1287" i="20"/>
  <c r="U1287" i="20"/>
  <c r="S1223" i="20"/>
  <c r="U1223" i="20"/>
  <c r="T1223" i="20"/>
  <c r="R1223" i="20"/>
  <c r="T1159" i="20"/>
  <c r="S1159" i="20"/>
  <c r="R1159" i="20"/>
  <c r="U1159" i="20"/>
  <c r="T1095" i="20"/>
  <c r="U1095" i="20"/>
  <c r="R1095" i="20"/>
  <c r="S1095" i="20"/>
  <c r="R1031" i="20"/>
  <c r="T1031" i="20"/>
  <c r="S1031" i="20"/>
  <c r="U1031" i="20"/>
  <c r="U967" i="20"/>
  <c r="T967" i="20"/>
  <c r="S967" i="20"/>
  <c r="R967" i="20"/>
  <c r="R903" i="20"/>
  <c r="T903" i="20"/>
  <c r="U903" i="20"/>
  <c r="S903" i="20"/>
  <c r="R839" i="20"/>
  <c r="T839" i="20"/>
  <c r="U839" i="20"/>
  <c r="S839" i="20"/>
  <c r="U775" i="20"/>
  <c r="S775" i="20"/>
  <c r="R775" i="20"/>
  <c r="T775" i="20"/>
  <c r="S711" i="20"/>
  <c r="U711" i="20"/>
  <c r="R711" i="20"/>
  <c r="T711" i="20"/>
  <c r="R647" i="20"/>
  <c r="U647" i="20"/>
  <c r="S647" i="20"/>
  <c r="T647" i="20"/>
  <c r="U583" i="20"/>
  <c r="S583" i="20"/>
  <c r="R583" i="20"/>
  <c r="T583" i="20"/>
  <c r="S519" i="20"/>
  <c r="U519" i="20"/>
  <c r="T519" i="20"/>
  <c r="R519" i="20"/>
  <c r="S455" i="20"/>
  <c r="U455" i="20"/>
  <c r="T455" i="20"/>
  <c r="R455" i="20"/>
  <c r="U391" i="20"/>
  <c r="T391" i="20"/>
  <c r="R391" i="20"/>
  <c r="S391" i="20"/>
  <c r="T327" i="20"/>
  <c r="S327" i="20"/>
  <c r="R327" i="20"/>
  <c r="U327" i="20"/>
  <c r="T263" i="20"/>
  <c r="R263" i="20"/>
  <c r="S263" i="20"/>
  <c r="U263" i="20"/>
  <c r="R199" i="20"/>
  <c r="T199" i="20"/>
  <c r="U199" i="20"/>
  <c r="S199" i="20"/>
  <c r="R135" i="20"/>
  <c r="T135" i="20"/>
  <c r="U135" i="20"/>
  <c r="S135" i="20"/>
  <c r="R1805" i="20"/>
  <c r="T1805" i="20"/>
  <c r="U1805" i="20"/>
  <c r="S1805" i="20"/>
  <c r="T1741" i="20"/>
  <c r="U1741" i="20"/>
  <c r="S1741" i="20"/>
  <c r="R1741" i="20"/>
  <c r="U1677" i="20"/>
  <c r="S1677" i="20"/>
  <c r="R1677" i="20"/>
  <c r="T1677" i="20"/>
  <c r="T1613" i="20"/>
  <c r="U1613" i="20"/>
  <c r="S1613" i="20"/>
  <c r="R1613" i="20"/>
  <c r="S1549" i="20"/>
  <c r="T1549" i="20"/>
  <c r="U1549" i="20"/>
  <c r="R1549" i="20"/>
  <c r="S1485" i="20"/>
  <c r="T1485" i="20"/>
  <c r="R1485" i="20"/>
  <c r="U1485" i="20"/>
  <c r="R1421" i="20"/>
  <c r="S1421" i="20"/>
  <c r="U1421" i="20"/>
  <c r="T1421" i="20"/>
  <c r="R1357" i="20"/>
  <c r="U1357" i="20"/>
  <c r="S1357" i="20"/>
  <c r="T1357" i="20"/>
  <c r="S1293" i="20"/>
  <c r="T1293" i="20"/>
  <c r="U1293" i="20"/>
  <c r="R1293" i="20"/>
  <c r="T1229" i="20"/>
  <c r="R1229" i="20"/>
  <c r="U1229" i="20"/>
  <c r="S1229" i="20"/>
  <c r="S1165" i="20"/>
  <c r="T1165" i="20"/>
  <c r="U1165" i="20"/>
  <c r="R1165" i="20"/>
  <c r="S1101" i="20"/>
  <c r="R1101" i="20"/>
  <c r="U1101" i="20"/>
  <c r="T1101" i="20"/>
  <c r="S1037" i="20"/>
  <c r="R1037" i="20"/>
  <c r="T1037" i="20"/>
  <c r="U1037" i="20"/>
  <c r="U973" i="20"/>
  <c r="T973" i="20"/>
  <c r="R973" i="20"/>
  <c r="S973" i="20"/>
  <c r="R909" i="20"/>
  <c r="T909" i="20"/>
  <c r="U909" i="20"/>
  <c r="S909" i="20"/>
  <c r="U845" i="20"/>
  <c r="R845" i="20"/>
  <c r="S845" i="20"/>
  <c r="T845" i="20"/>
  <c r="U781" i="20"/>
  <c r="T781" i="20"/>
  <c r="S781" i="20"/>
  <c r="R781" i="20"/>
  <c r="U717" i="20"/>
  <c r="S717" i="20"/>
  <c r="R717" i="20"/>
  <c r="T717" i="20"/>
  <c r="T653" i="20"/>
  <c r="S653" i="20"/>
  <c r="R653" i="20"/>
  <c r="U653" i="20"/>
  <c r="T589" i="20"/>
  <c r="R589" i="20"/>
  <c r="S589" i="20"/>
  <c r="U589" i="20"/>
  <c r="U525" i="20"/>
  <c r="T525" i="20"/>
  <c r="S525" i="20"/>
  <c r="R525" i="20"/>
  <c r="U461" i="20"/>
  <c r="T461" i="20"/>
  <c r="S461" i="20"/>
  <c r="R461" i="20"/>
  <c r="S397" i="20"/>
  <c r="U397" i="20"/>
  <c r="R397" i="20"/>
  <c r="T397" i="20"/>
  <c r="S333" i="20"/>
  <c r="U333" i="20"/>
  <c r="R333" i="20"/>
  <c r="T333" i="20"/>
  <c r="T269" i="20"/>
  <c r="R269" i="20"/>
  <c r="U269" i="20"/>
  <c r="S269" i="20"/>
  <c r="U205" i="20"/>
  <c r="T205" i="20"/>
  <c r="S205" i="20"/>
  <c r="R205" i="20"/>
  <c r="U141" i="20"/>
  <c r="T141" i="20"/>
  <c r="S141" i="20"/>
  <c r="R141" i="20"/>
  <c r="T1795" i="20"/>
  <c r="S1795" i="20"/>
  <c r="U1795" i="20"/>
  <c r="R1795" i="20"/>
  <c r="R1731" i="20"/>
  <c r="T1731" i="20"/>
  <c r="S1731" i="20"/>
  <c r="U1731" i="20"/>
  <c r="U1667" i="20"/>
  <c r="R1667" i="20"/>
  <c r="T1667" i="20"/>
  <c r="S1667" i="20"/>
  <c r="S1603" i="20"/>
  <c r="U1603" i="20"/>
  <c r="T1603" i="20"/>
  <c r="R1603" i="20"/>
  <c r="S1539" i="20"/>
  <c r="T1539" i="20"/>
  <c r="R1539" i="20"/>
  <c r="U1539" i="20"/>
  <c r="S1475" i="20"/>
  <c r="U1475" i="20"/>
  <c r="T1475" i="20"/>
  <c r="R1475" i="20"/>
  <c r="T1411" i="20"/>
  <c r="S1411" i="20"/>
  <c r="U1411" i="20"/>
  <c r="R1411" i="20"/>
  <c r="R1347" i="20"/>
  <c r="U1347" i="20"/>
  <c r="S1347" i="20"/>
  <c r="T1347" i="20"/>
  <c r="R1283" i="20"/>
  <c r="T1283" i="20"/>
  <c r="U1283" i="20"/>
  <c r="S1283" i="20"/>
  <c r="R1219" i="20"/>
  <c r="S1219" i="20"/>
  <c r="U1219" i="20"/>
  <c r="T1219" i="20"/>
  <c r="U1155" i="20"/>
  <c r="R1155" i="20"/>
  <c r="T1155" i="20"/>
  <c r="S1155" i="20"/>
  <c r="U1091" i="20"/>
  <c r="R1091" i="20"/>
  <c r="S1091" i="20"/>
  <c r="T1091" i="20"/>
  <c r="T1027" i="20"/>
  <c r="U1027" i="20"/>
  <c r="R1027" i="20"/>
  <c r="S1027" i="20"/>
  <c r="S963" i="20"/>
  <c r="T963" i="20"/>
  <c r="U963" i="20"/>
  <c r="R963" i="20"/>
  <c r="R899" i="20"/>
  <c r="U899" i="20"/>
  <c r="S899" i="20"/>
  <c r="T899" i="20"/>
  <c r="U835" i="20"/>
  <c r="T835" i="20"/>
  <c r="S835" i="20"/>
  <c r="R835" i="20"/>
  <c r="R771" i="20"/>
  <c r="T771" i="20"/>
  <c r="S771" i="20"/>
  <c r="U771" i="20"/>
  <c r="R707" i="20"/>
  <c r="T707" i="20"/>
  <c r="S707" i="20"/>
  <c r="U707" i="20"/>
  <c r="R643" i="20"/>
  <c r="T643" i="20"/>
  <c r="U643" i="20"/>
  <c r="S643" i="20"/>
  <c r="T579" i="20"/>
  <c r="U579" i="20"/>
  <c r="R579" i="20"/>
  <c r="S579" i="20"/>
  <c r="R515" i="20"/>
  <c r="T515" i="20"/>
  <c r="U515" i="20"/>
  <c r="S515" i="20"/>
  <c r="R451" i="20"/>
  <c r="T451" i="20"/>
  <c r="U451" i="20"/>
  <c r="S451" i="20"/>
  <c r="U387" i="20"/>
  <c r="T387" i="20"/>
  <c r="R387" i="20"/>
  <c r="S387" i="20"/>
  <c r="U323" i="20"/>
  <c r="S323" i="20"/>
  <c r="R323" i="20"/>
  <c r="T323" i="20"/>
  <c r="U259" i="20"/>
  <c r="R259" i="20"/>
  <c r="T259" i="20"/>
  <c r="S259" i="20"/>
  <c r="U195" i="20"/>
  <c r="S195" i="20"/>
  <c r="T195" i="20"/>
  <c r="R195" i="20"/>
  <c r="T131" i="20"/>
  <c r="S131" i="20"/>
  <c r="R131" i="20"/>
  <c r="U131" i="20"/>
  <c r="T4839" i="20"/>
  <c r="W33" i="25"/>
  <c r="T5351" i="20"/>
  <c r="R1460" i="20"/>
  <c r="T1460" i="20"/>
  <c r="U1460" i="20"/>
  <c r="S1460" i="20"/>
  <c r="T436" i="20"/>
  <c r="S436" i="20"/>
  <c r="R436" i="20"/>
  <c r="U436" i="20"/>
  <c r="T5513" i="20"/>
  <c r="U5513" i="20"/>
  <c r="R5513" i="20"/>
  <c r="S5513" i="20"/>
  <c r="T5449" i="20"/>
  <c r="U5449" i="20"/>
  <c r="R5449" i="20"/>
  <c r="S5449" i="20"/>
  <c r="T5385" i="20"/>
  <c r="U5385" i="20"/>
  <c r="R5385" i="20"/>
  <c r="S5385" i="20"/>
  <c r="T5321" i="20"/>
  <c r="U5321" i="20"/>
  <c r="R5321" i="20"/>
  <c r="S5321" i="20"/>
  <c r="T5257" i="20"/>
  <c r="U5257" i="20"/>
  <c r="R5257" i="20"/>
  <c r="S5257" i="20"/>
  <c r="T5193" i="20"/>
  <c r="U5193" i="20"/>
  <c r="R5193" i="20"/>
  <c r="S5193" i="20"/>
  <c r="T5129" i="20"/>
  <c r="U5129" i="20"/>
  <c r="R5129" i="20"/>
  <c r="S5129" i="20"/>
  <c r="T5065" i="20"/>
  <c r="U5065" i="20"/>
  <c r="R5065" i="20"/>
  <c r="S5065" i="20"/>
  <c r="T5001" i="20"/>
  <c r="U5001" i="20"/>
  <c r="R5001" i="20"/>
  <c r="S5001" i="20"/>
  <c r="T4937" i="20"/>
  <c r="U4937" i="20"/>
  <c r="R4937" i="20"/>
  <c r="S4937" i="20"/>
  <c r="T4873" i="20"/>
  <c r="U4873" i="20"/>
  <c r="R4873" i="20"/>
  <c r="S4873" i="20"/>
  <c r="T4809" i="20"/>
  <c r="U4809" i="20"/>
  <c r="R4809" i="20"/>
  <c r="S4809" i="20"/>
  <c r="T4745" i="20"/>
  <c r="U4745" i="20"/>
  <c r="R4745" i="20"/>
  <c r="S4745" i="20"/>
  <c r="T4681" i="20"/>
  <c r="U4681" i="20"/>
  <c r="R4681" i="20"/>
  <c r="S4681" i="20"/>
  <c r="T4617" i="20"/>
  <c r="U4617" i="20"/>
  <c r="R4617" i="20"/>
  <c r="S4617" i="20"/>
  <c r="T4553" i="20"/>
  <c r="U4553" i="20"/>
  <c r="R4553" i="20"/>
  <c r="S4553" i="20"/>
  <c r="T4489" i="20"/>
  <c r="U4489" i="20"/>
  <c r="R4489" i="20"/>
  <c r="S4489" i="20"/>
  <c r="T4425" i="20"/>
  <c r="U4425" i="20"/>
  <c r="R4425" i="20"/>
  <c r="S4425" i="20"/>
  <c r="T4361" i="20"/>
  <c r="U4361" i="20"/>
  <c r="R4361" i="20"/>
  <c r="S4361" i="20"/>
  <c r="T4297" i="20"/>
  <c r="U4297" i="20"/>
  <c r="R4297" i="20"/>
  <c r="S4297" i="20"/>
  <c r="T4233" i="20"/>
  <c r="U4233" i="20"/>
  <c r="R4233" i="20"/>
  <c r="S4233" i="20"/>
  <c r="T4169" i="20"/>
  <c r="U4169" i="20"/>
  <c r="R4169" i="20"/>
  <c r="S4169" i="20"/>
  <c r="T4105" i="20"/>
  <c r="U4105" i="20"/>
  <c r="R4105" i="20"/>
  <c r="S4105" i="20"/>
  <c r="T4041" i="20"/>
  <c r="U4041" i="20"/>
  <c r="R4041" i="20"/>
  <c r="S4041" i="20"/>
  <c r="T3977" i="20"/>
  <c r="U3977" i="20"/>
  <c r="R3977" i="20"/>
  <c r="S3977" i="20"/>
  <c r="T3913" i="20"/>
  <c r="U3913" i="20"/>
  <c r="R3913" i="20"/>
  <c r="S3913" i="20"/>
  <c r="T3849" i="20"/>
  <c r="U3849" i="20"/>
  <c r="R3849" i="20"/>
  <c r="S3849" i="20"/>
  <c r="T3785" i="20"/>
  <c r="U3785" i="20"/>
  <c r="R3785" i="20"/>
  <c r="S3785" i="20"/>
  <c r="T3721" i="20"/>
  <c r="U3721" i="20"/>
  <c r="R3721" i="20"/>
  <c r="S3721" i="20"/>
  <c r="T3657" i="20"/>
  <c r="U3657" i="20"/>
  <c r="R3657" i="20"/>
  <c r="S3657" i="20"/>
  <c r="T3593" i="20"/>
  <c r="U3593" i="20"/>
  <c r="R3593" i="20"/>
  <c r="S3593" i="20"/>
  <c r="U3495" i="20"/>
  <c r="R3495" i="20"/>
  <c r="T3495" i="20"/>
  <c r="U3114" i="20"/>
  <c r="T3114" i="20"/>
  <c r="S3114" i="20"/>
  <c r="R3114" i="20"/>
  <c r="U2602" i="20"/>
  <c r="T2602" i="20"/>
  <c r="S2602" i="20"/>
  <c r="R2602" i="20"/>
  <c r="R2090" i="20"/>
  <c r="T2090" i="20"/>
  <c r="U2090" i="20"/>
  <c r="S2090" i="20"/>
  <c r="S1316" i="20"/>
  <c r="R1316" i="20"/>
  <c r="T1316" i="20"/>
  <c r="U1316" i="20"/>
  <c r="S292" i="20"/>
  <c r="R292" i="20"/>
  <c r="U292" i="20"/>
  <c r="T292" i="20"/>
  <c r="S5511" i="20"/>
  <c r="U5511" i="20"/>
  <c r="R5511" i="20"/>
  <c r="T5511" i="20"/>
  <c r="U5447" i="20"/>
  <c r="R5447" i="20"/>
  <c r="U5383" i="20"/>
  <c r="R5383" i="20"/>
  <c r="T5383" i="20"/>
  <c r="U5319" i="20"/>
  <c r="R5319" i="20"/>
  <c r="U5255" i="20"/>
  <c r="R5255" i="20"/>
  <c r="T5255" i="20"/>
  <c r="U5191" i="20"/>
  <c r="R5191" i="20"/>
  <c r="U5127" i="20"/>
  <c r="R5127" i="20"/>
  <c r="T5127" i="20"/>
  <c r="U5063" i="20"/>
  <c r="R5063" i="20"/>
  <c r="U4999" i="20"/>
  <c r="S4999" i="20"/>
  <c r="R4999" i="20"/>
  <c r="T4999" i="20"/>
  <c r="U4935" i="20"/>
  <c r="S4935" i="20"/>
  <c r="R4935" i="20"/>
  <c r="U4871" i="20"/>
  <c r="S4871" i="20"/>
  <c r="R4871" i="20"/>
  <c r="T4871" i="20"/>
  <c r="U4807" i="20"/>
  <c r="S4807" i="20"/>
  <c r="R4807" i="20"/>
  <c r="U4743" i="20"/>
  <c r="R4743" i="20"/>
  <c r="S4743" i="20"/>
  <c r="T4743" i="20"/>
  <c r="U4679" i="20"/>
  <c r="R4679" i="20"/>
  <c r="S4679" i="20"/>
  <c r="U4615" i="20"/>
  <c r="R4615" i="20"/>
  <c r="S4615" i="20"/>
  <c r="T4615" i="20"/>
  <c r="U4551" i="20"/>
  <c r="R4551" i="20"/>
  <c r="S4551" i="20"/>
  <c r="U4487" i="20"/>
  <c r="R4487" i="20"/>
  <c r="S4487" i="20"/>
  <c r="T4487" i="20"/>
  <c r="U4423" i="20"/>
  <c r="R4423" i="20"/>
  <c r="S4423" i="20"/>
  <c r="U4359" i="20"/>
  <c r="R4359" i="20"/>
  <c r="S4359" i="20"/>
  <c r="T4359" i="20"/>
  <c r="U4295" i="20"/>
  <c r="R4295" i="20"/>
  <c r="S4295" i="20"/>
  <c r="U4231" i="20"/>
  <c r="R4231" i="20"/>
  <c r="S4231" i="20"/>
  <c r="T4231" i="20"/>
  <c r="U4167" i="20"/>
  <c r="R4167" i="20"/>
  <c r="S4167" i="20"/>
  <c r="U4103" i="20"/>
  <c r="R4103" i="20"/>
  <c r="S4103" i="20"/>
  <c r="T4103" i="20"/>
  <c r="U4039" i="20"/>
  <c r="R4039" i="20"/>
  <c r="S4039" i="20"/>
  <c r="U3975" i="20"/>
  <c r="R3975" i="20"/>
  <c r="S3975" i="20"/>
  <c r="T3975" i="20"/>
  <c r="U3911" i="20"/>
  <c r="R3911" i="20"/>
  <c r="S3911" i="20"/>
  <c r="U3847" i="20"/>
  <c r="R3847" i="20"/>
  <c r="T3847" i="20"/>
  <c r="U3783" i="20"/>
  <c r="R3783" i="20"/>
  <c r="U3719" i="20"/>
  <c r="R3719" i="20"/>
  <c r="T3719" i="20"/>
  <c r="U3655" i="20"/>
  <c r="R3655" i="20"/>
  <c r="U3591" i="20"/>
  <c r="R3591" i="20"/>
  <c r="T3591" i="20"/>
  <c r="U3488" i="20"/>
  <c r="S3488" i="20"/>
  <c r="R3488" i="20"/>
  <c r="T3488" i="20"/>
  <c r="T3098" i="20"/>
  <c r="U3098" i="20"/>
  <c r="S3098" i="20"/>
  <c r="R3098" i="20"/>
  <c r="U2586" i="20"/>
  <c r="T2586" i="20"/>
  <c r="R2586" i="20"/>
  <c r="S2586" i="20"/>
  <c r="R2074" i="20"/>
  <c r="T2074" i="20"/>
  <c r="U2074" i="20"/>
  <c r="S1284" i="20"/>
  <c r="U1284" i="20"/>
  <c r="T1284" i="20"/>
  <c r="R1284" i="20"/>
  <c r="S260" i="20"/>
  <c r="U260" i="20"/>
  <c r="R260" i="20"/>
  <c r="T260" i="20"/>
  <c r="T5510" i="20"/>
  <c r="U5510" i="20"/>
  <c r="R5510" i="20"/>
  <c r="S5510" i="20"/>
  <c r="U5446" i="20"/>
  <c r="T5446" i="20"/>
  <c r="R5446" i="20"/>
  <c r="S5446" i="20"/>
  <c r="U5382" i="20"/>
  <c r="T5382" i="20"/>
  <c r="R5382" i="20"/>
  <c r="S5382" i="20"/>
  <c r="U5318" i="20"/>
  <c r="T5318" i="20"/>
  <c r="R5318" i="20"/>
  <c r="S5318" i="20"/>
  <c r="U5254" i="20"/>
  <c r="T5254" i="20"/>
  <c r="R5254" i="20"/>
  <c r="S5254" i="20"/>
  <c r="U5190" i="20"/>
  <c r="T5190" i="20"/>
  <c r="R5190" i="20"/>
  <c r="S5190" i="20"/>
  <c r="U5126" i="20"/>
  <c r="T5126" i="20"/>
  <c r="R5126" i="20"/>
  <c r="S5126" i="20"/>
  <c r="U5062" i="20"/>
  <c r="T5062" i="20"/>
  <c r="R5062" i="20"/>
  <c r="S5062" i="20"/>
  <c r="U4998" i="20"/>
  <c r="T4998" i="20"/>
  <c r="R4998" i="20"/>
  <c r="S4998" i="20"/>
  <c r="U4934" i="20"/>
  <c r="T4934" i="20"/>
  <c r="R4934" i="20"/>
  <c r="S4934" i="20"/>
  <c r="U4870" i="20"/>
  <c r="T4870" i="20"/>
  <c r="R4870" i="20"/>
  <c r="S4870" i="20"/>
  <c r="U4806" i="20"/>
  <c r="T4806" i="20"/>
  <c r="R4806" i="20"/>
  <c r="S4806" i="20"/>
  <c r="U4742" i="20"/>
  <c r="T4742" i="20"/>
  <c r="R4742" i="20"/>
  <c r="S4742" i="20"/>
  <c r="U4678" i="20"/>
  <c r="T4678" i="20"/>
  <c r="R4678" i="20"/>
  <c r="S4678" i="20"/>
  <c r="U4614" i="20"/>
  <c r="T4614" i="20"/>
  <c r="R4614" i="20"/>
  <c r="S4614" i="20"/>
  <c r="T4550" i="20"/>
  <c r="R4550" i="20"/>
  <c r="S4550" i="20"/>
  <c r="U4550" i="20"/>
  <c r="U4486" i="20"/>
  <c r="T4486" i="20"/>
  <c r="R4486" i="20"/>
  <c r="S4486" i="20"/>
  <c r="U4422" i="20"/>
  <c r="T4422" i="20"/>
  <c r="R4422" i="20"/>
  <c r="S4422" i="20"/>
  <c r="U4358" i="20"/>
  <c r="T4358" i="20"/>
  <c r="R4358" i="20"/>
  <c r="S4358" i="20"/>
  <c r="T4294" i="20"/>
  <c r="R4294" i="20"/>
  <c r="S4294" i="20"/>
  <c r="U4294" i="20"/>
  <c r="T4230" i="20"/>
  <c r="R4230" i="20"/>
  <c r="U4230" i="20"/>
  <c r="S4230" i="20"/>
  <c r="U4166" i="20"/>
  <c r="T4166" i="20"/>
  <c r="R4166" i="20"/>
  <c r="S4166" i="20"/>
  <c r="U4102" i="20"/>
  <c r="T4102" i="20"/>
  <c r="R4102" i="20"/>
  <c r="S4102" i="20"/>
  <c r="U4038" i="20"/>
  <c r="T4038" i="20"/>
  <c r="R4038" i="20"/>
  <c r="S4038" i="20"/>
  <c r="T3974" i="20"/>
  <c r="R3974" i="20"/>
  <c r="S3974" i="20"/>
  <c r="U3974" i="20"/>
  <c r="U3910" i="20"/>
  <c r="T3910" i="20"/>
  <c r="R3910" i="20"/>
  <c r="S3910" i="20"/>
  <c r="T3846" i="20"/>
  <c r="R3846" i="20"/>
  <c r="U3846" i="20"/>
  <c r="S3846" i="20"/>
  <c r="U3782" i="20"/>
  <c r="T3782" i="20"/>
  <c r="R3782" i="20"/>
  <c r="S3782" i="20"/>
  <c r="U3718" i="20"/>
  <c r="T3718" i="20"/>
  <c r="R3718" i="20"/>
  <c r="S3718" i="20"/>
  <c r="U3654" i="20"/>
  <c r="T3654" i="20"/>
  <c r="R3654" i="20"/>
  <c r="S3654" i="20"/>
  <c r="U3590" i="20"/>
  <c r="T3590" i="20"/>
  <c r="R3590" i="20"/>
  <c r="S3590" i="20"/>
  <c r="U3487" i="20"/>
  <c r="S3487" i="20"/>
  <c r="T3487" i="20"/>
  <c r="R3487" i="20"/>
  <c r="S3090" i="20"/>
  <c r="U3090" i="20"/>
  <c r="T3090" i="20"/>
  <c r="R3090" i="20"/>
  <c r="T2578" i="20"/>
  <c r="R2578" i="20"/>
  <c r="U2578" i="20"/>
  <c r="S2578" i="20"/>
  <c r="U2066" i="20"/>
  <c r="R2066" i="20"/>
  <c r="T2066" i="20"/>
  <c r="S2066" i="20"/>
  <c r="U1268" i="20"/>
  <c r="T1268" i="20"/>
  <c r="R1268" i="20"/>
  <c r="S1268" i="20"/>
  <c r="T244" i="20"/>
  <c r="S244" i="20"/>
  <c r="U244" i="20"/>
  <c r="R244" i="20"/>
  <c r="T3513" i="20"/>
  <c r="U3513" i="20"/>
  <c r="R3513" i="20"/>
  <c r="S3513" i="20"/>
  <c r="T3449" i="20"/>
  <c r="U3449" i="20"/>
  <c r="R3449" i="20"/>
  <c r="S3449" i="20"/>
  <c r="T3385" i="20"/>
  <c r="U3385" i="20"/>
  <c r="R3385" i="20"/>
  <c r="S3385" i="20"/>
  <c r="T3321" i="20"/>
  <c r="U3321" i="20"/>
  <c r="R3321" i="20"/>
  <c r="S3321" i="20"/>
  <c r="S3257" i="20"/>
  <c r="T3257" i="20"/>
  <c r="U3257" i="20"/>
  <c r="R3257" i="20"/>
  <c r="S3193" i="20"/>
  <c r="T3193" i="20"/>
  <c r="U3193" i="20"/>
  <c r="R3193" i="20"/>
  <c r="S3129" i="20"/>
  <c r="T3129" i="20"/>
  <c r="U3129" i="20"/>
  <c r="R3129" i="20"/>
  <c r="T3065" i="20"/>
  <c r="R3065" i="20"/>
  <c r="U3065" i="20"/>
  <c r="S3065" i="20"/>
  <c r="U3001" i="20"/>
  <c r="R3001" i="20"/>
  <c r="T3001" i="20"/>
  <c r="S3001" i="20"/>
  <c r="T2937" i="20"/>
  <c r="S2937" i="20"/>
  <c r="U2937" i="20"/>
  <c r="R2937" i="20"/>
  <c r="T2873" i="20"/>
  <c r="S2873" i="20"/>
  <c r="U2873" i="20"/>
  <c r="R2873" i="20"/>
  <c r="T2809" i="20"/>
  <c r="R2809" i="20"/>
  <c r="U2809" i="20"/>
  <c r="S2809" i="20"/>
  <c r="T2745" i="20"/>
  <c r="R2745" i="20"/>
  <c r="S2745" i="20"/>
  <c r="U2745" i="20"/>
  <c r="T2681" i="20"/>
  <c r="R2681" i="20"/>
  <c r="S2681" i="20"/>
  <c r="U2681" i="20"/>
  <c r="S2617" i="20"/>
  <c r="R2617" i="20"/>
  <c r="T2617" i="20"/>
  <c r="U2617" i="20"/>
  <c r="S2553" i="20"/>
  <c r="R2553" i="20"/>
  <c r="T2553" i="20"/>
  <c r="U2553" i="20"/>
  <c r="T2489" i="20"/>
  <c r="R2489" i="20"/>
  <c r="U2489" i="20"/>
  <c r="S2489" i="20"/>
  <c r="T2425" i="20"/>
  <c r="R2425" i="20"/>
  <c r="U2425" i="20"/>
  <c r="S2425" i="20"/>
  <c r="T2361" i="20"/>
  <c r="S2361" i="20"/>
  <c r="R2361" i="20"/>
  <c r="U2361" i="20"/>
  <c r="T2297" i="20"/>
  <c r="S2297" i="20"/>
  <c r="R2297" i="20"/>
  <c r="U2297" i="20"/>
  <c r="U2233" i="20"/>
  <c r="R2233" i="20"/>
  <c r="S2233" i="20"/>
  <c r="T2233" i="20"/>
  <c r="R2169" i="20"/>
  <c r="T2169" i="20"/>
  <c r="U2169" i="20"/>
  <c r="S2169" i="20"/>
  <c r="R2105" i="20"/>
  <c r="T2105" i="20"/>
  <c r="U2105" i="20"/>
  <c r="S2105" i="20"/>
  <c r="S2041" i="20"/>
  <c r="U2041" i="20"/>
  <c r="T2041" i="20"/>
  <c r="R2041" i="20"/>
  <c r="S1977" i="20"/>
  <c r="U1977" i="20"/>
  <c r="T1977" i="20"/>
  <c r="R1977" i="20"/>
  <c r="U1913" i="20"/>
  <c r="S1913" i="20"/>
  <c r="T1913" i="20"/>
  <c r="R1913" i="20"/>
  <c r="R1849" i="20"/>
  <c r="U1849" i="20"/>
  <c r="T1849" i="20"/>
  <c r="S1849" i="20"/>
  <c r="U1730" i="20"/>
  <c r="R1730" i="20"/>
  <c r="T1730" i="20"/>
  <c r="S1730" i="20"/>
  <c r="U1602" i="20"/>
  <c r="T1602" i="20"/>
  <c r="R1602" i="20"/>
  <c r="S1602" i="20"/>
  <c r="U1474" i="20"/>
  <c r="R1474" i="20"/>
  <c r="T1474" i="20"/>
  <c r="S1474" i="20"/>
  <c r="T1346" i="20"/>
  <c r="U1346" i="20"/>
  <c r="S1346" i="20"/>
  <c r="R1346" i="20"/>
  <c r="T1218" i="20"/>
  <c r="R1218" i="20"/>
  <c r="S1218" i="20"/>
  <c r="U1218" i="20"/>
  <c r="T1090" i="20"/>
  <c r="R1090" i="20"/>
  <c r="S1090" i="20"/>
  <c r="U1090" i="20"/>
  <c r="S962" i="20"/>
  <c r="R962" i="20"/>
  <c r="U962" i="20"/>
  <c r="T962" i="20"/>
  <c r="S834" i="20"/>
  <c r="R834" i="20"/>
  <c r="U834" i="20"/>
  <c r="T834" i="20"/>
  <c r="R706" i="20"/>
  <c r="T706" i="20"/>
  <c r="S706" i="20"/>
  <c r="U706" i="20"/>
  <c r="T578" i="20"/>
  <c r="S578" i="20"/>
  <c r="U578" i="20"/>
  <c r="R578" i="20"/>
  <c r="U450" i="20"/>
  <c r="R450" i="20"/>
  <c r="S450" i="20"/>
  <c r="T450" i="20"/>
  <c r="T322" i="20"/>
  <c r="U322" i="20"/>
  <c r="S322" i="20"/>
  <c r="R322" i="20"/>
  <c r="T194" i="20"/>
  <c r="S194" i="20"/>
  <c r="R194" i="20"/>
  <c r="U194" i="20"/>
  <c r="T3440" i="20"/>
  <c r="U3440" i="20"/>
  <c r="S3440" i="20"/>
  <c r="R3440" i="20"/>
  <c r="U3376" i="20"/>
  <c r="S3376" i="20"/>
  <c r="T3376" i="20"/>
  <c r="R3376" i="20"/>
  <c r="U3312" i="20"/>
  <c r="T3312" i="20"/>
  <c r="S3312" i="20"/>
  <c r="R3312" i="20"/>
  <c r="U3248" i="20"/>
  <c r="T3248" i="20"/>
  <c r="S3248" i="20"/>
  <c r="R3248" i="20"/>
  <c r="T3184" i="20"/>
  <c r="U3184" i="20"/>
  <c r="S3184" i="20"/>
  <c r="R3184" i="20"/>
  <c r="T3120" i="20"/>
  <c r="S3120" i="20"/>
  <c r="R3120" i="20"/>
  <c r="U3120" i="20"/>
  <c r="U3056" i="20"/>
  <c r="T3056" i="20"/>
  <c r="S3056" i="20"/>
  <c r="R3056" i="20"/>
  <c r="T2992" i="20"/>
  <c r="S2992" i="20"/>
  <c r="U2992" i="20"/>
  <c r="R2992" i="20"/>
  <c r="S2920" i="20"/>
  <c r="T2920" i="20"/>
  <c r="U2920" i="20"/>
  <c r="R2920" i="20"/>
  <c r="T2856" i="20"/>
  <c r="U2856" i="20"/>
  <c r="R2856" i="20"/>
  <c r="S2856" i="20"/>
  <c r="T2792" i="20"/>
  <c r="R2792" i="20"/>
  <c r="U2792" i="20"/>
  <c r="S2792" i="20"/>
  <c r="T2728" i="20"/>
  <c r="R2728" i="20"/>
  <c r="U2728" i="20"/>
  <c r="S2728" i="20"/>
  <c r="U2664" i="20"/>
  <c r="S2664" i="20"/>
  <c r="R2664" i="20"/>
  <c r="T2664" i="20"/>
  <c r="U2600" i="20"/>
  <c r="S2600" i="20"/>
  <c r="R2600" i="20"/>
  <c r="T2600" i="20"/>
  <c r="U2536" i="20"/>
  <c r="S2536" i="20"/>
  <c r="R2536" i="20"/>
  <c r="T2536" i="20"/>
  <c r="S2472" i="20"/>
  <c r="U2472" i="20"/>
  <c r="R2472" i="20"/>
  <c r="T2472" i="20"/>
  <c r="S2408" i="20"/>
  <c r="U2408" i="20"/>
  <c r="R2408" i="20"/>
  <c r="T2408" i="20"/>
  <c r="T2344" i="20"/>
  <c r="R2344" i="20"/>
  <c r="S2344" i="20"/>
  <c r="U2344" i="20"/>
  <c r="U2280" i="20"/>
  <c r="S2280" i="20"/>
  <c r="R2280" i="20"/>
  <c r="T2280" i="20"/>
  <c r="U2216" i="20"/>
  <c r="S2216" i="20"/>
  <c r="R2216" i="20"/>
  <c r="T2216" i="20"/>
  <c r="U2152" i="20"/>
  <c r="S2152" i="20"/>
  <c r="T2152" i="20"/>
  <c r="U2088" i="20"/>
  <c r="S2088" i="20"/>
  <c r="T2088" i="20"/>
  <c r="R2088" i="20"/>
  <c r="U2024" i="20"/>
  <c r="S2024" i="20"/>
  <c r="T2024" i="20"/>
  <c r="R2024" i="20"/>
  <c r="U1960" i="20"/>
  <c r="T1960" i="20"/>
  <c r="R1960" i="20"/>
  <c r="S1960" i="20"/>
  <c r="U1896" i="20"/>
  <c r="T1896" i="20"/>
  <c r="R1896" i="20"/>
  <c r="S1896" i="20"/>
  <c r="T1825" i="20"/>
  <c r="R1825" i="20"/>
  <c r="S1825" i="20"/>
  <c r="U1825" i="20"/>
  <c r="U1697" i="20"/>
  <c r="R1697" i="20"/>
  <c r="S1697" i="20"/>
  <c r="T1697" i="20"/>
  <c r="T1569" i="20"/>
  <c r="S1569" i="20"/>
  <c r="R1569" i="20"/>
  <c r="U1569" i="20"/>
  <c r="U1441" i="20"/>
  <c r="T1441" i="20"/>
  <c r="R1441" i="20"/>
  <c r="S1441" i="20"/>
  <c r="S1313" i="20"/>
  <c r="R1313" i="20"/>
  <c r="T1313" i="20"/>
  <c r="U1313" i="20"/>
  <c r="R1185" i="20"/>
  <c r="U1185" i="20"/>
  <c r="T1185" i="20"/>
  <c r="S1185" i="20"/>
  <c r="S1057" i="20"/>
  <c r="U1057" i="20"/>
  <c r="T1057" i="20"/>
  <c r="R1057" i="20"/>
  <c r="U929" i="20"/>
  <c r="T929" i="20"/>
  <c r="S929" i="20"/>
  <c r="R929" i="20"/>
  <c r="U801" i="20"/>
  <c r="S801" i="20"/>
  <c r="T801" i="20"/>
  <c r="R801" i="20"/>
  <c r="T673" i="20"/>
  <c r="R673" i="20"/>
  <c r="S673" i="20"/>
  <c r="U673" i="20"/>
  <c r="U545" i="20"/>
  <c r="T545" i="20"/>
  <c r="S545" i="20"/>
  <c r="R545" i="20"/>
  <c r="S417" i="20"/>
  <c r="U417" i="20"/>
  <c r="R417" i="20"/>
  <c r="T417" i="20"/>
  <c r="U289" i="20"/>
  <c r="R289" i="20"/>
  <c r="T289" i="20"/>
  <c r="S289" i="20"/>
  <c r="S161" i="20"/>
  <c r="T161" i="20"/>
  <c r="R161" i="20"/>
  <c r="U161" i="20"/>
  <c r="U3359" i="20"/>
  <c r="S3359" i="20"/>
  <c r="T3359" i="20"/>
  <c r="R3359" i="20"/>
  <c r="U3295" i="20"/>
  <c r="S3295" i="20"/>
  <c r="T3295" i="20"/>
  <c r="R3295" i="20"/>
  <c r="S3231" i="20"/>
  <c r="U3231" i="20"/>
  <c r="T3231" i="20"/>
  <c r="R3231" i="20"/>
  <c r="S3167" i="20"/>
  <c r="U3167" i="20"/>
  <c r="T3167" i="20"/>
  <c r="R3167" i="20"/>
  <c r="S3103" i="20"/>
  <c r="U3103" i="20"/>
  <c r="T3103" i="20"/>
  <c r="R3103" i="20"/>
  <c r="U3039" i="20"/>
  <c r="S3039" i="20"/>
  <c r="R3039" i="20"/>
  <c r="T3039" i="20"/>
  <c r="T2975" i="20"/>
  <c r="U2975" i="20"/>
  <c r="R2975" i="20"/>
  <c r="S2975" i="20"/>
  <c r="R2911" i="20"/>
  <c r="S2911" i="20"/>
  <c r="U2911" i="20"/>
  <c r="T2911" i="20"/>
  <c r="R2847" i="20"/>
  <c r="U2847" i="20"/>
  <c r="T2847" i="20"/>
  <c r="S2847" i="20"/>
  <c r="S2783" i="20"/>
  <c r="R2783" i="20"/>
  <c r="T2783" i="20"/>
  <c r="U2783" i="20"/>
  <c r="S2719" i="20"/>
  <c r="T2719" i="20"/>
  <c r="R2719" i="20"/>
  <c r="U2719" i="20"/>
  <c r="U2655" i="20"/>
  <c r="S2655" i="20"/>
  <c r="T2655" i="20"/>
  <c r="R2655" i="20"/>
  <c r="U2591" i="20"/>
  <c r="S2591" i="20"/>
  <c r="T2591" i="20"/>
  <c r="R2591" i="20"/>
  <c r="U2527" i="20"/>
  <c r="S2527" i="20"/>
  <c r="T2527" i="20"/>
  <c r="R2527" i="20"/>
  <c r="U2463" i="20"/>
  <c r="S2463" i="20"/>
  <c r="R2463" i="20"/>
  <c r="T2463" i="20"/>
  <c r="R2399" i="20"/>
  <c r="S2399" i="20"/>
  <c r="U2399" i="20"/>
  <c r="T2399" i="20"/>
  <c r="R2335" i="20"/>
  <c r="S2335" i="20"/>
  <c r="U2335" i="20"/>
  <c r="T2271" i="20"/>
  <c r="S2271" i="20"/>
  <c r="U2271" i="20"/>
  <c r="R2271" i="20"/>
  <c r="T2207" i="20"/>
  <c r="S2207" i="20"/>
  <c r="U2207" i="20"/>
  <c r="R2207" i="20"/>
  <c r="S2143" i="20"/>
  <c r="U2143" i="20"/>
  <c r="R2143" i="20"/>
  <c r="T2143" i="20"/>
  <c r="S2079" i="20"/>
  <c r="U2079" i="20"/>
  <c r="R2079" i="20"/>
  <c r="T2079" i="20"/>
  <c r="U2015" i="20"/>
  <c r="S2015" i="20"/>
  <c r="T2015" i="20"/>
  <c r="R2015" i="20"/>
  <c r="R1951" i="20"/>
  <c r="U1951" i="20"/>
  <c r="S1951" i="20"/>
  <c r="T1951" i="20"/>
  <c r="S1887" i="20"/>
  <c r="R1887" i="20"/>
  <c r="U1887" i="20"/>
  <c r="T1887" i="20"/>
  <c r="U1806" i="20"/>
  <c r="T1806" i="20"/>
  <c r="S1806" i="20"/>
  <c r="R1806" i="20"/>
  <c r="S1678" i="20"/>
  <c r="T1678" i="20"/>
  <c r="U1678" i="20"/>
  <c r="R1678" i="20"/>
  <c r="U1550" i="20"/>
  <c r="T1550" i="20"/>
  <c r="S1550" i="20"/>
  <c r="R1550" i="20"/>
  <c r="R1422" i="20"/>
  <c r="S1422" i="20"/>
  <c r="T1422" i="20"/>
  <c r="U1422" i="20"/>
  <c r="T1294" i="20"/>
  <c r="U1294" i="20"/>
  <c r="S1294" i="20"/>
  <c r="R1294" i="20"/>
  <c r="S1166" i="20"/>
  <c r="R1166" i="20"/>
  <c r="U1166" i="20"/>
  <c r="T1166" i="20"/>
  <c r="T1038" i="20"/>
  <c r="R1038" i="20"/>
  <c r="U1038" i="20"/>
  <c r="S1038" i="20"/>
  <c r="T910" i="20"/>
  <c r="R910" i="20"/>
  <c r="S910" i="20"/>
  <c r="U910" i="20"/>
  <c r="T782" i="20"/>
  <c r="S782" i="20"/>
  <c r="U782" i="20"/>
  <c r="R782" i="20"/>
  <c r="U654" i="20"/>
  <c r="T654" i="20"/>
  <c r="S654" i="20"/>
  <c r="R654" i="20"/>
  <c r="T526" i="20"/>
  <c r="S526" i="20"/>
  <c r="U526" i="20"/>
  <c r="R526" i="20"/>
  <c r="S398" i="20"/>
  <c r="R398" i="20"/>
  <c r="T398" i="20"/>
  <c r="U398" i="20"/>
  <c r="U270" i="20"/>
  <c r="S270" i="20"/>
  <c r="T270" i="20"/>
  <c r="R270" i="20"/>
  <c r="S142" i="20"/>
  <c r="T142" i="20"/>
  <c r="R142" i="20"/>
  <c r="U142" i="20"/>
  <c r="R3518" i="20"/>
  <c r="U3518" i="20"/>
  <c r="S3518" i="20"/>
  <c r="T3518" i="20"/>
  <c r="T3454" i="20"/>
  <c r="R3454" i="20"/>
  <c r="S3454" i="20"/>
  <c r="U3454" i="20"/>
  <c r="U3390" i="20"/>
  <c r="R3390" i="20"/>
  <c r="T3390" i="20"/>
  <c r="S3390" i="20"/>
  <c r="U3326" i="20"/>
  <c r="R3326" i="20"/>
  <c r="S3326" i="20"/>
  <c r="T3326" i="20"/>
  <c r="U3262" i="20"/>
  <c r="R3262" i="20"/>
  <c r="T3262" i="20"/>
  <c r="S3262" i="20"/>
  <c r="T3198" i="20"/>
  <c r="R3198" i="20"/>
  <c r="U3198" i="20"/>
  <c r="S3198" i="20"/>
  <c r="T3134" i="20"/>
  <c r="U3134" i="20"/>
  <c r="R3134" i="20"/>
  <c r="S3134" i="20"/>
  <c r="U3070" i="20"/>
  <c r="R3070" i="20"/>
  <c r="T3070" i="20"/>
  <c r="S3070" i="20"/>
  <c r="U3006" i="20"/>
  <c r="R3006" i="20"/>
  <c r="S3006" i="20"/>
  <c r="T3006" i="20"/>
  <c r="U2942" i="20"/>
  <c r="T2942" i="20"/>
  <c r="S2942" i="20"/>
  <c r="R2942" i="20"/>
  <c r="U2878" i="20"/>
  <c r="T2878" i="20"/>
  <c r="S2878" i="20"/>
  <c r="R2878" i="20"/>
  <c r="R2814" i="20"/>
  <c r="T2814" i="20"/>
  <c r="U2814" i="20"/>
  <c r="S2814" i="20"/>
  <c r="R2750" i="20"/>
  <c r="T2750" i="20"/>
  <c r="U2750" i="20"/>
  <c r="S2750" i="20"/>
  <c r="R2686" i="20"/>
  <c r="U2686" i="20"/>
  <c r="T2686" i="20"/>
  <c r="S2622" i="20"/>
  <c r="R2622" i="20"/>
  <c r="T2622" i="20"/>
  <c r="U2622" i="20"/>
  <c r="S2558" i="20"/>
  <c r="R2558" i="20"/>
  <c r="T2558" i="20"/>
  <c r="U2558" i="20"/>
  <c r="U2494" i="20"/>
  <c r="S2494" i="20"/>
  <c r="T2494" i="20"/>
  <c r="R2494" i="20"/>
  <c r="U2430" i="20"/>
  <c r="S2430" i="20"/>
  <c r="T2430" i="20"/>
  <c r="R2430" i="20"/>
  <c r="R2366" i="20"/>
  <c r="T2366" i="20"/>
  <c r="U2366" i="20"/>
  <c r="S2366" i="20"/>
  <c r="R2302" i="20"/>
  <c r="T2302" i="20"/>
  <c r="U2302" i="20"/>
  <c r="S2302" i="20"/>
  <c r="U2238" i="20"/>
  <c r="T2238" i="20"/>
  <c r="R2238" i="20"/>
  <c r="S2238" i="20"/>
  <c r="R2174" i="20"/>
  <c r="T2174" i="20"/>
  <c r="S2174" i="20"/>
  <c r="U2174" i="20"/>
  <c r="S2110" i="20"/>
  <c r="U2110" i="20"/>
  <c r="R2110" i="20"/>
  <c r="T2110" i="20"/>
  <c r="S2046" i="20"/>
  <c r="T2046" i="20"/>
  <c r="R2046" i="20"/>
  <c r="U2046" i="20"/>
  <c r="S1982" i="20"/>
  <c r="T1982" i="20"/>
  <c r="R1982" i="20"/>
  <c r="U1982" i="20"/>
  <c r="T1918" i="20"/>
  <c r="S1918" i="20"/>
  <c r="R1918" i="20"/>
  <c r="U1918" i="20"/>
  <c r="R1854" i="20"/>
  <c r="U1854" i="20"/>
  <c r="S1854" i="20"/>
  <c r="T1854" i="20"/>
  <c r="R1740" i="20"/>
  <c r="T1740" i="20"/>
  <c r="S1740" i="20"/>
  <c r="U1740" i="20"/>
  <c r="U1612" i="20"/>
  <c r="R1612" i="20"/>
  <c r="T1612" i="20"/>
  <c r="S1612" i="20"/>
  <c r="U1484" i="20"/>
  <c r="S1484" i="20"/>
  <c r="T1484" i="20"/>
  <c r="R1484" i="20"/>
  <c r="R1356" i="20"/>
  <c r="U1356" i="20"/>
  <c r="S1356" i="20"/>
  <c r="T1356" i="20"/>
  <c r="S1228" i="20"/>
  <c r="T1228" i="20"/>
  <c r="R1228" i="20"/>
  <c r="U1228" i="20"/>
  <c r="S1100" i="20"/>
  <c r="R1100" i="20"/>
  <c r="U1100" i="20"/>
  <c r="T1100" i="20"/>
  <c r="T972" i="20"/>
  <c r="R972" i="20"/>
  <c r="U972" i="20"/>
  <c r="S972" i="20"/>
  <c r="U844" i="20"/>
  <c r="T844" i="20"/>
  <c r="R844" i="20"/>
  <c r="S844" i="20"/>
  <c r="T716" i="20"/>
  <c r="R716" i="20"/>
  <c r="U716" i="20"/>
  <c r="S716" i="20"/>
  <c r="S588" i="20"/>
  <c r="U588" i="20"/>
  <c r="R588" i="20"/>
  <c r="T588" i="20"/>
  <c r="S460" i="20"/>
  <c r="R460" i="20"/>
  <c r="U460" i="20"/>
  <c r="T460" i="20"/>
  <c r="R332" i="20"/>
  <c r="U332" i="20"/>
  <c r="S332" i="20"/>
  <c r="T332" i="20"/>
  <c r="S204" i="20"/>
  <c r="U204" i="20"/>
  <c r="R204" i="20"/>
  <c r="T204" i="20"/>
  <c r="U3573" i="20"/>
  <c r="T3573" i="20"/>
  <c r="U3509" i="20"/>
  <c r="T3509" i="20"/>
  <c r="U3445" i="20"/>
  <c r="T3445" i="20"/>
  <c r="U3381" i="20"/>
  <c r="T3381" i="20"/>
  <c r="U3317" i="20"/>
  <c r="T3317" i="20"/>
  <c r="U3253" i="20"/>
  <c r="T3253" i="20"/>
  <c r="S3253" i="20"/>
  <c r="S3189" i="20"/>
  <c r="U3189" i="20"/>
  <c r="T3189" i="20"/>
  <c r="S3125" i="20"/>
  <c r="U3125" i="20"/>
  <c r="T3125" i="20"/>
  <c r="S3061" i="20"/>
  <c r="U3061" i="20"/>
  <c r="T3061" i="20"/>
  <c r="R3061" i="20"/>
  <c r="U2997" i="20"/>
  <c r="T2997" i="20"/>
  <c r="R2997" i="20"/>
  <c r="S2997" i="20"/>
  <c r="S2933" i="20"/>
  <c r="U2933" i="20"/>
  <c r="T2933" i="20"/>
  <c r="R2933" i="20"/>
  <c r="S2869" i="20"/>
  <c r="U2869" i="20"/>
  <c r="T2869" i="20"/>
  <c r="R2869" i="20"/>
  <c r="S2805" i="20"/>
  <c r="T2805" i="20"/>
  <c r="R2805" i="20"/>
  <c r="U2805" i="20"/>
  <c r="T2741" i="20"/>
  <c r="R2741" i="20"/>
  <c r="U2741" i="20"/>
  <c r="S2741" i="20"/>
  <c r="T2677" i="20"/>
  <c r="U2677" i="20"/>
  <c r="R2677" i="20"/>
  <c r="S2677" i="20"/>
  <c r="T2613" i="20"/>
  <c r="U2613" i="20"/>
  <c r="R2613" i="20"/>
  <c r="S2613" i="20"/>
  <c r="T2549" i="20"/>
  <c r="U2549" i="20"/>
  <c r="R2549" i="20"/>
  <c r="S2549" i="20"/>
  <c r="R2485" i="20"/>
  <c r="U2485" i="20"/>
  <c r="T2485" i="20"/>
  <c r="S2485" i="20"/>
  <c r="R2421" i="20"/>
  <c r="U2421" i="20"/>
  <c r="T2421" i="20"/>
  <c r="S2421" i="20"/>
  <c r="R2357" i="20"/>
  <c r="T2357" i="20"/>
  <c r="U2357" i="20"/>
  <c r="S2357" i="20"/>
  <c r="R2293" i="20"/>
  <c r="T2293" i="20"/>
  <c r="U2293" i="20"/>
  <c r="S2293" i="20"/>
  <c r="R2229" i="20"/>
  <c r="T2229" i="20"/>
  <c r="U2229" i="20"/>
  <c r="S2229" i="20"/>
  <c r="U2165" i="20"/>
  <c r="S2165" i="20"/>
  <c r="T2165" i="20"/>
  <c r="R2165" i="20"/>
  <c r="U2101" i="20"/>
  <c r="S2101" i="20"/>
  <c r="T2101" i="20"/>
  <c r="R2101" i="20"/>
  <c r="R2037" i="20"/>
  <c r="T2037" i="20"/>
  <c r="S2037" i="20"/>
  <c r="U2037" i="20"/>
  <c r="R1973" i="20"/>
  <c r="T1973" i="20"/>
  <c r="S1973" i="20"/>
  <c r="T1909" i="20"/>
  <c r="R1909" i="20"/>
  <c r="U1909" i="20"/>
  <c r="S1909" i="20"/>
  <c r="S1845" i="20"/>
  <c r="U1845" i="20"/>
  <c r="T1845" i="20"/>
  <c r="R1845" i="20"/>
  <c r="U1722" i="20"/>
  <c r="S1722" i="20"/>
  <c r="R1722" i="20"/>
  <c r="T1722" i="20"/>
  <c r="U1594" i="20"/>
  <c r="R1594" i="20"/>
  <c r="T1594" i="20"/>
  <c r="S1594" i="20"/>
  <c r="U1466" i="20"/>
  <c r="T1466" i="20"/>
  <c r="S1466" i="20"/>
  <c r="R1466" i="20"/>
  <c r="U1338" i="20"/>
  <c r="S1338" i="20"/>
  <c r="R1338" i="20"/>
  <c r="T1338" i="20"/>
  <c r="U1210" i="20"/>
  <c r="R1210" i="20"/>
  <c r="T1210" i="20"/>
  <c r="S1210" i="20"/>
  <c r="U1082" i="20"/>
  <c r="T1082" i="20"/>
  <c r="S1082" i="20"/>
  <c r="R1082" i="20"/>
  <c r="S954" i="20"/>
  <c r="U954" i="20"/>
  <c r="R954" i="20"/>
  <c r="T954" i="20"/>
  <c r="S826" i="20"/>
  <c r="T826" i="20"/>
  <c r="R826" i="20"/>
  <c r="U826" i="20"/>
  <c r="S698" i="20"/>
  <c r="R698" i="20"/>
  <c r="T698" i="20"/>
  <c r="U698" i="20"/>
  <c r="S570" i="20"/>
  <c r="U570" i="20"/>
  <c r="T570" i="20"/>
  <c r="R570" i="20"/>
  <c r="R442" i="20"/>
  <c r="T442" i="20"/>
  <c r="S442" i="20"/>
  <c r="U442" i="20"/>
  <c r="R314" i="20"/>
  <c r="S314" i="20"/>
  <c r="U314" i="20"/>
  <c r="T314" i="20"/>
  <c r="R186" i="20"/>
  <c r="T186" i="20"/>
  <c r="S186" i="20"/>
  <c r="U186" i="20"/>
  <c r="U3484" i="20"/>
  <c r="R3484" i="20"/>
  <c r="T3484" i="20"/>
  <c r="S3484" i="20"/>
  <c r="U3420" i="20"/>
  <c r="R3420" i="20"/>
  <c r="S3420" i="20"/>
  <c r="T3420" i="20"/>
  <c r="T3356" i="20"/>
  <c r="R3356" i="20"/>
  <c r="U3356" i="20"/>
  <c r="S3356" i="20"/>
  <c r="T3292" i="20"/>
  <c r="R3292" i="20"/>
  <c r="U3292" i="20"/>
  <c r="S3292" i="20"/>
  <c r="U3228" i="20"/>
  <c r="R3228" i="20"/>
  <c r="S3228" i="20"/>
  <c r="T3228" i="20"/>
  <c r="U3164" i="20"/>
  <c r="T3164" i="20"/>
  <c r="R3164" i="20"/>
  <c r="S3164" i="20"/>
  <c r="T3100" i="20"/>
  <c r="R3100" i="20"/>
  <c r="S3100" i="20"/>
  <c r="U3100" i="20"/>
  <c r="R3036" i="20"/>
  <c r="T3036" i="20"/>
  <c r="U3036" i="20"/>
  <c r="S3036" i="20"/>
  <c r="T2972" i="20"/>
  <c r="R2972" i="20"/>
  <c r="U2972" i="20"/>
  <c r="S2972" i="20"/>
  <c r="U2908" i="20"/>
  <c r="T2908" i="20"/>
  <c r="R2908" i="20"/>
  <c r="S2908" i="20"/>
  <c r="T2844" i="20"/>
  <c r="R2844" i="20"/>
  <c r="S2844" i="20"/>
  <c r="U2844" i="20"/>
  <c r="U2780" i="20"/>
  <c r="S2780" i="20"/>
  <c r="T2780" i="20"/>
  <c r="R2780" i="20"/>
  <c r="S2716" i="20"/>
  <c r="R2716" i="20"/>
  <c r="T2716" i="20"/>
  <c r="U2716" i="20"/>
  <c r="T2652" i="20"/>
  <c r="S2652" i="20"/>
  <c r="U2652" i="20"/>
  <c r="R2652" i="20"/>
  <c r="T2588" i="20"/>
  <c r="S2588" i="20"/>
  <c r="U2588" i="20"/>
  <c r="R2588" i="20"/>
  <c r="T2524" i="20"/>
  <c r="S2524" i="20"/>
  <c r="R2524" i="20"/>
  <c r="U2524" i="20"/>
  <c r="T2460" i="20"/>
  <c r="R2460" i="20"/>
  <c r="S2460" i="20"/>
  <c r="U2460" i="20"/>
  <c r="U2396" i="20"/>
  <c r="S2396" i="20"/>
  <c r="R2396" i="20"/>
  <c r="T2396" i="20"/>
  <c r="U2332" i="20"/>
  <c r="S2332" i="20"/>
  <c r="R2332" i="20"/>
  <c r="T2332" i="20"/>
  <c r="R2268" i="20"/>
  <c r="U2268" i="20"/>
  <c r="T2268" i="20"/>
  <c r="S2268" i="20"/>
  <c r="U2204" i="20"/>
  <c r="R2204" i="20"/>
  <c r="T2204" i="20"/>
  <c r="S2204" i="20"/>
  <c r="R2140" i="20"/>
  <c r="T2140" i="20"/>
  <c r="U2140" i="20"/>
  <c r="S2140" i="20"/>
  <c r="R2076" i="20"/>
  <c r="T2076" i="20"/>
  <c r="U2076" i="20"/>
  <c r="S2076" i="20"/>
  <c r="R2012" i="20"/>
  <c r="S2012" i="20"/>
  <c r="T2012" i="20"/>
  <c r="U2012" i="20"/>
  <c r="T1948" i="20"/>
  <c r="S1948" i="20"/>
  <c r="U1948" i="20"/>
  <c r="T1884" i="20"/>
  <c r="S1884" i="20"/>
  <c r="R1884" i="20"/>
  <c r="U1801" i="20"/>
  <c r="S1801" i="20"/>
  <c r="R1801" i="20"/>
  <c r="T1801" i="20"/>
  <c r="S1673" i="20"/>
  <c r="T1673" i="20"/>
  <c r="R1673" i="20"/>
  <c r="U1673" i="20"/>
  <c r="S1545" i="20"/>
  <c r="R1545" i="20"/>
  <c r="T1545" i="20"/>
  <c r="U1545" i="20"/>
  <c r="T1417" i="20"/>
  <c r="S1417" i="20"/>
  <c r="R1417" i="20"/>
  <c r="U1417" i="20"/>
  <c r="R1289" i="20"/>
  <c r="U1289" i="20"/>
  <c r="S1289" i="20"/>
  <c r="T1289" i="20"/>
  <c r="T1161" i="20"/>
  <c r="R1161" i="20"/>
  <c r="S1161" i="20"/>
  <c r="U1161" i="20"/>
  <c r="U1033" i="20"/>
  <c r="R1033" i="20"/>
  <c r="S1033" i="20"/>
  <c r="T1033" i="20"/>
  <c r="U905" i="20"/>
  <c r="S905" i="20"/>
  <c r="T905" i="20"/>
  <c r="R905" i="20"/>
  <c r="S777" i="20"/>
  <c r="U777" i="20"/>
  <c r="T777" i="20"/>
  <c r="R777" i="20"/>
  <c r="S649" i="20"/>
  <c r="U649" i="20"/>
  <c r="R649" i="20"/>
  <c r="T649" i="20"/>
  <c r="S521" i="20"/>
  <c r="U521" i="20"/>
  <c r="R521" i="20"/>
  <c r="T521" i="20"/>
  <c r="R393" i="20"/>
  <c r="U393" i="20"/>
  <c r="T393" i="20"/>
  <c r="S393" i="20"/>
  <c r="T265" i="20"/>
  <c r="U265" i="20"/>
  <c r="S265" i="20"/>
  <c r="R265" i="20"/>
  <c r="S137" i="20"/>
  <c r="R137" i="20"/>
  <c r="T137" i="20"/>
  <c r="U137" i="20"/>
  <c r="U3459" i="20"/>
  <c r="T3459" i="20"/>
  <c r="S3459" i="20"/>
  <c r="R3459" i="20"/>
  <c r="U3395" i="20"/>
  <c r="T3395" i="20"/>
  <c r="S3395" i="20"/>
  <c r="R3395" i="20"/>
  <c r="U3331" i="20"/>
  <c r="T3331" i="20"/>
  <c r="S3331" i="20"/>
  <c r="R3331" i="20"/>
  <c r="S3267" i="20"/>
  <c r="U3267" i="20"/>
  <c r="T3267" i="20"/>
  <c r="R3267" i="20"/>
  <c r="S3203" i="20"/>
  <c r="U3203" i="20"/>
  <c r="T3203" i="20"/>
  <c r="R3203" i="20"/>
  <c r="U3139" i="20"/>
  <c r="S3139" i="20"/>
  <c r="T3139" i="20"/>
  <c r="R3139" i="20"/>
  <c r="S3075" i="20"/>
  <c r="R3075" i="20"/>
  <c r="U3075" i="20"/>
  <c r="T3075" i="20"/>
  <c r="S3011" i="20"/>
  <c r="U3011" i="20"/>
  <c r="R3011" i="20"/>
  <c r="T3011" i="20"/>
  <c r="T2947" i="20"/>
  <c r="R2947" i="20"/>
  <c r="U2947" i="20"/>
  <c r="S2947" i="20"/>
  <c r="S2883" i="20"/>
  <c r="U2883" i="20"/>
  <c r="R2883" i="20"/>
  <c r="T2883" i="20"/>
  <c r="S2819" i="20"/>
  <c r="U2819" i="20"/>
  <c r="T2819" i="20"/>
  <c r="R2819" i="20"/>
  <c r="U2755" i="20"/>
  <c r="S2755" i="20"/>
  <c r="T2755" i="20"/>
  <c r="R2755" i="20"/>
  <c r="U2691" i="20"/>
  <c r="T2691" i="20"/>
  <c r="S2691" i="20"/>
  <c r="R2691" i="20"/>
  <c r="R2627" i="20"/>
  <c r="S2627" i="20"/>
  <c r="T2627" i="20"/>
  <c r="U2627" i="20"/>
  <c r="R2563" i="20"/>
  <c r="S2563" i="20"/>
  <c r="T2563" i="20"/>
  <c r="U2563" i="20"/>
  <c r="U2499" i="20"/>
  <c r="T2499" i="20"/>
  <c r="R2499" i="20"/>
  <c r="S2499" i="20"/>
  <c r="T2435" i="20"/>
  <c r="S2435" i="20"/>
  <c r="R2435" i="20"/>
  <c r="U2435" i="20"/>
  <c r="T2371" i="20"/>
  <c r="U2371" i="20"/>
  <c r="S2371" i="20"/>
  <c r="R2371" i="20"/>
  <c r="T2307" i="20"/>
  <c r="U2307" i="20"/>
  <c r="S2307" i="20"/>
  <c r="R2307" i="20"/>
  <c r="S2243" i="20"/>
  <c r="U2243" i="20"/>
  <c r="R2243" i="20"/>
  <c r="T2243" i="20"/>
  <c r="S2179" i="20"/>
  <c r="R2179" i="20"/>
  <c r="U2179" i="20"/>
  <c r="T2115" i="20"/>
  <c r="R2115" i="20"/>
  <c r="U2115" i="20"/>
  <c r="S2115" i="20"/>
  <c r="R2051" i="20"/>
  <c r="T2051" i="20"/>
  <c r="U2051" i="20"/>
  <c r="S2051" i="20"/>
  <c r="R1987" i="20"/>
  <c r="T1987" i="20"/>
  <c r="U1987" i="20"/>
  <c r="S1987" i="20"/>
  <c r="T1923" i="20"/>
  <c r="R1923" i="20"/>
  <c r="U1923" i="20"/>
  <c r="S1923" i="20"/>
  <c r="S1859" i="20"/>
  <c r="T1859" i="20"/>
  <c r="U1859" i="20"/>
  <c r="R1859" i="20"/>
  <c r="T1750" i="20"/>
  <c r="U1750" i="20"/>
  <c r="S1750" i="20"/>
  <c r="R1750" i="20"/>
  <c r="R1622" i="20"/>
  <c r="U1622" i="20"/>
  <c r="T1622" i="20"/>
  <c r="S1622" i="20"/>
  <c r="U1494" i="20"/>
  <c r="R1494" i="20"/>
  <c r="T1494" i="20"/>
  <c r="S1494" i="20"/>
  <c r="S1366" i="20"/>
  <c r="U1366" i="20"/>
  <c r="R1366" i="20"/>
  <c r="T1366" i="20"/>
  <c r="U1238" i="20"/>
  <c r="T1238" i="20"/>
  <c r="S1238" i="20"/>
  <c r="R1238" i="20"/>
  <c r="R1110" i="20"/>
  <c r="U1110" i="20"/>
  <c r="T1110" i="20"/>
  <c r="S1110" i="20"/>
  <c r="U982" i="20"/>
  <c r="R982" i="20"/>
  <c r="S982" i="20"/>
  <c r="T982" i="20"/>
  <c r="T854" i="20"/>
  <c r="S854" i="20"/>
  <c r="R854" i="20"/>
  <c r="U854" i="20"/>
  <c r="U726" i="20"/>
  <c r="S726" i="20"/>
  <c r="R726" i="20"/>
  <c r="T726" i="20"/>
  <c r="T598" i="20"/>
  <c r="R598" i="20"/>
  <c r="U598" i="20"/>
  <c r="S598" i="20"/>
  <c r="R470" i="20"/>
  <c r="U470" i="20"/>
  <c r="S470" i="20"/>
  <c r="T470" i="20"/>
  <c r="U342" i="20"/>
  <c r="T342" i="20"/>
  <c r="S342" i="20"/>
  <c r="R342" i="20"/>
  <c r="U214" i="20"/>
  <c r="T214" i="20"/>
  <c r="S214" i="20"/>
  <c r="R214" i="20"/>
  <c r="U1832" i="20"/>
  <c r="S1832" i="20"/>
  <c r="R1832" i="20"/>
  <c r="T1832" i="20"/>
  <c r="U1768" i="20"/>
  <c r="S1768" i="20"/>
  <c r="R1768" i="20"/>
  <c r="T1768" i="20"/>
  <c r="U1704" i="20"/>
  <c r="T1704" i="20"/>
  <c r="S1704" i="20"/>
  <c r="R1704" i="20"/>
  <c r="T1640" i="20"/>
  <c r="U1640" i="20"/>
  <c r="S1640" i="20"/>
  <c r="R1640" i="20"/>
  <c r="U1576" i="20"/>
  <c r="T1576" i="20"/>
  <c r="S1576" i="20"/>
  <c r="R1576" i="20"/>
  <c r="U1512" i="20"/>
  <c r="S1512" i="20"/>
  <c r="R1512" i="20"/>
  <c r="T1512" i="20"/>
  <c r="S1448" i="20"/>
  <c r="T1448" i="20"/>
  <c r="U1448" i="20"/>
  <c r="R1448" i="20"/>
  <c r="U1384" i="20"/>
  <c r="T1384" i="20"/>
  <c r="R1384" i="20"/>
  <c r="S1384" i="20"/>
  <c r="U1320" i="20"/>
  <c r="T1320" i="20"/>
  <c r="R1320" i="20"/>
  <c r="S1320" i="20"/>
  <c r="U1256" i="20"/>
  <c r="T1256" i="20"/>
  <c r="S1256" i="20"/>
  <c r="R1256" i="20"/>
  <c r="R1192" i="20"/>
  <c r="T1192" i="20"/>
  <c r="S1192" i="20"/>
  <c r="U1192" i="20"/>
  <c r="R1128" i="20"/>
  <c r="T1128" i="20"/>
  <c r="U1128" i="20"/>
  <c r="S1128" i="20"/>
  <c r="U1064" i="20"/>
  <c r="S1064" i="20"/>
  <c r="R1064" i="20"/>
  <c r="T1064" i="20"/>
  <c r="S1000" i="20"/>
  <c r="U1000" i="20"/>
  <c r="R1000" i="20"/>
  <c r="T1000" i="20"/>
  <c r="R936" i="20"/>
  <c r="T936" i="20"/>
  <c r="S936" i="20"/>
  <c r="U936" i="20"/>
  <c r="T872" i="20"/>
  <c r="S872" i="20"/>
  <c r="R872" i="20"/>
  <c r="U872" i="20"/>
  <c r="T808" i="20"/>
  <c r="U808" i="20"/>
  <c r="R808" i="20"/>
  <c r="S808" i="20"/>
  <c r="T744" i="20"/>
  <c r="S744" i="20"/>
  <c r="U744" i="20"/>
  <c r="R744" i="20"/>
  <c r="T680" i="20"/>
  <c r="U680" i="20"/>
  <c r="S680" i="20"/>
  <c r="R680" i="20"/>
  <c r="U616" i="20"/>
  <c r="T616" i="20"/>
  <c r="R616" i="20"/>
  <c r="S616" i="20"/>
  <c r="S552" i="20"/>
  <c r="R552" i="20"/>
  <c r="U552" i="20"/>
  <c r="T552" i="20"/>
  <c r="S488" i="20"/>
  <c r="R488" i="20"/>
  <c r="T488" i="20"/>
  <c r="U488" i="20"/>
  <c r="U424" i="20"/>
  <c r="T424" i="20"/>
  <c r="S424" i="20"/>
  <c r="R424" i="20"/>
  <c r="U360" i="20"/>
  <c r="T360" i="20"/>
  <c r="S360" i="20"/>
  <c r="R360" i="20"/>
  <c r="R296" i="20"/>
  <c r="U296" i="20"/>
  <c r="T296" i="20"/>
  <c r="S296" i="20"/>
  <c r="U232" i="20"/>
  <c r="T232" i="20"/>
  <c r="S232" i="20"/>
  <c r="R232" i="20"/>
  <c r="R168" i="20"/>
  <c r="U168" i="20"/>
  <c r="T168" i="20"/>
  <c r="S168" i="20"/>
  <c r="R1839" i="20"/>
  <c r="T1839" i="20"/>
  <c r="S1839" i="20"/>
  <c r="U1839" i="20"/>
  <c r="R1775" i="20"/>
  <c r="U1775" i="20"/>
  <c r="S1775" i="20"/>
  <c r="T1775" i="20"/>
  <c r="R1711" i="20"/>
  <c r="U1711" i="20"/>
  <c r="S1711" i="20"/>
  <c r="T1711" i="20"/>
  <c r="R1647" i="20"/>
  <c r="S1647" i="20"/>
  <c r="T1647" i="20"/>
  <c r="U1647" i="20"/>
  <c r="T1583" i="20"/>
  <c r="R1583" i="20"/>
  <c r="S1583" i="20"/>
  <c r="U1583" i="20"/>
  <c r="S1519" i="20"/>
  <c r="R1519" i="20"/>
  <c r="T1519" i="20"/>
  <c r="U1519" i="20"/>
  <c r="T1455" i="20"/>
  <c r="S1455" i="20"/>
  <c r="U1455" i="20"/>
  <c r="R1455" i="20"/>
  <c r="R1391" i="20"/>
  <c r="U1391" i="20"/>
  <c r="S1391" i="20"/>
  <c r="T1391" i="20"/>
  <c r="S1327" i="20"/>
  <c r="R1327" i="20"/>
  <c r="T1327" i="20"/>
  <c r="U1327" i="20"/>
  <c r="R1263" i="20"/>
  <c r="T1263" i="20"/>
  <c r="S1263" i="20"/>
  <c r="U1263" i="20"/>
  <c r="S1199" i="20"/>
  <c r="T1199" i="20"/>
  <c r="U1199" i="20"/>
  <c r="R1199" i="20"/>
  <c r="S1135" i="20"/>
  <c r="R1135" i="20"/>
  <c r="U1135" i="20"/>
  <c r="T1135" i="20"/>
  <c r="U1071" i="20"/>
  <c r="S1071" i="20"/>
  <c r="T1071" i="20"/>
  <c r="R1071" i="20"/>
  <c r="S1007" i="20"/>
  <c r="T1007" i="20"/>
  <c r="U1007" i="20"/>
  <c r="R1007" i="20"/>
  <c r="S943" i="20"/>
  <c r="R943" i="20"/>
  <c r="U943" i="20"/>
  <c r="T943" i="20"/>
  <c r="S879" i="20"/>
  <c r="T879" i="20"/>
  <c r="R879" i="20"/>
  <c r="U879" i="20"/>
  <c r="R815" i="20"/>
  <c r="U815" i="20"/>
  <c r="T815" i="20"/>
  <c r="S815" i="20"/>
  <c r="T751" i="20"/>
  <c r="U751" i="20"/>
  <c r="R751" i="20"/>
  <c r="S751" i="20"/>
  <c r="U687" i="20"/>
  <c r="T687" i="20"/>
  <c r="S687" i="20"/>
  <c r="R687" i="20"/>
  <c r="S623" i="20"/>
  <c r="T623" i="20"/>
  <c r="U623" i="20"/>
  <c r="R623" i="20"/>
  <c r="S559" i="20"/>
  <c r="U559" i="20"/>
  <c r="T559" i="20"/>
  <c r="R559" i="20"/>
  <c r="U495" i="20"/>
  <c r="T495" i="20"/>
  <c r="R495" i="20"/>
  <c r="S495" i="20"/>
  <c r="U431" i="20"/>
  <c r="T431" i="20"/>
  <c r="R431" i="20"/>
  <c r="S431" i="20"/>
  <c r="U367" i="20"/>
  <c r="T367" i="20"/>
  <c r="R367" i="20"/>
  <c r="S367" i="20"/>
  <c r="U303" i="20"/>
  <c r="S303" i="20"/>
  <c r="R303" i="20"/>
  <c r="T303" i="20"/>
  <c r="S239" i="20"/>
  <c r="U239" i="20"/>
  <c r="T239" i="20"/>
  <c r="R239" i="20"/>
  <c r="U175" i="20"/>
  <c r="T175" i="20"/>
  <c r="S175" i="20"/>
  <c r="R175" i="20"/>
  <c r="U111" i="20"/>
  <c r="S111" i="20"/>
  <c r="R111" i="20"/>
  <c r="T111" i="20"/>
  <c r="S1781" i="20"/>
  <c r="U1781" i="20"/>
  <c r="R1781" i="20"/>
  <c r="T1781" i="20"/>
  <c r="S1717" i="20"/>
  <c r="R1717" i="20"/>
  <c r="T1717" i="20"/>
  <c r="U1717" i="20"/>
  <c r="T1653" i="20"/>
  <c r="R1653" i="20"/>
  <c r="S1653" i="20"/>
  <c r="U1653" i="20"/>
  <c r="S1589" i="20"/>
  <c r="T1589" i="20"/>
  <c r="U1589" i="20"/>
  <c r="R1589" i="20"/>
  <c r="S1525" i="20"/>
  <c r="U1525" i="20"/>
  <c r="T1525" i="20"/>
  <c r="R1525" i="20"/>
  <c r="T1461" i="20"/>
  <c r="R1461" i="20"/>
  <c r="U1461" i="20"/>
  <c r="S1461" i="20"/>
  <c r="T1397" i="20"/>
  <c r="U1397" i="20"/>
  <c r="S1397" i="20"/>
  <c r="R1397" i="20"/>
  <c r="R1333" i="20"/>
  <c r="U1333" i="20"/>
  <c r="T1333" i="20"/>
  <c r="S1333" i="20"/>
  <c r="T1269" i="20"/>
  <c r="S1269" i="20"/>
  <c r="U1269" i="20"/>
  <c r="R1269" i="20"/>
  <c r="U1205" i="20"/>
  <c r="R1205" i="20"/>
  <c r="T1205" i="20"/>
  <c r="S1205" i="20"/>
  <c r="U1141" i="20"/>
  <c r="R1141" i="20"/>
  <c r="T1141" i="20"/>
  <c r="S1141" i="20"/>
  <c r="R1077" i="20"/>
  <c r="S1077" i="20"/>
  <c r="U1077" i="20"/>
  <c r="T1077" i="20"/>
  <c r="T1013" i="20"/>
  <c r="S1013" i="20"/>
  <c r="R1013" i="20"/>
  <c r="U1013" i="20"/>
  <c r="S949" i="20"/>
  <c r="U949" i="20"/>
  <c r="T949" i="20"/>
  <c r="R949" i="20"/>
  <c r="R885" i="20"/>
  <c r="U885" i="20"/>
  <c r="S885" i="20"/>
  <c r="T885" i="20"/>
  <c r="R821" i="20"/>
  <c r="U821" i="20"/>
  <c r="T821" i="20"/>
  <c r="S821" i="20"/>
  <c r="R757" i="20"/>
  <c r="T757" i="20"/>
  <c r="U757" i="20"/>
  <c r="S757" i="20"/>
  <c r="R693" i="20"/>
  <c r="T693" i="20"/>
  <c r="U693" i="20"/>
  <c r="S693" i="20"/>
  <c r="S629" i="20"/>
  <c r="U629" i="20"/>
  <c r="R629" i="20"/>
  <c r="T629" i="20"/>
  <c r="T565" i="20"/>
  <c r="R565" i="20"/>
  <c r="U565" i="20"/>
  <c r="S565" i="20"/>
  <c r="R501" i="20"/>
  <c r="T501" i="20"/>
  <c r="U501" i="20"/>
  <c r="S501" i="20"/>
  <c r="T437" i="20"/>
  <c r="S437" i="20"/>
  <c r="U437" i="20"/>
  <c r="R437" i="20"/>
  <c r="T373" i="20"/>
  <c r="S373" i="20"/>
  <c r="U373" i="20"/>
  <c r="R373" i="20"/>
  <c r="S309" i="20"/>
  <c r="R309" i="20"/>
  <c r="T309" i="20"/>
  <c r="U309" i="20"/>
  <c r="U245" i="20"/>
  <c r="T245" i="20"/>
  <c r="S245" i="20"/>
  <c r="R245" i="20"/>
  <c r="S181" i="20"/>
  <c r="T181" i="20"/>
  <c r="R181" i="20"/>
  <c r="U181" i="20"/>
  <c r="S117" i="20"/>
  <c r="T117" i="20"/>
  <c r="R117" i="20"/>
  <c r="U117" i="20"/>
  <c r="U1771" i="20"/>
  <c r="S1771" i="20"/>
  <c r="T1771" i="20"/>
  <c r="R1771" i="20"/>
  <c r="S1707" i="20"/>
  <c r="R1707" i="20"/>
  <c r="U1707" i="20"/>
  <c r="T1707" i="20"/>
  <c r="S1643" i="20"/>
  <c r="R1643" i="20"/>
  <c r="U1643" i="20"/>
  <c r="T1643" i="20"/>
  <c r="R1579" i="20"/>
  <c r="S1579" i="20"/>
  <c r="T1579" i="20"/>
  <c r="U1579" i="20"/>
  <c r="T1515" i="20"/>
  <c r="S1515" i="20"/>
  <c r="U1515" i="20"/>
  <c r="R1515" i="20"/>
  <c r="U1451" i="20"/>
  <c r="R1451" i="20"/>
  <c r="S1451" i="20"/>
  <c r="T1451" i="20"/>
  <c r="T1387" i="20"/>
  <c r="R1387" i="20"/>
  <c r="U1387" i="20"/>
  <c r="S1387" i="20"/>
  <c r="T1323" i="20"/>
  <c r="R1323" i="20"/>
  <c r="U1323" i="20"/>
  <c r="S1323" i="20"/>
  <c r="S1259" i="20"/>
  <c r="U1259" i="20"/>
  <c r="T1259" i="20"/>
  <c r="R1259" i="20"/>
  <c r="R1195" i="20"/>
  <c r="S1195" i="20"/>
  <c r="U1195" i="20"/>
  <c r="T1195" i="20"/>
  <c r="T1131" i="20"/>
  <c r="S1131" i="20"/>
  <c r="R1131" i="20"/>
  <c r="U1131" i="20"/>
  <c r="R1067" i="20"/>
  <c r="S1067" i="20"/>
  <c r="U1067" i="20"/>
  <c r="T1067" i="20"/>
  <c r="U1003" i="20"/>
  <c r="T1003" i="20"/>
  <c r="S1003" i="20"/>
  <c r="R1003" i="20"/>
  <c r="T939" i="20"/>
  <c r="S939" i="20"/>
  <c r="U939" i="20"/>
  <c r="R939" i="20"/>
  <c r="T875" i="20"/>
  <c r="S875" i="20"/>
  <c r="R875" i="20"/>
  <c r="U875" i="20"/>
  <c r="T811" i="20"/>
  <c r="S811" i="20"/>
  <c r="R811" i="20"/>
  <c r="U811" i="20"/>
  <c r="T747" i="20"/>
  <c r="S747" i="20"/>
  <c r="R747" i="20"/>
  <c r="U747" i="20"/>
  <c r="T683" i="20"/>
  <c r="R683" i="20"/>
  <c r="U683" i="20"/>
  <c r="S683" i="20"/>
  <c r="S619" i="20"/>
  <c r="T619" i="20"/>
  <c r="R619" i="20"/>
  <c r="U619" i="20"/>
  <c r="U555" i="20"/>
  <c r="S555" i="20"/>
  <c r="R555" i="20"/>
  <c r="T555" i="20"/>
  <c r="R491" i="20"/>
  <c r="S491" i="20"/>
  <c r="U491" i="20"/>
  <c r="T491" i="20"/>
  <c r="S427" i="20"/>
  <c r="R427" i="20"/>
  <c r="U427" i="20"/>
  <c r="T427" i="20"/>
  <c r="S363" i="20"/>
  <c r="R363" i="20"/>
  <c r="T363" i="20"/>
  <c r="U363" i="20"/>
  <c r="U299" i="20"/>
  <c r="R299" i="20"/>
  <c r="S299" i="20"/>
  <c r="T299" i="20"/>
  <c r="R235" i="20"/>
  <c r="U235" i="20"/>
  <c r="S235" i="20"/>
  <c r="T235" i="20"/>
  <c r="T171" i="20"/>
  <c r="S171" i="20"/>
  <c r="R171" i="20"/>
  <c r="U171" i="20"/>
  <c r="P32" i="25"/>
  <c r="R3189" i="20"/>
  <c r="R3445" i="20"/>
  <c r="S3317" i="20"/>
  <c r="S3573" i="20"/>
  <c r="S3655" i="20"/>
  <c r="R1948" i="20"/>
  <c r="U1973" i="20"/>
  <c r="U3688" i="20"/>
  <c r="S3688" i="20"/>
  <c r="R3688" i="20"/>
  <c r="T3688" i="20"/>
  <c r="U4768" i="20"/>
  <c r="S4768" i="20"/>
  <c r="R4768" i="20"/>
  <c r="T4768" i="20"/>
  <c r="U3551" i="20"/>
  <c r="S3551" i="20"/>
  <c r="T3551" i="20"/>
  <c r="R3551" i="20"/>
  <c r="S4960" i="20"/>
  <c r="R4960" i="20"/>
  <c r="U4960" i="20"/>
  <c r="T4960" i="20"/>
  <c r="S4160" i="20"/>
  <c r="R4160" i="20"/>
  <c r="T4160" i="20"/>
  <c r="U4160" i="20"/>
  <c r="S5408" i="20"/>
  <c r="R5408" i="20"/>
  <c r="U5408" i="20"/>
  <c r="T5408" i="20"/>
  <c r="U4608" i="20"/>
  <c r="S4608" i="20"/>
  <c r="R4608" i="20"/>
  <c r="T4608" i="20"/>
  <c r="S788" i="20"/>
  <c r="R788" i="20"/>
  <c r="T788" i="20"/>
  <c r="U788" i="20"/>
  <c r="U5320" i="20"/>
  <c r="S5320" i="20"/>
  <c r="R5320" i="20"/>
  <c r="T5320" i="20"/>
  <c r="U5064" i="20"/>
  <c r="S5064" i="20"/>
  <c r="R5064" i="20"/>
  <c r="T5064" i="20"/>
  <c r="U4808" i="20"/>
  <c r="S4808" i="20"/>
  <c r="R4808" i="20"/>
  <c r="T4808" i="20"/>
  <c r="S4552" i="20"/>
  <c r="R4552" i="20"/>
  <c r="U4552" i="20"/>
  <c r="T4552" i="20"/>
  <c r="S4296" i="20"/>
  <c r="R4296" i="20"/>
  <c r="U4296" i="20"/>
  <c r="T4296" i="20"/>
  <c r="U4040" i="20"/>
  <c r="S4040" i="20"/>
  <c r="R4040" i="20"/>
  <c r="T4040" i="20"/>
  <c r="U3704" i="20"/>
  <c r="S3704" i="20"/>
  <c r="T3704" i="20"/>
  <c r="U5413" i="20"/>
  <c r="T5413" i="20"/>
  <c r="S5413" i="20"/>
  <c r="U5157" i="20"/>
  <c r="T5157" i="20"/>
  <c r="S5157" i="20"/>
  <c r="U4901" i="20"/>
  <c r="T4901" i="20"/>
  <c r="S4901" i="20"/>
  <c r="U4645" i="20"/>
  <c r="T4645" i="20"/>
  <c r="S4645" i="20"/>
  <c r="U4389" i="20"/>
  <c r="T4389" i="20"/>
  <c r="S4389" i="20"/>
  <c r="U4133" i="20"/>
  <c r="T4133" i="20"/>
  <c r="S4133" i="20"/>
  <c r="U3877" i="20"/>
  <c r="T3877" i="20"/>
  <c r="S3877" i="20"/>
  <c r="R2402" i="20"/>
  <c r="T2402" i="20"/>
  <c r="U2402" i="20"/>
  <c r="S2402" i="20"/>
  <c r="T5501" i="20"/>
  <c r="U5501" i="20"/>
  <c r="S5501" i="20"/>
  <c r="R5501" i="20"/>
  <c r="T5245" i="20"/>
  <c r="U5245" i="20"/>
  <c r="S5245" i="20"/>
  <c r="R5245" i="20"/>
  <c r="T4989" i="20"/>
  <c r="U4989" i="20"/>
  <c r="S4989" i="20"/>
  <c r="R4989" i="20"/>
  <c r="T4733" i="20"/>
  <c r="U4733" i="20"/>
  <c r="S4733" i="20"/>
  <c r="R4733" i="20"/>
  <c r="T4477" i="20"/>
  <c r="U4477" i="20"/>
  <c r="S4477" i="20"/>
  <c r="R4477" i="20"/>
  <c r="T4221" i="20"/>
  <c r="U4221" i="20"/>
  <c r="S4221" i="20"/>
  <c r="R4221" i="20"/>
  <c r="T3965" i="20"/>
  <c r="U3965" i="20"/>
  <c r="S3965" i="20"/>
  <c r="R3965" i="20"/>
  <c r="U3538" i="20"/>
  <c r="S3538" i="20"/>
  <c r="T3538" i="20"/>
  <c r="R3538" i="20"/>
  <c r="U5368" i="20"/>
  <c r="S5368" i="20"/>
  <c r="T5368" i="20"/>
  <c r="R5368" i="20"/>
  <c r="U5112" i="20"/>
  <c r="S5112" i="20"/>
  <c r="T5112" i="20"/>
  <c r="R5112" i="20"/>
  <c r="U4856" i="20"/>
  <c r="S4856" i="20"/>
  <c r="T4856" i="20"/>
  <c r="R4856" i="20"/>
  <c r="U4600" i="20"/>
  <c r="S4600" i="20"/>
  <c r="T4600" i="20"/>
  <c r="R4600" i="20"/>
  <c r="U4344" i="20"/>
  <c r="S4344" i="20"/>
  <c r="T4344" i="20"/>
  <c r="R4344" i="20"/>
  <c r="S4088" i="20"/>
  <c r="U4088" i="20"/>
  <c r="T4088" i="20"/>
  <c r="R4088" i="20"/>
  <c r="U3800" i="20"/>
  <c r="S3800" i="20"/>
  <c r="T3800" i="20"/>
  <c r="R3800" i="20"/>
  <c r="U1556" i="20"/>
  <c r="T1556" i="20"/>
  <c r="R1556" i="20"/>
  <c r="S1556" i="20"/>
  <c r="U5365" i="20"/>
  <c r="T5365" i="20"/>
  <c r="S5365" i="20"/>
  <c r="U5109" i="20"/>
  <c r="T5109" i="20"/>
  <c r="S5109" i="20"/>
  <c r="U4853" i="20"/>
  <c r="T4853" i="20"/>
  <c r="S4853" i="20"/>
  <c r="U4597" i="20"/>
  <c r="T4597" i="20"/>
  <c r="U4341" i="20"/>
  <c r="T4341" i="20"/>
  <c r="U4085" i="20"/>
  <c r="T4085" i="20"/>
  <c r="S3792" i="20"/>
  <c r="U3792" i="20"/>
  <c r="R3792" i="20"/>
  <c r="T3792" i="20"/>
  <c r="R1428" i="20"/>
  <c r="T1428" i="20"/>
  <c r="U1428" i="20"/>
  <c r="S1428" i="20"/>
  <c r="U5488" i="20"/>
  <c r="S5488" i="20"/>
  <c r="R5488" i="20"/>
  <c r="T5488" i="20"/>
  <c r="U5232" i="20"/>
  <c r="S5232" i="20"/>
  <c r="R5232" i="20"/>
  <c r="T5232" i="20"/>
  <c r="U4976" i="20"/>
  <c r="S4976" i="20"/>
  <c r="R4976" i="20"/>
  <c r="T4976" i="20"/>
  <c r="U4720" i="20"/>
  <c r="S4720" i="20"/>
  <c r="R4720" i="20"/>
  <c r="T4720" i="20"/>
  <c r="U4464" i="20"/>
  <c r="S4464" i="20"/>
  <c r="R4464" i="20"/>
  <c r="T4464" i="20"/>
  <c r="S4208" i="20"/>
  <c r="R4208" i="20"/>
  <c r="U4208" i="20"/>
  <c r="T4208" i="20"/>
  <c r="U3952" i="20"/>
  <c r="S3952" i="20"/>
  <c r="R3952" i="20"/>
  <c r="T3952" i="20"/>
  <c r="U3490" i="20"/>
  <c r="S3490" i="20"/>
  <c r="T3490" i="20"/>
  <c r="R3490" i="20"/>
  <c r="T5357" i="20"/>
  <c r="S5357" i="20"/>
  <c r="R5357" i="20"/>
  <c r="U5357" i="20"/>
  <c r="T5101" i="20"/>
  <c r="S5101" i="20"/>
  <c r="R5101" i="20"/>
  <c r="U5101" i="20"/>
  <c r="T4845" i="20"/>
  <c r="S4845" i="20"/>
  <c r="R4845" i="20"/>
  <c r="U4845" i="20"/>
  <c r="T4589" i="20"/>
  <c r="S4589" i="20"/>
  <c r="R4589" i="20"/>
  <c r="U4589" i="20"/>
  <c r="T4333" i="20"/>
  <c r="S4333" i="20"/>
  <c r="R4333" i="20"/>
  <c r="U4333" i="20"/>
  <c r="T4077" i="20"/>
  <c r="S4077" i="20"/>
  <c r="R4077" i="20"/>
  <c r="U4077" i="20"/>
  <c r="S3776" i="20"/>
  <c r="R3776" i="20"/>
  <c r="U3776" i="20"/>
  <c r="R1172" i="20"/>
  <c r="U1172" i="20"/>
  <c r="S1172" i="20"/>
  <c r="T1172" i="20"/>
  <c r="U3813" i="20"/>
  <c r="T3813" i="20"/>
  <c r="S3813" i="20"/>
  <c r="U3749" i="20"/>
  <c r="T3749" i="20"/>
  <c r="S3749" i="20"/>
  <c r="U3685" i="20"/>
  <c r="T3685" i="20"/>
  <c r="S3685" i="20"/>
  <c r="U3621" i="20"/>
  <c r="T3621" i="20"/>
  <c r="S3621" i="20"/>
  <c r="U3546" i="20"/>
  <c r="T3546" i="20"/>
  <c r="S3546" i="20"/>
  <c r="R3546" i="20"/>
  <c r="T3338" i="20"/>
  <c r="U3338" i="20"/>
  <c r="S3338" i="20"/>
  <c r="R3338" i="20"/>
  <c r="U2826" i="20"/>
  <c r="S2826" i="20"/>
  <c r="T2826" i="20"/>
  <c r="R2826" i="20"/>
  <c r="U2314" i="20"/>
  <c r="S2314" i="20"/>
  <c r="T2314" i="20"/>
  <c r="T1764" i="20"/>
  <c r="R1764" i="20"/>
  <c r="U1764" i="20"/>
  <c r="S1764" i="20"/>
  <c r="U740" i="20"/>
  <c r="R740" i="20"/>
  <c r="T740" i="20"/>
  <c r="S740" i="20"/>
  <c r="U5532" i="20"/>
  <c r="R5532" i="20"/>
  <c r="S5532" i="20"/>
  <c r="T5532" i="20"/>
  <c r="U5468" i="20"/>
  <c r="R5468" i="20"/>
  <c r="S5468" i="20"/>
  <c r="T5468" i="20"/>
  <c r="R5404" i="20"/>
  <c r="S5404" i="20"/>
  <c r="U5404" i="20"/>
  <c r="T5404" i="20"/>
  <c r="U5340" i="20"/>
  <c r="R5340" i="20"/>
  <c r="S5340" i="20"/>
  <c r="T5340" i="20"/>
  <c r="U5276" i="20"/>
  <c r="R5276" i="20"/>
  <c r="S5276" i="20"/>
  <c r="T5276" i="20"/>
  <c r="U5212" i="20"/>
  <c r="R5212" i="20"/>
  <c r="S5212" i="20"/>
  <c r="T5212" i="20"/>
  <c r="U5148" i="20"/>
  <c r="R5148" i="20"/>
  <c r="S5148" i="20"/>
  <c r="T5148" i="20"/>
  <c r="U5084" i="20"/>
  <c r="R5084" i="20"/>
  <c r="S5084" i="20"/>
  <c r="T5084" i="20"/>
  <c r="U5020" i="20"/>
  <c r="R5020" i="20"/>
  <c r="S5020" i="20"/>
  <c r="T5020" i="20"/>
  <c r="U4956" i="20"/>
  <c r="R4956" i="20"/>
  <c r="S4956" i="20"/>
  <c r="T4956" i="20"/>
  <c r="U4892" i="20"/>
  <c r="R4892" i="20"/>
  <c r="S4892" i="20"/>
  <c r="T4892" i="20"/>
  <c r="U4828" i="20"/>
  <c r="R4828" i="20"/>
  <c r="S4828" i="20"/>
  <c r="T4828" i="20"/>
  <c r="U4764" i="20"/>
  <c r="R4764" i="20"/>
  <c r="S4764" i="20"/>
  <c r="T4764" i="20"/>
  <c r="R4700" i="20"/>
  <c r="S4700" i="20"/>
  <c r="U4700" i="20"/>
  <c r="T4700" i="20"/>
  <c r="U4636" i="20"/>
  <c r="R4636" i="20"/>
  <c r="S4636" i="20"/>
  <c r="T4636" i="20"/>
  <c r="U4572" i="20"/>
  <c r="R4572" i="20"/>
  <c r="S4572" i="20"/>
  <c r="T4572" i="20"/>
  <c r="U4508" i="20"/>
  <c r="R4508" i="20"/>
  <c r="S4508" i="20"/>
  <c r="T4508" i="20"/>
  <c r="U4444" i="20"/>
  <c r="R4444" i="20"/>
  <c r="S4444" i="20"/>
  <c r="T4444" i="20"/>
  <c r="R4380" i="20"/>
  <c r="S4380" i="20"/>
  <c r="U4380" i="20"/>
  <c r="T4380" i="20"/>
  <c r="U4316" i="20"/>
  <c r="R4316" i="20"/>
  <c r="S4316" i="20"/>
  <c r="T4316" i="20"/>
  <c r="U4252" i="20"/>
  <c r="R4252" i="20"/>
  <c r="S4252" i="20"/>
  <c r="T4252" i="20"/>
  <c r="R4188" i="20"/>
  <c r="U4188" i="20"/>
  <c r="S4188" i="20"/>
  <c r="T4188" i="20"/>
  <c r="U4124" i="20"/>
  <c r="R4124" i="20"/>
  <c r="S4124" i="20"/>
  <c r="T4124" i="20"/>
  <c r="U4060" i="20"/>
  <c r="R4060" i="20"/>
  <c r="S4060" i="20"/>
  <c r="T4060" i="20"/>
  <c r="U3996" i="20"/>
  <c r="R3996" i="20"/>
  <c r="S3996" i="20"/>
  <c r="T3996" i="20"/>
  <c r="U3932" i="20"/>
  <c r="R3932" i="20"/>
  <c r="S3932" i="20"/>
  <c r="T3932" i="20"/>
  <c r="U3868" i="20"/>
  <c r="R3868" i="20"/>
  <c r="S3868" i="20"/>
  <c r="T3868" i="20"/>
  <c r="R3804" i="20"/>
  <c r="U3804" i="20"/>
  <c r="S3804" i="20"/>
  <c r="T3804" i="20"/>
  <c r="R3740" i="20"/>
  <c r="U3740" i="20"/>
  <c r="S3740" i="20"/>
  <c r="T3740" i="20"/>
  <c r="U3676" i="20"/>
  <c r="R3676" i="20"/>
  <c r="S3676" i="20"/>
  <c r="T3676" i="20"/>
  <c r="R3612" i="20"/>
  <c r="S3612" i="20"/>
  <c r="U3612" i="20"/>
  <c r="T3612" i="20"/>
  <c r="T3531" i="20"/>
  <c r="R3531" i="20"/>
  <c r="S3531" i="20"/>
  <c r="U3531" i="20"/>
  <c r="U3266" i="20"/>
  <c r="T3266" i="20"/>
  <c r="S3266" i="20"/>
  <c r="R3266" i="20"/>
  <c r="S2754" i="20"/>
  <c r="U2754" i="20"/>
  <c r="R2754" i="20"/>
  <c r="T2754" i="20"/>
  <c r="S2242" i="20"/>
  <c r="T2242" i="20"/>
  <c r="U2242" i="20"/>
  <c r="R2242" i="20"/>
  <c r="R1620" i="20"/>
  <c r="T1620" i="20"/>
  <c r="U1620" i="20"/>
  <c r="S1620" i="20"/>
  <c r="T596" i="20"/>
  <c r="R596" i="20"/>
  <c r="U596" i="20"/>
  <c r="S596" i="20"/>
  <c r="U5523" i="20"/>
  <c r="S5523" i="20"/>
  <c r="T5523" i="20"/>
  <c r="U5459" i="20"/>
  <c r="T5459" i="20"/>
  <c r="S5459" i="20"/>
  <c r="U5395" i="20"/>
  <c r="T5395" i="20"/>
  <c r="S5395" i="20"/>
  <c r="U5331" i="20"/>
  <c r="T5331" i="20"/>
  <c r="S5331" i="20"/>
  <c r="U5267" i="20"/>
  <c r="T5267" i="20"/>
  <c r="S5267" i="20"/>
  <c r="U5203" i="20"/>
  <c r="T5203" i="20"/>
  <c r="S5203" i="20"/>
  <c r="U5139" i="20"/>
  <c r="T5139" i="20"/>
  <c r="S5139" i="20"/>
  <c r="U5075" i="20"/>
  <c r="T5075" i="20"/>
  <c r="S5075" i="20"/>
  <c r="U5011" i="20"/>
  <c r="T5011" i="20"/>
  <c r="S5011" i="20"/>
  <c r="U4947" i="20"/>
  <c r="T4947" i="20"/>
  <c r="S4947" i="20"/>
  <c r="U4883" i="20"/>
  <c r="T4883" i="20"/>
  <c r="S4883" i="20"/>
  <c r="U4819" i="20"/>
  <c r="T4819" i="20"/>
  <c r="S4819" i="20"/>
  <c r="U4755" i="20"/>
  <c r="T4755" i="20"/>
  <c r="S4755" i="20"/>
  <c r="U4691" i="20"/>
  <c r="T4691" i="20"/>
  <c r="S4691" i="20"/>
  <c r="U4627" i="20"/>
  <c r="T4627" i="20"/>
  <c r="S4627" i="20"/>
  <c r="U4563" i="20"/>
  <c r="T4563" i="20"/>
  <c r="S4563" i="20"/>
  <c r="U4499" i="20"/>
  <c r="T4499" i="20"/>
  <c r="S4499" i="20"/>
  <c r="U4435" i="20"/>
  <c r="T4435" i="20"/>
  <c r="S4435" i="20"/>
  <c r="U4371" i="20"/>
  <c r="T4371" i="20"/>
  <c r="S4371" i="20"/>
  <c r="U4307" i="20"/>
  <c r="T4307" i="20"/>
  <c r="S4307" i="20"/>
  <c r="U4243" i="20"/>
  <c r="T4243" i="20"/>
  <c r="S4243" i="20"/>
  <c r="U4179" i="20"/>
  <c r="T4179" i="20"/>
  <c r="S4179" i="20"/>
  <c r="U4115" i="20"/>
  <c r="T4115" i="20"/>
  <c r="S4115" i="20"/>
  <c r="U4051" i="20"/>
  <c r="T4051" i="20"/>
  <c r="S4051" i="20"/>
  <c r="U3987" i="20"/>
  <c r="T3987" i="20"/>
  <c r="S3987" i="20"/>
  <c r="U3923" i="20"/>
  <c r="T3923" i="20"/>
  <c r="S3923" i="20"/>
  <c r="U3859" i="20"/>
  <c r="T3859" i="20"/>
  <c r="S3859" i="20"/>
  <c r="U3795" i="20"/>
  <c r="T3795" i="20"/>
  <c r="S3795" i="20"/>
  <c r="U3731" i="20"/>
  <c r="T3731" i="20"/>
  <c r="S3731" i="20"/>
  <c r="U3667" i="20"/>
  <c r="T3667" i="20"/>
  <c r="S3667" i="20"/>
  <c r="U3603" i="20"/>
  <c r="T3603" i="20"/>
  <c r="S3603" i="20"/>
  <c r="U3516" i="20"/>
  <c r="R3516" i="20"/>
  <c r="S3516" i="20"/>
  <c r="T3516" i="20"/>
  <c r="T3194" i="20"/>
  <c r="U3194" i="20"/>
  <c r="S3194" i="20"/>
  <c r="R3194" i="20"/>
  <c r="T2682" i="20"/>
  <c r="U2682" i="20"/>
  <c r="S2682" i="20"/>
  <c r="R2682" i="20"/>
  <c r="R2170" i="20"/>
  <c r="T2170" i="20"/>
  <c r="U2170" i="20"/>
  <c r="S2170" i="20"/>
  <c r="S1476" i="20"/>
  <c r="R1476" i="20"/>
  <c r="U1476" i="20"/>
  <c r="T1476" i="20"/>
  <c r="T452" i="20"/>
  <c r="R452" i="20"/>
  <c r="U452" i="20"/>
  <c r="S452" i="20"/>
  <c r="U5514" i="20"/>
  <c r="T5514" i="20"/>
  <c r="S5514" i="20"/>
  <c r="R5514" i="20"/>
  <c r="U5450" i="20"/>
  <c r="T5450" i="20"/>
  <c r="S5450" i="20"/>
  <c r="R5450" i="20"/>
  <c r="T5386" i="20"/>
  <c r="U5386" i="20"/>
  <c r="S5386" i="20"/>
  <c r="R5386" i="20"/>
  <c r="U5322" i="20"/>
  <c r="T5322" i="20"/>
  <c r="S5322" i="20"/>
  <c r="R5322" i="20"/>
  <c r="U5258" i="20"/>
  <c r="T5258" i="20"/>
  <c r="S5258" i="20"/>
  <c r="R5258" i="20"/>
  <c r="U5194" i="20"/>
  <c r="T5194" i="20"/>
  <c r="S5194" i="20"/>
  <c r="R5194" i="20"/>
  <c r="U5130" i="20"/>
  <c r="T5130" i="20"/>
  <c r="S5130" i="20"/>
  <c r="R5130" i="20"/>
  <c r="U5066" i="20"/>
  <c r="T5066" i="20"/>
  <c r="S5066" i="20"/>
  <c r="R5066" i="20"/>
  <c r="U5002" i="20"/>
  <c r="T5002" i="20"/>
  <c r="S5002" i="20"/>
  <c r="R5002" i="20"/>
  <c r="U4938" i="20"/>
  <c r="T4938" i="20"/>
  <c r="S4938" i="20"/>
  <c r="R4938" i="20"/>
  <c r="U4874" i="20"/>
  <c r="T4874" i="20"/>
  <c r="S4874" i="20"/>
  <c r="R4874" i="20"/>
  <c r="U4810" i="20"/>
  <c r="T4810" i="20"/>
  <c r="S4810" i="20"/>
  <c r="R4810" i="20"/>
  <c r="U4746" i="20"/>
  <c r="T4746" i="20"/>
  <c r="S4746" i="20"/>
  <c r="R4746" i="20"/>
  <c r="U4682" i="20"/>
  <c r="T4682" i="20"/>
  <c r="S4682" i="20"/>
  <c r="R4682" i="20"/>
  <c r="U4618" i="20"/>
  <c r="T4618" i="20"/>
  <c r="S4618" i="20"/>
  <c r="R4618" i="20"/>
  <c r="U4554" i="20"/>
  <c r="T4554" i="20"/>
  <c r="S4554" i="20"/>
  <c r="R4554" i="20"/>
  <c r="U4490" i="20"/>
  <c r="T4490" i="20"/>
  <c r="S4490" i="20"/>
  <c r="R4490" i="20"/>
  <c r="U4426" i="20"/>
  <c r="T4426" i="20"/>
  <c r="S4426" i="20"/>
  <c r="R4426" i="20"/>
  <c r="T4362" i="20"/>
  <c r="U4362" i="20"/>
  <c r="S4362" i="20"/>
  <c r="R4362" i="20"/>
  <c r="U4298" i="20"/>
  <c r="T4298" i="20"/>
  <c r="S4298" i="20"/>
  <c r="R4298" i="20"/>
  <c r="U4234" i="20"/>
  <c r="T4234" i="20"/>
  <c r="S4234" i="20"/>
  <c r="R4234" i="20"/>
  <c r="U4170" i="20"/>
  <c r="T4170" i="20"/>
  <c r="S4170" i="20"/>
  <c r="R4170" i="20"/>
  <c r="U4106" i="20"/>
  <c r="T4106" i="20"/>
  <c r="S4106" i="20"/>
  <c r="R4106" i="20"/>
  <c r="U4042" i="20"/>
  <c r="T4042" i="20"/>
  <c r="S4042" i="20"/>
  <c r="R4042" i="20"/>
  <c r="U3978" i="20"/>
  <c r="T3978" i="20"/>
  <c r="S3978" i="20"/>
  <c r="R3978" i="20"/>
  <c r="U3914" i="20"/>
  <c r="T3914" i="20"/>
  <c r="S3914" i="20"/>
  <c r="R3914" i="20"/>
  <c r="U3850" i="20"/>
  <c r="T3850" i="20"/>
  <c r="S3850" i="20"/>
  <c r="R3850" i="20"/>
  <c r="T3786" i="20"/>
  <c r="U3786" i="20"/>
  <c r="S3786" i="20"/>
  <c r="R3786" i="20"/>
  <c r="T3722" i="20"/>
  <c r="U3722" i="20"/>
  <c r="S3722" i="20"/>
  <c r="R3722" i="20"/>
  <c r="U3658" i="20"/>
  <c r="T3658" i="20"/>
  <c r="S3658" i="20"/>
  <c r="R3658" i="20"/>
  <c r="U3594" i="20"/>
  <c r="T3594" i="20"/>
  <c r="S3594" i="20"/>
  <c r="R3594" i="20"/>
  <c r="T3496" i="20"/>
  <c r="S3496" i="20"/>
  <c r="U3496" i="20"/>
  <c r="R3496" i="20"/>
  <c r="S3122" i="20"/>
  <c r="T3122" i="20"/>
  <c r="U3122" i="20"/>
  <c r="R3122" i="20"/>
  <c r="T2610" i="20"/>
  <c r="R2610" i="20"/>
  <c r="U2610" i="20"/>
  <c r="T2098" i="20"/>
  <c r="R2098" i="20"/>
  <c r="S2098" i="20"/>
  <c r="U2098" i="20"/>
  <c r="S1332" i="20"/>
  <c r="U1332" i="20"/>
  <c r="T1332" i="20"/>
  <c r="R1332" i="20"/>
  <c r="S308" i="20"/>
  <c r="R308" i="20"/>
  <c r="U308" i="20"/>
  <c r="T308" i="20"/>
  <c r="U5505" i="20"/>
  <c r="T5505" i="20"/>
  <c r="R5505" i="20"/>
  <c r="S5505" i="20"/>
  <c r="U5441" i="20"/>
  <c r="T5441" i="20"/>
  <c r="R5441" i="20"/>
  <c r="S5441" i="20"/>
  <c r="U5377" i="20"/>
  <c r="T5377" i="20"/>
  <c r="R5377" i="20"/>
  <c r="S5377" i="20"/>
  <c r="U5313" i="20"/>
  <c r="T5313" i="20"/>
  <c r="R5313" i="20"/>
  <c r="S5313" i="20"/>
  <c r="U5249" i="20"/>
  <c r="T5249" i="20"/>
  <c r="R5249" i="20"/>
  <c r="S5249" i="20"/>
  <c r="U5185" i="20"/>
  <c r="T5185" i="20"/>
  <c r="R5185" i="20"/>
  <c r="S5185" i="20"/>
  <c r="U5121" i="20"/>
  <c r="T5121" i="20"/>
  <c r="R5121" i="20"/>
  <c r="S5121" i="20"/>
  <c r="U5057" i="20"/>
  <c r="T5057" i="20"/>
  <c r="R5057" i="20"/>
  <c r="S5057" i="20"/>
  <c r="U4993" i="20"/>
  <c r="T4993" i="20"/>
  <c r="R4993" i="20"/>
  <c r="S4993" i="20"/>
  <c r="U4929" i="20"/>
  <c r="T4929" i="20"/>
  <c r="R4929" i="20"/>
  <c r="S4929" i="20"/>
  <c r="U4865" i="20"/>
  <c r="T4865" i="20"/>
  <c r="R4865" i="20"/>
  <c r="S4865" i="20"/>
  <c r="U4801" i="20"/>
  <c r="T4801" i="20"/>
  <c r="R4801" i="20"/>
  <c r="S4801" i="20"/>
  <c r="U4737" i="20"/>
  <c r="T4737" i="20"/>
  <c r="R4737" i="20"/>
  <c r="S4737" i="20"/>
  <c r="U4673" i="20"/>
  <c r="T4673" i="20"/>
  <c r="R4673" i="20"/>
  <c r="S4673" i="20"/>
  <c r="U4609" i="20"/>
  <c r="T4609" i="20"/>
  <c r="R4609" i="20"/>
  <c r="S4609" i="20"/>
  <c r="U4545" i="20"/>
  <c r="T4545" i="20"/>
  <c r="R4545" i="20"/>
  <c r="S4545" i="20"/>
  <c r="U4481" i="20"/>
  <c r="T4481" i="20"/>
  <c r="R4481" i="20"/>
  <c r="S4481" i="20"/>
  <c r="U4417" i="20"/>
  <c r="T4417" i="20"/>
  <c r="R4417" i="20"/>
  <c r="S4417" i="20"/>
  <c r="U4353" i="20"/>
  <c r="T4353" i="20"/>
  <c r="R4353" i="20"/>
  <c r="S4353" i="20"/>
  <c r="U4289" i="20"/>
  <c r="T4289" i="20"/>
  <c r="R4289" i="20"/>
  <c r="S4289" i="20"/>
  <c r="U4225" i="20"/>
  <c r="T4225" i="20"/>
  <c r="R4225" i="20"/>
  <c r="S4225" i="20"/>
  <c r="U4161" i="20"/>
  <c r="T4161" i="20"/>
  <c r="R4161" i="20"/>
  <c r="S4161" i="20"/>
  <c r="U4097" i="20"/>
  <c r="T4097" i="20"/>
  <c r="R4097" i="20"/>
  <c r="S4097" i="20"/>
  <c r="U4033" i="20"/>
  <c r="T4033" i="20"/>
  <c r="R4033" i="20"/>
  <c r="S4033" i="20"/>
  <c r="U3969" i="20"/>
  <c r="T3969" i="20"/>
  <c r="R3969" i="20"/>
  <c r="S3969" i="20"/>
  <c r="U3905" i="20"/>
  <c r="T3905" i="20"/>
  <c r="R3905" i="20"/>
  <c r="S3905" i="20"/>
  <c r="U3841" i="20"/>
  <c r="T3841" i="20"/>
  <c r="R3841" i="20"/>
  <c r="S3841" i="20"/>
  <c r="U3777" i="20"/>
  <c r="T3777" i="20"/>
  <c r="R3777" i="20"/>
  <c r="S3777" i="20"/>
  <c r="U3713" i="20"/>
  <c r="T3713" i="20"/>
  <c r="R3713" i="20"/>
  <c r="S3713" i="20"/>
  <c r="U3649" i="20"/>
  <c r="T3649" i="20"/>
  <c r="R3649" i="20"/>
  <c r="S3649" i="20"/>
  <c r="S3584" i="20"/>
  <c r="R3584" i="20"/>
  <c r="U3584" i="20"/>
  <c r="T3584" i="20"/>
  <c r="T3472" i="20"/>
  <c r="U3472" i="20"/>
  <c r="S3472" i="20"/>
  <c r="R3472" i="20"/>
  <c r="T3050" i="20"/>
  <c r="U3050" i="20"/>
  <c r="S3050" i="20"/>
  <c r="R3050" i="20"/>
  <c r="U2538" i="20"/>
  <c r="T2538" i="20"/>
  <c r="S2538" i="20"/>
  <c r="R2538" i="20"/>
  <c r="R2026" i="20"/>
  <c r="U2026" i="20"/>
  <c r="S2026" i="20"/>
  <c r="T2026" i="20"/>
  <c r="U1188" i="20"/>
  <c r="S1188" i="20"/>
  <c r="R1188" i="20"/>
  <c r="T1188" i="20"/>
  <c r="U164" i="20"/>
  <c r="S164" i="20"/>
  <c r="R164" i="20"/>
  <c r="T164" i="20"/>
  <c r="S5503" i="20"/>
  <c r="U5503" i="20"/>
  <c r="T5503" i="20"/>
  <c r="R5503" i="20"/>
  <c r="U5439" i="20"/>
  <c r="S5439" i="20"/>
  <c r="T5439" i="20"/>
  <c r="R5439" i="20"/>
  <c r="U5375" i="20"/>
  <c r="S5375" i="20"/>
  <c r="T5375" i="20"/>
  <c r="R5375" i="20"/>
  <c r="U5311" i="20"/>
  <c r="S5311" i="20"/>
  <c r="T5311" i="20"/>
  <c r="R5311" i="20"/>
  <c r="U5247" i="20"/>
  <c r="S5247" i="20"/>
  <c r="T5247" i="20"/>
  <c r="R5247" i="20"/>
  <c r="U5183" i="20"/>
  <c r="S5183" i="20"/>
  <c r="T5183" i="20"/>
  <c r="R5183" i="20"/>
  <c r="U5119" i="20"/>
  <c r="S5119" i="20"/>
  <c r="T5119" i="20"/>
  <c r="R5119" i="20"/>
  <c r="U5055" i="20"/>
  <c r="S5055" i="20"/>
  <c r="T5055" i="20"/>
  <c r="R5055" i="20"/>
  <c r="U4991" i="20"/>
  <c r="S4991" i="20"/>
  <c r="T4991" i="20"/>
  <c r="R4991" i="20"/>
  <c r="U4927" i="20"/>
  <c r="S4927" i="20"/>
  <c r="T4927" i="20"/>
  <c r="R4927" i="20"/>
  <c r="U4863" i="20"/>
  <c r="S4863" i="20"/>
  <c r="T4863" i="20"/>
  <c r="R4863" i="20"/>
  <c r="U4799" i="20"/>
  <c r="S4799" i="20"/>
  <c r="T4799" i="20"/>
  <c r="R4799" i="20"/>
  <c r="U4735" i="20"/>
  <c r="S4735" i="20"/>
  <c r="T4735" i="20"/>
  <c r="R4735" i="20"/>
  <c r="U4671" i="20"/>
  <c r="S4671" i="20"/>
  <c r="T4671" i="20"/>
  <c r="R4671" i="20"/>
  <c r="U4607" i="20"/>
  <c r="S4607" i="20"/>
  <c r="T4607" i="20"/>
  <c r="R4607" i="20"/>
  <c r="U4543" i="20"/>
  <c r="S4543" i="20"/>
  <c r="T4543" i="20"/>
  <c r="R4543" i="20"/>
  <c r="U4479" i="20"/>
  <c r="S4479" i="20"/>
  <c r="T4479" i="20"/>
  <c r="R4479" i="20"/>
  <c r="U4415" i="20"/>
  <c r="S4415" i="20"/>
  <c r="T4415" i="20"/>
  <c r="R4415" i="20"/>
  <c r="U4351" i="20"/>
  <c r="S4351" i="20"/>
  <c r="T4351" i="20"/>
  <c r="R4351" i="20"/>
  <c r="U4287" i="20"/>
  <c r="S4287" i="20"/>
  <c r="T4287" i="20"/>
  <c r="R4287" i="20"/>
  <c r="U4223" i="20"/>
  <c r="S4223" i="20"/>
  <c r="T4223" i="20"/>
  <c r="R4223" i="20"/>
  <c r="U4159" i="20"/>
  <c r="S4159" i="20"/>
  <c r="T4159" i="20"/>
  <c r="R4159" i="20"/>
  <c r="U4095" i="20"/>
  <c r="S4095" i="20"/>
  <c r="T4095" i="20"/>
  <c r="R4095" i="20"/>
  <c r="U4031" i="20"/>
  <c r="S4031" i="20"/>
  <c r="T4031" i="20"/>
  <c r="R4031" i="20"/>
  <c r="U3967" i="20"/>
  <c r="S3967" i="20"/>
  <c r="T3967" i="20"/>
  <c r="R3967" i="20"/>
  <c r="U3903" i="20"/>
  <c r="S3903" i="20"/>
  <c r="T3903" i="20"/>
  <c r="R3903" i="20"/>
  <c r="U3839" i="20"/>
  <c r="S3839" i="20"/>
  <c r="T3839" i="20"/>
  <c r="R3839" i="20"/>
  <c r="U3775" i="20"/>
  <c r="S3775" i="20"/>
  <c r="T3775" i="20"/>
  <c r="R3775" i="20"/>
  <c r="U3711" i="20"/>
  <c r="S3711" i="20"/>
  <c r="T3711" i="20"/>
  <c r="R3711" i="20"/>
  <c r="U3647" i="20"/>
  <c r="S3647" i="20"/>
  <c r="T3647" i="20"/>
  <c r="R3647" i="20"/>
  <c r="U3582" i="20"/>
  <c r="R3582" i="20"/>
  <c r="S3582" i="20"/>
  <c r="T3582" i="20"/>
  <c r="U3466" i="20"/>
  <c r="T3466" i="20"/>
  <c r="S3466" i="20"/>
  <c r="R3466" i="20"/>
  <c r="T3034" i="20"/>
  <c r="R3034" i="20"/>
  <c r="S3034" i="20"/>
  <c r="U3034" i="20"/>
  <c r="T2522" i="20"/>
  <c r="U2522" i="20"/>
  <c r="R2522" i="20"/>
  <c r="S2522" i="20"/>
  <c r="R2010" i="20"/>
  <c r="T2010" i="20"/>
  <c r="U2010" i="20"/>
  <c r="S2010" i="20"/>
  <c r="R1156" i="20"/>
  <c r="U1156" i="20"/>
  <c r="T1156" i="20"/>
  <c r="S1156" i="20"/>
  <c r="U132" i="20"/>
  <c r="R132" i="20"/>
  <c r="S132" i="20"/>
  <c r="T132" i="20"/>
  <c r="U5502" i="20"/>
  <c r="R5502" i="20"/>
  <c r="S5502" i="20"/>
  <c r="R5438" i="20"/>
  <c r="U5438" i="20"/>
  <c r="S5438" i="20"/>
  <c r="T5438" i="20"/>
  <c r="R5374" i="20"/>
  <c r="U5374" i="20"/>
  <c r="S5374" i="20"/>
  <c r="T5374" i="20"/>
  <c r="R5310" i="20"/>
  <c r="S5310" i="20"/>
  <c r="U5310" i="20"/>
  <c r="T5310" i="20"/>
  <c r="U5246" i="20"/>
  <c r="R5246" i="20"/>
  <c r="S5246" i="20"/>
  <c r="T5246" i="20"/>
  <c r="U5182" i="20"/>
  <c r="R5182" i="20"/>
  <c r="S5182" i="20"/>
  <c r="R5118" i="20"/>
  <c r="U5118" i="20"/>
  <c r="S5118" i="20"/>
  <c r="T5118" i="20"/>
  <c r="R5054" i="20"/>
  <c r="U5054" i="20"/>
  <c r="S5054" i="20"/>
  <c r="T5054" i="20"/>
  <c r="U4990" i="20"/>
  <c r="R4990" i="20"/>
  <c r="S4990" i="20"/>
  <c r="R4926" i="20"/>
  <c r="U4926" i="20"/>
  <c r="S4926" i="20"/>
  <c r="T4926" i="20"/>
  <c r="U4862" i="20"/>
  <c r="R4862" i="20"/>
  <c r="S4862" i="20"/>
  <c r="T4862" i="20"/>
  <c r="U4798" i="20"/>
  <c r="R4798" i="20"/>
  <c r="S4798" i="20"/>
  <c r="T4798" i="20"/>
  <c r="U4734" i="20"/>
  <c r="R4734" i="20"/>
  <c r="S4734" i="20"/>
  <c r="T4734" i="20"/>
  <c r="U4670" i="20"/>
  <c r="R4670" i="20"/>
  <c r="S4670" i="20"/>
  <c r="R4606" i="20"/>
  <c r="S4606" i="20"/>
  <c r="U4606" i="20"/>
  <c r="T4606" i="20"/>
  <c r="R4542" i="20"/>
  <c r="S4542" i="20"/>
  <c r="U4542" i="20"/>
  <c r="T4542" i="20"/>
  <c r="U4478" i="20"/>
  <c r="R4478" i="20"/>
  <c r="S4478" i="20"/>
  <c r="U4414" i="20"/>
  <c r="R4414" i="20"/>
  <c r="S4414" i="20"/>
  <c r="T4414" i="20"/>
  <c r="U4350" i="20"/>
  <c r="R4350" i="20"/>
  <c r="S4350" i="20"/>
  <c r="T4350" i="20"/>
  <c r="R4286" i="20"/>
  <c r="S4286" i="20"/>
  <c r="T4286" i="20"/>
  <c r="R4222" i="20"/>
  <c r="U4222" i="20"/>
  <c r="S4222" i="20"/>
  <c r="T4222" i="20"/>
  <c r="R4158" i="20"/>
  <c r="S4158" i="20"/>
  <c r="U4158" i="20"/>
  <c r="R4094" i="20"/>
  <c r="U4094" i="20"/>
  <c r="S4094" i="20"/>
  <c r="T4094" i="20"/>
  <c r="U4030" i="20"/>
  <c r="R4030" i="20"/>
  <c r="S4030" i="20"/>
  <c r="T4030" i="20"/>
  <c r="U3966" i="20"/>
  <c r="R3966" i="20"/>
  <c r="S3966" i="20"/>
  <c r="U3902" i="20"/>
  <c r="R3902" i="20"/>
  <c r="S3902" i="20"/>
  <c r="T3902" i="20"/>
  <c r="R3838" i="20"/>
  <c r="U3838" i="20"/>
  <c r="S3838" i="20"/>
  <c r="T3838" i="20"/>
  <c r="R3774" i="20"/>
  <c r="U3774" i="20"/>
  <c r="S3774" i="20"/>
  <c r="T3774" i="20"/>
  <c r="R3710" i="20"/>
  <c r="U3710" i="20"/>
  <c r="S3710" i="20"/>
  <c r="T3710" i="20"/>
  <c r="R3646" i="20"/>
  <c r="U3646" i="20"/>
  <c r="S3646" i="20"/>
  <c r="U3580" i="20"/>
  <c r="R3580" i="20"/>
  <c r="S3580" i="20"/>
  <c r="T3580" i="20"/>
  <c r="T3464" i="20"/>
  <c r="S3464" i="20"/>
  <c r="R3464" i="20"/>
  <c r="U3464" i="20"/>
  <c r="S3026" i="20"/>
  <c r="T3026" i="20"/>
  <c r="U3026" i="20"/>
  <c r="R3026" i="20"/>
  <c r="T2514" i="20"/>
  <c r="R2514" i="20"/>
  <c r="U2514" i="20"/>
  <c r="S2514" i="20"/>
  <c r="U2002" i="20"/>
  <c r="R2002" i="20"/>
  <c r="T2002" i="20"/>
  <c r="S2002" i="20"/>
  <c r="T1140" i="20"/>
  <c r="S1140" i="20"/>
  <c r="U1140" i="20"/>
  <c r="R1140" i="20"/>
  <c r="U116" i="20"/>
  <c r="T116" i="20"/>
  <c r="S116" i="20"/>
  <c r="R116" i="20"/>
  <c r="U3505" i="20"/>
  <c r="T3505" i="20"/>
  <c r="R3505" i="20"/>
  <c r="S3505" i="20"/>
  <c r="U3441" i="20"/>
  <c r="T3441" i="20"/>
  <c r="R3441" i="20"/>
  <c r="S3441" i="20"/>
  <c r="U3377" i="20"/>
  <c r="T3377" i="20"/>
  <c r="R3377" i="20"/>
  <c r="S3377" i="20"/>
  <c r="U3313" i="20"/>
  <c r="T3313" i="20"/>
  <c r="R3313" i="20"/>
  <c r="S3313" i="20"/>
  <c r="S3249" i="20"/>
  <c r="U3249" i="20"/>
  <c r="T3249" i="20"/>
  <c r="R3249" i="20"/>
  <c r="S3185" i="20"/>
  <c r="U3185" i="20"/>
  <c r="T3185" i="20"/>
  <c r="R3185" i="20"/>
  <c r="T3121" i="20"/>
  <c r="S3121" i="20"/>
  <c r="R3121" i="20"/>
  <c r="S3057" i="20"/>
  <c r="R3057" i="20"/>
  <c r="U3057" i="20"/>
  <c r="T3057" i="20"/>
  <c r="U2993" i="20"/>
  <c r="R2993" i="20"/>
  <c r="S2993" i="20"/>
  <c r="T2993" i="20"/>
  <c r="R2929" i="20"/>
  <c r="S2929" i="20"/>
  <c r="U2929" i="20"/>
  <c r="T2929" i="20"/>
  <c r="R2865" i="20"/>
  <c r="S2865" i="20"/>
  <c r="T2865" i="20"/>
  <c r="U2865" i="20"/>
  <c r="T2801" i="20"/>
  <c r="R2801" i="20"/>
  <c r="S2801" i="20"/>
  <c r="U2801" i="20"/>
  <c r="T2737" i="20"/>
  <c r="S2737" i="20"/>
  <c r="R2737" i="20"/>
  <c r="U2737" i="20"/>
  <c r="R2673" i="20"/>
  <c r="U2673" i="20"/>
  <c r="T2673" i="20"/>
  <c r="S2673" i="20"/>
  <c r="R2609" i="20"/>
  <c r="U2609" i="20"/>
  <c r="T2609" i="20"/>
  <c r="S2609" i="20"/>
  <c r="R2545" i="20"/>
  <c r="U2545" i="20"/>
  <c r="T2545" i="20"/>
  <c r="S2545" i="20"/>
  <c r="T2481" i="20"/>
  <c r="U2481" i="20"/>
  <c r="S2481" i="20"/>
  <c r="T2417" i="20"/>
  <c r="U2417" i="20"/>
  <c r="S2417" i="20"/>
  <c r="R2417" i="20"/>
  <c r="S2353" i="20"/>
  <c r="T2353" i="20"/>
  <c r="R2353" i="20"/>
  <c r="U2353" i="20"/>
  <c r="S2289" i="20"/>
  <c r="T2289" i="20"/>
  <c r="R2289" i="20"/>
  <c r="U2289" i="20"/>
  <c r="S2225" i="20"/>
  <c r="T2225" i="20"/>
  <c r="R2225" i="20"/>
  <c r="U2225" i="20"/>
  <c r="T2161" i="20"/>
  <c r="R2161" i="20"/>
  <c r="S2161" i="20"/>
  <c r="U2161" i="20"/>
  <c r="T2097" i="20"/>
  <c r="R2097" i="20"/>
  <c r="S2097" i="20"/>
  <c r="U2097" i="20"/>
  <c r="U2033" i="20"/>
  <c r="S2033" i="20"/>
  <c r="R2033" i="20"/>
  <c r="T2033" i="20"/>
  <c r="U1969" i="20"/>
  <c r="S1969" i="20"/>
  <c r="R1969" i="20"/>
  <c r="T1969" i="20"/>
  <c r="U1905" i="20"/>
  <c r="S1905" i="20"/>
  <c r="T1905" i="20"/>
  <c r="R1905" i="20"/>
  <c r="U1841" i="20"/>
  <c r="R1841" i="20"/>
  <c r="S1841" i="20"/>
  <c r="T1841" i="20"/>
  <c r="S1714" i="20"/>
  <c r="T1714" i="20"/>
  <c r="R1714" i="20"/>
  <c r="U1714" i="20"/>
  <c r="U1586" i="20"/>
  <c r="R1586" i="20"/>
  <c r="T1586" i="20"/>
  <c r="S1586" i="20"/>
  <c r="S1458" i="20"/>
  <c r="R1458" i="20"/>
  <c r="T1458" i="20"/>
  <c r="U1458" i="20"/>
  <c r="U1330" i="20"/>
  <c r="S1330" i="20"/>
  <c r="T1330" i="20"/>
  <c r="R1330" i="20"/>
  <c r="T1202" i="20"/>
  <c r="S1202" i="20"/>
  <c r="R1202" i="20"/>
  <c r="U1202" i="20"/>
  <c r="T1074" i="20"/>
  <c r="S1074" i="20"/>
  <c r="R1074" i="20"/>
  <c r="U1074" i="20"/>
  <c r="S946" i="20"/>
  <c r="U946" i="20"/>
  <c r="T946" i="20"/>
  <c r="R946" i="20"/>
  <c r="T818" i="20"/>
  <c r="S818" i="20"/>
  <c r="R818" i="20"/>
  <c r="U818" i="20"/>
  <c r="U690" i="20"/>
  <c r="S690" i="20"/>
  <c r="R690" i="20"/>
  <c r="T690" i="20"/>
  <c r="U562" i="20"/>
  <c r="T562" i="20"/>
  <c r="S562" i="20"/>
  <c r="R562" i="20"/>
  <c r="T434" i="20"/>
  <c r="U434" i="20"/>
  <c r="R434" i="20"/>
  <c r="S434" i="20"/>
  <c r="T306" i="20"/>
  <c r="S306" i="20"/>
  <c r="U306" i="20"/>
  <c r="R306" i="20"/>
  <c r="T178" i="20"/>
  <c r="U178" i="20"/>
  <c r="R178" i="20"/>
  <c r="S178" i="20"/>
  <c r="T3432" i="20"/>
  <c r="U3432" i="20"/>
  <c r="S3432" i="20"/>
  <c r="R3432" i="20"/>
  <c r="U3368" i="20"/>
  <c r="T3368" i="20"/>
  <c r="S3368" i="20"/>
  <c r="R3368" i="20"/>
  <c r="U3304" i="20"/>
  <c r="T3304" i="20"/>
  <c r="S3304" i="20"/>
  <c r="R3304" i="20"/>
  <c r="U3240" i="20"/>
  <c r="T3240" i="20"/>
  <c r="S3240" i="20"/>
  <c r="R3240" i="20"/>
  <c r="T3176" i="20"/>
  <c r="S3176" i="20"/>
  <c r="R3176" i="20"/>
  <c r="U3176" i="20"/>
  <c r="U3112" i="20"/>
  <c r="T3112" i="20"/>
  <c r="S3112" i="20"/>
  <c r="R3112" i="20"/>
  <c r="S3048" i="20"/>
  <c r="U3048" i="20"/>
  <c r="R3048" i="20"/>
  <c r="T3048" i="20"/>
  <c r="U2984" i="20"/>
  <c r="R2984" i="20"/>
  <c r="S2984" i="20"/>
  <c r="T2984" i="20"/>
  <c r="S2912" i="20"/>
  <c r="U2912" i="20"/>
  <c r="T2912" i="20"/>
  <c r="R2912" i="20"/>
  <c r="S2848" i="20"/>
  <c r="T2848" i="20"/>
  <c r="R2848" i="20"/>
  <c r="U2848" i="20"/>
  <c r="R2784" i="20"/>
  <c r="T2784" i="20"/>
  <c r="S2784" i="20"/>
  <c r="U2784" i="20"/>
  <c r="U2720" i="20"/>
  <c r="T2720" i="20"/>
  <c r="S2720" i="20"/>
  <c r="R2720" i="20"/>
  <c r="R2656" i="20"/>
  <c r="U2656" i="20"/>
  <c r="S2656" i="20"/>
  <c r="T2656" i="20"/>
  <c r="R2592" i="20"/>
  <c r="U2592" i="20"/>
  <c r="S2592" i="20"/>
  <c r="T2592" i="20"/>
  <c r="R2528" i="20"/>
  <c r="U2528" i="20"/>
  <c r="S2528" i="20"/>
  <c r="T2528" i="20"/>
  <c r="U2464" i="20"/>
  <c r="S2464" i="20"/>
  <c r="T2464" i="20"/>
  <c r="R2464" i="20"/>
  <c r="U2400" i="20"/>
  <c r="S2400" i="20"/>
  <c r="T2400" i="20"/>
  <c r="R2400" i="20"/>
  <c r="R2336" i="20"/>
  <c r="T2336" i="20"/>
  <c r="U2336" i="20"/>
  <c r="S2272" i="20"/>
  <c r="U2272" i="20"/>
  <c r="T2272" i="20"/>
  <c r="R2272" i="20"/>
  <c r="S2208" i="20"/>
  <c r="U2208" i="20"/>
  <c r="T2208" i="20"/>
  <c r="R2208" i="20"/>
  <c r="S2144" i="20"/>
  <c r="U2144" i="20"/>
  <c r="T2144" i="20"/>
  <c r="R2144" i="20"/>
  <c r="S2080" i="20"/>
  <c r="U2080" i="20"/>
  <c r="T2080" i="20"/>
  <c r="R2080" i="20"/>
  <c r="T2016" i="20"/>
  <c r="U2016" i="20"/>
  <c r="S2016" i="20"/>
  <c r="R2016" i="20"/>
  <c r="R1952" i="20"/>
  <c r="U1952" i="20"/>
  <c r="T1952" i="20"/>
  <c r="S1952" i="20"/>
  <c r="R1888" i="20"/>
  <c r="U1888" i="20"/>
  <c r="T1888" i="20"/>
  <c r="S1888" i="20"/>
  <c r="U1809" i="20"/>
  <c r="R1809" i="20"/>
  <c r="S1809" i="20"/>
  <c r="T1809" i="20"/>
  <c r="U1681" i="20"/>
  <c r="R1681" i="20"/>
  <c r="T1681" i="20"/>
  <c r="S1681" i="20"/>
  <c r="S1553" i="20"/>
  <c r="U1553" i="20"/>
  <c r="R1553" i="20"/>
  <c r="T1553" i="20"/>
  <c r="U1425" i="20"/>
  <c r="T1425" i="20"/>
  <c r="R1425" i="20"/>
  <c r="S1425" i="20"/>
  <c r="U1297" i="20"/>
  <c r="R1297" i="20"/>
  <c r="S1297" i="20"/>
  <c r="T1297" i="20"/>
  <c r="R1169" i="20"/>
  <c r="S1169" i="20"/>
  <c r="U1169" i="20"/>
  <c r="T1169" i="20"/>
  <c r="R1041" i="20"/>
  <c r="S1041" i="20"/>
  <c r="T1041" i="20"/>
  <c r="U1041" i="20"/>
  <c r="S913" i="20"/>
  <c r="T913" i="20"/>
  <c r="U913" i="20"/>
  <c r="R913" i="20"/>
  <c r="R785" i="20"/>
  <c r="S785" i="20"/>
  <c r="U785" i="20"/>
  <c r="T785" i="20"/>
  <c r="T657" i="20"/>
  <c r="U657" i="20"/>
  <c r="S657" i="20"/>
  <c r="R657" i="20"/>
  <c r="S529" i="20"/>
  <c r="R529" i="20"/>
  <c r="U529" i="20"/>
  <c r="T529" i="20"/>
  <c r="R401" i="20"/>
  <c r="S401" i="20"/>
  <c r="T401" i="20"/>
  <c r="U401" i="20"/>
  <c r="U273" i="20"/>
  <c r="T273" i="20"/>
  <c r="S273" i="20"/>
  <c r="R273" i="20"/>
  <c r="R145" i="20"/>
  <c r="U145" i="20"/>
  <c r="T145" i="20"/>
  <c r="S145" i="20"/>
  <c r="T3351" i="20"/>
  <c r="U3351" i="20"/>
  <c r="R3351" i="20"/>
  <c r="S3287" i="20"/>
  <c r="T3287" i="20"/>
  <c r="U3287" i="20"/>
  <c r="R3287" i="20"/>
  <c r="T3223" i="20"/>
  <c r="U3223" i="20"/>
  <c r="S3223" i="20"/>
  <c r="R3223" i="20"/>
  <c r="T3159" i="20"/>
  <c r="U3159" i="20"/>
  <c r="S3159" i="20"/>
  <c r="R3159" i="20"/>
  <c r="S3095" i="20"/>
  <c r="U3095" i="20"/>
  <c r="T3095" i="20"/>
  <c r="R3095" i="20"/>
  <c r="U3031" i="20"/>
  <c r="S3031" i="20"/>
  <c r="R3031" i="20"/>
  <c r="T3031" i="20"/>
  <c r="R2967" i="20"/>
  <c r="T2967" i="20"/>
  <c r="S2967" i="20"/>
  <c r="U2967" i="20"/>
  <c r="R2903" i="20"/>
  <c r="T2903" i="20"/>
  <c r="S2903" i="20"/>
  <c r="U2903" i="20"/>
  <c r="R2839" i="20"/>
  <c r="U2839" i="20"/>
  <c r="S2839" i="20"/>
  <c r="T2839" i="20"/>
  <c r="T2775" i="20"/>
  <c r="S2775" i="20"/>
  <c r="U2775" i="20"/>
  <c r="R2775" i="20"/>
  <c r="R2711" i="20"/>
  <c r="S2711" i="20"/>
  <c r="T2711" i="20"/>
  <c r="U2711" i="20"/>
  <c r="T2647" i="20"/>
  <c r="S2647" i="20"/>
  <c r="U2647" i="20"/>
  <c r="R2647" i="20"/>
  <c r="T2583" i="20"/>
  <c r="S2583" i="20"/>
  <c r="U2583" i="20"/>
  <c r="R2583" i="20"/>
  <c r="T2519" i="20"/>
  <c r="S2519" i="20"/>
  <c r="U2519" i="20"/>
  <c r="R2455" i="20"/>
  <c r="S2455" i="20"/>
  <c r="U2455" i="20"/>
  <c r="T2455" i="20"/>
  <c r="S2391" i="20"/>
  <c r="R2391" i="20"/>
  <c r="T2391" i="20"/>
  <c r="U2391" i="20"/>
  <c r="S2327" i="20"/>
  <c r="R2327" i="20"/>
  <c r="T2327" i="20"/>
  <c r="U2327" i="20"/>
  <c r="R2263" i="20"/>
  <c r="U2263" i="20"/>
  <c r="S2263" i="20"/>
  <c r="T2263" i="20"/>
  <c r="R2199" i="20"/>
  <c r="U2199" i="20"/>
  <c r="S2199" i="20"/>
  <c r="T2199" i="20"/>
  <c r="U2135" i="20"/>
  <c r="S2135" i="20"/>
  <c r="T2135" i="20"/>
  <c r="R2135" i="20"/>
  <c r="S2071" i="20"/>
  <c r="U2071" i="20"/>
  <c r="R2071" i="20"/>
  <c r="T2071" i="20"/>
  <c r="S2007" i="20"/>
  <c r="U2007" i="20"/>
  <c r="R2007" i="20"/>
  <c r="T2007" i="20"/>
  <c r="T1943" i="20"/>
  <c r="S1943" i="20"/>
  <c r="R1943" i="20"/>
  <c r="U1943" i="20"/>
  <c r="S1879" i="20"/>
  <c r="R1879" i="20"/>
  <c r="T1879" i="20"/>
  <c r="R1790" i="20"/>
  <c r="U1790" i="20"/>
  <c r="T1790" i="20"/>
  <c r="S1790" i="20"/>
  <c r="S1662" i="20"/>
  <c r="R1662" i="20"/>
  <c r="U1662" i="20"/>
  <c r="T1662" i="20"/>
  <c r="U1534" i="20"/>
  <c r="T1534" i="20"/>
  <c r="S1534" i="20"/>
  <c r="R1534" i="20"/>
  <c r="R1406" i="20"/>
  <c r="T1406" i="20"/>
  <c r="S1406" i="20"/>
  <c r="U1406" i="20"/>
  <c r="U1278" i="20"/>
  <c r="R1278" i="20"/>
  <c r="T1278" i="20"/>
  <c r="S1278" i="20"/>
  <c r="S1150" i="20"/>
  <c r="R1150" i="20"/>
  <c r="T1150" i="20"/>
  <c r="U1150" i="20"/>
  <c r="T1022" i="20"/>
  <c r="U1022" i="20"/>
  <c r="S1022" i="20"/>
  <c r="R1022" i="20"/>
  <c r="T894" i="20"/>
  <c r="R894" i="20"/>
  <c r="S894" i="20"/>
  <c r="U894" i="20"/>
  <c r="U766" i="20"/>
  <c r="T766" i="20"/>
  <c r="R766" i="20"/>
  <c r="S766" i="20"/>
  <c r="U638" i="20"/>
  <c r="R638" i="20"/>
  <c r="S638" i="20"/>
  <c r="T638" i="20"/>
  <c r="T510" i="20"/>
  <c r="S510" i="20"/>
  <c r="U510" i="20"/>
  <c r="R510" i="20"/>
  <c r="S382" i="20"/>
  <c r="U382" i="20"/>
  <c r="T382" i="20"/>
  <c r="R382" i="20"/>
  <c r="U254" i="20"/>
  <c r="R254" i="20"/>
  <c r="S254" i="20"/>
  <c r="T254" i="20"/>
  <c r="S126" i="20"/>
  <c r="U126" i="20"/>
  <c r="T126" i="20"/>
  <c r="R126" i="20"/>
  <c r="U3510" i="20"/>
  <c r="T3510" i="20"/>
  <c r="R3510" i="20"/>
  <c r="S3510" i="20"/>
  <c r="T3446" i="20"/>
  <c r="U3446" i="20"/>
  <c r="R3446" i="20"/>
  <c r="S3446" i="20"/>
  <c r="T3382" i="20"/>
  <c r="R3382" i="20"/>
  <c r="U3382" i="20"/>
  <c r="S3382" i="20"/>
  <c r="T3318" i="20"/>
  <c r="U3318" i="20"/>
  <c r="R3318" i="20"/>
  <c r="S3318" i="20"/>
  <c r="U3254" i="20"/>
  <c r="T3254" i="20"/>
  <c r="R3254" i="20"/>
  <c r="S3254" i="20"/>
  <c r="U3190" i="20"/>
  <c r="T3190" i="20"/>
  <c r="R3190" i="20"/>
  <c r="S3190" i="20"/>
  <c r="T3126" i="20"/>
  <c r="U3126" i="20"/>
  <c r="R3126" i="20"/>
  <c r="S3126" i="20"/>
  <c r="T3062" i="20"/>
  <c r="U3062" i="20"/>
  <c r="R3062" i="20"/>
  <c r="S3062" i="20"/>
  <c r="T2998" i="20"/>
  <c r="R2998" i="20"/>
  <c r="U2998" i="20"/>
  <c r="S2998" i="20"/>
  <c r="S2934" i="20"/>
  <c r="R2934" i="20"/>
  <c r="U2934" i="20"/>
  <c r="T2934" i="20"/>
  <c r="S2870" i="20"/>
  <c r="R2870" i="20"/>
  <c r="U2870" i="20"/>
  <c r="T2870" i="20"/>
  <c r="T2806" i="20"/>
  <c r="R2806" i="20"/>
  <c r="S2806" i="20"/>
  <c r="U2806" i="20"/>
  <c r="T2742" i="20"/>
  <c r="R2742" i="20"/>
  <c r="S2742" i="20"/>
  <c r="U2742" i="20"/>
  <c r="R2678" i="20"/>
  <c r="T2678" i="20"/>
  <c r="S2678" i="20"/>
  <c r="U2678" i="20"/>
  <c r="R2614" i="20"/>
  <c r="T2614" i="20"/>
  <c r="S2614" i="20"/>
  <c r="U2614" i="20"/>
  <c r="R2550" i="20"/>
  <c r="T2550" i="20"/>
  <c r="S2550" i="20"/>
  <c r="U2550" i="20"/>
  <c r="S2486" i="20"/>
  <c r="U2486" i="20"/>
  <c r="R2486" i="20"/>
  <c r="T2486" i="20"/>
  <c r="S2422" i="20"/>
  <c r="U2422" i="20"/>
  <c r="R2422" i="20"/>
  <c r="T2422" i="20"/>
  <c r="T2358" i="20"/>
  <c r="R2358" i="20"/>
  <c r="S2358" i="20"/>
  <c r="U2358" i="20"/>
  <c r="T2294" i="20"/>
  <c r="R2294" i="20"/>
  <c r="S2294" i="20"/>
  <c r="U2294" i="20"/>
  <c r="R2230" i="20"/>
  <c r="U2230" i="20"/>
  <c r="T2230" i="20"/>
  <c r="U2166" i="20"/>
  <c r="S2166" i="20"/>
  <c r="T2166" i="20"/>
  <c r="R2166" i="20"/>
  <c r="U2102" i="20"/>
  <c r="S2102" i="20"/>
  <c r="T2102" i="20"/>
  <c r="R2102" i="20"/>
  <c r="T2038" i="20"/>
  <c r="R2038" i="20"/>
  <c r="S2038" i="20"/>
  <c r="U2038" i="20"/>
  <c r="T1974" i="20"/>
  <c r="R1974" i="20"/>
  <c r="S1974" i="20"/>
  <c r="U1974" i="20"/>
  <c r="R1910" i="20"/>
  <c r="S1910" i="20"/>
  <c r="T1910" i="20"/>
  <c r="U1910" i="20"/>
  <c r="T1846" i="20"/>
  <c r="S1846" i="20"/>
  <c r="R1846" i="20"/>
  <c r="U1846" i="20"/>
  <c r="S1724" i="20"/>
  <c r="R1724" i="20"/>
  <c r="T1724" i="20"/>
  <c r="U1724" i="20"/>
  <c r="R1596" i="20"/>
  <c r="T1596" i="20"/>
  <c r="U1596" i="20"/>
  <c r="S1596" i="20"/>
  <c r="R1468" i="20"/>
  <c r="T1468" i="20"/>
  <c r="U1468" i="20"/>
  <c r="S1468" i="20"/>
  <c r="R1340" i="20"/>
  <c r="T1340" i="20"/>
  <c r="S1340" i="20"/>
  <c r="U1340" i="20"/>
  <c r="S1212" i="20"/>
  <c r="R1212" i="20"/>
  <c r="U1212" i="20"/>
  <c r="T1212" i="20"/>
  <c r="S1084" i="20"/>
  <c r="R1084" i="20"/>
  <c r="U1084" i="20"/>
  <c r="T1084" i="20"/>
  <c r="R956" i="20"/>
  <c r="T956" i="20"/>
  <c r="S956" i="20"/>
  <c r="U956" i="20"/>
  <c r="U828" i="20"/>
  <c r="S828" i="20"/>
  <c r="T828" i="20"/>
  <c r="R828" i="20"/>
  <c r="T700" i="20"/>
  <c r="R700" i="20"/>
  <c r="S700" i="20"/>
  <c r="U700" i="20"/>
  <c r="S572" i="20"/>
  <c r="R572" i="20"/>
  <c r="T572" i="20"/>
  <c r="U572" i="20"/>
  <c r="S444" i="20"/>
  <c r="R444" i="20"/>
  <c r="T444" i="20"/>
  <c r="U444" i="20"/>
  <c r="U316" i="20"/>
  <c r="R316" i="20"/>
  <c r="T316" i="20"/>
  <c r="S316" i="20"/>
  <c r="S188" i="20"/>
  <c r="U188" i="20"/>
  <c r="T188" i="20"/>
  <c r="R188" i="20"/>
  <c r="T3565" i="20"/>
  <c r="S3565" i="20"/>
  <c r="R3565" i="20"/>
  <c r="U3565" i="20"/>
  <c r="T3501" i="20"/>
  <c r="S3501" i="20"/>
  <c r="R3501" i="20"/>
  <c r="U3501" i="20"/>
  <c r="T3437" i="20"/>
  <c r="S3437" i="20"/>
  <c r="R3437" i="20"/>
  <c r="U3437" i="20"/>
  <c r="T3373" i="20"/>
  <c r="S3373" i="20"/>
  <c r="R3373" i="20"/>
  <c r="U3373" i="20"/>
  <c r="T3309" i="20"/>
  <c r="S3309" i="20"/>
  <c r="R3309" i="20"/>
  <c r="U3309" i="20"/>
  <c r="S3245" i="20"/>
  <c r="T3245" i="20"/>
  <c r="R3245" i="20"/>
  <c r="U3245" i="20"/>
  <c r="S3181" i="20"/>
  <c r="T3181" i="20"/>
  <c r="R3181" i="20"/>
  <c r="U3181" i="20"/>
  <c r="U3117" i="20"/>
  <c r="T3117" i="20"/>
  <c r="S3117" i="20"/>
  <c r="R3117" i="20"/>
  <c r="U3053" i="20"/>
  <c r="T3053" i="20"/>
  <c r="R3053" i="20"/>
  <c r="S3053" i="20"/>
  <c r="R2989" i="20"/>
  <c r="U2989" i="20"/>
  <c r="S2989" i="20"/>
  <c r="T2989" i="20"/>
  <c r="T2925" i="20"/>
  <c r="U2925" i="20"/>
  <c r="R2925" i="20"/>
  <c r="S2925" i="20"/>
  <c r="T2861" i="20"/>
  <c r="U2861" i="20"/>
  <c r="R2861" i="20"/>
  <c r="S2861" i="20"/>
  <c r="T2797" i="20"/>
  <c r="U2797" i="20"/>
  <c r="R2797" i="20"/>
  <c r="S2797" i="20"/>
  <c r="T2733" i="20"/>
  <c r="U2733" i="20"/>
  <c r="R2733" i="20"/>
  <c r="S2733" i="20"/>
  <c r="U2669" i="20"/>
  <c r="T2669" i="20"/>
  <c r="R2669" i="20"/>
  <c r="S2669" i="20"/>
  <c r="U2605" i="20"/>
  <c r="T2605" i="20"/>
  <c r="R2605" i="20"/>
  <c r="S2605" i="20"/>
  <c r="U2541" i="20"/>
  <c r="T2541" i="20"/>
  <c r="R2541" i="20"/>
  <c r="S2541" i="20"/>
  <c r="S2477" i="20"/>
  <c r="U2477" i="20"/>
  <c r="R2477" i="20"/>
  <c r="T2477" i="20"/>
  <c r="S2413" i="20"/>
  <c r="U2413" i="20"/>
  <c r="R2413" i="20"/>
  <c r="T2413" i="20"/>
  <c r="U2349" i="20"/>
  <c r="R2349" i="20"/>
  <c r="T2349" i="20"/>
  <c r="S2349" i="20"/>
  <c r="T2285" i="20"/>
  <c r="R2285" i="20"/>
  <c r="S2285" i="20"/>
  <c r="U2285" i="20"/>
  <c r="T2221" i="20"/>
  <c r="R2221" i="20"/>
  <c r="S2221" i="20"/>
  <c r="U2221" i="20"/>
  <c r="S2157" i="20"/>
  <c r="U2157" i="20"/>
  <c r="R2157" i="20"/>
  <c r="T2157" i="20"/>
  <c r="S2093" i="20"/>
  <c r="U2093" i="20"/>
  <c r="R2093" i="20"/>
  <c r="T2093" i="20"/>
  <c r="T2029" i="20"/>
  <c r="R2029" i="20"/>
  <c r="U2029" i="20"/>
  <c r="S2029" i="20"/>
  <c r="T1965" i="20"/>
  <c r="R1965" i="20"/>
  <c r="U1965" i="20"/>
  <c r="S1965" i="20"/>
  <c r="R1901" i="20"/>
  <c r="U1901" i="20"/>
  <c r="S1901" i="20"/>
  <c r="T1901" i="20"/>
  <c r="R1834" i="20"/>
  <c r="U1834" i="20"/>
  <c r="S1834" i="20"/>
  <c r="T1834" i="20"/>
  <c r="R1706" i="20"/>
  <c r="U1706" i="20"/>
  <c r="S1706" i="20"/>
  <c r="T1706" i="20"/>
  <c r="R1578" i="20"/>
  <c r="U1578" i="20"/>
  <c r="T1578" i="20"/>
  <c r="S1578" i="20"/>
  <c r="S1450" i="20"/>
  <c r="T1450" i="20"/>
  <c r="U1450" i="20"/>
  <c r="R1450" i="20"/>
  <c r="U1322" i="20"/>
  <c r="S1322" i="20"/>
  <c r="R1322" i="20"/>
  <c r="T1322" i="20"/>
  <c r="U1194" i="20"/>
  <c r="R1194" i="20"/>
  <c r="T1194" i="20"/>
  <c r="S1194" i="20"/>
  <c r="U1066" i="20"/>
  <c r="R1066" i="20"/>
  <c r="S1066" i="20"/>
  <c r="T1066" i="20"/>
  <c r="R938" i="20"/>
  <c r="U938" i="20"/>
  <c r="S938" i="20"/>
  <c r="T938" i="20"/>
  <c r="R810" i="20"/>
  <c r="U810" i="20"/>
  <c r="T810" i="20"/>
  <c r="S810" i="20"/>
  <c r="S682" i="20"/>
  <c r="R682" i="20"/>
  <c r="T682" i="20"/>
  <c r="U682" i="20"/>
  <c r="S554" i="20"/>
  <c r="R554" i="20"/>
  <c r="U554" i="20"/>
  <c r="T554" i="20"/>
  <c r="R426" i="20"/>
  <c r="U426" i="20"/>
  <c r="T426" i="20"/>
  <c r="S426" i="20"/>
  <c r="R298" i="20"/>
  <c r="U298" i="20"/>
  <c r="T298" i="20"/>
  <c r="S298" i="20"/>
  <c r="R170" i="20"/>
  <c r="U170" i="20"/>
  <c r="T170" i="20"/>
  <c r="S170" i="20"/>
  <c r="U3476" i="20"/>
  <c r="R3476" i="20"/>
  <c r="S3476" i="20"/>
  <c r="T3476" i="20"/>
  <c r="U3412" i="20"/>
  <c r="R3412" i="20"/>
  <c r="S3412" i="20"/>
  <c r="T3412" i="20"/>
  <c r="U3348" i="20"/>
  <c r="T3348" i="20"/>
  <c r="R3348" i="20"/>
  <c r="S3348" i="20"/>
  <c r="T3284" i="20"/>
  <c r="U3284" i="20"/>
  <c r="R3284" i="20"/>
  <c r="S3284" i="20"/>
  <c r="T3220" i="20"/>
  <c r="R3220" i="20"/>
  <c r="S3220" i="20"/>
  <c r="U3220" i="20"/>
  <c r="U3156" i="20"/>
  <c r="T3156" i="20"/>
  <c r="R3156" i="20"/>
  <c r="S3156" i="20"/>
  <c r="U3092" i="20"/>
  <c r="R3092" i="20"/>
  <c r="S3092" i="20"/>
  <c r="T3092" i="20"/>
  <c r="U3028" i="20"/>
  <c r="T3028" i="20"/>
  <c r="S3028" i="20"/>
  <c r="R3028" i="20"/>
  <c r="T2964" i="20"/>
  <c r="U2964" i="20"/>
  <c r="S2964" i="20"/>
  <c r="R2964" i="20"/>
  <c r="R2900" i="20"/>
  <c r="U2900" i="20"/>
  <c r="T2900" i="20"/>
  <c r="S2900" i="20"/>
  <c r="R2836" i="20"/>
  <c r="T2836" i="20"/>
  <c r="U2836" i="20"/>
  <c r="S2836" i="20"/>
  <c r="S2772" i="20"/>
  <c r="U2772" i="20"/>
  <c r="T2772" i="20"/>
  <c r="R2772" i="20"/>
  <c r="S2708" i="20"/>
  <c r="R2708" i="20"/>
  <c r="U2708" i="20"/>
  <c r="T2708" i="20"/>
  <c r="S2644" i="20"/>
  <c r="U2644" i="20"/>
  <c r="T2644" i="20"/>
  <c r="R2644" i="20"/>
  <c r="S2580" i="20"/>
  <c r="U2580" i="20"/>
  <c r="T2580" i="20"/>
  <c r="R2580" i="20"/>
  <c r="U2516" i="20"/>
  <c r="S2516" i="20"/>
  <c r="T2516" i="20"/>
  <c r="R2516" i="20"/>
  <c r="R2452" i="20"/>
  <c r="T2452" i="20"/>
  <c r="U2452" i="20"/>
  <c r="S2388" i="20"/>
  <c r="U2388" i="20"/>
  <c r="R2388" i="20"/>
  <c r="T2388" i="20"/>
  <c r="S2324" i="20"/>
  <c r="U2324" i="20"/>
  <c r="R2324" i="20"/>
  <c r="T2324" i="20"/>
  <c r="T2260" i="20"/>
  <c r="R2260" i="20"/>
  <c r="S2260" i="20"/>
  <c r="U2260" i="20"/>
  <c r="T2196" i="20"/>
  <c r="S2196" i="20"/>
  <c r="R2196" i="20"/>
  <c r="U2196" i="20"/>
  <c r="T2132" i="20"/>
  <c r="R2132" i="20"/>
  <c r="U2132" i="20"/>
  <c r="S2132" i="20"/>
  <c r="S2068" i="20"/>
  <c r="U2068" i="20"/>
  <c r="R2068" i="20"/>
  <c r="T2068" i="20"/>
  <c r="S2004" i="20"/>
  <c r="U2004" i="20"/>
  <c r="R2004" i="20"/>
  <c r="T1940" i="20"/>
  <c r="S1940" i="20"/>
  <c r="U1940" i="20"/>
  <c r="R1940" i="20"/>
  <c r="S1876" i="20"/>
  <c r="R1876" i="20"/>
  <c r="U1876" i="20"/>
  <c r="T1876" i="20"/>
  <c r="R1785" i="20"/>
  <c r="T1785" i="20"/>
  <c r="S1785" i="20"/>
  <c r="U1785" i="20"/>
  <c r="S1657" i="20"/>
  <c r="U1657" i="20"/>
  <c r="R1657" i="20"/>
  <c r="T1657" i="20"/>
  <c r="U1529" i="20"/>
  <c r="T1529" i="20"/>
  <c r="R1529" i="20"/>
  <c r="S1529" i="20"/>
  <c r="R1401" i="20"/>
  <c r="T1401" i="20"/>
  <c r="S1401" i="20"/>
  <c r="U1401" i="20"/>
  <c r="R1273" i="20"/>
  <c r="U1273" i="20"/>
  <c r="S1273" i="20"/>
  <c r="T1273" i="20"/>
  <c r="T1145" i="20"/>
  <c r="S1145" i="20"/>
  <c r="U1145" i="20"/>
  <c r="R1145" i="20"/>
  <c r="U1017" i="20"/>
  <c r="R1017" i="20"/>
  <c r="T1017" i="20"/>
  <c r="S1017" i="20"/>
  <c r="T889" i="20"/>
  <c r="R889" i="20"/>
  <c r="U889" i="20"/>
  <c r="S889" i="20"/>
  <c r="R761" i="20"/>
  <c r="T761" i="20"/>
  <c r="U761" i="20"/>
  <c r="S761" i="20"/>
  <c r="S633" i="20"/>
  <c r="T633" i="20"/>
  <c r="U633" i="20"/>
  <c r="R633" i="20"/>
  <c r="S505" i="20"/>
  <c r="U505" i="20"/>
  <c r="T505" i="20"/>
  <c r="R505" i="20"/>
  <c r="R377" i="20"/>
  <c r="U377" i="20"/>
  <c r="S377" i="20"/>
  <c r="T377" i="20"/>
  <c r="T249" i="20"/>
  <c r="S249" i="20"/>
  <c r="U249" i="20"/>
  <c r="R249" i="20"/>
  <c r="S121" i="20"/>
  <c r="R121" i="20"/>
  <c r="U121" i="20"/>
  <c r="T121" i="20"/>
  <c r="T3451" i="20"/>
  <c r="R3451" i="20"/>
  <c r="U3451" i="20"/>
  <c r="S3451" i="20"/>
  <c r="T3387" i="20"/>
  <c r="R3387" i="20"/>
  <c r="U3387" i="20"/>
  <c r="S3387" i="20"/>
  <c r="T3323" i="20"/>
  <c r="R3323" i="20"/>
  <c r="U3323" i="20"/>
  <c r="S3323" i="20"/>
  <c r="T3259" i="20"/>
  <c r="R3259" i="20"/>
  <c r="U3259" i="20"/>
  <c r="S3259" i="20"/>
  <c r="S3195" i="20"/>
  <c r="T3195" i="20"/>
  <c r="R3195" i="20"/>
  <c r="U3195" i="20"/>
  <c r="S3131" i="20"/>
  <c r="T3131" i="20"/>
  <c r="U3131" i="20"/>
  <c r="R3131" i="20"/>
  <c r="S3067" i="20"/>
  <c r="R3067" i="20"/>
  <c r="U3067" i="20"/>
  <c r="T3067" i="20"/>
  <c r="S3003" i="20"/>
  <c r="T3003" i="20"/>
  <c r="R3003" i="20"/>
  <c r="U3003" i="20"/>
  <c r="T2939" i="20"/>
  <c r="R2939" i="20"/>
  <c r="S2939" i="20"/>
  <c r="U2939" i="20"/>
  <c r="T2875" i="20"/>
  <c r="R2875" i="20"/>
  <c r="S2875" i="20"/>
  <c r="U2875" i="20"/>
  <c r="S2811" i="20"/>
  <c r="U2811" i="20"/>
  <c r="R2811" i="20"/>
  <c r="U2747" i="20"/>
  <c r="R2747" i="20"/>
  <c r="T2747" i="20"/>
  <c r="S2747" i="20"/>
  <c r="T2683" i="20"/>
  <c r="S2683" i="20"/>
  <c r="U2683" i="20"/>
  <c r="R2683" i="20"/>
  <c r="S2619" i="20"/>
  <c r="R2619" i="20"/>
  <c r="U2619" i="20"/>
  <c r="S2555" i="20"/>
  <c r="R2555" i="20"/>
  <c r="U2555" i="20"/>
  <c r="T2555" i="20"/>
  <c r="S2491" i="20"/>
  <c r="T2491" i="20"/>
  <c r="U2491" i="20"/>
  <c r="R2491" i="20"/>
  <c r="S2427" i="20"/>
  <c r="T2427" i="20"/>
  <c r="U2427" i="20"/>
  <c r="R2427" i="20"/>
  <c r="U2363" i="20"/>
  <c r="S2363" i="20"/>
  <c r="T2363" i="20"/>
  <c r="U2299" i="20"/>
  <c r="S2299" i="20"/>
  <c r="T2299" i="20"/>
  <c r="R2299" i="20"/>
  <c r="U2235" i="20"/>
  <c r="T2235" i="20"/>
  <c r="S2235" i="20"/>
  <c r="R2235" i="20"/>
  <c r="R2171" i="20"/>
  <c r="T2171" i="20"/>
  <c r="S2171" i="20"/>
  <c r="U2171" i="20"/>
  <c r="R2107" i="20"/>
  <c r="T2107" i="20"/>
  <c r="S2107" i="20"/>
  <c r="U2107" i="20"/>
  <c r="T2043" i="20"/>
  <c r="R2043" i="20"/>
  <c r="S2043" i="20"/>
  <c r="U2043" i="20"/>
  <c r="T1979" i="20"/>
  <c r="R1979" i="20"/>
  <c r="S1979" i="20"/>
  <c r="U1979" i="20"/>
  <c r="U1915" i="20"/>
  <c r="S1915" i="20"/>
  <c r="R1915" i="20"/>
  <c r="T1915" i="20"/>
  <c r="U1851" i="20"/>
  <c r="R1851" i="20"/>
  <c r="S1851" i="20"/>
  <c r="T1851" i="20"/>
  <c r="S1734" i="20"/>
  <c r="T1734" i="20"/>
  <c r="U1734" i="20"/>
  <c r="R1734" i="20"/>
  <c r="U1606" i="20"/>
  <c r="R1606" i="20"/>
  <c r="T1606" i="20"/>
  <c r="S1606" i="20"/>
  <c r="S1478" i="20"/>
  <c r="U1478" i="20"/>
  <c r="T1478" i="20"/>
  <c r="R1478" i="20"/>
  <c r="S1350" i="20"/>
  <c r="U1350" i="20"/>
  <c r="R1350" i="20"/>
  <c r="T1350" i="20"/>
  <c r="S1222" i="20"/>
  <c r="T1222" i="20"/>
  <c r="R1222" i="20"/>
  <c r="U1222" i="20"/>
  <c r="R1094" i="20"/>
  <c r="T1094" i="20"/>
  <c r="S1094" i="20"/>
  <c r="U1094" i="20"/>
  <c r="U966" i="20"/>
  <c r="S966" i="20"/>
  <c r="R966" i="20"/>
  <c r="T966" i="20"/>
  <c r="U838" i="20"/>
  <c r="T838" i="20"/>
  <c r="S838" i="20"/>
  <c r="R838" i="20"/>
  <c r="T710" i="20"/>
  <c r="U710" i="20"/>
  <c r="S710" i="20"/>
  <c r="R710" i="20"/>
  <c r="U582" i="20"/>
  <c r="S582" i="20"/>
  <c r="R582" i="20"/>
  <c r="T582" i="20"/>
  <c r="S454" i="20"/>
  <c r="T454" i="20"/>
  <c r="U454" i="20"/>
  <c r="R454" i="20"/>
  <c r="S326" i="20"/>
  <c r="U326" i="20"/>
  <c r="T326" i="20"/>
  <c r="R326" i="20"/>
  <c r="U198" i="20"/>
  <c r="S198" i="20"/>
  <c r="R198" i="20"/>
  <c r="T198" i="20"/>
  <c r="U1824" i="20"/>
  <c r="T1824" i="20"/>
  <c r="R1824" i="20"/>
  <c r="S1824" i="20"/>
  <c r="U1760" i="20"/>
  <c r="T1760" i="20"/>
  <c r="S1760" i="20"/>
  <c r="R1760" i="20"/>
  <c r="R1696" i="20"/>
  <c r="S1696" i="20"/>
  <c r="T1696" i="20"/>
  <c r="U1696" i="20"/>
  <c r="U1632" i="20"/>
  <c r="T1632" i="20"/>
  <c r="R1632" i="20"/>
  <c r="S1632" i="20"/>
  <c r="U1568" i="20"/>
  <c r="R1568" i="20"/>
  <c r="S1568" i="20"/>
  <c r="T1568" i="20"/>
  <c r="U1504" i="20"/>
  <c r="T1504" i="20"/>
  <c r="R1504" i="20"/>
  <c r="S1504" i="20"/>
  <c r="S1440" i="20"/>
  <c r="T1440" i="20"/>
  <c r="R1440" i="20"/>
  <c r="U1440" i="20"/>
  <c r="T1376" i="20"/>
  <c r="U1376" i="20"/>
  <c r="S1376" i="20"/>
  <c r="R1376" i="20"/>
  <c r="T1312" i="20"/>
  <c r="U1312" i="20"/>
  <c r="S1312" i="20"/>
  <c r="R1312" i="20"/>
  <c r="S1248" i="20"/>
  <c r="U1248" i="20"/>
  <c r="T1248" i="20"/>
  <c r="R1248" i="20"/>
  <c r="T1184" i="20"/>
  <c r="S1184" i="20"/>
  <c r="R1184" i="20"/>
  <c r="U1184" i="20"/>
  <c r="T1120" i="20"/>
  <c r="S1120" i="20"/>
  <c r="U1120" i="20"/>
  <c r="R1120" i="20"/>
  <c r="R1056" i="20"/>
  <c r="S1056" i="20"/>
  <c r="T1056" i="20"/>
  <c r="U1056" i="20"/>
  <c r="R992" i="20"/>
  <c r="S992" i="20"/>
  <c r="U992" i="20"/>
  <c r="T992" i="20"/>
  <c r="S928" i="20"/>
  <c r="T928" i="20"/>
  <c r="R928" i="20"/>
  <c r="U928" i="20"/>
  <c r="R864" i="20"/>
  <c r="T864" i="20"/>
  <c r="S864" i="20"/>
  <c r="U864" i="20"/>
  <c r="R800" i="20"/>
  <c r="T800" i="20"/>
  <c r="S800" i="20"/>
  <c r="U800" i="20"/>
  <c r="T736" i="20"/>
  <c r="U736" i="20"/>
  <c r="R736" i="20"/>
  <c r="S736" i="20"/>
  <c r="U672" i="20"/>
  <c r="R672" i="20"/>
  <c r="S672" i="20"/>
  <c r="T672" i="20"/>
  <c r="U608" i="20"/>
  <c r="S608" i="20"/>
  <c r="R608" i="20"/>
  <c r="T608" i="20"/>
  <c r="U544" i="20"/>
  <c r="T544" i="20"/>
  <c r="R544" i="20"/>
  <c r="S544" i="20"/>
  <c r="U480" i="20"/>
  <c r="T480" i="20"/>
  <c r="R480" i="20"/>
  <c r="S480" i="20"/>
  <c r="S416" i="20"/>
  <c r="R416" i="20"/>
  <c r="U416" i="20"/>
  <c r="T416" i="20"/>
  <c r="S352" i="20"/>
  <c r="R352" i="20"/>
  <c r="T352" i="20"/>
  <c r="U352" i="20"/>
  <c r="T288" i="20"/>
  <c r="S288" i="20"/>
  <c r="R288" i="20"/>
  <c r="U288" i="20"/>
  <c r="R224" i="20"/>
  <c r="U224" i="20"/>
  <c r="S224" i="20"/>
  <c r="T224" i="20"/>
  <c r="T160" i="20"/>
  <c r="R160" i="20"/>
  <c r="U160" i="20"/>
  <c r="S160" i="20"/>
  <c r="S1831" i="20"/>
  <c r="T1831" i="20"/>
  <c r="R1831" i="20"/>
  <c r="U1831" i="20"/>
  <c r="S1767" i="20"/>
  <c r="T1767" i="20"/>
  <c r="R1767" i="20"/>
  <c r="U1767" i="20"/>
  <c r="T1703" i="20"/>
  <c r="S1703" i="20"/>
  <c r="U1703" i="20"/>
  <c r="R1703" i="20"/>
  <c r="R1639" i="20"/>
  <c r="S1639" i="20"/>
  <c r="T1639" i="20"/>
  <c r="U1639" i="20"/>
  <c r="T1575" i="20"/>
  <c r="S1575" i="20"/>
  <c r="U1575" i="20"/>
  <c r="R1575" i="20"/>
  <c r="R1511" i="20"/>
  <c r="U1511" i="20"/>
  <c r="S1511" i="20"/>
  <c r="T1511" i="20"/>
  <c r="T1447" i="20"/>
  <c r="U1447" i="20"/>
  <c r="R1447" i="20"/>
  <c r="S1447" i="20"/>
  <c r="U1383" i="20"/>
  <c r="S1383" i="20"/>
  <c r="T1383" i="20"/>
  <c r="R1383" i="20"/>
  <c r="U1319" i="20"/>
  <c r="S1319" i="20"/>
  <c r="T1319" i="20"/>
  <c r="R1319" i="20"/>
  <c r="R1255" i="20"/>
  <c r="T1255" i="20"/>
  <c r="U1255" i="20"/>
  <c r="S1255" i="20"/>
  <c r="T1191" i="20"/>
  <c r="U1191" i="20"/>
  <c r="S1191" i="20"/>
  <c r="R1191" i="20"/>
  <c r="T1127" i="20"/>
  <c r="U1127" i="20"/>
  <c r="S1127" i="20"/>
  <c r="R1127" i="20"/>
  <c r="S1063" i="20"/>
  <c r="U1063" i="20"/>
  <c r="T1063" i="20"/>
  <c r="R1063" i="20"/>
  <c r="R999" i="20"/>
  <c r="U999" i="20"/>
  <c r="S999" i="20"/>
  <c r="T999" i="20"/>
  <c r="U935" i="20"/>
  <c r="T935" i="20"/>
  <c r="R935" i="20"/>
  <c r="S935" i="20"/>
  <c r="U871" i="20"/>
  <c r="T871" i="20"/>
  <c r="S871" i="20"/>
  <c r="R871" i="20"/>
  <c r="T807" i="20"/>
  <c r="S807" i="20"/>
  <c r="U807" i="20"/>
  <c r="R807" i="20"/>
  <c r="T743" i="20"/>
  <c r="U743" i="20"/>
  <c r="S743" i="20"/>
  <c r="R743" i="20"/>
  <c r="S679" i="20"/>
  <c r="U679" i="20"/>
  <c r="R679" i="20"/>
  <c r="T679" i="20"/>
  <c r="R615" i="20"/>
  <c r="T615" i="20"/>
  <c r="U615" i="20"/>
  <c r="S615" i="20"/>
  <c r="R551" i="20"/>
  <c r="T551" i="20"/>
  <c r="S551" i="20"/>
  <c r="U551" i="20"/>
  <c r="S487" i="20"/>
  <c r="U487" i="20"/>
  <c r="T487" i="20"/>
  <c r="R487" i="20"/>
  <c r="U423" i="20"/>
  <c r="T423" i="20"/>
  <c r="R423" i="20"/>
  <c r="S423" i="20"/>
  <c r="U359" i="20"/>
  <c r="T359" i="20"/>
  <c r="R359" i="20"/>
  <c r="S359" i="20"/>
  <c r="T295" i="20"/>
  <c r="S295" i="20"/>
  <c r="R295" i="20"/>
  <c r="U295" i="20"/>
  <c r="U231" i="20"/>
  <c r="T231" i="20"/>
  <c r="S231" i="20"/>
  <c r="R231" i="20"/>
  <c r="R167" i="20"/>
  <c r="U167" i="20"/>
  <c r="S167" i="20"/>
  <c r="T167" i="20"/>
  <c r="R1837" i="20"/>
  <c r="U1837" i="20"/>
  <c r="T1837" i="20"/>
  <c r="S1837" i="20"/>
  <c r="R1773" i="20"/>
  <c r="U1773" i="20"/>
  <c r="T1773" i="20"/>
  <c r="S1773" i="20"/>
  <c r="S1709" i="20"/>
  <c r="R1709" i="20"/>
  <c r="U1709" i="20"/>
  <c r="T1709" i="20"/>
  <c r="S1645" i="20"/>
  <c r="R1645" i="20"/>
  <c r="U1645" i="20"/>
  <c r="T1645" i="20"/>
  <c r="T1581" i="20"/>
  <c r="S1581" i="20"/>
  <c r="R1581" i="20"/>
  <c r="U1581" i="20"/>
  <c r="S1517" i="20"/>
  <c r="U1517" i="20"/>
  <c r="T1517" i="20"/>
  <c r="R1517" i="20"/>
  <c r="U1453" i="20"/>
  <c r="R1453" i="20"/>
  <c r="S1453" i="20"/>
  <c r="T1453" i="20"/>
  <c r="R1389" i="20"/>
  <c r="S1389" i="20"/>
  <c r="U1389" i="20"/>
  <c r="T1389" i="20"/>
  <c r="R1325" i="20"/>
  <c r="U1325" i="20"/>
  <c r="S1325" i="20"/>
  <c r="T1325" i="20"/>
  <c r="S1261" i="20"/>
  <c r="T1261" i="20"/>
  <c r="R1261" i="20"/>
  <c r="U1261" i="20"/>
  <c r="S1197" i="20"/>
  <c r="T1197" i="20"/>
  <c r="U1197" i="20"/>
  <c r="R1197" i="20"/>
  <c r="S1133" i="20"/>
  <c r="U1133" i="20"/>
  <c r="T1133" i="20"/>
  <c r="R1133" i="20"/>
  <c r="S1069" i="20"/>
  <c r="T1069" i="20"/>
  <c r="U1069" i="20"/>
  <c r="R1069" i="20"/>
  <c r="S1005" i="20"/>
  <c r="U1005" i="20"/>
  <c r="T1005" i="20"/>
  <c r="R1005" i="20"/>
  <c r="U941" i="20"/>
  <c r="R941" i="20"/>
  <c r="T941" i="20"/>
  <c r="S941" i="20"/>
  <c r="S877" i="20"/>
  <c r="R877" i="20"/>
  <c r="T877" i="20"/>
  <c r="U877" i="20"/>
  <c r="U813" i="20"/>
  <c r="T813" i="20"/>
  <c r="S813" i="20"/>
  <c r="R813" i="20"/>
  <c r="U749" i="20"/>
  <c r="T749" i="20"/>
  <c r="S749" i="20"/>
  <c r="R749" i="20"/>
  <c r="U685" i="20"/>
  <c r="R685" i="20"/>
  <c r="T685" i="20"/>
  <c r="S685" i="20"/>
  <c r="T621" i="20"/>
  <c r="S621" i="20"/>
  <c r="U621" i="20"/>
  <c r="R621" i="20"/>
  <c r="U557" i="20"/>
  <c r="S557" i="20"/>
  <c r="T557" i="20"/>
  <c r="R557" i="20"/>
  <c r="U493" i="20"/>
  <c r="T493" i="20"/>
  <c r="R493" i="20"/>
  <c r="S493" i="20"/>
  <c r="S429" i="20"/>
  <c r="U429" i="20"/>
  <c r="R429" i="20"/>
  <c r="T429" i="20"/>
  <c r="S365" i="20"/>
  <c r="U365" i="20"/>
  <c r="T365" i="20"/>
  <c r="R365" i="20"/>
  <c r="T301" i="20"/>
  <c r="U301" i="20"/>
  <c r="R301" i="20"/>
  <c r="S301" i="20"/>
  <c r="S237" i="20"/>
  <c r="R237" i="20"/>
  <c r="U237" i="20"/>
  <c r="T237" i="20"/>
  <c r="U173" i="20"/>
  <c r="T173" i="20"/>
  <c r="S173" i="20"/>
  <c r="R173" i="20"/>
  <c r="T1827" i="20"/>
  <c r="S1827" i="20"/>
  <c r="U1827" i="20"/>
  <c r="R1827" i="20"/>
  <c r="T1763" i="20"/>
  <c r="S1763" i="20"/>
  <c r="U1763" i="20"/>
  <c r="R1763" i="20"/>
  <c r="U1699" i="20"/>
  <c r="T1699" i="20"/>
  <c r="S1699" i="20"/>
  <c r="R1699" i="20"/>
  <c r="S1635" i="20"/>
  <c r="R1635" i="20"/>
  <c r="U1635" i="20"/>
  <c r="T1635" i="20"/>
  <c r="S1571" i="20"/>
  <c r="T1571" i="20"/>
  <c r="R1571" i="20"/>
  <c r="U1571" i="20"/>
  <c r="S1507" i="20"/>
  <c r="U1507" i="20"/>
  <c r="T1507" i="20"/>
  <c r="R1507" i="20"/>
  <c r="U1443" i="20"/>
  <c r="R1443" i="20"/>
  <c r="S1443" i="20"/>
  <c r="T1443" i="20"/>
  <c r="R1379" i="20"/>
  <c r="U1379" i="20"/>
  <c r="T1379" i="20"/>
  <c r="S1379" i="20"/>
  <c r="R1315" i="20"/>
  <c r="U1315" i="20"/>
  <c r="S1315" i="20"/>
  <c r="T1315" i="20"/>
  <c r="U1251" i="20"/>
  <c r="T1251" i="20"/>
  <c r="R1251" i="20"/>
  <c r="S1251" i="20"/>
  <c r="U1187" i="20"/>
  <c r="R1187" i="20"/>
  <c r="T1187" i="20"/>
  <c r="S1187" i="20"/>
  <c r="U1123" i="20"/>
  <c r="R1123" i="20"/>
  <c r="T1123" i="20"/>
  <c r="S1123" i="20"/>
  <c r="T1059" i="20"/>
  <c r="R1059" i="20"/>
  <c r="S1059" i="20"/>
  <c r="U1059" i="20"/>
  <c r="T995" i="20"/>
  <c r="R995" i="20"/>
  <c r="S995" i="20"/>
  <c r="U995" i="20"/>
  <c r="U931" i="20"/>
  <c r="S931" i="20"/>
  <c r="T931" i="20"/>
  <c r="R931" i="20"/>
  <c r="R867" i="20"/>
  <c r="T867" i="20"/>
  <c r="U867" i="20"/>
  <c r="S867" i="20"/>
  <c r="R803" i="20"/>
  <c r="U803" i="20"/>
  <c r="S803" i="20"/>
  <c r="T803" i="20"/>
  <c r="S739" i="20"/>
  <c r="T739" i="20"/>
  <c r="R739" i="20"/>
  <c r="U739" i="20"/>
  <c r="R675" i="20"/>
  <c r="T675" i="20"/>
  <c r="U675" i="20"/>
  <c r="S675" i="20"/>
  <c r="R611" i="20"/>
  <c r="T611" i="20"/>
  <c r="S611" i="20"/>
  <c r="U611" i="20"/>
  <c r="T547" i="20"/>
  <c r="S547" i="20"/>
  <c r="U547" i="20"/>
  <c r="R547" i="20"/>
  <c r="R483" i="20"/>
  <c r="T483" i="20"/>
  <c r="U483" i="20"/>
  <c r="S483" i="20"/>
  <c r="S419" i="20"/>
  <c r="R419" i="20"/>
  <c r="T419" i="20"/>
  <c r="U419" i="20"/>
  <c r="S355" i="20"/>
  <c r="R355" i="20"/>
  <c r="T355" i="20"/>
  <c r="U355" i="20"/>
  <c r="T291" i="20"/>
  <c r="S291" i="20"/>
  <c r="R291" i="20"/>
  <c r="U291" i="20"/>
  <c r="T227" i="20"/>
  <c r="U227" i="20"/>
  <c r="S227" i="20"/>
  <c r="R227" i="20"/>
  <c r="R163" i="20"/>
  <c r="S163" i="20"/>
  <c r="T163" i="20"/>
  <c r="U163" i="20"/>
  <c r="S3495" i="20"/>
  <c r="S4085" i="20"/>
  <c r="S4341" i="20"/>
  <c r="S4597" i="20"/>
  <c r="S5063" i="20"/>
  <c r="S5319" i="20"/>
  <c r="T3655" i="20"/>
  <c r="T4167" i="20"/>
  <c r="T4679" i="20"/>
  <c r="T5191" i="20"/>
  <c r="T4990" i="20"/>
  <c r="T2179" i="20"/>
  <c r="T2811" i="20"/>
  <c r="R2519" i="20"/>
  <c r="U4512" i="20"/>
  <c r="S4512" i="20"/>
  <c r="R4512" i="20"/>
  <c r="T4512" i="20"/>
  <c r="U5504" i="20"/>
  <c r="S5504" i="20"/>
  <c r="R5504" i="20"/>
  <c r="S4704" i="20"/>
  <c r="R4704" i="20"/>
  <c r="U4704" i="20"/>
  <c r="T4704" i="20"/>
  <c r="U3904" i="20"/>
  <c r="S3904" i="20"/>
  <c r="R3904" i="20"/>
  <c r="T3904" i="20"/>
  <c r="S5152" i="20"/>
  <c r="U5152" i="20"/>
  <c r="R5152" i="20"/>
  <c r="U4352" i="20"/>
  <c r="S4352" i="20"/>
  <c r="R4352" i="20"/>
  <c r="T4352" i="20"/>
  <c r="U5344" i="20"/>
  <c r="S5344" i="20"/>
  <c r="R5344" i="20"/>
  <c r="U5544" i="20"/>
  <c r="S5544" i="20"/>
  <c r="R5544" i="20"/>
  <c r="T5544" i="20"/>
  <c r="U5288" i="20"/>
  <c r="S5288" i="20"/>
  <c r="R5288" i="20"/>
  <c r="T5288" i="20"/>
  <c r="U5032" i="20"/>
  <c r="S5032" i="20"/>
  <c r="R5032" i="20"/>
  <c r="T5032" i="20"/>
  <c r="U4776" i="20"/>
  <c r="S4776" i="20"/>
  <c r="R4776" i="20"/>
  <c r="T4776" i="20"/>
  <c r="U4520" i="20"/>
  <c r="S4520" i="20"/>
  <c r="R4520" i="20"/>
  <c r="T4520" i="20"/>
  <c r="S4264" i="20"/>
  <c r="U4264" i="20"/>
  <c r="R4264" i="20"/>
  <c r="T4264" i="20"/>
  <c r="U4008" i="20"/>
  <c r="S4008" i="20"/>
  <c r="R4008" i="20"/>
  <c r="T4008" i="20"/>
  <c r="U3640" i="20"/>
  <c r="S3640" i="20"/>
  <c r="T3640" i="20"/>
  <c r="R3640" i="20"/>
  <c r="U5381" i="20"/>
  <c r="T5381" i="20"/>
  <c r="S5381" i="20"/>
  <c r="U5125" i="20"/>
  <c r="T5125" i="20"/>
  <c r="S5125" i="20"/>
  <c r="U4869" i="20"/>
  <c r="T4869" i="20"/>
  <c r="S4869" i="20"/>
  <c r="U4613" i="20"/>
  <c r="T4613" i="20"/>
  <c r="S4613" i="20"/>
  <c r="U4357" i="20"/>
  <c r="T4357" i="20"/>
  <c r="S4357" i="20"/>
  <c r="U4101" i="20"/>
  <c r="T4101" i="20"/>
  <c r="S4101" i="20"/>
  <c r="S3824" i="20"/>
  <c r="R3824" i="20"/>
  <c r="T3824" i="20"/>
  <c r="U3824" i="20"/>
  <c r="U1890" i="20"/>
  <c r="R1890" i="20"/>
  <c r="S1890" i="20"/>
  <c r="T1890" i="20"/>
  <c r="T5469" i="20"/>
  <c r="U5469" i="20"/>
  <c r="S5469" i="20"/>
  <c r="R5469" i="20"/>
  <c r="T5213" i="20"/>
  <c r="U5213" i="20"/>
  <c r="S5213" i="20"/>
  <c r="R5213" i="20"/>
  <c r="T4957" i="20"/>
  <c r="U4957" i="20"/>
  <c r="S4957" i="20"/>
  <c r="R4957" i="20"/>
  <c r="T4701" i="20"/>
  <c r="U4701" i="20"/>
  <c r="S4701" i="20"/>
  <c r="R4701" i="20"/>
  <c r="T4445" i="20"/>
  <c r="U4445" i="20"/>
  <c r="S4445" i="20"/>
  <c r="R4445" i="20"/>
  <c r="T4189" i="20"/>
  <c r="U4189" i="20"/>
  <c r="S4189" i="20"/>
  <c r="R4189" i="20"/>
  <c r="T3933" i="20"/>
  <c r="U3933" i="20"/>
  <c r="S3933" i="20"/>
  <c r="R3933" i="20"/>
  <c r="U3298" i="20"/>
  <c r="S3298" i="20"/>
  <c r="T3298" i="20"/>
  <c r="R3298" i="20"/>
  <c r="S5336" i="20"/>
  <c r="U5336" i="20"/>
  <c r="T5336" i="20"/>
  <c r="R5336" i="20"/>
  <c r="S5080" i="20"/>
  <c r="U5080" i="20"/>
  <c r="T5080" i="20"/>
  <c r="R5080" i="20"/>
  <c r="S4824" i="20"/>
  <c r="U4824" i="20"/>
  <c r="T4824" i="20"/>
  <c r="R4824" i="20"/>
  <c r="S4568" i="20"/>
  <c r="U4568" i="20"/>
  <c r="T4568" i="20"/>
  <c r="R4568" i="20"/>
  <c r="U4312" i="20"/>
  <c r="S4312" i="20"/>
  <c r="T4312" i="20"/>
  <c r="R4312" i="20"/>
  <c r="U4056" i="20"/>
  <c r="S4056" i="20"/>
  <c r="T4056" i="20"/>
  <c r="R4056" i="20"/>
  <c r="U3736" i="20"/>
  <c r="S3736" i="20"/>
  <c r="T3736" i="20"/>
  <c r="R3736" i="20"/>
  <c r="S532" i="20"/>
  <c r="R532" i="20"/>
  <c r="T532" i="20"/>
  <c r="U532" i="20"/>
  <c r="U5333" i="20"/>
  <c r="T5333" i="20"/>
  <c r="S5333" i="20"/>
  <c r="U5077" i="20"/>
  <c r="T5077" i="20"/>
  <c r="S5077" i="20"/>
  <c r="U4821" i="20"/>
  <c r="T4821" i="20"/>
  <c r="S4821" i="20"/>
  <c r="U4565" i="20"/>
  <c r="T4565" i="20"/>
  <c r="U4309" i="20"/>
  <c r="T4309" i="20"/>
  <c r="U4053" i="20"/>
  <c r="T4053" i="20"/>
  <c r="U3728" i="20"/>
  <c r="S3728" i="20"/>
  <c r="R3728" i="20"/>
  <c r="T3728" i="20"/>
  <c r="T404" i="20"/>
  <c r="S404" i="20"/>
  <c r="R404" i="20"/>
  <c r="U404" i="20"/>
  <c r="U5456" i="20"/>
  <c r="S5456" i="20"/>
  <c r="R5456" i="20"/>
  <c r="T5456" i="20"/>
  <c r="U5200" i="20"/>
  <c r="S5200" i="20"/>
  <c r="R5200" i="20"/>
  <c r="T5200" i="20"/>
  <c r="S4944" i="20"/>
  <c r="R4944" i="20"/>
  <c r="U4944" i="20"/>
  <c r="T4944" i="20"/>
  <c r="U4688" i="20"/>
  <c r="S4688" i="20"/>
  <c r="R4688" i="20"/>
  <c r="T4688" i="20"/>
  <c r="S4432" i="20"/>
  <c r="U4432" i="20"/>
  <c r="R4432" i="20"/>
  <c r="T4432" i="20"/>
  <c r="U4176" i="20"/>
  <c r="S4176" i="20"/>
  <c r="R4176" i="20"/>
  <c r="T4176" i="20"/>
  <c r="S3920" i="20"/>
  <c r="R3920" i="20"/>
  <c r="U3920" i="20"/>
  <c r="T3920" i="20"/>
  <c r="S3106" i="20"/>
  <c r="U3106" i="20"/>
  <c r="T3106" i="20"/>
  <c r="R3106" i="20"/>
  <c r="T5325" i="20"/>
  <c r="S5325" i="20"/>
  <c r="R5325" i="20"/>
  <c r="U5325" i="20"/>
  <c r="T5069" i="20"/>
  <c r="S5069" i="20"/>
  <c r="R5069" i="20"/>
  <c r="U5069" i="20"/>
  <c r="T4813" i="20"/>
  <c r="S4813" i="20"/>
  <c r="R4813" i="20"/>
  <c r="U4813" i="20"/>
  <c r="T4557" i="20"/>
  <c r="S4557" i="20"/>
  <c r="R4557" i="20"/>
  <c r="U4557" i="20"/>
  <c r="T4301" i="20"/>
  <c r="S4301" i="20"/>
  <c r="R4301" i="20"/>
  <c r="U4301" i="20"/>
  <c r="T4045" i="20"/>
  <c r="S4045" i="20"/>
  <c r="R4045" i="20"/>
  <c r="U4045" i="20"/>
  <c r="S3712" i="20"/>
  <c r="R3712" i="20"/>
  <c r="U3712" i="20"/>
  <c r="T3712" i="20"/>
  <c r="U148" i="20"/>
  <c r="T148" i="20"/>
  <c r="S148" i="20"/>
  <c r="R148" i="20"/>
  <c r="T3805" i="20"/>
  <c r="U3805" i="20"/>
  <c r="S3805" i="20"/>
  <c r="R3805" i="20"/>
  <c r="T3741" i="20"/>
  <c r="U3741" i="20"/>
  <c r="S3741" i="20"/>
  <c r="R3741" i="20"/>
  <c r="T3677" i="20"/>
  <c r="U3677" i="20"/>
  <c r="S3677" i="20"/>
  <c r="R3677" i="20"/>
  <c r="T3613" i="20"/>
  <c r="U3613" i="20"/>
  <c r="S3613" i="20"/>
  <c r="R3613" i="20"/>
  <c r="U3532" i="20"/>
  <c r="R3532" i="20"/>
  <c r="T3532" i="20"/>
  <c r="S3532" i="20"/>
  <c r="U3274" i="20"/>
  <c r="S3274" i="20"/>
  <c r="R3274" i="20"/>
  <c r="T3274" i="20"/>
  <c r="U2762" i="20"/>
  <c r="S2762" i="20"/>
  <c r="T2762" i="20"/>
  <c r="R2762" i="20"/>
  <c r="T2250" i="20"/>
  <c r="S2250" i="20"/>
  <c r="U2250" i="20"/>
  <c r="R2250" i="20"/>
  <c r="U1636" i="20"/>
  <c r="T1636" i="20"/>
  <c r="R1636" i="20"/>
  <c r="S1636" i="20"/>
  <c r="T612" i="20"/>
  <c r="R612" i="20"/>
  <c r="S612" i="20"/>
  <c r="U612" i="20"/>
  <c r="U5524" i="20"/>
  <c r="T5524" i="20"/>
  <c r="R5524" i="20"/>
  <c r="S5524" i="20"/>
  <c r="T5460" i="20"/>
  <c r="R5460" i="20"/>
  <c r="S5460" i="20"/>
  <c r="U5460" i="20"/>
  <c r="U5396" i="20"/>
  <c r="T5396" i="20"/>
  <c r="R5396" i="20"/>
  <c r="S5396" i="20"/>
  <c r="U5332" i="20"/>
  <c r="T5332" i="20"/>
  <c r="R5332" i="20"/>
  <c r="S5332" i="20"/>
  <c r="U5268" i="20"/>
  <c r="T5268" i="20"/>
  <c r="R5268" i="20"/>
  <c r="S5268" i="20"/>
  <c r="U5204" i="20"/>
  <c r="T5204" i="20"/>
  <c r="R5204" i="20"/>
  <c r="S5204" i="20"/>
  <c r="U5140" i="20"/>
  <c r="T5140" i="20"/>
  <c r="R5140" i="20"/>
  <c r="S5140" i="20"/>
  <c r="T5076" i="20"/>
  <c r="R5076" i="20"/>
  <c r="U5076" i="20"/>
  <c r="S5076" i="20"/>
  <c r="T5012" i="20"/>
  <c r="R5012" i="20"/>
  <c r="S5012" i="20"/>
  <c r="U5012" i="20"/>
  <c r="U4948" i="20"/>
  <c r="T4948" i="20"/>
  <c r="R4948" i="20"/>
  <c r="S4948" i="20"/>
  <c r="T4884" i="20"/>
  <c r="R4884" i="20"/>
  <c r="S4884" i="20"/>
  <c r="U4884" i="20"/>
  <c r="U4820" i="20"/>
  <c r="T4820" i="20"/>
  <c r="R4820" i="20"/>
  <c r="S4820" i="20"/>
  <c r="U4756" i="20"/>
  <c r="T4756" i="20"/>
  <c r="R4756" i="20"/>
  <c r="S4756" i="20"/>
  <c r="T4692" i="20"/>
  <c r="R4692" i="20"/>
  <c r="S4692" i="20"/>
  <c r="U4692" i="20"/>
  <c r="T4628" i="20"/>
  <c r="R4628" i="20"/>
  <c r="S4628" i="20"/>
  <c r="U4628" i="20"/>
  <c r="U4564" i="20"/>
  <c r="T4564" i="20"/>
  <c r="R4564" i="20"/>
  <c r="S4564" i="20"/>
  <c r="U4500" i="20"/>
  <c r="T4500" i="20"/>
  <c r="R4500" i="20"/>
  <c r="S4500" i="20"/>
  <c r="T4436" i="20"/>
  <c r="U4436" i="20"/>
  <c r="R4436" i="20"/>
  <c r="S4436" i="20"/>
  <c r="T4372" i="20"/>
  <c r="R4372" i="20"/>
  <c r="S4372" i="20"/>
  <c r="U4372" i="20"/>
  <c r="U4308" i="20"/>
  <c r="T4308" i="20"/>
  <c r="R4308" i="20"/>
  <c r="S4308" i="20"/>
  <c r="U4244" i="20"/>
  <c r="T4244" i="20"/>
  <c r="R4244" i="20"/>
  <c r="S4244" i="20"/>
  <c r="U4180" i="20"/>
  <c r="T4180" i="20"/>
  <c r="R4180" i="20"/>
  <c r="S4180" i="20"/>
  <c r="U4116" i="20"/>
  <c r="T4116" i="20"/>
  <c r="R4116" i="20"/>
  <c r="S4116" i="20"/>
  <c r="U4052" i="20"/>
  <c r="T4052" i="20"/>
  <c r="R4052" i="20"/>
  <c r="S4052" i="20"/>
  <c r="U3988" i="20"/>
  <c r="T3988" i="20"/>
  <c r="R3988" i="20"/>
  <c r="S3988" i="20"/>
  <c r="U3924" i="20"/>
  <c r="T3924" i="20"/>
  <c r="R3924" i="20"/>
  <c r="S3924" i="20"/>
  <c r="T3860" i="20"/>
  <c r="R3860" i="20"/>
  <c r="U3860" i="20"/>
  <c r="S3860" i="20"/>
  <c r="T3796" i="20"/>
  <c r="R3796" i="20"/>
  <c r="U3796" i="20"/>
  <c r="S3796" i="20"/>
  <c r="T3732" i="20"/>
  <c r="R3732" i="20"/>
  <c r="S3732" i="20"/>
  <c r="U3732" i="20"/>
  <c r="U3668" i="20"/>
  <c r="T3668" i="20"/>
  <c r="R3668" i="20"/>
  <c r="S3668" i="20"/>
  <c r="U3604" i="20"/>
  <c r="T3604" i="20"/>
  <c r="R3604" i="20"/>
  <c r="S3604" i="20"/>
  <c r="U3519" i="20"/>
  <c r="S3519" i="20"/>
  <c r="T3519" i="20"/>
  <c r="R3519" i="20"/>
  <c r="T3202" i="20"/>
  <c r="U3202" i="20"/>
  <c r="S3202" i="20"/>
  <c r="R3202" i="20"/>
  <c r="U2690" i="20"/>
  <c r="R2690" i="20"/>
  <c r="S2690" i="20"/>
  <c r="T2690" i="20"/>
  <c r="S2178" i="20"/>
  <c r="U2178" i="20"/>
  <c r="R2178" i="20"/>
  <c r="T2178" i="20"/>
  <c r="R1492" i="20"/>
  <c r="U1492" i="20"/>
  <c r="S1492" i="20"/>
  <c r="T1492" i="20"/>
  <c r="S468" i="20"/>
  <c r="R468" i="20"/>
  <c r="T468" i="20"/>
  <c r="U468" i="20"/>
  <c r="T5515" i="20"/>
  <c r="S5515" i="20"/>
  <c r="R5515" i="20"/>
  <c r="U5515" i="20"/>
  <c r="T5451" i="20"/>
  <c r="R5451" i="20"/>
  <c r="S5451" i="20"/>
  <c r="U5451" i="20"/>
  <c r="T5387" i="20"/>
  <c r="R5387" i="20"/>
  <c r="S5387" i="20"/>
  <c r="U5387" i="20"/>
  <c r="T5323" i="20"/>
  <c r="R5323" i="20"/>
  <c r="S5323" i="20"/>
  <c r="U5323" i="20"/>
  <c r="T5259" i="20"/>
  <c r="R5259" i="20"/>
  <c r="S5259" i="20"/>
  <c r="U5259" i="20"/>
  <c r="T5195" i="20"/>
  <c r="R5195" i="20"/>
  <c r="S5195" i="20"/>
  <c r="U5195" i="20"/>
  <c r="T5131" i="20"/>
  <c r="R5131" i="20"/>
  <c r="S5131" i="20"/>
  <c r="U5131" i="20"/>
  <c r="T5067" i="20"/>
  <c r="R5067" i="20"/>
  <c r="S5067" i="20"/>
  <c r="U5067" i="20"/>
  <c r="T5003" i="20"/>
  <c r="R5003" i="20"/>
  <c r="S5003" i="20"/>
  <c r="U5003" i="20"/>
  <c r="T4939" i="20"/>
  <c r="R4939" i="20"/>
  <c r="S4939" i="20"/>
  <c r="U4939" i="20"/>
  <c r="T4875" i="20"/>
  <c r="R4875" i="20"/>
  <c r="S4875" i="20"/>
  <c r="U4875" i="20"/>
  <c r="T4811" i="20"/>
  <c r="R4811" i="20"/>
  <c r="S4811" i="20"/>
  <c r="U4811" i="20"/>
  <c r="T4747" i="20"/>
  <c r="R4747" i="20"/>
  <c r="S4747" i="20"/>
  <c r="U4747" i="20"/>
  <c r="T4683" i="20"/>
  <c r="R4683" i="20"/>
  <c r="S4683" i="20"/>
  <c r="U4683" i="20"/>
  <c r="T4619" i="20"/>
  <c r="R4619" i="20"/>
  <c r="S4619" i="20"/>
  <c r="U4619" i="20"/>
  <c r="T4555" i="20"/>
  <c r="R4555" i="20"/>
  <c r="S4555" i="20"/>
  <c r="U4555" i="20"/>
  <c r="T4491" i="20"/>
  <c r="R4491" i="20"/>
  <c r="S4491" i="20"/>
  <c r="U4491" i="20"/>
  <c r="T4427" i="20"/>
  <c r="R4427" i="20"/>
  <c r="S4427" i="20"/>
  <c r="U4427" i="20"/>
  <c r="T4363" i="20"/>
  <c r="R4363" i="20"/>
  <c r="S4363" i="20"/>
  <c r="U4363" i="20"/>
  <c r="T4299" i="20"/>
  <c r="R4299" i="20"/>
  <c r="S4299" i="20"/>
  <c r="U4299" i="20"/>
  <c r="T4235" i="20"/>
  <c r="R4235" i="20"/>
  <c r="S4235" i="20"/>
  <c r="U4235" i="20"/>
  <c r="T4171" i="20"/>
  <c r="R4171" i="20"/>
  <c r="S4171" i="20"/>
  <c r="U4171" i="20"/>
  <c r="T4107" i="20"/>
  <c r="R4107" i="20"/>
  <c r="S4107" i="20"/>
  <c r="U4107" i="20"/>
  <c r="T4043" i="20"/>
  <c r="R4043" i="20"/>
  <c r="S4043" i="20"/>
  <c r="U4043" i="20"/>
  <c r="T3979" i="20"/>
  <c r="R3979" i="20"/>
  <c r="S3979" i="20"/>
  <c r="U3979" i="20"/>
  <c r="T3915" i="20"/>
  <c r="R3915" i="20"/>
  <c r="S3915" i="20"/>
  <c r="U3915" i="20"/>
  <c r="T3851" i="20"/>
  <c r="R3851" i="20"/>
  <c r="S3851" i="20"/>
  <c r="U3851" i="20"/>
  <c r="T3787" i="20"/>
  <c r="R3787" i="20"/>
  <c r="S3787" i="20"/>
  <c r="U3787" i="20"/>
  <c r="T3723" i="20"/>
  <c r="R3723" i="20"/>
  <c r="S3723" i="20"/>
  <c r="U3723" i="20"/>
  <c r="T3659" i="20"/>
  <c r="R3659" i="20"/>
  <c r="S3659" i="20"/>
  <c r="U3659" i="20"/>
  <c r="T3595" i="20"/>
  <c r="R3595" i="20"/>
  <c r="S3595" i="20"/>
  <c r="U3595" i="20"/>
  <c r="U3498" i="20"/>
  <c r="T3498" i="20"/>
  <c r="S3498" i="20"/>
  <c r="R3498" i="20"/>
  <c r="T3130" i="20"/>
  <c r="U3130" i="20"/>
  <c r="S3130" i="20"/>
  <c r="R3130" i="20"/>
  <c r="U2618" i="20"/>
  <c r="T2618" i="20"/>
  <c r="R2618" i="20"/>
  <c r="S2618" i="20"/>
  <c r="R2106" i="20"/>
  <c r="T2106" i="20"/>
  <c r="U2106" i="20"/>
  <c r="S2106" i="20"/>
  <c r="S1348" i="20"/>
  <c r="T1348" i="20"/>
  <c r="U1348" i="20"/>
  <c r="R1348" i="20"/>
  <c r="S324" i="20"/>
  <c r="U324" i="20"/>
  <c r="T324" i="20"/>
  <c r="R324" i="20"/>
  <c r="U5506" i="20"/>
  <c r="S5506" i="20"/>
  <c r="T5506" i="20"/>
  <c r="R5506" i="20"/>
  <c r="U5442" i="20"/>
  <c r="S5442" i="20"/>
  <c r="T5442" i="20"/>
  <c r="R5442" i="20"/>
  <c r="S5378" i="20"/>
  <c r="T5378" i="20"/>
  <c r="U5378" i="20"/>
  <c r="R5378" i="20"/>
  <c r="U5314" i="20"/>
  <c r="S5314" i="20"/>
  <c r="T5314" i="20"/>
  <c r="R5314" i="20"/>
  <c r="S5250" i="20"/>
  <c r="T5250" i="20"/>
  <c r="R5250" i="20"/>
  <c r="U5250" i="20"/>
  <c r="S5186" i="20"/>
  <c r="T5186" i="20"/>
  <c r="U5186" i="20"/>
  <c r="R5186" i="20"/>
  <c r="S5122" i="20"/>
  <c r="T5122" i="20"/>
  <c r="R5122" i="20"/>
  <c r="U5122" i="20"/>
  <c r="S5058" i="20"/>
  <c r="T5058" i="20"/>
  <c r="U5058" i="20"/>
  <c r="R5058" i="20"/>
  <c r="U4994" i="20"/>
  <c r="S4994" i="20"/>
  <c r="T4994" i="20"/>
  <c r="R4994" i="20"/>
  <c r="U4930" i="20"/>
  <c r="S4930" i="20"/>
  <c r="T4930" i="20"/>
  <c r="R4930" i="20"/>
  <c r="U4866" i="20"/>
  <c r="S4866" i="20"/>
  <c r="T4866" i="20"/>
  <c r="R4866" i="20"/>
  <c r="U4802" i="20"/>
  <c r="S4802" i="20"/>
  <c r="T4802" i="20"/>
  <c r="R4802" i="20"/>
  <c r="U4738" i="20"/>
  <c r="S4738" i="20"/>
  <c r="T4738" i="20"/>
  <c r="R4738" i="20"/>
  <c r="U4674" i="20"/>
  <c r="S4674" i="20"/>
  <c r="T4674" i="20"/>
  <c r="R4674" i="20"/>
  <c r="S4610" i="20"/>
  <c r="T4610" i="20"/>
  <c r="U4610" i="20"/>
  <c r="R4610" i="20"/>
  <c r="U4546" i="20"/>
  <c r="S4546" i="20"/>
  <c r="T4546" i="20"/>
  <c r="R4546" i="20"/>
  <c r="S4482" i="20"/>
  <c r="T4482" i="20"/>
  <c r="U4482" i="20"/>
  <c r="R4482" i="20"/>
  <c r="S4418" i="20"/>
  <c r="T4418" i="20"/>
  <c r="U4418" i="20"/>
  <c r="R4418" i="20"/>
  <c r="S4354" i="20"/>
  <c r="T4354" i="20"/>
  <c r="U4354" i="20"/>
  <c r="R4354" i="20"/>
  <c r="U4290" i="20"/>
  <c r="S4290" i="20"/>
  <c r="T4290" i="20"/>
  <c r="R4290" i="20"/>
  <c r="S4226" i="20"/>
  <c r="T4226" i="20"/>
  <c r="U4226" i="20"/>
  <c r="R4226" i="20"/>
  <c r="S4162" i="20"/>
  <c r="T4162" i="20"/>
  <c r="R4162" i="20"/>
  <c r="U4162" i="20"/>
  <c r="S4098" i="20"/>
  <c r="T4098" i="20"/>
  <c r="U4098" i="20"/>
  <c r="R4098" i="20"/>
  <c r="U4034" i="20"/>
  <c r="S4034" i="20"/>
  <c r="T4034" i="20"/>
  <c r="R4034" i="20"/>
  <c r="S3970" i="20"/>
  <c r="T3970" i="20"/>
  <c r="U3970" i="20"/>
  <c r="R3970" i="20"/>
  <c r="U3906" i="20"/>
  <c r="S3906" i="20"/>
  <c r="T3906" i="20"/>
  <c r="R3906" i="20"/>
  <c r="U3842" i="20"/>
  <c r="S3842" i="20"/>
  <c r="T3842" i="20"/>
  <c r="R3842" i="20"/>
  <c r="S3778" i="20"/>
  <c r="T3778" i="20"/>
  <c r="U3778" i="20"/>
  <c r="R3778" i="20"/>
  <c r="S3714" i="20"/>
  <c r="T3714" i="20"/>
  <c r="U3714" i="20"/>
  <c r="R3714" i="20"/>
  <c r="U3650" i="20"/>
  <c r="S3650" i="20"/>
  <c r="T3650" i="20"/>
  <c r="R3650" i="20"/>
  <c r="U3585" i="20"/>
  <c r="T3585" i="20"/>
  <c r="R3585" i="20"/>
  <c r="S3585" i="20"/>
  <c r="S3474" i="20"/>
  <c r="T3474" i="20"/>
  <c r="U3474" i="20"/>
  <c r="R3474" i="20"/>
  <c r="T3058" i="20"/>
  <c r="S3058" i="20"/>
  <c r="U3058" i="20"/>
  <c r="R3058" i="20"/>
  <c r="T2546" i="20"/>
  <c r="R2546" i="20"/>
  <c r="U2546" i="20"/>
  <c r="S2546" i="20"/>
  <c r="U2034" i="20"/>
  <c r="R2034" i="20"/>
  <c r="T2034" i="20"/>
  <c r="S2034" i="20"/>
  <c r="T1204" i="20"/>
  <c r="S1204" i="20"/>
  <c r="U1204" i="20"/>
  <c r="R1204" i="20"/>
  <c r="U180" i="20"/>
  <c r="R180" i="20"/>
  <c r="T180" i="20"/>
  <c r="S180" i="20"/>
  <c r="T5497" i="20"/>
  <c r="U5497" i="20"/>
  <c r="R5497" i="20"/>
  <c r="S5497" i="20"/>
  <c r="T5433" i="20"/>
  <c r="U5433" i="20"/>
  <c r="R5433" i="20"/>
  <c r="S5433" i="20"/>
  <c r="T5369" i="20"/>
  <c r="U5369" i="20"/>
  <c r="R5369" i="20"/>
  <c r="S5369" i="20"/>
  <c r="T5305" i="20"/>
  <c r="U5305" i="20"/>
  <c r="R5305" i="20"/>
  <c r="S5305" i="20"/>
  <c r="T5241" i="20"/>
  <c r="U5241" i="20"/>
  <c r="R5241" i="20"/>
  <c r="S5241" i="20"/>
  <c r="T5177" i="20"/>
  <c r="U5177" i="20"/>
  <c r="R5177" i="20"/>
  <c r="S5177" i="20"/>
  <c r="T5113" i="20"/>
  <c r="U5113" i="20"/>
  <c r="R5113" i="20"/>
  <c r="S5113" i="20"/>
  <c r="T5049" i="20"/>
  <c r="U5049" i="20"/>
  <c r="R5049" i="20"/>
  <c r="S5049" i="20"/>
  <c r="T4985" i="20"/>
  <c r="U4985" i="20"/>
  <c r="R4985" i="20"/>
  <c r="S4985" i="20"/>
  <c r="T4921" i="20"/>
  <c r="U4921" i="20"/>
  <c r="R4921" i="20"/>
  <c r="T4857" i="20"/>
  <c r="U4857" i="20"/>
  <c r="R4857" i="20"/>
  <c r="S4857" i="20"/>
  <c r="T4793" i="20"/>
  <c r="U4793" i="20"/>
  <c r="R4793" i="20"/>
  <c r="T4729" i="20"/>
  <c r="U4729" i="20"/>
  <c r="R4729" i="20"/>
  <c r="S4729" i="20"/>
  <c r="T4665" i="20"/>
  <c r="U4665" i="20"/>
  <c r="R4665" i="20"/>
  <c r="S4665" i="20"/>
  <c r="T4601" i="20"/>
  <c r="U4601" i="20"/>
  <c r="R4601" i="20"/>
  <c r="S4601" i="20"/>
  <c r="T4537" i="20"/>
  <c r="U4537" i="20"/>
  <c r="R4537" i="20"/>
  <c r="S4537" i="20"/>
  <c r="T4473" i="20"/>
  <c r="U4473" i="20"/>
  <c r="R4473" i="20"/>
  <c r="S4473" i="20"/>
  <c r="T4409" i="20"/>
  <c r="U4409" i="20"/>
  <c r="R4409" i="20"/>
  <c r="S4409" i="20"/>
  <c r="T4345" i="20"/>
  <c r="U4345" i="20"/>
  <c r="R4345" i="20"/>
  <c r="S4345" i="20"/>
  <c r="T4281" i="20"/>
  <c r="U4281" i="20"/>
  <c r="R4281" i="20"/>
  <c r="S4281" i="20"/>
  <c r="T4217" i="20"/>
  <c r="U4217" i="20"/>
  <c r="R4217" i="20"/>
  <c r="S4217" i="20"/>
  <c r="T4153" i="20"/>
  <c r="U4153" i="20"/>
  <c r="R4153" i="20"/>
  <c r="S4153" i="20"/>
  <c r="T4089" i="20"/>
  <c r="U4089" i="20"/>
  <c r="R4089" i="20"/>
  <c r="S4089" i="20"/>
  <c r="T4025" i="20"/>
  <c r="U4025" i="20"/>
  <c r="R4025" i="20"/>
  <c r="S4025" i="20"/>
  <c r="T3961" i="20"/>
  <c r="U3961" i="20"/>
  <c r="R3961" i="20"/>
  <c r="S3961" i="20"/>
  <c r="T3897" i="20"/>
  <c r="U3897" i="20"/>
  <c r="R3897" i="20"/>
  <c r="S3897" i="20"/>
  <c r="T3833" i="20"/>
  <c r="U3833" i="20"/>
  <c r="R3833" i="20"/>
  <c r="S3833" i="20"/>
  <c r="T3769" i="20"/>
  <c r="U3769" i="20"/>
  <c r="R3769" i="20"/>
  <c r="S3769" i="20"/>
  <c r="T3705" i="20"/>
  <c r="U3705" i="20"/>
  <c r="R3705" i="20"/>
  <c r="S3705" i="20"/>
  <c r="T3641" i="20"/>
  <c r="U3641" i="20"/>
  <c r="R3641" i="20"/>
  <c r="S3641" i="20"/>
  <c r="T3575" i="20"/>
  <c r="U3575" i="20"/>
  <c r="R3575" i="20"/>
  <c r="T3447" i="20"/>
  <c r="U3447" i="20"/>
  <c r="R3447" i="20"/>
  <c r="U2986" i="20"/>
  <c r="R2986" i="20"/>
  <c r="S2986" i="20"/>
  <c r="T2986" i="20"/>
  <c r="T2474" i="20"/>
  <c r="R2474" i="20"/>
  <c r="S2474" i="20"/>
  <c r="U2474" i="20"/>
  <c r="R1962" i="20"/>
  <c r="U1962" i="20"/>
  <c r="T1962" i="20"/>
  <c r="S1962" i="20"/>
  <c r="U1060" i="20"/>
  <c r="R1060" i="20"/>
  <c r="S1060" i="20"/>
  <c r="T1060" i="20"/>
  <c r="S5559" i="20"/>
  <c r="T5559" i="20"/>
  <c r="U5559" i="20"/>
  <c r="R5559" i="20"/>
  <c r="S5495" i="20"/>
  <c r="T5495" i="20"/>
  <c r="U5495" i="20"/>
  <c r="R5495" i="20"/>
  <c r="T5431" i="20"/>
  <c r="U5431" i="20"/>
  <c r="R5431" i="20"/>
  <c r="S5431" i="20"/>
  <c r="T5367" i="20"/>
  <c r="U5367" i="20"/>
  <c r="R5367" i="20"/>
  <c r="S5367" i="20"/>
  <c r="T5303" i="20"/>
  <c r="R5303" i="20"/>
  <c r="U5303" i="20"/>
  <c r="S5303" i="20"/>
  <c r="T5239" i="20"/>
  <c r="U5239" i="20"/>
  <c r="R5239" i="20"/>
  <c r="S5239" i="20"/>
  <c r="T5175" i="20"/>
  <c r="R5175" i="20"/>
  <c r="U5175" i="20"/>
  <c r="S5175" i="20"/>
  <c r="T5111" i="20"/>
  <c r="U5111" i="20"/>
  <c r="R5111" i="20"/>
  <c r="S5111" i="20"/>
  <c r="T5047" i="20"/>
  <c r="R5047" i="20"/>
  <c r="U5047" i="20"/>
  <c r="S5047" i="20"/>
  <c r="T4983" i="20"/>
  <c r="U4983" i="20"/>
  <c r="R4983" i="20"/>
  <c r="S4983" i="20"/>
  <c r="T4919" i="20"/>
  <c r="R4919" i="20"/>
  <c r="U4919" i="20"/>
  <c r="T4855" i="20"/>
  <c r="U4855" i="20"/>
  <c r="R4855" i="20"/>
  <c r="S4855" i="20"/>
  <c r="T4791" i="20"/>
  <c r="R4791" i="20"/>
  <c r="U4791" i="20"/>
  <c r="T4727" i="20"/>
  <c r="U4727" i="20"/>
  <c r="R4727" i="20"/>
  <c r="T4663" i="20"/>
  <c r="R4663" i="20"/>
  <c r="U4663" i="20"/>
  <c r="T4599" i="20"/>
  <c r="U4599" i="20"/>
  <c r="R4599" i="20"/>
  <c r="T4535" i="20"/>
  <c r="R4535" i="20"/>
  <c r="U4535" i="20"/>
  <c r="T4471" i="20"/>
  <c r="U4471" i="20"/>
  <c r="R4471" i="20"/>
  <c r="T4407" i="20"/>
  <c r="R4407" i="20"/>
  <c r="U4407" i="20"/>
  <c r="T4343" i="20"/>
  <c r="U4343" i="20"/>
  <c r="R4343" i="20"/>
  <c r="T4279" i="20"/>
  <c r="R4279" i="20"/>
  <c r="U4279" i="20"/>
  <c r="T4215" i="20"/>
  <c r="U4215" i="20"/>
  <c r="R4215" i="20"/>
  <c r="T4151" i="20"/>
  <c r="R4151" i="20"/>
  <c r="U4151" i="20"/>
  <c r="T4087" i="20"/>
  <c r="U4087" i="20"/>
  <c r="R4087" i="20"/>
  <c r="T4023" i="20"/>
  <c r="R4023" i="20"/>
  <c r="U4023" i="20"/>
  <c r="T3959" i="20"/>
  <c r="U3959" i="20"/>
  <c r="R3959" i="20"/>
  <c r="T3895" i="20"/>
  <c r="R3895" i="20"/>
  <c r="U3895" i="20"/>
  <c r="T3831" i="20"/>
  <c r="U3831" i="20"/>
  <c r="R3831" i="20"/>
  <c r="T3767" i="20"/>
  <c r="R3767" i="20"/>
  <c r="U3767" i="20"/>
  <c r="T3703" i="20"/>
  <c r="U3703" i="20"/>
  <c r="R3703" i="20"/>
  <c r="T3639" i="20"/>
  <c r="R3639" i="20"/>
  <c r="U3639" i="20"/>
  <c r="T3572" i="20"/>
  <c r="R3572" i="20"/>
  <c r="U3572" i="20"/>
  <c r="S3572" i="20"/>
  <c r="S3439" i="20"/>
  <c r="T3439" i="20"/>
  <c r="R3439" i="20"/>
  <c r="U2970" i="20"/>
  <c r="R2970" i="20"/>
  <c r="T2970" i="20"/>
  <c r="S2970" i="20"/>
  <c r="T2458" i="20"/>
  <c r="R2458" i="20"/>
  <c r="S2458" i="20"/>
  <c r="U2458" i="20"/>
  <c r="U1946" i="20"/>
  <c r="S1946" i="20"/>
  <c r="U1028" i="20"/>
  <c r="T1028" i="20"/>
  <c r="S1028" i="20"/>
  <c r="R1028" i="20"/>
  <c r="T5558" i="20"/>
  <c r="R5558" i="20"/>
  <c r="U5558" i="20"/>
  <c r="S5558" i="20"/>
  <c r="U5494" i="20"/>
  <c r="T5494" i="20"/>
  <c r="R5494" i="20"/>
  <c r="S5494" i="20"/>
  <c r="U5430" i="20"/>
  <c r="T5430" i="20"/>
  <c r="R5430" i="20"/>
  <c r="S5430" i="20"/>
  <c r="U5366" i="20"/>
  <c r="T5366" i="20"/>
  <c r="R5366" i="20"/>
  <c r="S5366" i="20"/>
  <c r="U5302" i="20"/>
  <c r="T5302" i="20"/>
  <c r="R5302" i="20"/>
  <c r="S5302" i="20"/>
  <c r="U5238" i="20"/>
  <c r="T5238" i="20"/>
  <c r="R5238" i="20"/>
  <c r="S5238" i="20"/>
  <c r="U5174" i="20"/>
  <c r="T5174" i="20"/>
  <c r="R5174" i="20"/>
  <c r="S5174" i="20"/>
  <c r="T5110" i="20"/>
  <c r="R5110" i="20"/>
  <c r="U5110" i="20"/>
  <c r="S5110" i="20"/>
  <c r="U5046" i="20"/>
  <c r="T5046" i="20"/>
  <c r="R5046" i="20"/>
  <c r="S5046" i="20"/>
  <c r="U4982" i="20"/>
  <c r="T4982" i="20"/>
  <c r="R4982" i="20"/>
  <c r="S4982" i="20"/>
  <c r="U4918" i="20"/>
  <c r="T4918" i="20"/>
  <c r="R4918" i="20"/>
  <c r="S4918" i="20"/>
  <c r="T4854" i="20"/>
  <c r="U4854" i="20"/>
  <c r="R4854" i="20"/>
  <c r="S4854" i="20"/>
  <c r="U4790" i="20"/>
  <c r="T4790" i="20"/>
  <c r="R4790" i="20"/>
  <c r="S4790" i="20"/>
  <c r="U4726" i="20"/>
  <c r="T4726" i="20"/>
  <c r="R4726" i="20"/>
  <c r="S4726" i="20"/>
  <c r="U4662" i="20"/>
  <c r="T4662" i="20"/>
  <c r="R4662" i="20"/>
  <c r="S4662" i="20"/>
  <c r="T4598" i="20"/>
  <c r="R4598" i="20"/>
  <c r="S4598" i="20"/>
  <c r="U4534" i="20"/>
  <c r="T4534" i="20"/>
  <c r="R4534" i="20"/>
  <c r="S4534" i="20"/>
  <c r="U4470" i="20"/>
  <c r="T4470" i="20"/>
  <c r="R4470" i="20"/>
  <c r="S4470" i="20"/>
  <c r="U4406" i="20"/>
  <c r="T4406" i="20"/>
  <c r="R4406" i="20"/>
  <c r="S4406" i="20"/>
  <c r="U4342" i="20"/>
  <c r="T4342" i="20"/>
  <c r="R4342" i="20"/>
  <c r="S4342" i="20"/>
  <c r="U4278" i="20"/>
  <c r="T4278" i="20"/>
  <c r="R4278" i="20"/>
  <c r="S4278" i="20"/>
  <c r="T4214" i="20"/>
  <c r="U4214" i="20"/>
  <c r="R4214" i="20"/>
  <c r="S4214" i="20"/>
  <c r="U4150" i="20"/>
  <c r="T4150" i="20"/>
  <c r="R4150" i="20"/>
  <c r="S4150" i="20"/>
  <c r="U4086" i="20"/>
  <c r="T4086" i="20"/>
  <c r="R4086" i="20"/>
  <c r="S4086" i="20"/>
  <c r="T4022" i="20"/>
  <c r="U4022" i="20"/>
  <c r="R4022" i="20"/>
  <c r="S4022" i="20"/>
  <c r="U3958" i="20"/>
  <c r="T3958" i="20"/>
  <c r="R3958" i="20"/>
  <c r="S3958" i="20"/>
  <c r="U3894" i="20"/>
  <c r="T3894" i="20"/>
  <c r="R3894" i="20"/>
  <c r="S3894" i="20"/>
  <c r="U3830" i="20"/>
  <c r="T3830" i="20"/>
  <c r="R3830" i="20"/>
  <c r="S3830" i="20"/>
  <c r="T3766" i="20"/>
  <c r="R3766" i="20"/>
  <c r="U3766" i="20"/>
  <c r="S3766" i="20"/>
  <c r="U3702" i="20"/>
  <c r="T3702" i="20"/>
  <c r="R3702" i="20"/>
  <c r="S3702" i="20"/>
  <c r="U3638" i="20"/>
  <c r="T3638" i="20"/>
  <c r="R3638" i="20"/>
  <c r="S3638" i="20"/>
  <c r="U3571" i="20"/>
  <c r="T3571" i="20"/>
  <c r="S3571" i="20"/>
  <c r="T3434" i="20"/>
  <c r="U3434" i="20"/>
  <c r="S3434" i="20"/>
  <c r="R3434" i="20"/>
  <c r="T2962" i="20"/>
  <c r="S2962" i="20"/>
  <c r="R2962" i="20"/>
  <c r="U2962" i="20"/>
  <c r="R2450" i="20"/>
  <c r="T2450" i="20"/>
  <c r="U2450" i="20"/>
  <c r="S2450" i="20"/>
  <c r="U1938" i="20"/>
  <c r="R1938" i="20"/>
  <c r="T1938" i="20"/>
  <c r="S1938" i="20"/>
  <c r="U1012" i="20"/>
  <c r="S1012" i="20"/>
  <c r="T1012" i="20"/>
  <c r="R1012" i="20"/>
  <c r="T3561" i="20"/>
  <c r="U3561" i="20"/>
  <c r="R3561" i="20"/>
  <c r="S3561" i="20"/>
  <c r="T3497" i="20"/>
  <c r="U3497" i="20"/>
  <c r="R3497" i="20"/>
  <c r="S3497" i="20"/>
  <c r="T3433" i="20"/>
  <c r="U3433" i="20"/>
  <c r="R3433" i="20"/>
  <c r="S3433" i="20"/>
  <c r="T3369" i="20"/>
  <c r="U3369" i="20"/>
  <c r="R3369" i="20"/>
  <c r="S3369" i="20"/>
  <c r="T3305" i="20"/>
  <c r="U3305" i="20"/>
  <c r="R3305" i="20"/>
  <c r="S3305" i="20"/>
  <c r="T3241" i="20"/>
  <c r="U3241" i="20"/>
  <c r="R3241" i="20"/>
  <c r="S3241" i="20"/>
  <c r="S3177" i="20"/>
  <c r="T3177" i="20"/>
  <c r="U3177" i="20"/>
  <c r="R3177" i="20"/>
  <c r="U3113" i="20"/>
  <c r="T3113" i="20"/>
  <c r="S3113" i="20"/>
  <c r="R3113" i="20"/>
  <c r="R3049" i="20"/>
  <c r="S3049" i="20"/>
  <c r="T3049" i="20"/>
  <c r="U3049" i="20"/>
  <c r="R2985" i="20"/>
  <c r="S2985" i="20"/>
  <c r="U2985" i="20"/>
  <c r="T2985" i="20"/>
  <c r="T2921" i="20"/>
  <c r="S2921" i="20"/>
  <c r="U2921" i="20"/>
  <c r="R2921" i="20"/>
  <c r="T2857" i="20"/>
  <c r="S2857" i="20"/>
  <c r="U2857" i="20"/>
  <c r="R2857" i="20"/>
  <c r="T2793" i="20"/>
  <c r="S2793" i="20"/>
  <c r="R2793" i="20"/>
  <c r="T2729" i="20"/>
  <c r="S2729" i="20"/>
  <c r="R2729" i="20"/>
  <c r="U2729" i="20"/>
  <c r="S2665" i="20"/>
  <c r="R2665" i="20"/>
  <c r="T2665" i="20"/>
  <c r="U2665" i="20"/>
  <c r="S2601" i="20"/>
  <c r="R2601" i="20"/>
  <c r="T2601" i="20"/>
  <c r="U2601" i="20"/>
  <c r="S2537" i="20"/>
  <c r="R2537" i="20"/>
  <c r="T2537" i="20"/>
  <c r="U2537" i="20"/>
  <c r="T2473" i="20"/>
  <c r="R2473" i="20"/>
  <c r="U2473" i="20"/>
  <c r="S2473" i="20"/>
  <c r="T2409" i="20"/>
  <c r="R2409" i="20"/>
  <c r="U2409" i="20"/>
  <c r="S2409" i="20"/>
  <c r="T2345" i="20"/>
  <c r="R2345" i="20"/>
  <c r="S2345" i="20"/>
  <c r="U2345" i="20"/>
  <c r="U2281" i="20"/>
  <c r="R2281" i="20"/>
  <c r="T2281" i="20"/>
  <c r="S2281" i="20"/>
  <c r="U2217" i="20"/>
  <c r="R2217" i="20"/>
  <c r="T2217" i="20"/>
  <c r="S2217" i="20"/>
  <c r="R2153" i="20"/>
  <c r="T2153" i="20"/>
  <c r="U2153" i="20"/>
  <c r="R2089" i="20"/>
  <c r="T2089" i="20"/>
  <c r="U2089" i="20"/>
  <c r="S2089" i="20"/>
  <c r="S2025" i="20"/>
  <c r="U2025" i="20"/>
  <c r="T2025" i="20"/>
  <c r="R2025" i="20"/>
  <c r="U1961" i="20"/>
  <c r="S1961" i="20"/>
  <c r="R1961" i="20"/>
  <c r="T1961" i="20"/>
  <c r="S1897" i="20"/>
  <c r="U1897" i="20"/>
  <c r="R1897" i="20"/>
  <c r="T1897" i="20"/>
  <c r="S1826" i="20"/>
  <c r="U1826" i="20"/>
  <c r="T1826" i="20"/>
  <c r="R1826" i="20"/>
  <c r="R1698" i="20"/>
  <c r="T1698" i="20"/>
  <c r="S1698" i="20"/>
  <c r="U1698" i="20"/>
  <c r="U1570" i="20"/>
  <c r="R1570" i="20"/>
  <c r="S1570" i="20"/>
  <c r="T1570" i="20"/>
  <c r="S1442" i="20"/>
  <c r="T1442" i="20"/>
  <c r="R1442" i="20"/>
  <c r="U1442" i="20"/>
  <c r="T1314" i="20"/>
  <c r="U1314" i="20"/>
  <c r="S1314" i="20"/>
  <c r="R1314" i="20"/>
  <c r="T1186" i="20"/>
  <c r="U1186" i="20"/>
  <c r="S1186" i="20"/>
  <c r="R1186" i="20"/>
  <c r="U1058" i="20"/>
  <c r="R1058" i="20"/>
  <c r="S1058" i="20"/>
  <c r="T1058" i="20"/>
  <c r="S930" i="20"/>
  <c r="T930" i="20"/>
  <c r="R930" i="20"/>
  <c r="U930" i="20"/>
  <c r="U802" i="20"/>
  <c r="T802" i="20"/>
  <c r="S802" i="20"/>
  <c r="R802" i="20"/>
  <c r="T674" i="20"/>
  <c r="R674" i="20"/>
  <c r="S674" i="20"/>
  <c r="U674" i="20"/>
  <c r="U546" i="20"/>
  <c r="R546" i="20"/>
  <c r="T546" i="20"/>
  <c r="S546" i="20"/>
  <c r="T418" i="20"/>
  <c r="S418" i="20"/>
  <c r="R418" i="20"/>
  <c r="U418" i="20"/>
  <c r="T290" i="20"/>
  <c r="U290" i="20"/>
  <c r="S290" i="20"/>
  <c r="R290" i="20"/>
  <c r="T162" i="20"/>
  <c r="R162" i="20"/>
  <c r="S162" i="20"/>
  <c r="U162" i="20"/>
  <c r="U3424" i="20"/>
  <c r="S3424" i="20"/>
  <c r="R3424" i="20"/>
  <c r="T3424" i="20"/>
  <c r="T3360" i="20"/>
  <c r="U3360" i="20"/>
  <c r="S3360" i="20"/>
  <c r="R3360" i="20"/>
  <c r="T3296" i="20"/>
  <c r="U3296" i="20"/>
  <c r="S3296" i="20"/>
  <c r="R3296" i="20"/>
  <c r="U3232" i="20"/>
  <c r="S3232" i="20"/>
  <c r="R3232" i="20"/>
  <c r="T3232" i="20"/>
  <c r="U3168" i="20"/>
  <c r="S3168" i="20"/>
  <c r="T3168" i="20"/>
  <c r="R3168" i="20"/>
  <c r="T3104" i="20"/>
  <c r="S3104" i="20"/>
  <c r="R3104" i="20"/>
  <c r="U3104" i="20"/>
  <c r="U3040" i="20"/>
  <c r="T3040" i="20"/>
  <c r="S3040" i="20"/>
  <c r="R3040" i="20"/>
  <c r="T2968" i="20"/>
  <c r="U2968" i="20"/>
  <c r="S2968" i="20"/>
  <c r="R2968" i="20"/>
  <c r="U2904" i="20"/>
  <c r="T2904" i="20"/>
  <c r="S2904" i="20"/>
  <c r="R2904" i="20"/>
  <c r="U2840" i="20"/>
  <c r="S2840" i="20"/>
  <c r="T2840" i="20"/>
  <c r="R2840" i="20"/>
  <c r="T2776" i="20"/>
  <c r="R2776" i="20"/>
  <c r="S2776" i="20"/>
  <c r="U2776" i="20"/>
  <c r="U2712" i="20"/>
  <c r="T2712" i="20"/>
  <c r="S2712" i="20"/>
  <c r="R2712" i="20"/>
  <c r="U2648" i="20"/>
  <c r="R2648" i="20"/>
  <c r="T2648" i="20"/>
  <c r="S2648" i="20"/>
  <c r="U2584" i="20"/>
  <c r="R2584" i="20"/>
  <c r="T2584" i="20"/>
  <c r="S2584" i="20"/>
  <c r="U2520" i="20"/>
  <c r="R2520" i="20"/>
  <c r="T2520" i="20"/>
  <c r="S2520" i="20"/>
  <c r="S2456" i="20"/>
  <c r="U2456" i="20"/>
  <c r="T2456" i="20"/>
  <c r="R2456" i="20"/>
  <c r="T2392" i="20"/>
  <c r="R2392" i="20"/>
  <c r="U2392" i="20"/>
  <c r="S2392" i="20"/>
  <c r="T2328" i="20"/>
  <c r="R2328" i="20"/>
  <c r="U2328" i="20"/>
  <c r="S2328" i="20"/>
  <c r="U2264" i="20"/>
  <c r="S2264" i="20"/>
  <c r="R2264" i="20"/>
  <c r="T2264" i="20"/>
  <c r="S2200" i="20"/>
  <c r="R2200" i="20"/>
  <c r="U2200" i="20"/>
  <c r="T2200" i="20"/>
  <c r="U2136" i="20"/>
  <c r="S2136" i="20"/>
  <c r="R2136" i="20"/>
  <c r="T2136" i="20"/>
  <c r="U2072" i="20"/>
  <c r="T2072" i="20"/>
  <c r="R2072" i="20"/>
  <c r="S2072" i="20"/>
  <c r="U2008" i="20"/>
  <c r="T2008" i="20"/>
  <c r="R2008" i="20"/>
  <c r="S2008" i="20"/>
  <c r="U1944" i="20"/>
  <c r="S1944" i="20"/>
  <c r="R1944" i="20"/>
  <c r="T1944" i="20"/>
  <c r="S1880" i="20"/>
  <c r="T1880" i="20"/>
  <c r="U1880" i="20"/>
  <c r="R1880" i="20"/>
  <c r="T1793" i="20"/>
  <c r="R1793" i="20"/>
  <c r="U1793" i="20"/>
  <c r="S1793" i="20"/>
  <c r="U1665" i="20"/>
  <c r="R1665" i="20"/>
  <c r="S1665" i="20"/>
  <c r="T1665" i="20"/>
  <c r="S1537" i="20"/>
  <c r="U1537" i="20"/>
  <c r="R1537" i="20"/>
  <c r="T1537" i="20"/>
  <c r="U1409" i="20"/>
  <c r="R1409" i="20"/>
  <c r="T1409" i="20"/>
  <c r="S1409" i="20"/>
  <c r="T1281" i="20"/>
  <c r="R1281" i="20"/>
  <c r="S1281" i="20"/>
  <c r="U1281" i="20"/>
  <c r="R1153" i="20"/>
  <c r="T1153" i="20"/>
  <c r="U1153" i="20"/>
  <c r="S1153" i="20"/>
  <c r="U1025" i="20"/>
  <c r="T1025" i="20"/>
  <c r="R1025" i="20"/>
  <c r="S1025" i="20"/>
  <c r="S897" i="20"/>
  <c r="U897" i="20"/>
  <c r="T897" i="20"/>
  <c r="R897" i="20"/>
  <c r="R769" i="20"/>
  <c r="T769" i="20"/>
  <c r="U769" i="20"/>
  <c r="S769" i="20"/>
  <c r="T641" i="20"/>
  <c r="S641" i="20"/>
  <c r="R641" i="20"/>
  <c r="U641" i="20"/>
  <c r="U513" i="20"/>
  <c r="T513" i="20"/>
  <c r="S513" i="20"/>
  <c r="R513" i="20"/>
  <c r="U385" i="20"/>
  <c r="S385" i="20"/>
  <c r="T385" i="20"/>
  <c r="R385" i="20"/>
  <c r="U257" i="20"/>
  <c r="T257" i="20"/>
  <c r="S257" i="20"/>
  <c r="R257" i="20"/>
  <c r="S129" i="20"/>
  <c r="R129" i="20"/>
  <c r="T129" i="20"/>
  <c r="U129" i="20"/>
  <c r="S3343" i="20"/>
  <c r="T3343" i="20"/>
  <c r="R3343" i="20"/>
  <c r="U3343" i="20"/>
  <c r="S3279" i="20"/>
  <c r="T3279" i="20"/>
  <c r="R3279" i="20"/>
  <c r="S3215" i="20"/>
  <c r="T3215" i="20"/>
  <c r="R3215" i="20"/>
  <c r="U3215" i="20"/>
  <c r="S3151" i="20"/>
  <c r="T3151" i="20"/>
  <c r="R3151" i="20"/>
  <c r="U3087" i="20"/>
  <c r="R3087" i="20"/>
  <c r="S3087" i="20"/>
  <c r="T3087" i="20"/>
  <c r="U3023" i="20"/>
  <c r="R3023" i="20"/>
  <c r="S3023" i="20"/>
  <c r="T3023" i="20"/>
  <c r="T2959" i="20"/>
  <c r="S2959" i="20"/>
  <c r="U2959" i="20"/>
  <c r="R2959" i="20"/>
  <c r="R2895" i="20"/>
  <c r="U2895" i="20"/>
  <c r="S2895" i="20"/>
  <c r="T2895" i="20"/>
  <c r="R2831" i="20"/>
  <c r="T2831" i="20"/>
  <c r="U2831" i="20"/>
  <c r="S2831" i="20"/>
  <c r="R2767" i="20"/>
  <c r="T2767" i="20"/>
  <c r="U2767" i="20"/>
  <c r="S2767" i="20"/>
  <c r="S2703" i="20"/>
  <c r="T2703" i="20"/>
  <c r="R2703" i="20"/>
  <c r="U2703" i="20"/>
  <c r="U2639" i="20"/>
  <c r="S2639" i="20"/>
  <c r="T2639" i="20"/>
  <c r="R2639" i="20"/>
  <c r="U2575" i="20"/>
  <c r="S2575" i="20"/>
  <c r="T2575" i="20"/>
  <c r="R2575" i="20"/>
  <c r="U2511" i="20"/>
  <c r="R2511" i="20"/>
  <c r="S2511" i="20"/>
  <c r="T2511" i="20"/>
  <c r="U2447" i="20"/>
  <c r="S2447" i="20"/>
  <c r="R2447" i="20"/>
  <c r="T2447" i="20"/>
  <c r="R2383" i="20"/>
  <c r="S2383" i="20"/>
  <c r="U2383" i="20"/>
  <c r="T2383" i="20"/>
  <c r="R2319" i="20"/>
  <c r="S2319" i="20"/>
  <c r="U2319" i="20"/>
  <c r="T2319" i="20"/>
  <c r="T2255" i="20"/>
  <c r="S2255" i="20"/>
  <c r="U2255" i="20"/>
  <c r="R2255" i="20"/>
  <c r="U2191" i="20"/>
  <c r="R2191" i="20"/>
  <c r="S2191" i="20"/>
  <c r="T2191" i="20"/>
  <c r="S2127" i="20"/>
  <c r="U2127" i="20"/>
  <c r="T2127" i="20"/>
  <c r="R2127" i="20"/>
  <c r="U2063" i="20"/>
  <c r="S2063" i="20"/>
  <c r="T2063" i="20"/>
  <c r="R2063" i="20"/>
  <c r="U1999" i="20"/>
  <c r="S1999" i="20"/>
  <c r="T1999" i="20"/>
  <c r="R1999" i="20"/>
  <c r="R1935" i="20"/>
  <c r="T1935" i="20"/>
  <c r="U1935" i="20"/>
  <c r="S1935" i="20"/>
  <c r="S1871" i="20"/>
  <c r="T1871" i="20"/>
  <c r="U1871" i="20"/>
  <c r="R1871" i="20"/>
  <c r="T1774" i="20"/>
  <c r="U1774" i="20"/>
  <c r="S1774" i="20"/>
  <c r="R1774" i="20"/>
  <c r="T1646" i="20"/>
  <c r="S1646" i="20"/>
  <c r="U1646" i="20"/>
  <c r="R1646" i="20"/>
  <c r="R1518" i="20"/>
  <c r="T1518" i="20"/>
  <c r="U1518" i="20"/>
  <c r="S1518" i="20"/>
  <c r="S1390" i="20"/>
  <c r="U1390" i="20"/>
  <c r="T1390" i="20"/>
  <c r="R1390" i="20"/>
  <c r="T1262" i="20"/>
  <c r="S1262" i="20"/>
  <c r="R1262" i="20"/>
  <c r="U1262" i="20"/>
  <c r="S1134" i="20"/>
  <c r="R1134" i="20"/>
  <c r="T1134" i="20"/>
  <c r="U1134" i="20"/>
  <c r="T1006" i="20"/>
  <c r="R1006" i="20"/>
  <c r="U1006" i="20"/>
  <c r="S1006" i="20"/>
  <c r="T878" i="20"/>
  <c r="R878" i="20"/>
  <c r="U878" i="20"/>
  <c r="S878" i="20"/>
  <c r="U750" i="20"/>
  <c r="T750" i="20"/>
  <c r="S750" i="20"/>
  <c r="R750" i="20"/>
  <c r="U622" i="20"/>
  <c r="R622" i="20"/>
  <c r="T622" i="20"/>
  <c r="S622" i="20"/>
  <c r="T494" i="20"/>
  <c r="S494" i="20"/>
  <c r="R494" i="20"/>
  <c r="U494" i="20"/>
  <c r="S366" i="20"/>
  <c r="R366" i="20"/>
  <c r="U366" i="20"/>
  <c r="T366" i="20"/>
  <c r="T238" i="20"/>
  <c r="R238" i="20"/>
  <c r="U238" i="20"/>
  <c r="S238" i="20"/>
  <c r="U3566" i="20"/>
  <c r="R3566" i="20"/>
  <c r="T3566" i="20"/>
  <c r="S3566" i="20"/>
  <c r="R3502" i="20"/>
  <c r="U3502" i="20"/>
  <c r="T3502" i="20"/>
  <c r="S3502" i="20"/>
  <c r="U3438" i="20"/>
  <c r="R3438" i="20"/>
  <c r="T3438" i="20"/>
  <c r="S3438" i="20"/>
  <c r="T3374" i="20"/>
  <c r="U3374" i="20"/>
  <c r="R3374" i="20"/>
  <c r="S3374" i="20"/>
  <c r="T3310" i="20"/>
  <c r="U3310" i="20"/>
  <c r="R3310" i="20"/>
  <c r="T3246" i="20"/>
  <c r="U3246" i="20"/>
  <c r="R3246" i="20"/>
  <c r="S3246" i="20"/>
  <c r="U3182" i="20"/>
  <c r="T3182" i="20"/>
  <c r="R3182" i="20"/>
  <c r="S3182" i="20"/>
  <c r="U3118" i="20"/>
  <c r="T3118" i="20"/>
  <c r="R3118" i="20"/>
  <c r="T3054" i="20"/>
  <c r="U3054" i="20"/>
  <c r="R3054" i="20"/>
  <c r="S3054" i="20"/>
  <c r="U2990" i="20"/>
  <c r="T2990" i="20"/>
  <c r="R2990" i="20"/>
  <c r="S2990" i="20"/>
  <c r="U2926" i="20"/>
  <c r="T2926" i="20"/>
  <c r="S2926" i="20"/>
  <c r="R2926" i="20"/>
  <c r="U2862" i="20"/>
  <c r="T2862" i="20"/>
  <c r="S2862" i="20"/>
  <c r="R2862" i="20"/>
  <c r="R2798" i="20"/>
  <c r="T2798" i="20"/>
  <c r="U2798" i="20"/>
  <c r="S2798" i="20"/>
  <c r="R2734" i="20"/>
  <c r="T2734" i="20"/>
  <c r="U2734" i="20"/>
  <c r="S2734" i="20"/>
  <c r="S2670" i="20"/>
  <c r="R2670" i="20"/>
  <c r="T2670" i="20"/>
  <c r="U2670" i="20"/>
  <c r="S2606" i="20"/>
  <c r="R2606" i="20"/>
  <c r="T2606" i="20"/>
  <c r="U2606" i="20"/>
  <c r="S2542" i="20"/>
  <c r="R2542" i="20"/>
  <c r="T2542" i="20"/>
  <c r="U2542" i="20"/>
  <c r="U2478" i="20"/>
  <c r="S2478" i="20"/>
  <c r="T2478" i="20"/>
  <c r="R2478" i="20"/>
  <c r="U2414" i="20"/>
  <c r="S2414" i="20"/>
  <c r="T2414" i="20"/>
  <c r="R2414" i="20"/>
  <c r="R2350" i="20"/>
  <c r="T2350" i="20"/>
  <c r="U2350" i="20"/>
  <c r="S2350" i="20"/>
  <c r="R2286" i="20"/>
  <c r="S2286" i="20"/>
  <c r="T2286" i="20"/>
  <c r="U2286" i="20"/>
  <c r="R2222" i="20"/>
  <c r="S2222" i="20"/>
  <c r="T2222" i="20"/>
  <c r="U2222" i="20"/>
  <c r="S2158" i="20"/>
  <c r="U2158" i="20"/>
  <c r="R2158" i="20"/>
  <c r="T2158" i="20"/>
  <c r="S2094" i="20"/>
  <c r="U2094" i="20"/>
  <c r="R2094" i="20"/>
  <c r="T2094" i="20"/>
  <c r="S2030" i="20"/>
  <c r="T2030" i="20"/>
  <c r="R2030" i="20"/>
  <c r="U2030" i="20"/>
  <c r="S1966" i="20"/>
  <c r="T1966" i="20"/>
  <c r="R1966" i="20"/>
  <c r="U1966" i="20"/>
  <c r="T1902" i="20"/>
  <c r="S1902" i="20"/>
  <c r="R1902" i="20"/>
  <c r="U1902" i="20"/>
  <c r="U1835" i="20"/>
  <c r="S1835" i="20"/>
  <c r="T1835" i="20"/>
  <c r="R1835" i="20"/>
  <c r="S1708" i="20"/>
  <c r="R1708" i="20"/>
  <c r="U1708" i="20"/>
  <c r="T1708" i="20"/>
  <c r="U1580" i="20"/>
  <c r="R1580" i="20"/>
  <c r="S1580" i="20"/>
  <c r="T1580" i="20"/>
  <c r="S1452" i="20"/>
  <c r="U1452" i="20"/>
  <c r="R1452" i="20"/>
  <c r="T1452" i="20"/>
  <c r="R1324" i="20"/>
  <c r="T1324" i="20"/>
  <c r="S1324" i="20"/>
  <c r="U1324" i="20"/>
  <c r="S1196" i="20"/>
  <c r="R1196" i="20"/>
  <c r="U1196" i="20"/>
  <c r="T1196" i="20"/>
  <c r="R1068" i="20"/>
  <c r="U1068" i="20"/>
  <c r="S1068" i="20"/>
  <c r="T1068" i="20"/>
  <c r="U940" i="20"/>
  <c r="R940" i="20"/>
  <c r="T940" i="20"/>
  <c r="S940" i="20"/>
  <c r="U812" i="20"/>
  <c r="R812" i="20"/>
  <c r="T812" i="20"/>
  <c r="S812" i="20"/>
  <c r="T684" i="20"/>
  <c r="S684" i="20"/>
  <c r="R684" i="20"/>
  <c r="U684" i="20"/>
  <c r="S556" i="20"/>
  <c r="T556" i="20"/>
  <c r="R556" i="20"/>
  <c r="U556" i="20"/>
  <c r="R428" i="20"/>
  <c r="U428" i="20"/>
  <c r="T428" i="20"/>
  <c r="S428" i="20"/>
  <c r="U300" i="20"/>
  <c r="R300" i="20"/>
  <c r="T300" i="20"/>
  <c r="S300" i="20"/>
  <c r="S172" i="20"/>
  <c r="R172" i="20"/>
  <c r="T172" i="20"/>
  <c r="U172" i="20"/>
  <c r="U3557" i="20"/>
  <c r="T3557" i="20"/>
  <c r="S3557" i="20"/>
  <c r="U3493" i="20"/>
  <c r="T3493" i="20"/>
  <c r="S3493" i="20"/>
  <c r="U3429" i="20"/>
  <c r="T3429" i="20"/>
  <c r="S3429" i="20"/>
  <c r="U3365" i="20"/>
  <c r="T3365" i="20"/>
  <c r="S3365" i="20"/>
  <c r="U3301" i="20"/>
  <c r="T3301" i="20"/>
  <c r="S3301" i="20"/>
  <c r="S3237" i="20"/>
  <c r="U3237" i="20"/>
  <c r="T3237" i="20"/>
  <c r="S3173" i="20"/>
  <c r="U3173" i="20"/>
  <c r="T3173" i="20"/>
  <c r="U3109" i="20"/>
  <c r="S3109" i="20"/>
  <c r="T3109" i="20"/>
  <c r="U3045" i="20"/>
  <c r="R3045" i="20"/>
  <c r="S3045" i="20"/>
  <c r="T3045" i="20"/>
  <c r="U2981" i="20"/>
  <c r="S2981" i="20"/>
  <c r="T2981" i="20"/>
  <c r="R2981" i="20"/>
  <c r="S2917" i="20"/>
  <c r="U2917" i="20"/>
  <c r="T2917" i="20"/>
  <c r="R2917" i="20"/>
  <c r="U2853" i="20"/>
  <c r="S2853" i="20"/>
  <c r="T2853" i="20"/>
  <c r="S2789" i="20"/>
  <c r="T2789" i="20"/>
  <c r="R2789" i="20"/>
  <c r="U2789" i="20"/>
  <c r="R2725" i="20"/>
  <c r="U2725" i="20"/>
  <c r="T2725" i="20"/>
  <c r="S2725" i="20"/>
  <c r="T2661" i="20"/>
  <c r="U2661" i="20"/>
  <c r="R2661" i="20"/>
  <c r="S2661" i="20"/>
  <c r="T2597" i="20"/>
  <c r="U2597" i="20"/>
  <c r="R2597" i="20"/>
  <c r="S2597" i="20"/>
  <c r="T2533" i="20"/>
  <c r="U2533" i="20"/>
  <c r="R2533" i="20"/>
  <c r="S2533" i="20"/>
  <c r="R2469" i="20"/>
  <c r="U2469" i="20"/>
  <c r="T2469" i="20"/>
  <c r="S2469" i="20"/>
  <c r="R2405" i="20"/>
  <c r="U2405" i="20"/>
  <c r="T2405" i="20"/>
  <c r="S2405" i="20"/>
  <c r="R2341" i="20"/>
  <c r="T2341" i="20"/>
  <c r="U2341" i="20"/>
  <c r="S2341" i="20"/>
  <c r="R2277" i="20"/>
  <c r="T2277" i="20"/>
  <c r="U2277" i="20"/>
  <c r="S2277" i="20"/>
  <c r="R2213" i="20"/>
  <c r="T2213" i="20"/>
  <c r="U2213" i="20"/>
  <c r="S2213" i="20"/>
  <c r="U2149" i="20"/>
  <c r="S2149" i="20"/>
  <c r="T2149" i="20"/>
  <c r="R2149" i="20"/>
  <c r="U2085" i="20"/>
  <c r="S2085" i="20"/>
  <c r="T2085" i="20"/>
  <c r="R2085" i="20"/>
  <c r="R2021" i="20"/>
  <c r="T2021" i="20"/>
  <c r="S2021" i="20"/>
  <c r="U2021" i="20"/>
  <c r="T1957" i="20"/>
  <c r="U1957" i="20"/>
  <c r="S1957" i="20"/>
  <c r="R1957" i="20"/>
  <c r="S1893" i="20"/>
  <c r="R1893" i="20"/>
  <c r="T1893" i="20"/>
  <c r="U1893" i="20"/>
  <c r="R1818" i="20"/>
  <c r="U1818" i="20"/>
  <c r="T1818" i="20"/>
  <c r="S1818" i="20"/>
  <c r="U1690" i="20"/>
  <c r="S1690" i="20"/>
  <c r="R1690" i="20"/>
  <c r="T1690" i="20"/>
  <c r="R1562" i="20"/>
  <c r="U1562" i="20"/>
  <c r="S1562" i="20"/>
  <c r="T1562" i="20"/>
  <c r="S1434" i="20"/>
  <c r="T1434" i="20"/>
  <c r="U1434" i="20"/>
  <c r="R1434" i="20"/>
  <c r="S1306" i="20"/>
  <c r="R1306" i="20"/>
  <c r="T1306" i="20"/>
  <c r="U1306" i="20"/>
  <c r="U1178" i="20"/>
  <c r="R1178" i="20"/>
  <c r="S1178" i="20"/>
  <c r="T1178" i="20"/>
  <c r="T1050" i="20"/>
  <c r="U1050" i="20"/>
  <c r="R1050" i="20"/>
  <c r="S1050" i="20"/>
  <c r="R922" i="20"/>
  <c r="S922" i="20"/>
  <c r="U922" i="20"/>
  <c r="T922" i="20"/>
  <c r="T794" i="20"/>
  <c r="S794" i="20"/>
  <c r="U794" i="20"/>
  <c r="R794" i="20"/>
  <c r="S666" i="20"/>
  <c r="R666" i="20"/>
  <c r="U666" i="20"/>
  <c r="T666" i="20"/>
  <c r="R538" i="20"/>
  <c r="S538" i="20"/>
  <c r="T538" i="20"/>
  <c r="U538" i="20"/>
  <c r="R410" i="20"/>
  <c r="S410" i="20"/>
  <c r="U410" i="20"/>
  <c r="T410" i="20"/>
  <c r="R282" i="20"/>
  <c r="U282" i="20"/>
  <c r="T282" i="20"/>
  <c r="S282" i="20"/>
  <c r="R154" i="20"/>
  <c r="U154" i="20"/>
  <c r="T154" i="20"/>
  <c r="S154" i="20"/>
  <c r="U3468" i="20"/>
  <c r="T3468" i="20"/>
  <c r="R3468" i="20"/>
  <c r="R3404" i="20"/>
  <c r="T3404" i="20"/>
  <c r="U3404" i="20"/>
  <c r="S3404" i="20"/>
  <c r="U3340" i="20"/>
  <c r="T3340" i="20"/>
  <c r="R3340" i="20"/>
  <c r="S3340" i="20"/>
  <c r="U3276" i="20"/>
  <c r="T3276" i="20"/>
  <c r="R3276" i="20"/>
  <c r="S3276" i="20"/>
  <c r="T3212" i="20"/>
  <c r="U3212" i="20"/>
  <c r="R3212" i="20"/>
  <c r="S3212" i="20"/>
  <c r="U3148" i="20"/>
  <c r="T3148" i="20"/>
  <c r="R3148" i="20"/>
  <c r="U3084" i="20"/>
  <c r="R3084" i="20"/>
  <c r="T3084" i="20"/>
  <c r="S3084" i="20"/>
  <c r="T3020" i="20"/>
  <c r="U3020" i="20"/>
  <c r="R3020" i="20"/>
  <c r="S3020" i="20"/>
  <c r="R2956" i="20"/>
  <c r="T2956" i="20"/>
  <c r="U2956" i="20"/>
  <c r="S2956" i="20"/>
  <c r="U2892" i="20"/>
  <c r="T2892" i="20"/>
  <c r="R2892" i="20"/>
  <c r="S2892" i="20"/>
  <c r="U2828" i="20"/>
  <c r="S2828" i="20"/>
  <c r="R2828" i="20"/>
  <c r="T2828" i="20"/>
  <c r="U2764" i="20"/>
  <c r="S2764" i="20"/>
  <c r="R2764" i="20"/>
  <c r="T2764" i="20"/>
  <c r="S2700" i="20"/>
  <c r="R2700" i="20"/>
  <c r="U2700" i="20"/>
  <c r="T2700" i="20"/>
  <c r="T2636" i="20"/>
  <c r="S2636" i="20"/>
  <c r="U2636" i="20"/>
  <c r="R2636" i="20"/>
  <c r="T2572" i="20"/>
  <c r="S2572" i="20"/>
  <c r="U2572" i="20"/>
  <c r="R2572" i="20"/>
  <c r="U2508" i="20"/>
  <c r="S2508" i="20"/>
  <c r="R2508" i="20"/>
  <c r="T2508" i="20"/>
  <c r="T2444" i="20"/>
  <c r="R2444" i="20"/>
  <c r="U2444" i="20"/>
  <c r="S2444" i="20"/>
  <c r="U2380" i="20"/>
  <c r="S2380" i="20"/>
  <c r="T2380" i="20"/>
  <c r="R2380" i="20"/>
  <c r="U2316" i="20"/>
  <c r="S2316" i="20"/>
  <c r="T2316" i="20"/>
  <c r="R2316" i="20"/>
  <c r="R2252" i="20"/>
  <c r="U2252" i="20"/>
  <c r="S2252" i="20"/>
  <c r="T2252" i="20"/>
  <c r="R2188" i="20"/>
  <c r="S2188" i="20"/>
  <c r="T2188" i="20"/>
  <c r="U2188" i="20"/>
  <c r="R2124" i="20"/>
  <c r="T2124" i="20"/>
  <c r="S2124" i="20"/>
  <c r="U2124" i="20"/>
  <c r="R2060" i="20"/>
  <c r="S2060" i="20"/>
  <c r="U2060" i="20"/>
  <c r="T2060" i="20"/>
  <c r="R1996" i="20"/>
  <c r="S1996" i="20"/>
  <c r="U1996" i="20"/>
  <c r="T1996" i="20"/>
  <c r="T1932" i="20"/>
  <c r="S1932" i="20"/>
  <c r="U1932" i="20"/>
  <c r="R1932" i="20"/>
  <c r="T1868" i="20"/>
  <c r="R1868" i="20"/>
  <c r="S1868" i="20"/>
  <c r="U1868" i="20"/>
  <c r="S1769" i="20"/>
  <c r="R1769" i="20"/>
  <c r="T1769" i="20"/>
  <c r="U1769" i="20"/>
  <c r="R1641" i="20"/>
  <c r="S1641" i="20"/>
  <c r="T1641" i="20"/>
  <c r="U1641" i="20"/>
  <c r="S1513" i="20"/>
  <c r="T1513" i="20"/>
  <c r="R1513" i="20"/>
  <c r="U1513" i="20"/>
  <c r="T1385" i="20"/>
  <c r="U1385" i="20"/>
  <c r="S1385" i="20"/>
  <c r="R1385" i="20"/>
  <c r="R1257" i="20"/>
  <c r="U1257" i="20"/>
  <c r="S1257" i="20"/>
  <c r="T1257" i="20"/>
  <c r="T1129" i="20"/>
  <c r="U1129" i="20"/>
  <c r="R1129" i="20"/>
  <c r="S1129" i="20"/>
  <c r="U1001" i="20"/>
  <c r="R1001" i="20"/>
  <c r="T1001" i="20"/>
  <c r="S1001" i="20"/>
  <c r="S873" i="20"/>
  <c r="U873" i="20"/>
  <c r="R873" i="20"/>
  <c r="T873" i="20"/>
  <c r="R745" i="20"/>
  <c r="U745" i="20"/>
  <c r="T745" i="20"/>
  <c r="S745" i="20"/>
  <c r="S617" i="20"/>
  <c r="T617" i="20"/>
  <c r="U617" i="20"/>
  <c r="R617" i="20"/>
  <c r="S489" i="20"/>
  <c r="U489" i="20"/>
  <c r="R489" i="20"/>
  <c r="T489" i="20"/>
  <c r="R361" i="20"/>
  <c r="U361" i="20"/>
  <c r="S361" i="20"/>
  <c r="T361" i="20"/>
  <c r="R233" i="20"/>
  <c r="U233" i="20"/>
  <c r="T233" i="20"/>
  <c r="S233" i="20"/>
  <c r="U3507" i="20"/>
  <c r="T3507" i="20"/>
  <c r="S3507" i="20"/>
  <c r="U3443" i="20"/>
  <c r="T3443" i="20"/>
  <c r="S3443" i="20"/>
  <c r="U3379" i="20"/>
  <c r="T3379" i="20"/>
  <c r="S3379" i="20"/>
  <c r="U3315" i="20"/>
  <c r="T3315" i="20"/>
  <c r="S3315" i="20"/>
  <c r="U3251" i="20"/>
  <c r="S3251" i="20"/>
  <c r="T3251" i="20"/>
  <c r="U3187" i="20"/>
  <c r="S3187" i="20"/>
  <c r="T3187" i="20"/>
  <c r="S3123" i="20"/>
  <c r="T3123" i="20"/>
  <c r="U3123" i="20"/>
  <c r="U3059" i="20"/>
  <c r="R3059" i="20"/>
  <c r="S3059" i="20"/>
  <c r="T3059" i="20"/>
  <c r="U2995" i="20"/>
  <c r="T2995" i="20"/>
  <c r="R2995" i="20"/>
  <c r="S2995" i="20"/>
  <c r="S2931" i="20"/>
  <c r="U2931" i="20"/>
  <c r="R2931" i="20"/>
  <c r="T2931" i="20"/>
  <c r="S2867" i="20"/>
  <c r="U2867" i="20"/>
  <c r="R2867" i="20"/>
  <c r="T2867" i="20"/>
  <c r="S2803" i="20"/>
  <c r="U2803" i="20"/>
  <c r="T2803" i="20"/>
  <c r="R2803" i="20"/>
  <c r="U2739" i="20"/>
  <c r="T2739" i="20"/>
  <c r="S2739" i="20"/>
  <c r="R2739" i="20"/>
  <c r="R2675" i="20"/>
  <c r="T2675" i="20"/>
  <c r="S2675" i="20"/>
  <c r="U2675" i="20"/>
  <c r="R2611" i="20"/>
  <c r="T2611" i="20"/>
  <c r="S2611" i="20"/>
  <c r="U2611" i="20"/>
  <c r="R2547" i="20"/>
  <c r="T2547" i="20"/>
  <c r="S2547" i="20"/>
  <c r="U2547" i="20"/>
  <c r="T2483" i="20"/>
  <c r="S2483" i="20"/>
  <c r="U2483" i="20"/>
  <c r="R2483" i="20"/>
  <c r="T2419" i="20"/>
  <c r="S2419" i="20"/>
  <c r="U2419" i="20"/>
  <c r="R2419" i="20"/>
  <c r="T2355" i="20"/>
  <c r="U2355" i="20"/>
  <c r="S2355" i="20"/>
  <c r="R2355" i="20"/>
  <c r="T2291" i="20"/>
  <c r="U2291" i="20"/>
  <c r="S2291" i="20"/>
  <c r="R2291" i="20"/>
  <c r="S2227" i="20"/>
  <c r="R2227" i="20"/>
  <c r="U2227" i="20"/>
  <c r="T2163" i="20"/>
  <c r="R2163" i="20"/>
  <c r="S2163" i="20"/>
  <c r="U2163" i="20"/>
  <c r="T2099" i="20"/>
  <c r="R2099" i="20"/>
  <c r="S2099" i="20"/>
  <c r="R2035" i="20"/>
  <c r="T2035" i="20"/>
  <c r="U2035" i="20"/>
  <c r="S2035" i="20"/>
  <c r="R1971" i="20"/>
  <c r="T1971" i="20"/>
  <c r="U1971" i="20"/>
  <c r="S1971" i="20"/>
  <c r="T1907" i="20"/>
  <c r="R1907" i="20"/>
  <c r="U1907" i="20"/>
  <c r="S1907" i="20"/>
  <c r="T1843" i="20"/>
  <c r="U1843" i="20"/>
  <c r="R1843" i="20"/>
  <c r="S1843" i="20"/>
  <c r="T1718" i="20"/>
  <c r="R1718" i="20"/>
  <c r="S1718" i="20"/>
  <c r="U1718" i="20"/>
  <c r="U1590" i="20"/>
  <c r="T1590" i="20"/>
  <c r="R1590" i="20"/>
  <c r="S1590" i="20"/>
  <c r="S1462" i="20"/>
  <c r="T1462" i="20"/>
  <c r="U1462" i="20"/>
  <c r="R1462" i="20"/>
  <c r="S1334" i="20"/>
  <c r="T1334" i="20"/>
  <c r="U1334" i="20"/>
  <c r="R1334" i="20"/>
  <c r="U1206" i="20"/>
  <c r="T1206" i="20"/>
  <c r="S1206" i="20"/>
  <c r="R1206" i="20"/>
  <c r="U1078" i="20"/>
  <c r="T1078" i="20"/>
  <c r="S1078" i="20"/>
  <c r="R1078" i="20"/>
  <c r="U950" i="20"/>
  <c r="T950" i="20"/>
  <c r="S950" i="20"/>
  <c r="R950" i="20"/>
  <c r="U822" i="20"/>
  <c r="T822" i="20"/>
  <c r="R822" i="20"/>
  <c r="S822" i="20"/>
  <c r="S694" i="20"/>
  <c r="R694" i="20"/>
  <c r="U694" i="20"/>
  <c r="T694" i="20"/>
  <c r="T566" i="20"/>
  <c r="R566" i="20"/>
  <c r="S566" i="20"/>
  <c r="U566" i="20"/>
  <c r="U438" i="20"/>
  <c r="S438" i="20"/>
  <c r="R438" i="20"/>
  <c r="T438" i="20"/>
  <c r="S310" i="20"/>
  <c r="U310" i="20"/>
  <c r="T310" i="20"/>
  <c r="R310" i="20"/>
  <c r="U182" i="20"/>
  <c r="S182" i="20"/>
  <c r="R182" i="20"/>
  <c r="T182" i="20"/>
  <c r="T1816" i="20"/>
  <c r="R1816" i="20"/>
  <c r="S1816" i="20"/>
  <c r="U1816" i="20"/>
  <c r="S1752" i="20"/>
  <c r="R1752" i="20"/>
  <c r="T1752" i="20"/>
  <c r="U1752" i="20"/>
  <c r="U1688" i="20"/>
  <c r="T1688" i="20"/>
  <c r="R1688" i="20"/>
  <c r="S1688" i="20"/>
  <c r="U1624" i="20"/>
  <c r="R1624" i="20"/>
  <c r="T1624" i="20"/>
  <c r="S1624" i="20"/>
  <c r="U1560" i="20"/>
  <c r="R1560" i="20"/>
  <c r="T1560" i="20"/>
  <c r="S1560" i="20"/>
  <c r="U1496" i="20"/>
  <c r="S1496" i="20"/>
  <c r="T1496" i="20"/>
  <c r="R1496" i="20"/>
  <c r="R1432" i="20"/>
  <c r="T1432" i="20"/>
  <c r="U1432" i="20"/>
  <c r="S1432" i="20"/>
  <c r="U1368" i="20"/>
  <c r="T1368" i="20"/>
  <c r="S1368" i="20"/>
  <c r="R1368" i="20"/>
  <c r="U1304" i="20"/>
  <c r="T1304" i="20"/>
  <c r="S1304" i="20"/>
  <c r="R1304" i="20"/>
  <c r="U1240" i="20"/>
  <c r="T1240" i="20"/>
  <c r="S1240" i="20"/>
  <c r="R1240" i="20"/>
  <c r="U1176" i="20"/>
  <c r="T1176" i="20"/>
  <c r="S1176" i="20"/>
  <c r="R1176" i="20"/>
  <c r="U1112" i="20"/>
  <c r="R1112" i="20"/>
  <c r="T1112" i="20"/>
  <c r="S1112" i="20"/>
  <c r="S1048" i="20"/>
  <c r="T1048" i="20"/>
  <c r="U1048" i="20"/>
  <c r="R1048" i="20"/>
  <c r="S984" i="20"/>
  <c r="T984" i="20"/>
  <c r="U984" i="20"/>
  <c r="R984" i="20"/>
  <c r="U920" i="20"/>
  <c r="R920" i="20"/>
  <c r="S920" i="20"/>
  <c r="T920" i="20"/>
  <c r="T856" i="20"/>
  <c r="U856" i="20"/>
  <c r="S856" i="20"/>
  <c r="R856" i="20"/>
  <c r="T792" i="20"/>
  <c r="U792" i="20"/>
  <c r="S792" i="20"/>
  <c r="R792" i="20"/>
  <c r="R728" i="20"/>
  <c r="T728" i="20"/>
  <c r="U728" i="20"/>
  <c r="S728" i="20"/>
  <c r="S664" i="20"/>
  <c r="T664" i="20"/>
  <c r="R664" i="20"/>
  <c r="U664" i="20"/>
  <c r="R600" i="20"/>
  <c r="U600" i="20"/>
  <c r="S600" i="20"/>
  <c r="T600" i="20"/>
  <c r="T536" i="20"/>
  <c r="R536" i="20"/>
  <c r="U536" i="20"/>
  <c r="S536" i="20"/>
  <c r="T472" i="20"/>
  <c r="R472" i="20"/>
  <c r="U472" i="20"/>
  <c r="S472" i="20"/>
  <c r="U408" i="20"/>
  <c r="T408" i="20"/>
  <c r="S408" i="20"/>
  <c r="R408" i="20"/>
  <c r="U344" i="20"/>
  <c r="T344" i="20"/>
  <c r="S344" i="20"/>
  <c r="R344" i="20"/>
  <c r="U280" i="20"/>
  <c r="T280" i="20"/>
  <c r="R280" i="20"/>
  <c r="S280" i="20"/>
  <c r="R216" i="20"/>
  <c r="T216" i="20"/>
  <c r="S216" i="20"/>
  <c r="U216" i="20"/>
  <c r="R152" i="20"/>
  <c r="U152" i="20"/>
  <c r="S152" i="20"/>
  <c r="T152" i="20"/>
  <c r="R1823" i="20"/>
  <c r="U1823" i="20"/>
  <c r="S1823" i="20"/>
  <c r="T1823" i="20"/>
  <c r="R1759" i="20"/>
  <c r="T1759" i="20"/>
  <c r="U1759" i="20"/>
  <c r="S1759" i="20"/>
  <c r="R1695" i="20"/>
  <c r="U1695" i="20"/>
  <c r="S1695" i="20"/>
  <c r="T1695" i="20"/>
  <c r="R1631" i="20"/>
  <c r="S1631" i="20"/>
  <c r="T1631" i="20"/>
  <c r="U1631" i="20"/>
  <c r="S1567" i="20"/>
  <c r="U1567" i="20"/>
  <c r="R1567" i="20"/>
  <c r="T1567" i="20"/>
  <c r="R1503" i="20"/>
  <c r="S1503" i="20"/>
  <c r="T1503" i="20"/>
  <c r="U1503" i="20"/>
  <c r="T1439" i="20"/>
  <c r="S1439" i="20"/>
  <c r="U1439" i="20"/>
  <c r="R1439" i="20"/>
  <c r="S1375" i="20"/>
  <c r="R1375" i="20"/>
  <c r="T1375" i="20"/>
  <c r="U1375" i="20"/>
  <c r="S1311" i="20"/>
  <c r="R1311" i="20"/>
  <c r="U1311" i="20"/>
  <c r="T1311" i="20"/>
  <c r="R1247" i="20"/>
  <c r="S1247" i="20"/>
  <c r="T1247" i="20"/>
  <c r="U1247" i="20"/>
  <c r="S1183" i="20"/>
  <c r="R1183" i="20"/>
  <c r="T1183" i="20"/>
  <c r="U1183" i="20"/>
  <c r="S1119" i="20"/>
  <c r="R1119" i="20"/>
  <c r="U1119" i="20"/>
  <c r="T1119" i="20"/>
  <c r="S1055" i="20"/>
  <c r="U1055" i="20"/>
  <c r="R1055" i="20"/>
  <c r="T1055" i="20"/>
  <c r="S991" i="20"/>
  <c r="U991" i="20"/>
  <c r="T991" i="20"/>
  <c r="R991" i="20"/>
  <c r="U927" i="20"/>
  <c r="T927" i="20"/>
  <c r="S927" i="20"/>
  <c r="R927" i="20"/>
  <c r="R863" i="20"/>
  <c r="T863" i="20"/>
  <c r="S863" i="20"/>
  <c r="U863" i="20"/>
  <c r="R799" i="20"/>
  <c r="U799" i="20"/>
  <c r="T799" i="20"/>
  <c r="S799" i="20"/>
  <c r="R735" i="20"/>
  <c r="T735" i="20"/>
  <c r="U735" i="20"/>
  <c r="S735" i="20"/>
  <c r="T671" i="20"/>
  <c r="S671" i="20"/>
  <c r="R671" i="20"/>
  <c r="U671" i="20"/>
  <c r="R607" i="20"/>
  <c r="T607" i="20"/>
  <c r="U607" i="20"/>
  <c r="S607" i="20"/>
  <c r="S543" i="20"/>
  <c r="R543" i="20"/>
  <c r="T543" i="20"/>
  <c r="U543" i="20"/>
  <c r="S479" i="20"/>
  <c r="R479" i="20"/>
  <c r="U479" i="20"/>
  <c r="T479" i="20"/>
  <c r="T415" i="20"/>
  <c r="S415" i="20"/>
  <c r="R415" i="20"/>
  <c r="U415" i="20"/>
  <c r="T351" i="20"/>
  <c r="R351" i="20"/>
  <c r="S351" i="20"/>
  <c r="U351" i="20"/>
  <c r="U287" i="20"/>
  <c r="S287" i="20"/>
  <c r="R287" i="20"/>
  <c r="T287" i="20"/>
  <c r="S223" i="20"/>
  <c r="R223" i="20"/>
  <c r="U223" i="20"/>
  <c r="T223" i="20"/>
  <c r="U159" i="20"/>
  <c r="T159" i="20"/>
  <c r="S159" i="20"/>
  <c r="R159" i="20"/>
  <c r="S1829" i="20"/>
  <c r="T1829" i="20"/>
  <c r="R1829" i="20"/>
  <c r="U1829" i="20"/>
  <c r="S1765" i="20"/>
  <c r="T1765" i="20"/>
  <c r="R1765" i="20"/>
  <c r="U1765" i="20"/>
  <c r="T1701" i="20"/>
  <c r="U1701" i="20"/>
  <c r="R1701" i="20"/>
  <c r="S1701" i="20"/>
  <c r="R1637" i="20"/>
  <c r="S1637" i="20"/>
  <c r="T1637" i="20"/>
  <c r="U1637" i="20"/>
  <c r="S1573" i="20"/>
  <c r="T1573" i="20"/>
  <c r="R1573" i="20"/>
  <c r="U1573" i="20"/>
  <c r="S1509" i="20"/>
  <c r="T1509" i="20"/>
  <c r="R1509" i="20"/>
  <c r="U1509" i="20"/>
  <c r="U1445" i="20"/>
  <c r="R1445" i="20"/>
  <c r="S1445" i="20"/>
  <c r="T1445" i="20"/>
  <c r="R1381" i="20"/>
  <c r="U1381" i="20"/>
  <c r="T1381" i="20"/>
  <c r="S1381" i="20"/>
  <c r="R1317" i="20"/>
  <c r="U1317" i="20"/>
  <c r="T1317" i="20"/>
  <c r="S1317" i="20"/>
  <c r="T1253" i="20"/>
  <c r="U1253" i="20"/>
  <c r="R1253" i="20"/>
  <c r="S1253" i="20"/>
  <c r="U1189" i="20"/>
  <c r="S1189" i="20"/>
  <c r="T1189" i="20"/>
  <c r="R1189" i="20"/>
  <c r="U1125" i="20"/>
  <c r="S1125" i="20"/>
  <c r="T1125" i="20"/>
  <c r="R1125" i="20"/>
  <c r="T1061" i="20"/>
  <c r="R1061" i="20"/>
  <c r="S1061" i="20"/>
  <c r="U1061" i="20"/>
  <c r="T997" i="20"/>
  <c r="R997" i="20"/>
  <c r="U997" i="20"/>
  <c r="S997" i="20"/>
  <c r="T933" i="20"/>
  <c r="R933" i="20"/>
  <c r="U933" i="20"/>
  <c r="S933" i="20"/>
  <c r="U869" i="20"/>
  <c r="T869" i="20"/>
  <c r="S869" i="20"/>
  <c r="R869" i="20"/>
  <c r="R805" i="20"/>
  <c r="U805" i="20"/>
  <c r="S805" i="20"/>
  <c r="T805" i="20"/>
  <c r="T741" i="20"/>
  <c r="U741" i="20"/>
  <c r="S741" i="20"/>
  <c r="R741" i="20"/>
  <c r="T677" i="20"/>
  <c r="S677" i="20"/>
  <c r="R677" i="20"/>
  <c r="U677" i="20"/>
  <c r="R613" i="20"/>
  <c r="S613" i="20"/>
  <c r="T613" i="20"/>
  <c r="U613" i="20"/>
  <c r="T549" i="20"/>
  <c r="S549" i="20"/>
  <c r="U549" i="20"/>
  <c r="R549" i="20"/>
  <c r="R485" i="20"/>
  <c r="T485" i="20"/>
  <c r="S485" i="20"/>
  <c r="U485" i="20"/>
  <c r="T421" i="20"/>
  <c r="R421" i="20"/>
  <c r="S421" i="20"/>
  <c r="U421" i="20"/>
  <c r="T357" i="20"/>
  <c r="R357" i="20"/>
  <c r="S357" i="20"/>
  <c r="U357" i="20"/>
  <c r="S293" i="20"/>
  <c r="R293" i="20"/>
  <c r="T293" i="20"/>
  <c r="U293" i="20"/>
  <c r="U229" i="20"/>
  <c r="S229" i="20"/>
  <c r="T229" i="20"/>
  <c r="R229" i="20"/>
  <c r="R165" i="20"/>
  <c r="U165" i="20"/>
  <c r="T165" i="20"/>
  <c r="S165" i="20"/>
  <c r="U1819" i="20"/>
  <c r="S1819" i="20"/>
  <c r="R1819" i="20"/>
  <c r="T1819" i="20"/>
  <c r="U1755" i="20"/>
  <c r="T1755" i="20"/>
  <c r="S1755" i="20"/>
  <c r="R1755" i="20"/>
  <c r="S1691" i="20"/>
  <c r="T1691" i="20"/>
  <c r="U1691" i="20"/>
  <c r="R1691" i="20"/>
  <c r="S1627" i="20"/>
  <c r="U1627" i="20"/>
  <c r="T1627" i="20"/>
  <c r="R1627" i="20"/>
  <c r="S1563" i="20"/>
  <c r="R1563" i="20"/>
  <c r="U1563" i="20"/>
  <c r="T1563" i="20"/>
  <c r="R1499" i="20"/>
  <c r="S1499" i="20"/>
  <c r="U1499" i="20"/>
  <c r="T1499" i="20"/>
  <c r="R1435" i="20"/>
  <c r="T1435" i="20"/>
  <c r="S1435" i="20"/>
  <c r="U1435" i="20"/>
  <c r="T1371" i="20"/>
  <c r="R1371" i="20"/>
  <c r="U1371" i="20"/>
  <c r="S1371" i="20"/>
  <c r="R1307" i="20"/>
  <c r="S1307" i="20"/>
  <c r="U1307" i="20"/>
  <c r="T1307" i="20"/>
  <c r="R1243" i="20"/>
  <c r="U1243" i="20"/>
  <c r="T1243" i="20"/>
  <c r="S1243" i="20"/>
  <c r="U1179" i="20"/>
  <c r="R1179" i="20"/>
  <c r="S1179" i="20"/>
  <c r="T1179" i="20"/>
  <c r="S1115" i="20"/>
  <c r="R1115" i="20"/>
  <c r="T1115" i="20"/>
  <c r="U1115" i="20"/>
  <c r="U1051" i="20"/>
  <c r="T1051" i="20"/>
  <c r="S1051" i="20"/>
  <c r="R1051" i="20"/>
  <c r="U987" i="20"/>
  <c r="T987" i="20"/>
  <c r="R987" i="20"/>
  <c r="S987" i="20"/>
  <c r="T923" i="20"/>
  <c r="R923" i="20"/>
  <c r="U923" i="20"/>
  <c r="S923" i="20"/>
  <c r="T859" i="20"/>
  <c r="R859" i="20"/>
  <c r="U859" i="20"/>
  <c r="S859" i="20"/>
  <c r="T795" i="20"/>
  <c r="U795" i="20"/>
  <c r="R795" i="20"/>
  <c r="S795" i="20"/>
  <c r="T731" i="20"/>
  <c r="U731" i="20"/>
  <c r="S731" i="20"/>
  <c r="R731" i="20"/>
  <c r="T667" i="20"/>
  <c r="S667" i="20"/>
  <c r="R667" i="20"/>
  <c r="U667" i="20"/>
  <c r="S603" i="20"/>
  <c r="U603" i="20"/>
  <c r="R603" i="20"/>
  <c r="T603" i="20"/>
  <c r="U539" i="20"/>
  <c r="T539" i="20"/>
  <c r="R539" i="20"/>
  <c r="S539" i="20"/>
  <c r="U475" i="20"/>
  <c r="T475" i="20"/>
  <c r="S475" i="20"/>
  <c r="R475" i="20"/>
  <c r="S411" i="20"/>
  <c r="R411" i="20"/>
  <c r="U411" i="20"/>
  <c r="T411" i="20"/>
  <c r="S347" i="20"/>
  <c r="R347" i="20"/>
  <c r="U347" i="20"/>
  <c r="T347" i="20"/>
  <c r="S283" i="20"/>
  <c r="T283" i="20"/>
  <c r="R283" i="20"/>
  <c r="U283" i="20"/>
  <c r="T219" i="20"/>
  <c r="S219" i="20"/>
  <c r="U219" i="20"/>
  <c r="R219" i="20"/>
  <c r="T155" i="20"/>
  <c r="S155" i="20"/>
  <c r="U155" i="20"/>
  <c r="R155" i="20"/>
  <c r="R3125" i="20"/>
  <c r="R3301" i="20"/>
  <c r="R3381" i="20"/>
  <c r="R3557" i="20"/>
  <c r="R3637" i="20"/>
  <c r="R3731" i="20"/>
  <c r="R3813" i="20"/>
  <c r="R3893" i="20"/>
  <c r="R3987" i="20"/>
  <c r="R4149" i="20"/>
  <c r="R4243" i="20"/>
  <c r="R4405" i="20"/>
  <c r="R4499" i="20"/>
  <c r="R4661" i="20"/>
  <c r="R4755" i="20"/>
  <c r="R5011" i="20"/>
  <c r="R5267" i="20"/>
  <c r="R5523" i="20"/>
  <c r="S3509" i="20"/>
  <c r="S3591" i="20"/>
  <c r="S3765" i="20"/>
  <c r="S3847" i="20"/>
  <c r="S3959" i="20"/>
  <c r="S4087" i="20"/>
  <c r="S4215" i="20"/>
  <c r="S4343" i="20"/>
  <c r="S4471" i="20"/>
  <c r="S4599" i="20"/>
  <c r="S4727" i="20"/>
  <c r="T3646" i="20"/>
  <c r="R2314" i="20"/>
  <c r="T2335" i="20"/>
  <c r="U1884" i="20"/>
  <c r="S2452" i="20"/>
  <c r="U2793" i="20"/>
  <c r="U3121" i="20"/>
  <c r="S5312" i="20"/>
  <c r="R5312" i="20"/>
  <c r="U5312" i="20"/>
  <c r="U4256" i="20"/>
  <c r="S4256" i="20"/>
  <c r="R4256" i="20"/>
  <c r="T4256" i="20"/>
  <c r="U5248" i="20"/>
  <c r="S5248" i="20"/>
  <c r="R5248" i="20"/>
  <c r="T5248" i="20"/>
  <c r="U4448" i="20"/>
  <c r="S4448" i="20"/>
  <c r="R4448" i="20"/>
  <c r="T4448" i="20"/>
  <c r="R2850" i="20"/>
  <c r="S2850" i="20"/>
  <c r="U2850" i="20"/>
  <c r="T2850" i="20"/>
  <c r="S4896" i="20"/>
  <c r="R4896" i="20"/>
  <c r="U4896" i="20"/>
  <c r="T4896" i="20"/>
  <c r="S4096" i="20"/>
  <c r="U4096" i="20"/>
  <c r="R4096" i="20"/>
  <c r="T4096" i="20"/>
  <c r="U5088" i="20"/>
  <c r="S5088" i="20"/>
  <c r="R5088" i="20"/>
  <c r="T5088" i="20"/>
  <c r="U5512" i="20"/>
  <c r="S5512" i="20"/>
  <c r="R5512" i="20"/>
  <c r="T5512" i="20"/>
  <c r="U5256" i="20"/>
  <c r="S5256" i="20"/>
  <c r="R5256" i="20"/>
  <c r="T5256" i="20"/>
  <c r="U5000" i="20"/>
  <c r="S5000" i="20"/>
  <c r="R5000" i="20"/>
  <c r="T5000" i="20"/>
  <c r="U4744" i="20"/>
  <c r="S4744" i="20"/>
  <c r="R4744" i="20"/>
  <c r="T4744" i="20"/>
  <c r="U4488" i="20"/>
  <c r="S4488" i="20"/>
  <c r="R4488" i="20"/>
  <c r="T4488" i="20"/>
  <c r="S4232" i="20"/>
  <c r="U4232" i="20"/>
  <c r="R4232" i="20"/>
  <c r="T4232" i="20"/>
  <c r="U3976" i="20"/>
  <c r="S3976" i="20"/>
  <c r="R3976" i="20"/>
  <c r="T3976" i="20"/>
  <c r="U3574" i="20"/>
  <c r="T3574" i="20"/>
  <c r="R3574" i="20"/>
  <c r="S3574" i="20"/>
  <c r="U5349" i="20"/>
  <c r="T5349" i="20"/>
  <c r="S5349" i="20"/>
  <c r="U5093" i="20"/>
  <c r="T5093" i="20"/>
  <c r="S5093" i="20"/>
  <c r="U4837" i="20"/>
  <c r="T4837" i="20"/>
  <c r="U4581" i="20"/>
  <c r="T4581" i="20"/>
  <c r="S4581" i="20"/>
  <c r="U4325" i="20"/>
  <c r="T4325" i="20"/>
  <c r="S4325" i="20"/>
  <c r="U4069" i="20"/>
  <c r="T4069" i="20"/>
  <c r="S4069" i="20"/>
  <c r="S3760" i="20"/>
  <c r="U3760" i="20"/>
  <c r="R3760" i="20"/>
  <c r="T3760" i="20"/>
  <c r="U916" i="20"/>
  <c r="R916" i="20"/>
  <c r="T916" i="20"/>
  <c r="S916" i="20"/>
  <c r="T5437" i="20"/>
  <c r="U5437" i="20"/>
  <c r="S5437" i="20"/>
  <c r="R5437" i="20"/>
  <c r="T5181" i="20"/>
  <c r="U5181" i="20"/>
  <c r="S5181" i="20"/>
  <c r="R5181" i="20"/>
  <c r="T4925" i="20"/>
  <c r="U4925" i="20"/>
  <c r="S4925" i="20"/>
  <c r="R4925" i="20"/>
  <c r="T4669" i="20"/>
  <c r="U4669" i="20"/>
  <c r="S4669" i="20"/>
  <c r="R4669" i="20"/>
  <c r="T4413" i="20"/>
  <c r="U4413" i="20"/>
  <c r="S4413" i="20"/>
  <c r="R4413" i="20"/>
  <c r="T4157" i="20"/>
  <c r="U4157" i="20"/>
  <c r="S4157" i="20"/>
  <c r="R4157" i="20"/>
  <c r="T3901" i="20"/>
  <c r="U3901" i="20"/>
  <c r="S3901" i="20"/>
  <c r="R3901" i="20"/>
  <c r="S2786" i="20"/>
  <c r="U2786" i="20"/>
  <c r="R2786" i="20"/>
  <c r="T2786" i="20"/>
  <c r="S5560" i="20"/>
  <c r="T5560" i="20"/>
  <c r="U5304" i="20"/>
  <c r="S5304" i="20"/>
  <c r="T5304" i="20"/>
  <c r="R5304" i="20"/>
  <c r="U5048" i="20"/>
  <c r="S5048" i="20"/>
  <c r="T5048" i="20"/>
  <c r="U4792" i="20"/>
  <c r="S4792" i="20"/>
  <c r="T4792" i="20"/>
  <c r="R4792" i="20"/>
  <c r="U4536" i="20"/>
  <c r="S4536" i="20"/>
  <c r="T4536" i="20"/>
  <c r="U4280" i="20"/>
  <c r="S4280" i="20"/>
  <c r="T4280" i="20"/>
  <c r="R4280" i="20"/>
  <c r="S4024" i="20"/>
  <c r="U4024" i="20"/>
  <c r="T4024" i="20"/>
  <c r="S3672" i="20"/>
  <c r="U3672" i="20"/>
  <c r="T3672" i="20"/>
  <c r="R3672" i="20"/>
  <c r="S5557" i="20"/>
  <c r="U5557" i="20"/>
  <c r="T5557" i="20"/>
  <c r="U5301" i="20"/>
  <c r="T5301" i="20"/>
  <c r="S5301" i="20"/>
  <c r="U5045" i="20"/>
  <c r="T5045" i="20"/>
  <c r="S5045" i="20"/>
  <c r="U4789" i="20"/>
  <c r="T4789" i="20"/>
  <c r="S4789" i="20"/>
  <c r="U4533" i="20"/>
  <c r="T4533" i="20"/>
  <c r="U4277" i="20"/>
  <c r="T4277" i="20"/>
  <c r="U4021" i="20"/>
  <c r="T4021" i="20"/>
  <c r="U3664" i="20"/>
  <c r="S3664" i="20"/>
  <c r="R3664" i="20"/>
  <c r="T3664" i="20"/>
  <c r="U5424" i="20"/>
  <c r="S5424" i="20"/>
  <c r="R5424" i="20"/>
  <c r="T5424" i="20"/>
  <c r="U5168" i="20"/>
  <c r="S5168" i="20"/>
  <c r="R5168" i="20"/>
  <c r="T5168" i="20"/>
  <c r="U4912" i="20"/>
  <c r="S4912" i="20"/>
  <c r="R4912" i="20"/>
  <c r="T4912" i="20"/>
  <c r="U4656" i="20"/>
  <c r="S4656" i="20"/>
  <c r="R4656" i="20"/>
  <c r="T4656" i="20"/>
  <c r="U4400" i="20"/>
  <c r="S4400" i="20"/>
  <c r="R4400" i="20"/>
  <c r="T4400" i="20"/>
  <c r="U4144" i="20"/>
  <c r="S4144" i="20"/>
  <c r="R4144" i="20"/>
  <c r="T4144" i="20"/>
  <c r="U3888" i="20"/>
  <c r="S3888" i="20"/>
  <c r="R3888" i="20"/>
  <c r="T3888" i="20"/>
  <c r="T2594" i="20"/>
  <c r="R2594" i="20"/>
  <c r="U2594" i="20"/>
  <c r="S2594" i="20"/>
  <c r="T5549" i="20"/>
  <c r="S5549" i="20"/>
  <c r="R5549" i="20"/>
  <c r="U5549" i="20"/>
  <c r="T5293" i="20"/>
  <c r="S5293" i="20"/>
  <c r="R5293" i="20"/>
  <c r="U5293" i="20"/>
  <c r="T5037" i="20"/>
  <c r="S5037" i="20"/>
  <c r="R5037" i="20"/>
  <c r="U5037" i="20"/>
  <c r="T4781" i="20"/>
  <c r="S4781" i="20"/>
  <c r="R4781" i="20"/>
  <c r="U4781" i="20"/>
  <c r="T4525" i="20"/>
  <c r="S4525" i="20"/>
  <c r="R4525" i="20"/>
  <c r="U4525" i="20"/>
  <c r="T4269" i="20"/>
  <c r="S4269" i="20"/>
  <c r="R4269" i="20"/>
  <c r="U4269" i="20"/>
  <c r="T4013" i="20"/>
  <c r="S4013" i="20"/>
  <c r="R4013" i="20"/>
  <c r="U4013" i="20"/>
  <c r="U3648" i="20"/>
  <c r="S3648" i="20"/>
  <c r="R3648" i="20"/>
  <c r="T3648" i="20"/>
  <c r="U3861" i="20"/>
  <c r="T3861" i="20"/>
  <c r="U3797" i="20"/>
  <c r="T3797" i="20"/>
  <c r="U3733" i="20"/>
  <c r="T3733" i="20"/>
  <c r="U3669" i="20"/>
  <c r="T3669" i="20"/>
  <c r="U3605" i="20"/>
  <c r="T3605" i="20"/>
  <c r="S3520" i="20"/>
  <c r="R3520" i="20"/>
  <c r="U3520" i="20"/>
  <c r="T3520" i="20"/>
  <c r="U3210" i="20"/>
  <c r="T3210" i="20"/>
  <c r="S3210" i="20"/>
  <c r="R3210" i="20"/>
  <c r="U2698" i="20"/>
  <c r="T2698" i="20"/>
  <c r="R2698" i="20"/>
  <c r="S2698" i="20"/>
  <c r="U2186" i="20"/>
  <c r="S2186" i="20"/>
  <c r="T2186" i="20"/>
  <c r="R2186" i="20"/>
  <c r="U1508" i="20"/>
  <c r="T1508" i="20"/>
  <c r="S1508" i="20"/>
  <c r="R1508" i="20"/>
  <c r="U484" i="20"/>
  <c r="T484" i="20"/>
  <c r="S484" i="20"/>
  <c r="R484" i="20"/>
  <c r="R5516" i="20"/>
  <c r="T5516" i="20"/>
  <c r="U5516" i="20"/>
  <c r="U5452" i="20"/>
  <c r="R5452" i="20"/>
  <c r="T5452" i="20"/>
  <c r="S5452" i="20"/>
  <c r="R5388" i="20"/>
  <c r="U5388" i="20"/>
  <c r="T5388" i="20"/>
  <c r="S5388" i="20"/>
  <c r="R5324" i="20"/>
  <c r="T5324" i="20"/>
  <c r="S5324" i="20"/>
  <c r="U5324" i="20"/>
  <c r="R5260" i="20"/>
  <c r="U5260" i="20"/>
  <c r="T5260" i="20"/>
  <c r="S5260" i="20"/>
  <c r="U5196" i="20"/>
  <c r="R5196" i="20"/>
  <c r="T5196" i="20"/>
  <c r="U5132" i="20"/>
  <c r="R5132" i="20"/>
  <c r="T5132" i="20"/>
  <c r="S5132" i="20"/>
  <c r="R5068" i="20"/>
  <c r="T5068" i="20"/>
  <c r="U5068" i="20"/>
  <c r="S5068" i="20"/>
  <c r="R5004" i="20"/>
  <c r="T5004" i="20"/>
  <c r="U5004" i="20"/>
  <c r="U4940" i="20"/>
  <c r="R4940" i="20"/>
  <c r="T4940" i="20"/>
  <c r="S4940" i="20"/>
  <c r="U4876" i="20"/>
  <c r="R4876" i="20"/>
  <c r="T4876" i="20"/>
  <c r="S4876" i="20"/>
  <c r="R4812" i="20"/>
  <c r="T4812" i="20"/>
  <c r="U4812" i="20"/>
  <c r="S4812" i="20"/>
  <c r="R4748" i="20"/>
  <c r="U4748" i="20"/>
  <c r="T4748" i="20"/>
  <c r="S4748" i="20"/>
  <c r="R4684" i="20"/>
  <c r="U4684" i="20"/>
  <c r="T4684" i="20"/>
  <c r="U4620" i="20"/>
  <c r="R4620" i="20"/>
  <c r="T4620" i="20"/>
  <c r="S4620" i="20"/>
  <c r="R4556" i="20"/>
  <c r="U4556" i="20"/>
  <c r="T4556" i="20"/>
  <c r="S4556" i="20"/>
  <c r="R4492" i="20"/>
  <c r="T4492" i="20"/>
  <c r="U4492" i="20"/>
  <c r="U4428" i="20"/>
  <c r="R4428" i="20"/>
  <c r="T4428" i="20"/>
  <c r="S4428" i="20"/>
  <c r="R4364" i="20"/>
  <c r="U4364" i="20"/>
  <c r="T4364" i="20"/>
  <c r="S4364" i="20"/>
  <c r="R4300" i="20"/>
  <c r="T4300" i="20"/>
  <c r="U4300" i="20"/>
  <c r="S4300" i="20"/>
  <c r="R4236" i="20"/>
  <c r="U4236" i="20"/>
  <c r="T4236" i="20"/>
  <c r="S4236" i="20"/>
  <c r="U4172" i="20"/>
  <c r="R4172" i="20"/>
  <c r="T4172" i="20"/>
  <c r="U4108" i="20"/>
  <c r="R4108" i="20"/>
  <c r="T4108" i="20"/>
  <c r="S4108" i="20"/>
  <c r="U4044" i="20"/>
  <c r="R4044" i="20"/>
  <c r="T4044" i="20"/>
  <c r="S4044" i="20"/>
  <c r="U3980" i="20"/>
  <c r="R3980" i="20"/>
  <c r="T3980" i="20"/>
  <c r="U3916" i="20"/>
  <c r="R3916" i="20"/>
  <c r="T3916" i="20"/>
  <c r="S3916" i="20"/>
  <c r="U3852" i="20"/>
  <c r="R3852" i="20"/>
  <c r="T3852" i="20"/>
  <c r="S3852" i="20"/>
  <c r="R3788" i="20"/>
  <c r="U3788" i="20"/>
  <c r="T3788" i="20"/>
  <c r="S3788" i="20"/>
  <c r="U3724" i="20"/>
  <c r="R3724" i="20"/>
  <c r="T3724" i="20"/>
  <c r="S3724" i="20"/>
  <c r="U3660" i="20"/>
  <c r="R3660" i="20"/>
  <c r="T3660" i="20"/>
  <c r="U3596" i="20"/>
  <c r="R3596" i="20"/>
  <c r="T3596" i="20"/>
  <c r="S3596" i="20"/>
  <c r="S3503" i="20"/>
  <c r="R3503" i="20"/>
  <c r="T3503" i="20"/>
  <c r="U3503" i="20"/>
  <c r="S3138" i="20"/>
  <c r="T3138" i="20"/>
  <c r="U3138" i="20"/>
  <c r="R3138" i="20"/>
  <c r="T2626" i="20"/>
  <c r="R2626" i="20"/>
  <c r="U2626" i="20"/>
  <c r="S2626" i="20"/>
  <c r="T2114" i="20"/>
  <c r="R2114" i="20"/>
  <c r="S2114" i="20"/>
  <c r="U2114" i="20"/>
  <c r="S1364" i="20"/>
  <c r="T1364" i="20"/>
  <c r="U1364" i="20"/>
  <c r="R1364" i="20"/>
  <c r="T340" i="20"/>
  <c r="S340" i="20"/>
  <c r="R340" i="20"/>
  <c r="U340" i="20"/>
  <c r="U5507" i="20"/>
  <c r="S5507" i="20"/>
  <c r="T5507" i="20"/>
  <c r="R5507" i="20"/>
  <c r="U5443" i="20"/>
  <c r="T5443" i="20"/>
  <c r="S5443" i="20"/>
  <c r="R5443" i="20"/>
  <c r="U5379" i="20"/>
  <c r="T5379" i="20"/>
  <c r="S5379" i="20"/>
  <c r="R5379" i="20"/>
  <c r="U5315" i="20"/>
  <c r="T5315" i="20"/>
  <c r="S5315" i="20"/>
  <c r="R5315" i="20"/>
  <c r="U5251" i="20"/>
  <c r="T5251" i="20"/>
  <c r="S5251" i="20"/>
  <c r="R5251" i="20"/>
  <c r="U5187" i="20"/>
  <c r="T5187" i="20"/>
  <c r="S5187" i="20"/>
  <c r="R5187" i="20"/>
  <c r="U5123" i="20"/>
  <c r="T5123" i="20"/>
  <c r="S5123" i="20"/>
  <c r="R5123" i="20"/>
  <c r="U5059" i="20"/>
  <c r="T5059" i="20"/>
  <c r="S5059" i="20"/>
  <c r="R5059" i="20"/>
  <c r="U4995" i="20"/>
  <c r="T4995" i="20"/>
  <c r="S4995" i="20"/>
  <c r="R4995" i="20"/>
  <c r="U4931" i="20"/>
  <c r="T4931" i="20"/>
  <c r="S4931" i="20"/>
  <c r="R4931" i="20"/>
  <c r="U4867" i="20"/>
  <c r="T4867" i="20"/>
  <c r="S4867" i="20"/>
  <c r="R4867" i="20"/>
  <c r="U4803" i="20"/>
  <c r="T4803" i="20"/>
  <c r="S4803" i="20"/>
  <c r="R4803" i="20"/>
  <c r="U4739" i="20"/>
  <c r="T4739" i="20"/>
  <c r="S4739" i="20"/>
  <c r="R4739" i="20"/>
  <c r="U4675" i="20"/>
  <c r="T4675" i="20"/>
  <c r="S4675" i="20"/>
  <c r="R4675" i="20"/>
  <c r="U4611" i="20"/>
  <c r="T4611" i="20"/>
  <c r="S4611" i="20"/>
  <c r="R4611" i="20"/>
  <c r="U4547" i="20"/>
  <c r="T4547" i="20"/>
  <c r="S4547" i="20"/>
  <c r="R4547" i="20"/>
  <c r="U4483" i="20"/>
  <c r="T4483" i="20"/>
  <c r="S4483" i="20"/>
  <c r="R4483" i="20"/>
  <c r="U4419" i="20"/>
  <c r="T4419" i="20"/>
  <c r="S4419" i="20"/>
  <c r="R4419" i="20"/>
  <c r="U4355" i="20"/>
  <c r="T4355" i="20"/>
  <c r="S4355" i="20"/>
  <c r="R4355" i="20"/>
  <c r="U4291" i="20"/>
  <c r="T4291" i="20"/>
  <c r="S4291" i="20"/>
  <c r="R4291" i="20"/>
  <c r="U4227" i="20"/>
  <c r="T4227" i="20"/>
  <c r="S4227" i="20"/>
  <c r="R4227" i="20"/>
  <c r="U4163" i="20"/>
  <c r="T4163" i="20"/>
  <c r="S4163" i="20"/>
  <c r="R4163" i="20"/>
  <c r="U4099" i="20"/>
  <c r="T4099" i="20"/>
  <c r="S4099" i="20"/>
  <c r="R4099" i="20"/>
  <c r="U4035" i="20"/>
  <c r="T4035" i="20"/>
  <c r="S4035" i="20"/>
  <c r="R4035" i="20"/>
  <c r="U3971" i="20"/>
  <c r="T3971" i="20"/>
  <c r="S3971" i="20"/>
  <c r="R3971" i="20"/>
  <c r="U3907" i="20"/>
  <c r="T3907" i="20"/>
  <c r="S3907" i="20"/>
  <c r="R3907" i="20"/>
  <c r="U3843" i="20"/>
  <c r="T3843" i="20"/>
  <c r="S3843" i="20"/>
  <c r="R3843" i="20"/>
  <c r="U3779" i="20"/>
  <c r="T3779" i="20"/>
  <c r="S3779" i="20"/>
  <c r="R3779" i="20"/>
  <c r="U3715" i="20"/>
  <c r="T3715" i="20"/>
  <c r="S3715" i="20"/>
  <c r="R3715" i="20"/>
  <c r="U3651" i="20"/>
  <c r="T3651" i="20"/>
  <c r="S3651" i="20"/>
  <c r="R3651" i="20"/>
  <c r="S3586" i="20"/>
  <c r="T3586" i="20"/>
  <c r="U3586" i="20"/>
  <c r="R3586" i="20"/>
  <c r="T3479" i="20"/>
  <c r="U3479" i="20"/>
  <c r="R3479" i="20"/>
  <c r="U3066" i="20"/>
  <c r="S3066" i="20"/>
  <c r="T3066" i="20"/>
  <c r="R3066" i="20"/>
  <c r="U2554" i="20"/>
  <c r="T2554" i="20"/>
  <c r="R2554" i="20"/>
  <c r="S2554" i="20"/>
  <c r="R2042" i="20"/>
  <c r="T2042" i="20"/>
  <c r="U2042" i="20"/>
  <c r="S2042" i="20"/>
  <c r="R1220" i="20"/>
  <c r="U1220" i="20"/>
  <c r="T1220" i="20"/>
  <c r="S1220" i="20"/>
  <c r="U196" i="20"/>
  <c r="S196" i="20"/>
  <c r="T196" i="20"/>
  <c r="R196" i="20"/>
  <c r="T5498" i="20"/>
  <c r="S5498" i="20"/>
  <c r="U5498" i="20"/>
  <c r="R5498" i="20"/>
  <c r="U5434" i="20"/>
  <c r="T5434" i="20"/>
  <c r="S5434" i="20"/>
  <c r="R5434" i="20"/>
  <c r="U5370" i="20"/>
  <c r="T5370" i="20"/>
  <c r="S5370" i="20"/>
  <c r="U5306" i="20"/>
  <c r="T5306" i="20"/>
  <c r="S5306" i="20"/>
  <c r="R5306" i="20"/>
  <c r="T5242" i="20"/>
  <c r="U5242" i="20"/>
  <c r="S5242" i="20"/>
  <c r="R5242" i="20"/>
  <c r="U5178" i="20"/>
  <c r="T5178" i="20"/>
  <c r="S5178" i="20"/>
  <c r="R5178" i="20"/>
  <c r="U5114" i="20"/>
  <c r="T5114" i="20"/>
  <c r="S5114" i="20"/>
  <c r="R5114" i="20"/>
  <c r="U5050" i="20"/>
  <c r="T5050" i="20"/>
  <c r="S5050" i="20"/>
  <c r="T4986" i="20"/>
  <c r="S4986" i="20"/>
  <c r="U4986" i="20"/>
  <c r="R4986" i="20"/>
  <c r="U4922" i="20"/>
  <c r="T4922" i="20"/>
  <c r="S4922" i="20"/>
  <c r="R4922" i="20"/>
  <c r="U4858" i="20"/>
  <c r="T4858" i="20"/>
  <c r="S4858" i="20"/>
  <c r="U4794" i="20"/>
  <c r="T4794" i="20"/>
  <c r="S4794" i="20"/>
  <c r="R4794" i="20"/>
  <c r="T4730" i="20"/>
  <c r="U4730" i="20"/>
  <c r="S4730" i="20"/>
  <c r="R4730" i="20"/>
  <c r="U4666" i="20"/>
  <c r="T4666" i="20"/>
  <c r="S4666" i="20"/>
  <c r="R4666" i="20"/>
  <c r="U4602" i="20"/>
  <c r="T4602" i="20"/>
  <c r="S4602" i="20"/>
  <c r="R4602" i="20"/>
  <c r="U4538" i="20"/>
  <c r="T4538" i="20"/>
  <c r="S4538" i="20"/>
  <c r="T4474" i="20"/>
  <c r="S4474" i="20"/>
  <c r="U4474" i="20"/>
  <c r="R4474" i="20"/>
  <c r="U4410" i="20"/>
  <c r="T4410" i="20"/>
  <c r="S4410" i="20"/>
  <c r="R4410" i="20"/>
  <c r="U4346" i="20"/>
  <c r="T4346" i="20"/>
  <c r="S4346" i="20"/>
  <c r="U4282" i="20"/>
  <c r="T4282" i="20"/>
  <c r="S4282" i="20"/>
  <c r="R4282" i="20"/>
  <c r="T4218" i="20"/>
  <c r="U4218" i="20"/>
  <c r="S4218" i="20"/>
  <c r="R4218" i="20"/>
  <c r="T4154" i="20"/>
  <c r="S4154" i="20"/>
  <c r="R4154" i="20"/>
  <c r="U4154" i="20"/>
  <c r="T4090" i="20"/>
  <c r="U4090" i="20"/>
  <c r="S4090" i="20"/>
  <c r="R4090" i="20"/>
  <c r="U4026" i="20"/>
  <c r="T4026" i="20"/>
  <c r="S4026" i="20"/>
  <c r="U3962" i="20"/>
  <c r="T3962" i="20"/>
  <c r="S3962" i="20"/>
  <c r="R3962" i="20"/>
  <c r="T3898" i="20"/>
  <c r="S3898" i="20"/>
  <c r="U3898" i="20"/>
  <c r="R3898" i="20"/>
  <c r="U3834" i="20"/>
  <c r="T3834" i="20"/>
  <c r="S3834" i="20"/>
  <c r="U3770" i="20"/>
  <c r="T3770" i="20"/>
  <c r="S3770" i="20"/>
  <c r="R3770" i="20"/>
  <c r="T3706" i="20"/>
  <c r="S3706" i="20"/>
  <c r="U3706" i="20"/>
  <c r="R3706" i="20"/>
  <c r="T3642" i="20"/>
  <c r="U3642" i="20"/>
  <c r="S3642" i="20"/>
  <c r="R3642" i="20"/>
  <c r="U3576" i="20"/>
  <c r="S3576" i="20"/>
  <c r="T3576" i="20"/>
  <c r="R3576" i="20"/>
  <c r="T3450" i="20"/>
  <c r="U3450" i="20"/>
  <c r="S3450" i="20"/>
  <c r="R3450" i="20"/>
  <c r="U2994" i="20"/>
  <c r="T2994" i="20"/>
  <c r="S2994" i="20"/>
  <c r="R2994" i="20"/>
  <c r="R2482" i="20"/>
  <c r="T2482" i="20"/>
  <c r="U2482" i="20"/>
  <c r="S2482" i="20"/>
  <c r="U1970" i="20"/>
  <c r="R1970" i="20"/>
  <c r="T1970" i="20"/>
  <c r="S1970" i="20"/>
  <c r="T1076" i="20"/>
  <c r="S1076" i="20"/>
  <c r="U1076" i="20"/>
  <c r="R1076" i="20"/>
  <c r="U5553" i="20"/>
  <c r="T5553" i="20"/>
  <c r="R5553" i="20"/>
  <c r="U5489" i="20"/>
  <c r="T5489" i="20"/>
  <c r="R5489" i="20"/>
  <c r="S5489" i="20"/>
  <c r="U5425" i="20"/>
  <c r="T5425" i="20"/>
  <c r="R5425" i="20"/>
  <c r="S5425" i="20"/>
  <c r="U5361" i="20"/>
  <c r="T5361" i="20"/>
  <c r="R5361" i="20"/>
  <c r="S5361" i="20"/>
  <c r="U5297" i="20"/>
  <c r="T5297" i="20"/>
  <c r="R5297" i="20"/>
  <c r="S5297" i="20"/>
  <c r="U5233" i="20"/>
  <c r="T5233" i="20"/>
  <c r="R5233" i="20"/>
  <c r="S5233" i="20"/>
  <c r="U5169" i="20"/>
  <c r="T5169" i="20"/>
  <c r="R5169" i="20"/>
  <c r="S5169" i="20"/>
  <c r="U5105" i="20"/>
  <c r="T5105" i="20"/>
  <c r="R5105" i="20"/>
  <c r="S5105" i="20"/>
  <c r="U5041" i="20"/>
  <c r="T5041" i="20"/>
  <c r="R5041" i="20"/>
  <c r="S5041" i="20"/>
  <c r="U4977" i="20"/>
  <c r="T4977" i="20"/>
  <c r="R4977" i="20"/>
  <c r="S4977" i="20"/>
  <c r="U4913" i="20"/>
  <c r="T4913" i="20"/>
  <c r="R4913" i="20"/>
  <c r="S4913" i="20"/>
  <c r="U4849" i="20"/>
  <c r="T4849" i="20"/>
  <c r="R4849" i="20"/>
  <c r="S4849" i="20"/>
  <c r="U4785" i="20"/>
  <c r="T4785" i="20"/>
  <c r="R4785" i="20"/>
  <c r="S4785" i="20"/>
  <c r="U4721" i="20"/>
  <c r="T4721" i="20"/>
  <c r="R4721" i="20"/>
  <c r="S4721" i="20"/>
  <c r="U4657" i="20"/>
  <c r="T4657" i="20"/>
  <c r="R4657" i="20"/>
  <c r="S4657" i="20"/>
  <c r="U4593" i="20"/>
  <c r="T4593" i="20"/>
  <c r="R4593" i="20"/>
  <c r="S4593" i="20"/>
  <c r="U4529" i="20"/>
  <c r="T4529" i="20"/>
  <c r="R4529" i="20"/>
  <c r="S4529" i="20"/>
  <c r="U4465" i="20"/>
  <c r="T4465" i="20"/>
  <c r="R4465" i="20"/>
  <c r="S4465" i="20"/>
  <c r="U4401" i="20"/>
  <c r="T4401" i="20"/>
  <c r="R4401" i="20"/>
  <c r="S4401" i="20"/>
  <c r="U4337" i="20"/>
  <c r="T4337" i="20"/>
  <c r="R4337" i="20"/>
  <c r="S4337" i="20"/>
  <c r="U4273" i="20"/>
  <c r="T4273" i="20"/>
  <c r="R4273" i="20"/>
  <c r="S4273" i="20"/>
  <c r="U4209" i="20"/>
  <c r="T4209" i="20"/>
  <c r="R4209" i="20"/>
  <c r="S4209" i="20"/>
  <c r="U4145" i="20"/>
  <c r="T4145" i="20"/>
  <c r="R4145" i="20"/>
  <c r="S4145" i="20"/>
  <c r="U4081" i="20"/>
  <c r="T4081" i="20"/>
  <c r="R4081" i="20"/>
  <c r="S4081" i="20"/>
  <c r="U4017" i="20"/>
  <c r="T4017" i="20"/>
  <c r="R4017" i="20"/>
  <c r="S4017" i="20"/>
  <c r="U3953" i="20"/>
  <c r="T3953" i="20"/>
  <c r="R3953" i="20"/>
  <c r="S3953" i="20"/>
  <c r="U3889" i="20"/>
  <c r="T3889" i="20"/>
  <c r="R3889" i="20"/>
  <c r="S3889" i="20"/>
  <c r="U3825" i="20"/>
  <c r="T3825" i="20"/>
  <c r="R3825" i="20"/>
  <c r="S3825" i="20"/>
  <c r="U3761" i="20"/>
  <c r="T3761" i="20"/>
  <c r="R3761" i="20"/>
  <c r="S3761" i="20"/>
  <c r="U3697" i="20"/>
  <c r="T3697" i="20"/>
  <c r="R3697" i="20"/>
  <c r="S3697" i="20"/>
  <c r="U3633" i="20"/>
  <c r="T3633" i="20"/>
  <c r="R3633" i="20"/>
  <c r="S3633" i="20"/>
  <c r="U3564" i="20"/>
  <c r="R3564" i="20"/>
  <c r="T3564" i="20"/>
  <c r="S3564" i="20"/>
  <c r="T3415" i="20"/>
  <c r="U3415" i="20"/>
  <c r="R3415" i="20"/>
  <c r="R2922" i="20"/>
  <c r="T2922" i="20"/>
  <c r="U2922" i="20"/>
  <c r="S2922" i="20"/>
  <c r="T2410" i="20"/>
  <c r="R2410" i="20"/>
  <c r="S2410" i="20"/>
  <c r="U2410" i="20"/>
  <c r="R1898" i="20"/>
  <c r="U1898" i="20"/>
  <c r="T1898" i="20"/>
  <c r="S1898" i="20"/>
  <c r="U932" i="20"/>
  <c r="T932" i="20"/>
  <c r="R932" i="20"/>
  <c r="S932" i="20"/>
  <c r="U5551" i="20"/>
  <c r="S5551" i="20"/>
  <c r="R5551" i="20"/>
  <c r="T5551" i="20"/>
  <c r="S5487" i="20"/>
  <c r="T5487" i="20"/>
  <c r="U5487" i="20"/>
  <c r="R5487" i="20"/>
  <c r="S5423" i="20"/>
  <c r="R5423" i="20"/>
  <c r="T5423" i="20"/>
  <c r="U5423" i="20"/>
  <c r="S5359" i="20"/>
  <c r="T5359" i="20"/>
  <c r="R5359" i="20"/>
  <c r="S5295" i="20"/>
  <c r="R5295" i="20"/>
  <c r="T5295" i="20"/>
  <c r="U5295" i="20"/>
  <c r="S5231" i="20"/>
  <c r="T5231" i="20"/>
  <c r="R5231" i="20"/>
  <c r="S5167" i="20"/>
  <c r="R5167" i="20"/>
  <c r="T5167" i="20"/>
  <c r="U5167" i="20"/>
  <c r="S5103" i="20"/>
  <c r="T5103" i="20"/>
  <c r="R5103" i="20"/>
  <c r="S5039" i="20"/>
  <c r="R5039" i="20"/>
  <c r="T5039" i="20"/>
  <c r="U5039" i="20"/>
  <c r="S4975" i="20"/>
  <c r="T4975" i="20"/>
  <c r="R4975" i="20"/>
  <c r="S4911" i="20"/>
  <c r="R4911" i="20"/>
  <c r="T4911" i="20"/>
  <c r="U4911" i="20"/>
  <c r="S4847" i="20"/>
  <c r="T4847" i="20"/>
  <c r="R4847" i="20"/>
  <c r="S4783" i="20"/>
  <c r="R4783" i="20"/>
  <c r="T4783" i="20"/>
  <c r="U4783" i="20"/>
  <c r="S4719" i="20"/>
  <c r="T4719" i="20"/>
  <c r="R4719" i="20"/>
  <c r="S4655" i="20"/>
  <c r="R4655" i="20"/>
  <c r="T4655" i="20"/>
  <c r="U4655" i="20"/>
  <c r="S4591" i="20"/>
  <c r="T4591" i="20"/>
  <c r="R4591" i="20"/>
  <c r="S4527" i="20"/>
  <c r="R4527" i="20"/>
  <c r="T4527" i="20"/>
  <c r="U4527" i="20"/>
  <c r="S4463" i="20"/>
  <c r="T4463" i="20"/>
  <c r="R4463" i="20"/>
  <c r="S4399" i="20"/>
  <c r="R4399" i="20"/>
  <c r="T4399" i="20"/>
  <c r="U4399" i="20"/>
  <c r="S4335" i="20"/>
  <c r="T4335" i="20"/>
  <c r="R4335" i="20"/>
  <c r="S4271" i="20"/>
  <c r="R4271" i="20"/>
  <c r="T4271" i="20"/>
  <c r="U4271" i="20"/>
  <c r="S4207" i="20"/>
  <c r="T4207" i="20"/>
  <c r="R4207" i="20"/>
  <c r="S4143" i="20"/>
  <c r="R4143" i="20"/>
  <c r="T4143" i="20"/>
  <c r="U4143" i="20"/>
  <c r="S4079" i="20"/>
  <c r="T4079" i="20"/>
  <c r="R4079" i="20"/>
  <c r="S4015" i="20"/>
  <c r="R4015" i="20"/>
  <c r="T4015" i="20"/>
  <c r="U4015" i="20"/>
  <c r="S3951" i="20"/>
  <c r="T3951" i="20"/>
  <c r="R3951" i="20"/>
  <c r="S3887" i="20"/>
  <c r="R3887" i="20"/>
  <c r="T3887" i="20"/>
  <c r="U3887" i="20"/>
  <c r="S3823" i="20"/>
  <c r="T3823" i="20"/>
  <c r="R3823" i="20"/>
  <c r="S3759" i="20"/>
  <c r="R3759" i="20"/>
  <c r="T3759" i="20"/>
  <c r="U3759" i="20"/>
  <c r="S3695" i="20"/>
  <c r="T3695" i="20"/>
  <c r="R3695" i="20"/>
  <c r="S3631" i="20"/>
  <c r="R3631" i="20"/>
  <c r="T3631" i="20"/>
  <c r="U3631" i="20"/>
  <c r="U3562" i="20"/>
  <c r="T3562" i="20"/>
  <c r="S3562" i="20"/>
  <c r="R3562" i="20"/>
  <c r="S3407" i="20"/>
  <c r="T3407" i="20"/>
  <c r="R3407" i="20"/>
  <c r="R2906" i="20"/>
  <c r="S2906" i="20"/>
  <c r="U2906" i="20"/>
  <c r="T2906" i="20"/>
  <c r="U2394" i="20"/>
  <c r="S2394" i="20"/>
  <c r="T2394" i="20"/>
  <c r="R2394" i="20"/>
  <c r="T1882" i="20"/>
  <c r="U1882" i="20"/>
  <c r="S1882" i="20"/>
  <c r="R1882" i="20"/>
  <c r="S900" i="20"/>
  <c r="U900" i="20"/>
  <c r="T900" i="20"/>
  <c r="R900" i="20"/>
  <c r="R5550" i="20"/>
  <c r="U5550" i="20"/>
  <c r="T5550" i="20"/>
  <c r="S5550" i="20"/>
  <c r="U5486" i="20"/>
  <c r="R5486" i="20"/>
  <c r="T5486" i="20"/>
  <c r="S5486" i="20"/>
  <c r="U5422" i="20"/>
  <c r="R5422" i="20"/>
  <c r="T5422" i="20"/>
  <c r="S5422" i="20"/>
  <c r="U5358" i="20"/>
  <c r="R5358" i="20"/>
  <c r="T5358" i="20"/>
  <c r="U5294" i="20"/>
  <c r="R5294" i="20"/>
  <c r="T5294" i="20"/>
  <c r="S5294" i="20"/>
  <c r="R5230" i="20"/>
  <c r="T5230" i="20"/>
  <c r="U5230" i="20"/>
  <c r="S5230" i="20"/>
  <c r="R5166" i="20"/>
  <c r="U5166" i="20"/>
  <c r="T5166" i="20"/>
  <c r="R5102" i="20"/>
  <c r="T5102" i="20"/>
  <c r="U5102" i="20"/>
  <c r="S5102" i="20"/>
  <c r="U5038" i="20"/>
  <c r="R5038" i="20"/>
  <c r="T5038" i="20"/>
  <c r="S5038" i="20"/>
  <c r="R4974" i="20"/>
  <c r="U4974" i="20"/>
  <c r="T4974" i="20"/>
  <c r="S4974" i="20"/>
  <c r="R4910" i="20"/>
  <c r="U4910" i="20"/>
  <c r="T4910" i="20"/>
  <c r="S4910" i="20"/>
  <c r="U4846" i="20"/>
  <c r="R4846" i="20"/>
  <c r="T4846" i="20"/>
  <c r="U4782" i="20"/>
  <c r="R4782" i="20"/>
  <c r="T4782" i="20"/>
  <c r="S4782" i="20"/>
  <c r="U4718" i="20"/>
  <c r="R4718" i="20"/>
  <c r="T4718" i="20"/>
  <c r="S4718" i="20"/>
  <c r="R4654" i="20"/>
  <c r="T4654" i="20"/>
  <c r="U4654" i="20"/>
  <c r="U4590" i="20"/>
  <c r="R4590" i="20"/>
  <c r="T4590" i="20"/>
  <c r="S4590" i="20"/>
  <c r="U4526" i="20"/>
  <c r="R4526" i="20"/>
  <c r="T4526" i="20"/>
  <c r="S4526" i="20"/>
  <c r="U4462" i="20"/>
  <c r="R4462" i="20"/>
  <c r="T4462" i="20"/>
  <c r="S4462" i="20"/>
  <c r="U4398" i="20"/>
  <c r="R4398" i="20"/>
  <c r="T4398" i="20"/>
  <c r="S4398" i="20"/>
  <c r="U4334" i="20"/>
  <c r="R4334" i="20"/>
  <c r="T4334" i="20"/>
  <c r="R4270" i="20"/>
  <c r="U4270" i="20"/>
  <c r="T4270" i="20"/>
  <c r="S4270" i="20"/>
  <c r="R4206" i="20"/>
  <c r="T4206" i="20"/>
  <c r="U4206" i="20"/>
  <c r="S4206" i="20"/>
  <c r="U4142" i="20"/>
  <c r="R4142" i="20"/>
  <c r="T4142" i="20"/>
  <c r="U4078" i="20"/>
  <c r="R4078" i="20"/>
  <c r="T4078" i="20"/>
  <c r="S4078" i="20"/>
  <c r="R4014" i="20"/>
  <c r="U4014" i="20"/>
  <c r="T4014" i="20"/>
  <c r="S4014" i="20"/>
  <c r="R3950" i="20"/>
  <c r="T3950" i="20"/>
  <c r="U3950" i="20"/>
  <c r="S3950" i="20"/>
  <c r="U3886" i="20"/>
  <c r="R3886" i="20"/>
  <c r="T3886" i="20"/>
  <c r="S3886" i="20"/>
  <c r="U3822" i="20"/>
  <c r="R3822" i="20"/>
  <c r="T3822" i="20"/>
  <c r="R3758" i="20"/>
  <c r="T3758" i="20"/>
  <c r="S3758" i="20"/>
  <c r="U3694" i="20"/>
  <c r="R3694" i="20"/>
  <c r="T3694" i="20"/>
  <c r="S3694" i="20"/>
  <c r="U3630" i="20"/>
  <c r="R3630" i="20"/>
  <c r="T3630" i="20"/>
  <c r="U3560" i="20"/>
  <c r="S3560" i="20"/>
  <c r="R3560" i="20"/>
  <c r="T3560" i="20"/>
  <c r="U3402" i="20"/>
  <c r="T3402" i="20"/>
  <c r="S3402" i="20"/>
  <c r="R3402" i="20"/>
  <c r="R2898" i="20"/>
  <c r="S2898" i="20"/>
  <c r="U2898" i="20"/>
  <c r="T2898" i="20"/>
  <c r="S2386" i="20"/>
  <c r="U2386" i="20"/>
  <c r="R2386" i="20"/>
  <c r="T2386" i="20"/>
  <c r="S1874" i="20"/>
  <c r="T1874" i="20"/>
  <c r="U1874" i="20"/>
  <c r="R1874" i="20"/>
  <c r="S884" i="20"/>
  <c r="T884" i="20"/>
  <c r="R884" i="20"/>
  <c r="U884" i="20"/>
  <c r="U3553" i="20"/>
  <c r="T3553" i="20"/>
  <c r="R3553" i="20"/>
  <c r="S3553" i="20"/>
  <c r="U3489" i="20"/>
  <c r="T3489" i="20"/>
  <c r="R3489" i="20"/>
  <c r="S3489" i="20"/>
  <c r="U3425" i="20"/>
  <c r="T3425" i="20"/>
  <c r="R3425" i="20"/>
  <c r="S3425" i="20"/>
  <c r="U3361" i="20"/>
  <c r="T3361" i="20"/>
  <c r="R3361" i="20"/>
  <c r="S3361" i="20"/>
  <c r="U3297" i="20"/>
  <c r="T3297" i="20"/>
  <c r="R3297" i="20"/>
  <c r="S3297" i="20"/>
  <c r="U3233" i="20"/>
  <c r="T3233" i="20"/>
  <c r="S3233" i="20"/>
  <c r="R3233" i="20"/>
  <c r="S3169" i="20"/>
  <c r="U3169" i="20"/>
  <c r="T3169" i="20"/>
  <c r="R3169" i="20"/>
  <c r="T3105" i="20"/>
  <c r="U3105" i="20"/>
  <c r="R3105" i="20"/>
  <c r="S3105" i="20"/>
  <c r="T3041" i="20"/>
  <c r="U3041" i="20"/>
  <c r="R3041" i="20"/>
  <c r="S3041" i="20"/>
  <c r="U2977" i="20"/>
  <c r="T2977" i="20"/>
  <c r="S2977" i="20"/>
  <c r="R2977" i="20"/>
  <c r="R2913" i="20"/>
  <c r="S2913" i="20"/>
  <c r="U2913" i="20"/>
  <c r="T2913" i="20"/>
  <c r="U2849" i="20"/>
  <c r="S2849" i="20"/>
  <c r="R2849" i="20"/>
  <c r="T2849" i="20"/>
  <c r="S2785" i="20"/>
  <c r="R2785" i="20"/>
  <c r="T2785" i="20"/>
  <c r="U2785" i="20"/>
  <c r="U2721" i="20"/>
  <c r="R2721" i="20"/>
  <c r="S2721" i="20"/>
  <c r="T2721" i="20"/>
  <c r="R2657" i="20"/>
  <c r="U2657" i="20"/>
  <c r="S2657" i="20"/>
  <c r="T2657" i="20"/>
  <c r="R2593" i="20"/>
  <c r="U2593" i="20"/>
  <c r="S2593" i="20"/>
  <c r="T2593" i="20"/>
  <c r="R2529" i="20"/>
  <c r="U2529" i="20"/>
  <c r="S2529" i="20"/>
  <c r="T2529" i="20"/>
  <c r="T2465" i="20"/>
  <c r="U2465" i="20"/>
  <c r="R2465" i="20"/>
  <c r="S2465" i="20"/>
  <c r="T2401" i="20"/>
  <c r="U2401" i="20"/>
  <c r="R2401" i="20"/>
  <c r="S2401" i="20"/>
  <c r="S2337" i="20"/>
  <c r="T2337" i="20"/>
  <c r="R2337" i="20"/>
  <c r="U2337" i="20"/>
  <c r="S2273" i="20"/>
  <c r="T2273" i="20"/>
  <c r="U2273" i="20"/>
  <c r="R2273" i="20"/>
  <c r="S2209" i="20"/>
  <c r="T2209" i="20"/>
  <c r="U2209" i="20"/>
  <c r="R2209" i="20"/>
  <c r="T2145" i="20"/>
  <c r="R2145" i="20"/>
  <c r="S2145" i="20"/>
  <c r="U2145" i="20"/>
  <c r="T2081" i="20"/>
  <c r="R2081" i="20"/>
  <c r="S2081" i="20"/>
  <c r="U2081" i="20"/>
  <c r="U2017" i="20"/>
  <c r="S2017" i="20"/>
  <c r="R2017" i="20"/>
  <c r="U1953" i="20"/>
  <c r="S1953" i="20"/>
  <c r="R1953" i="20"/>
  <c r="T1953" i="20"/>
  <c r="R1889" i="20"/>
  <c r="S1889" i="20"/>
  <c r="U1889" i="20"/>
  <c r="T1889" i="20"/>
  <c r="T1810" i="20"/>
  <c r="U1810" i="20"/>
  <c r="R1810" i="20"/>
  <c r="S1810" i="20"/>
  <c r="R1682" i="20"/>
  <c r="S1682" i="20"/>
  <c r="U1682" i="20"/>
  <c r="T1682" i="20"/>
  <c r="U1554" i="20"/>
  <c r="T1554" i="20"/>
  <c r="R1554" i="20"/>
  <c r="S1554" i="20"/>
  <c r="S1426" i="20"/>
  <c r="R1426" i="20"/>
  <c r="T1426" i="20"/>
  <c r="U1426" i="20"/>
  <c r="U1298" i="20"/>
  <c r="R1298" i="20"/>
  <c r="T1298" i="20"/>
  <c r="S1298" i="20"/>
  <c r="T1170" i="20"/>
  <c r="U1170" i="20"/>
  <c r="S1170" i="20"/>
  <c r="R1170" i="20"/>
  <c r="U1042" i="20"/>
  <c r="R1042" i="20"/>
  <c r="T1042" i="20"/>
  <c r="S1042" i="20"/>
  <c r="S914" i="20"/>
  <c r="U914" i="20"/>
  <c r="R914" i="20"/>
  <c r="T914" i="20"/>
  <c r="U786" i="20"/>
  <c r="T786" i="20"/>
  <c r="S786" i="20"/>
  <c r="R786" i="20"/>
  <c r="S658" i="20"/>
  <c r="T658" i="20"/>
  <c r="R658" i="20"/>
  <c r="U658" i="20"/>
  <c r="U530" i="20"/>
  <c r="T530" i="20"/>
  <c r="S530" i="20"/>
  <c r="R530" i="20"/>
  <c r="T402" i="20"/>
  <c r="U402" i="20"/>
  <c r="R402" i="20"/>
  <c r="S402" i="20"/>
  <c r="T274" i="20"/>
  <c r="R274" i="20"/>
  <c r="S274" i="20"/>
  <c r="U274" i="20"/>
  <c r="T146" i="20"/>
  <c r="U146" i="20"/>
  <c r="S146" i="20"/>
  <c r="R146" i="20"/>
  <c r="S3416" i="20"/>
  <c r="T3416" i="20"/>
  <c r="R3416" i="20"/>
  <c r="U3416" i="20"/>
  <c r="U3352" i="20"/>
  <c r="T3352" i="20"/>
  <c r="S3352" i="20"/>
  <c r="R3352" i="20"/>
  <c r="T3288" i="20"/>
  <c r="U3288" i="20"/>
  <c r="S3288" i="20"/>
  <c r="R3288" i="20"/>
  <c r="T3224" i="20"/>
  <c r="U3224" i="20"/>
  <c r="S3224" i="20"/>
  <c r="R3224" i="20"/>
  <c r="S3160" i="20"/>
  <c r="T3160" i="20"/>
  <c r="U3160" i="20"/>
  <c r="R3160" i="20"/>
  <c r="T3096" i="20"/>
  <c r="U3096" i="20"/>
  <c r="S3096" i="20"/>
  <c r="R3096" i="20"/>
  <c r="R3032" i="20"/>
  <c r="T3032" i="20"/>
  <c r="S3032" i="20"/>
  <c r="U3032" i="20"/>
  <c r="T2960" i="20"/>
  <c r="R2960" i="20"/>
  <c r="S2960" i="20"/>
  <c r="U2960" i="20"/>
  <c r="S2896" i="20"/>
  <c r="U2896" i="20"/>
  <c r="T2896" i="20"/>
  <c r="R2896" i="20"/>
  <c r="R2832" i="20"/>
  <c r="T2832" i="20"/>
  <c r="U2832" i="20"/>
  <c r="S2832" i="20"/>
  <c r="R2768" i="20"/>
  <c r="T2768" i="20"/>
  <c r="U2768" i="20"/>
  <c r="S2768" i="20"/>
  <c r="U2704" i="20"/>
  <c r="T2704" i="20"/>
  <c r="S2704" i="20"/>
  <c r="R2704" i="20"/>
  <c r="R2640" i="20"/>
  <c r="U2640" i="20"/>
  <c r="S2640" i="20"/>
  <c r="T2640" i="20"/>
  <c r="R2576" i="20"/>
  <c r="U2576" i="20"/>
  <c r="S2576" i="20"/>
  <c r="T2576" i="20"/>
  <c r="R2512" i="20"/>
  <c r="S2512" i="20"/>
  <c r="U2512" i="20"/>
  <c r="T2512" i="20"/>
  <c r="U2448" i="20"/>
  <c r="S2448" i="20"/>
  <c r="R2448" i="20"/>
  <c r="T2448" i="20"/>
  <c r="R2384" i="20"/>
  <c r="T2384" i="20"/>
  <c r="S2384" i="20"/>
  <c r="U2384" i="20"/>
  <c r="R2320" i="20"/>
  <c r="T2320" i="20"/>
  <c r="S2320" i="20"/>
  <c r="U2320" i="20"/>
  <c r="S2256" i="20"/>
  <c r="U2256" i="20"/>
  <c r="R2256" i="20"/>
  <c r="T2256" i="20"/>
  <c r="U2192" i="20"/>
  <c r="R2192" i="20"/>
  <c r="S2192" i="20"/>
  <c r="T2192" i="20"/>
  <c r="S2128" i="20"/>
  <c r="U2128" i="20"/>
  <c r="R2128" i="20"/>
  <c r="T2064" i="20"/>
  <c r="U2064" i="20"/>
  <c r="S2064" i="20"/>
  <c r="R2064" i="20"/>
  <c r="T2000" i="20"/>
  <c r="U2000" i="20"/>
  <c r="S2000" i="20"/>
  <c r="R2000" i="20"/>
  <c r="R1936" i="20"/>
  <c r="U1936" i="20"/>
  <c r="T1936" i="20"/>
  <c r="S1936" i="20"/>
  <c r="T1872" i="20"/>
  <c r="S1872" i="20"/>
  <c r="U1872" i="20"/>
  <c r="R1872" i="20"/>
  <c r="U1777" i="20"/>
  <c r="R1777" i="20"/>
  <c r="S1777" i="20"/>
  <c r="T1777" i="20"/>
  <c r="S1649" i="20"/>
  <c r="U1649" i="20"/>
  <c r="R1649" i="20"/>
  <c r="T1649" i="20"/>
  <c r="T1521" i="20"/>
  <c r="U1521" i="20"/>
  <c r="R1521" i="20"/>
  <c r="S1521" i="20"/>
  <c r="T1393" i="20"/>
  <c r="S1393" i="20"/>
  <c r="R1393" i="20"/>
  <c r="U1393" i="20"/>
  <c r="R1265" i="20"/>
  <c r="S1265" i="20"/>
  <c r="T1265" i="20"/>
  <c r="U1265" i="20"/>
  <c r="R1137" i="20"/>
  <c r="S1137" i="20"/>
  <c r="T1137" i="20"/>
  <c r="U1137" i="20"/>
  <c r="T1009" i="20"/>
  <c r="S1009" i="20"/>
  <c r="R1009" i="20"/>
  <c r="U1009" i="20"/>
  <c r="S881" i="20"/>
  <c r="T881" i="20"/>
  <c r="R881" i="20"/>
  <c r="U881" i="20"/>
  <c r="T753" i="20"/>
  <c r="S753" i="20"/>
  <c r="R753" i="20"/>
  <c r="U753" i="20"/>
  <c r="R625" i="20"/>
  <c r="S625" i="20"/>
  <c r="U625" i="20"/>
  <c r="T625" i="20"/>
  <c r="S497" i="20"/>
  <c r="R497" i="20"/>
  <c r="U497" i="20"/>
  <c r="T497" i="20"/>
  <c r="T369" i="20"/>
  <c r="U369" i="20"/>
  <c r="S369" i="20"/>
  <c r="R369" i="20"/>
  <c r="T241" i="20"/>
  <c r="U241" i="20"/>
  <c r="S241" i="20"/>
  <c r="R241" i="20"/>
  <c r="U113" i="20"/>
  <c r="T113" i="20"/>
  <c r="S113" i="20"/>
  <c r="R113" i="20"/>
  <c r="U3335" i="20"/>
  <c r="R3335" i="20"/>
  <c r="T3335" i="20"/>
  <c r="S3271" i="20"/>
  <c r="U3271" i="20"/>
  <c r="R3271" i="20"/>
  <c r="S3207" i="20"/>
  <c r="U3207" i="20"/>
  <c r="R3207" i="20"/>
  <c r="T3207" i="20"/>
  <c r="S3143" i="20"/>
  <c r="U3143" i="20"/>
  <c r="R3143" i="20"/>
  <c r="U3079" i="20"/>
  <c r="R3079" i="20"/>
  <c r="S3079" i="20"/>
  <c r="T3079" i="20"/>
  <c r="R3015" i="20"/>
  <c r="U3015" i="20"/>
  <c r="T3015" i="20"/>
  <c r="S3015" i="20"/>
  <c r="U2951" i="20"/>
  <c r="R2951" i="20"/>
  <c r="T2951" i="20"/>
  <c r="S2951" i="20"/>
  <c r="R2887" i="20"/>
  <c r="T2887" i="20"/>
  <c r="U2887" i="20"/>
  <c r="S2887" i="20"/>
  <c r="T2823" i="20"/>
  <c r="S2823" i="20"/>
  <c r="R2823" i="20"/>
  <c r="U2823" i="20"/>
  <c r="T2759" i="20"/>
  <c r="S2759" i="20"/>
  <c r="R2759" i="20"/>
  <c r="U2759" i="20"/>
  <c r="R2695" i="20"/>
  <c r="S2695" i="20"/>
  <c r="T2695" i="20"/>
  <c r="U2695" i="20"/>
  <c r="T2631" i="20"/>
  <c r="S2631" i="20"/>
  <c r="U2631" i="20"/>
  <c r="R2631" i="20"/>
  <c r="T2567" i="20"/>
  <c r="S2567" i="20"/>
  <c r="U2567" i="20"/>
  <c r="R2567" i="20"/>
  <c r="U2503" i="20"/>
  <c r="R2503" i="20"/>
  <c r="T2503" i="20"/>
  <c r="R2439" i="20"/>
  <c r="U2439" i="20"/>
  <c r="T2439" i="20"/>
  <c r="S2439" i="20"/>
  <c r="S2375" i="20"/>
  <c r="U2375" i="20"/>
  <c r="R2375" i="20"/>
  <c r="T2375" i="20"/>
  <c r="S2311" i="20"/>
  <c r="U2311" i="20"/>
  <c r="R2311" i="20"/>
  <c r="T2311" i="20"/>
  <c r="R2247" i="20"/>
  <c r="U2247" i="20"/>
  <c r="S2247" i="20"/>
  <c r="T2247" i="20"/>
  <c r="R2183" i="20"/>
  <c r="U2183" i="20"/>
  <c r="S2183" i="20"/>
  <c r="T2183" i="20"/>
  <c r="U2119" i="20"/>
  <c r="S2119" i="20"/>
  <c r="R2119" i="20"/>
  <c r="T2119" i="20"/>
  <c r="S2055" i="20"/>
  <c r="U2055" i="20"/>
  <c r="R2055" i="20"/>
  <c r="T2055" i="20"/>
  <c r="S1991" i="20"/>
  <c r="U1991" i="20"/>
  <c r="R1991" i="20"/>
  <c r="T1991" i="20"/>
  <c r="T1927" i="20"/>
  <c r="R1927" i="20"/>
  <c r="U1927" i="20"/>
  <c r="S1927" i="20"/>
  <c r="R1863" i="20"/>
  <c r="S1863" i="20"/>
  <c r="T1863" i="20"/>
  <c r="U1863" i="20"/>
  <c r="T1758" i="20"/>
  <c r="R1758" i="20"/>
  <c r="U1758" i="20"/>
  <c r="S1758" i="20"/>
  <c r="S1630" i="20"/>
  <c r="R1630" i="20"/>
  <c r="U1630" i="20"/>
  <c r="T1630" i="20"/>
  <c r="S1502" i="20"/>
  <c r="R1502" i="20"/>
  <c r="T1502" i="20"/>
  <c r="U1502" i="20"/>
  <c r="T1374" i="20"/>
  <c r="R1374" i="20"/>
  <c r="U1374" i="20"/>
  <c r="S1374" i="20"/>
  <c r="R1246" i="20"/>
  <c r="S1246" i="20"/>
  <c r="U1246" i="20"/>
  <c r="T1246" i="20"/>
  <c r="S1118" i="20"/>
  <c r="R1118" i="20"/>
  <c r="T1118" i="20"/>
  <c r="U1118" i="20"/>
  <c r="T990" i="20"/>
  <c r="S990" i="20"/>
  <c r="U990" i="20"/>
  <c r="R990" i="20"/>
  <c r="R862" i="20"/>
  <c r="S862" i="20"/>
  <c r="T862" i="20"/>
  <c r="U862" i="20"/>
  <c r="U734" i="20"/>
  <c r="R734" i="20"/>
  <c r="S734" i="20"/>
  <c r="T734" i="20"/>
  <c r="U606" i="20"/>
  <c r="T606" i="20"/>
  <c r="S606" i="20"/>
  <c r="R606" i="20"/>
  <c r="T478" i="20"/>
  <c r="S478" i="20"/>
  <c r="U478" i="20"/>
  <c r="R478" i="20"/>
  <c r="S350" i="20"/>
  <c r="T350" i="20"/>
  <c r="U350" i="20"/>
  <c r="R350" i="20"/>
  <c r="R222" i="20"/>
  <c r="T222" i="20"/>
  <c r="S222" i="20"/>
  <c r="U222" i="20"/>
  <c r="T3558" i="20"/>
  <c r="R3558" i="20"/>
  <c r="S3558" i="20"/>
  <c r="U3558" i="20"/>
  <c r="T3494" i="20"/>
  <c r="U3494" i="20"/>
  <c r="R3494" i="20"/>
  <c r="S3494" i="20"/>
  <c r="U3430" i="20"/>
  <c r="T3430" i="20"/>
  <c r="R3430" i="20"/>
  <c r="S3430" i="20"/>
  <c r="T3366" i="20"/>
  <c r="R3366" i="20"/>
  <c r="S3366" i="20"/>
  <c r="U3366" i="20"/>
  <c r="T3302" i="20"/>
  <c r="U3302" i="20"/>
  <c r="R3302" i="20"/>
  <c r="S3302" i="20"/>
  <c r="T3238" i="20"/>
  <c r="U3238" i="20"/>
  <c r="R3238" i="20"/>
  <c r="S3238" i="20"/>
  <c r="U3174" i="20"/>
  <c r="T3174" i="20"/>
  <c r="R3174" i="20"/>
  <c r="S3174" i="20"/>
  <c r="U3110" i="20"/>
  <c r="T3110" i="20"/>
  <c r="R3110" i="20"/>
  <c r="S3110" i="20"/>
  <c r="U3046" i="20"/>
  <c r="T3046" i="20"/>
  <c r="R3046" i="20"/>
  <c r="S3046" i="20"/>
  <c r="U2982" i="20"/>
  <c r="R2982" i="20"/>
  <c r="S2982" i="20"/>
  <c r="T2982" i="20"/>
  <c r="S2918" i="20"/>
  <c r="R2918" i="20"/>
  <c r="U2918" i="20"/>
  <c r="T2918" i="20"/>
  <c r="S2854" i="20"/>
  <c r="R2854" i="20"/>
  <c r="U2854" i="20"/>
  <c r="T2854" i="20"/>
  <c r="T2790" i="20"/>
  <c r="R2790" i="20"/>
  <c r="S2790" i="20"/>
  <c r="U2790" i="20"/>
  <c r="S2726" i="20"/>
  <c r="R2726" i="20"/>
  <c r="U2726" i="20"/>
  <c r="T2726" i="20"/>
  <c r="R2662" i="20"/>
  <c r="S2662" i="20"/>
  <c r="U2662" i="20"/>
  <c r="T2662" i="20"/>
  <c r="R2598" i="20"/>
  <c r="S2598" i="20"/>
  <c r="U2598" i="20"/>
  <c r="T2598" i="20"/>
  <c r="R2534" i="20"/>
  <c r="S2534" i="20"/>
  <c r="U2534" i="20"/>
  <c r="T2534" i="20"/>
  <c r="S2470" i="20"/>
  <c r="U2470" i="20"/>
  <c r="R2470" i="20"/>
  <c r="T2470" i="20"/>
  <c r="S2406" i="20"/>
  <c r="U2406" i="20"/>
  <c r="R2406" i="20"/>
  <c r="T2406" i="20"/>
  <c r="T2342" i="20"/>
  <c r="R2342" i="20"/>
  <c r="S2342" i="20"/>
  <c r="U2342" i="20"/>
  <c r="R2278" i="20"/>
  <c r="T2278" i="20"/>
  <c r="U2278" i="20"/>
  <c r="S2278" i="20"/>
  <c r="R2214" i="20"/>
  <c r="T2214" i="20"/>
  <c r="U2214" i="20"/>
  <c r="S2214" i="20"/>
  <c r="U2150" i="20"/>
  <c r="S2150" i="20"/>
  <c r="T2150" i="20"/>
  <c r="R2150" i="20"/>
  <c r="U2086" i="20"/>
  <c r="S2086" i="20"/>
  <c r="T2086" i="20"/>
  <c r="R2086" i="20"/>
  <c r="T2022" i="20"/>
  <c r="S2022" i="20"/>
  <c r="R2022" i="20"/>
  <c r="U2022" i="20"/>
  <c r="R1958" i="20"/>
  <c r="T1958" i="20"/>
  <c r="S1958" i="20"/>
  <c r="U1958" i="20"/>
  <c r="R1894" i="20"/>
  <c r="T1894" i="20"/>
  <c r="S1894" i="20"/>
  <c r="U1894" i="20"/>
  <c r="R1820" i="20"/>
  <c r="T1820" i="20"/>
  <c r="U1820" i="20"/>
  <c r="S1820" i="20"/>
  <c r="S1692" i="20"/>
  <c r="U1692" i="20"/>
  <c r="T1692" i="20"/>
  <c r="R1692" i="20"/>
  <c r="U1564" i="20"/>
  <c r="R1564" i="20"/>
  <c r="T1564" i="20"/>
  <c r="S1564" i="20"/>
  <c r="R1436" i="20"/>
  <c r="U1436" i="20"/>
  <c r="S1436" i="20"/>
  <c r="T1436" i="20"/>
  <c r="S1308" i="20"/>
  <c r="U1308" i="20"/>
  <c r="T1308" i="20"/>
  <c r="R1308" i="20"/>
  <c r="S1180" i="20"/>
  <c r="R1180" i="20"/>
  <c r="U1180" i="20"/>
  <c r="T1180" i="20"/>
  <c r="T1052" i="20"/>
  <c r="S1052" i="20"/>
  <c r="U1052" i="20"/>
  <c r="R1052" i="20"/>
  <c r="S924" i="20"/>
  <c r="T924" i="20"/>
  <c r="R924" i="20"/>
  <c r="U924" i="20"/>
  <c r="U796" i="20"/>
  <c r="R796" i="20"/>
  <c r="S796" i="20"/>
  <c r="T796" i="20"/>
  <c r="T668" i="20"/>
  <c r="R668" i="20"/>
  <c r="S668" i="20"/>
  <c r="U668" i="20"/>
  <c r="S540" i="20"/>
  <c r="R540" i="20"/>
  <c r="T540" i="20"/>
  <c r="U540" i="20"/>
  <c r="R412" i="20"/>
  <c r="U412" i="20"/>
  <c r="T412" i="20"/>
  <c r="S412" i="20"/>
  <c r="U284" i="20"/>
  <c r="R284" i="20"/>
  <c r="S284" i="20"/>
  <c r="T284" i="20"/>
  <c r="S156" i="20"/>
  <c r="T156" i="20"/>
  <c r="U156" i="20"/>
  <c r="T3549" i="20"/>
  <c r="U3549" i="20"/>
  <c r="S3549" i="20"/>
  <c r="R3549" i="20"/>
  <c r="T3485" i="20"/>
  <c r="U3485" i="20"/>
  <c r="S3485" i="20"/>
  <c r="R3485" i="20"/>
  <c r="T3421" i="20"/>
  <c r="U3421" i="20"/>
  <c r="S3421" i="20"/>
  <c r="R3421" i="20"/>
  <c r="T3357" i="20"/>
  <c r="U3357" i="20"/>
  <c r="S3357" i="20"/>
  <c r="R3357" i="20"/>
  <c r="T3293" i="20"/>
  <c r="U3293" i="20"/>
  <c r="S3293" i="20"/>
  <c r="R3293" i="20"/>
  <c r="T3229" i="20"/>
  <c r="U3229" i="20"/>
  <c r="S3229" i="20"/>
  <c r="R3229" i="20"/>
  <c r="T3165" i="20"/>
  <c r="U3165" i="20"/>
  <c r="R3165" i="20"/>
  <c r="S3165" i="20"/>
  <c r="S3101" i="20"/>
  <c r="U3101" i="20"/>
  <c r="T3101" i="20"/>
  <c r="R3101" i="20"/>
  <c r="R3037" i="20"/>
  <c r="U3037" i="20"/>
  <c r="S3037" i="20"/>
  <c r="T3037" i="20"/>
  <c r="T2973" i="20"/>
  <c r="R2973" i="20"/>
  <c r="S2973" i="20"/>
  <c r="T2909" i="20"/>
  <c r="S2909" i="20"/>
  <c r="R2909" i="20"/>
  <c r="U2909" i="20"/>
  <c r="R2845" i="20"/>
  <c r="U2845" i="20"/>
  <c r="T2845" i="20"/>
  <c r="S2845" i="20"/>
  <c r="T2781" i="20"/>
  <c r="U2781" i="20"/>
  <c r="S2781" i="20"/>
  <c r="R2781" i="20"/>
  <c r="T2717" i="20"/>
  <c r="R2717" i="20"/>
  <c r="U2717" i="20"/>
  <c r="S2717" i="20"/>
  <c r="U2653" i="20"/>
  <c r="T2653" i="20"/>
  <c r="R2653" i="20"/>
  <c r="S2653" i="20"/>
  <c r="U2589" i="20"/>
  <c r="T2589" i="20"/>
  <c r="R2589" i="20"/>
  <c r="S2589" i="20"/>
  <c r="U2525" i="20"/>
  <c r="T2525" i="20"/>
  <c r="R2525" i="20"/>
  <c r="S2525" i="20"/>
  <c r="S2461" i="20"/>
  <c r="U2461" i="20"/>
  <c r="R2461" i="20"/>
  <c r="T2461" i="20"/>
  <c r="U2397" i="20"/>
  <c r="R2397" i="20"/>
  <c r="S2397" i="20"/>
  <c r="T2397" i="20"/>
  <c r="U2333" i="20"/>
  <c r="R2333" i="20"/>
  <c r="S2333" i="20"/>
  <c r="T2333" i="20"/>
  <c r="T2269" i="20"/>
  <c r="R2269" i="20"/>
  <c r="S2269" i="20"/>
  <c r="U2269" i="20"/>
  <c r="T2205" i="20"/>
  <c r="R2205" i="20"/>
  <c r="S2205" i="20"/>
  <c r="U2205" i="20"/>
  <c r="S2141" i="20"/>
  <c r="U2141" i="20"/>
  <c r="R2141" i="20"/>
  <c r="T2141" i="20"/>
  <c r="S2077" i="20"/>
  <c r="U2077" i="20"/>
  <c r="R2077" i="20"/>
  <c r="T2077" i="20"/>
  <c r="T2013" i="20"/>
  <c r="R2013" i="20"/>
  <c r="U2013" i="20"/>
  <c r="S2013" i="20"/>
  <c r="R1949" i="20"/>
  <c r="U1949" i="20"/>
  <c r="S1949" i="20"/>
  <c r="T1949" i="20"/>
  <c r="S1885" i="20"/>
  <c r="U1885" i="20"/>
  <c r="T1885" i="20"/>
  <c r="R1885" i="20"/>
  <c r="R1802" i="20"/>
  <c r="T1802" i="20"/>
  <c r="S1802" i="20"/>
  <c r="U1802" i="20"/>
  <c r="R1674" i="20"/>
  <c r="S1674" i="20"/>
  <c r="T1674" i="20"/>
  <c r="U1674" i="20"/>
  <c r="U1546" i="20"/>
  <c r="T1546" i="20"/>
  <c r="R1546" i="20"/>
  <c r="S1546" i="20"/>
  <c r="U1418" i="20"/>
  <c r="T1418" i="20"/>
  <c r="R1418" i="20"/>
  <c r="S1418" i="20"/>
  <c r="T1290" i="20"/>
  <c r="R1290" i="20"/>
  <c r="U1290" i="20"/>
  <c r="U1162" i="20"/>
  <c r="T1162" i="20"/>
  <c r="S1162" i="20"/>
  <c r="R1162" i="20"/>
  <c r="S1034" i="20"/>
  <c r="T1034" i="20"/>
  <c r="R1034" i="20"/>
  <c r="U1034" i="20"/>
  <c r="T906" i="20"/>
  <c r="R906" i="20"/>
  <c r="U906" i="20"/>
  <c r="S906" i="20"/>
  <c r="R778" i="20"/>
  <c r="U778" i="20"/>
  <c r="S778" i="20"/>
  <c r="T778" i="20"/>
  <c r="U650" i="20"/>
  <c r="T650" i="20"/>
  <c r="S650" i="20"/>
  <c r="R650" i="20"/>
  <c r="R522" i="20"/>
  <c r="U522" i="20"/>
  <c r="S522" i="20"/>
  <c r="T522" i="20"/>
  <c r="R394" i="20"/>
  <c r="T394" i="20"/>
  <c r="U394" i="20"/>
  <c r="S394" i="20"/>
  <c r="R266" i="20"/>
  <c r="S266" i="20"/>
  <c r="T266" i="20"/>
  <c r="U266" i="20"/>
  <c r="R138" i="20"/>
  <c r="S138" i="20"/>
  <c r="U138" i="20"/>
  <c r="T138" i="20"/>
  <c r="R3460" i="20"/>
  <c r="U3460" i="20"/>
  <c r="S3460" i="20"/>
  <c r="T3460" i="20"/>
  <c r="T3396" i="20"/>
  <c r="U3396" i="20"/>
  <c r="R3396" i="20"/>
  <c r="S3396" i="20"/>
  <c r="T3332" i="20"/>
  <c r="U3332" i="20"/>
  <c r="R3332" i="20"/>
  <c r="S3332" i="20"/>
  <c r="T3268" i="20"/>
  <c r="U3268" i="20"/>
  <c r="R3268" i="20"/>
  <c r="S3268" i="20"/>
  <c r="U3204" i="20"/>
  <c r="R3204" i="20"/>
  <c r="S3204" i="20"/>
  <c r="T3204" i="20"/>
  <c r="R3140" i="20"/>
  <c r="S3140" i="20"/>
  <c r="U3140" i="20"/>
  <c r="T3140" i="20"/>
  <c r="T3076" i="20"/>
  <c r="R3076" i="20"/>
  <c r="U3076" i="20"/>
  <c r="S3076" i="20"/>
  <c r="T3012" i="20"/>
  <c r="U3012" i="20"/>
  <c r="S3012" i="20"/>
  <c r="R3012" i="20"/>
  <c r="S2948" i="20"/>
  <c r="R2948" i="20"/>
  <c r="U2948" i="20"/>
  <c r="T2948" i="20"/>
  <c r="R2884" i="20"/>
  <c r="U2884" i="20"/>
  <c r="T2884" i="20"/>
  <c r="S2884" i="20"/>
  <c r="S2820" i="20"/>
  <c r="U2820" i="20"/>
  <c r="R2820" i="20"/>
  <c r="S2756" i="20"/>
  <c r="U2756" i="20"/>
  <c r="R2756" i="20"/>
  <c r="T2756" i="20"/>
  <c r="R2692" i="20"/>
  <c r="S2692" i="20"/>
  <c r="U2692" i="20"/>
  <c r="T2692" i="20"/>
  <c r="S2628" i="20"/>
  <c r="T2628" i="20"/>
  <c r="U2628" i="20"/>
  <c r="R2628" i="20"/>
  <c r="S2564" i="20"/>
  <c r="T2564" i="20"/>
  <c r="U2564" i="20"/>
  <c r="R2564" i="20"/>
  <c r="T2500" i="20"/>
  <c r="S2500" i="20"/>
  <c r="U2500" i="20"/>
  <c r="R2500" i="20"/>
  <c r="R2436" i="20"/>
  <c r="T2436" i="20"/>
  <c r="S2436" i="20"/>
  <c r="U2436" i="20"/>
  <c r="S2372" i="20"/>
  <c r="U2372" i="20"/>
  <c r="T2372" i="20"/>
  <c r="R2372" i="20"/>
  <c r="S2308" i="20"/>
  <c r="U2308" i="20"/>
  <c r="T2308" i="20"/>
  <c r="R2308" i="20"/>
  <c r="T2244" i="20"/>
  <c r="R2244" i="20"/>
  <c r="U2244" i="20"/>
  <c r="S2244" i="20"/>
  <c r="T2180" i="20"/>
  <c r="U2180" i="20"/>
  <c r="S2180" i="20"/>
  <c r="R2180" i="20"/>
  <c r="T2116" i="20"/>
  <c r="R2116" i="20"/>
  <c r="S2116" i="20"/>
  <c r="U2116" i="20"/>
  <c r="S2052" i="20"/>
  <c r="U2052" i="20"/>
  <c r="R2052" i="20"/>
  <c r="T2052" i="20"/>
  <c r="S1988" i="20"/>
  <c r="U1988" i="20"/>
  <c r="R1988" i="20"/>
  <c r="T1988" i="20"/>
  <c r="T1924" i="20"/>
  <c r="S1924" i="20"/>
  <c r="U1924" i="20"/>
  <c r="R1924" i="20"/>
  <c r="U1860" i="20"/>
  <c r="R1860" i="20"/>
  <c r="S1860" i="20"/>
  <c r="T1860" i="20"/>
  <c r="R1753" i="20"/>
  <c r="U1753" i="20"/>
  <c r="T1753" i="20"/>
  <c r="U1625" i="20"/>
  <c r="T1625" i="20"/>
  <c r="S1625" i="20"/>
  <c r="R1625" i="20"/>
  <c r="S1497" i="20"/>
  <c r="R1497" i="20"/>
  <c r="U1497" i="20"/>
  <c r="T1497" i="20"/>
  <c r="T1369" i="20"/>
  <c r="R1369" i="20"/>
  <c r="U1369" i="20"/>
  <c r="S1369" i="20"/>
  <c r="R1241" i="20"/>
  <c r="U1241" i="20"/>
  <c r="T1241" i="20"/>
  <c r="S1241" i="20"/>
  <c r="T1113" i="20"/>
  <c r="R1113" i="20"/>
  <c r="U1113" i="20"/>
  <c r="S1113" i="20"/>
  <c r="U985" i="20"/>
  <c r="R985" i="20"/>
  <c r="T985" i="20"/>
  <c r="S985" i="20"/>
  <c r="S857" i="20"/>
  <c r="R857" i="20"/>
  <c r="U857" i="20"/>
  <c r="T857" i="20"/>
  <c r="S729" i="20"/>
  <c r="U729" i="20"/>
  <c r="T729" i="20"/>
  <c r="R729" i="20"/>
  <c r="S601" i="20"/>
  <c r="U601" i="20"/>
  <c r="T601" i="20"/>
  <c r="R601" i="20"/>
  <c r="S473" i="20"/>
  <c r="U473" i="20"/>
  <c r="T473" i="20"/>
  <c r="R473" i="20"/>
  <c r="R345" i="20"/>
  <c r="U345" i="20"/>
  <c r="S345" i="20"/>
  <c r="T345" i="20"/>
  <c r="S217" i="20"/>
  <c r="R217" i="20"/>
  <c r="U217" i="20"/>
  <c r="T217" i="20"/>
  <c r="T3499" i="20"/>
  <c r="R3499" i="20"/>
  <c r="S3499" i="20"/>
  <c r="U3499" i="20"/>
  <c r="T3435" i="20"/>
  <c r="R3435" i="20"/>
  <c r="S3435" i="20"/>
  <c r="U3435" i="20"/>
  <c r="T3371" i="20"/>
  <c r="R3371" i="20"/>
  <c r="S3371" i="20"/>
  <c r="U3371" i="20"/>
  <c r="T3307" i="20"/>
  <c r="R3307" i="20"/>
  <c r="S3307" i="20"/>
  <c r="U3307" i="20"/>
  <c r="S3243" i="20"/>
  <c r="T3243" i="20"/>
  <c r="R3243" i="20"/>
  <c r="U3243" i="20"/>
  <c r="S3179" i="20"/>
  <c r="T3179" i="20"/>
  <c r="R3179" i="20"/>
  <c r="U3179" i="20"/>
  <c r="U3115" i="20"/>
  <c r="T3115" i="20"/>
  <c r="S3115" i="20"/>
  <c r="R3115" i="20"/>
  <c r="S3051" i="20"/>
  <c r="U3051" i="20"/>
  <c r="R3051" i="20"/>
  <c r="T3051" i="20"/>
  <c r="T2987" i="20"/>
  <c r="S2987" i="20"/>
  <c r="U2987" i="20"/>
  <c r="R2987" i="20"/>
  <c r="T2923" i="20"/>
  <c r="U2923" i="20"/>
  <c r="S2923" i="20"/>
  <c r="R2923" i="20"/>
  <c r="T2859" i="20"/>
  <c r="U2859" i="20"/>
  <c r="S2859" i="20"/>
  <c r="R2859" i="20"/>
  <c r="S2795" i="20"/>
  <c r="U2795" i="20"/>
  <c r="T2795" i="20"/>
  <c r="R2795" i="20"/>
  <c r="U2731" i="20"/>
  <c r="S2731" i="20"/>
  <c r="T2731" i="20"/>
  <c r="R2731" i="20"/>
  <c r="S2667" i="20"/>
  <c r="R2667" i="20"/>
  <c r="U2667" i="20"/>
  <c r="T2667" i="20"/>
  <c r="S2603" i="20"/>
  <c r="R2603" i="20"/>
  <c r="U2603" i="20"/>
  <c r="T2603" i="20"/>
  <c r="S2539" i="20"/>
  <c r="R2539" i="20"/>
  <c r="U2539" i="20"/>
  <c r="T2539" i="20"/>
  <c r="S2475" i="20"/>
  <c r="T2475" i="20"/>
  <c r="R2475" i="20"/>
  <c r="S2411" i="20"/>
  <c r="T2411" i="20"/>
  <c r="R2411" i="20"/>
  <c r="U2411" i="20"/>
  <c r="U2347" i="20"/>
  <c r="T2347" i="20"/>
  <c r="R2347" i="20"/>
  <c r="S2347" i="20"/>
  <c r="U2283" i="20"/>
  <c r="S2283" i="20"/>
  <c r="T2283" i="20"/>
  <c r="R2283" i="20"/>
  <c r="U2219" i="20"/>
  <c r="S2219" i="20"/>
  <c r="T2219" i="20"/>
  <c r="R2219" i="20"/>
  <c r="R2155" i="20"/>
  <c r="T2155" i="20"/>
  <c r="U2155" i="20"/>
  <c r="S2155" i="20"/>
  <c r="R2091" i="20"/>
  <c r="T2091" i="20"/>
  <c r="U2091" i="20"/>
  <c r="S2091" i="20"/>
  <c r="T2027" i="20"/>
  <c r="R2027" i="20"/>
  <c r="S2027" i="20"/>
  <c r="U2027" i="20"/>
  <c r="U1963" i="20"/>
  <c r="S1963" i="20"/>
  <c r="R1963" i="20"/>
  <c r="T1963" i="20"/>
  <c r="U1899" i="20"/>
  <c r="S1899" i="20"/>
  <c r="R1899" i="20"/>
  <c r="T1899" i="20"/>
  <c r="S1830" i="20"/>
  <c r="R1830" i="20"/>
  <c r="U1830" i="20"/>
  <c r="T1830" i="20"/>
  <c r="U1702" i="20"/>
  <c r="T1702" i="20"/>
  <c r="S1702" i="20"/>
  <c r="R1702" i="20"/>
  <c r="R1574" i="20"/>
  <c r="U1574" i="20"/>
  <c r="T1574" i="20"/>
  <c r="S1574" i="20"/>
  <c r="R1446" i="20"/>
  <c r="S1446" i="20"/>
  <c r="T1446" i="20"/>
  <c r="U1446" i="20"/>
  <c r="S1318" i="20"/>
  <c r="R1318" i="20"/>
  <c r="T1318" i="20"/>
  <c r="U1318" i="20"/>
  <c r="T1190" i="20"/>
  <c r="S1190" i="20"/>
  <c r="R1190" i="20"/>
  <c r="U1190" i="20"/>
  <c r="S1062" i="20"/>
  <c r="R1062" i="20"/>
  <c r="T1062" i="20"/>
  <c r="U1062" i="20"/>
  <c r="U934" i="20"/>
  <c r="S934" i="20"/>
  <c r="R934" i="20"/>
  <c r="T934" i="20"/>
  <c r="U806" i="20"/>
  <c r="S806" i="20"/>
  <c r="R806" i="20"/>
  <c r="T806" i="20"/>
  <c r="U678" i="20"/>
  <c r="S678" i="20"/>
  <c r="R678" i="20"/>
  <c r="T678" i="20"/>
  <c r="T550" i="20"/>
  <c r="R550" i="20"/>
  <c r="U550" i="20"/>
  <c r="S550" i="20"/>
  <c r="U422" i="20"/>
  <c r="S422" i="20"/>
  <c r="R422" i="20"/>
  <c r="T422" i="20"/>
  <c r="S294" i="20"/>
  <c r="R294" i="20"/>
  <c r="U294" i="20"/>
  <c r="T294" i="20"/>
  <c r="U166" i="20"/>
  <c r="S166" i="20"/>
  <c r="T166" i="20"/>
  <c r="R166" i="20"/>
  <c r="U1808" i="20"/>
  <c r="S1808" i="20"/>
  <c r="R1808" i="20"/>
  <c r="T1808" i="20"/>
  <c r="U1744" i="20"/>
  <c r="T1744" i="20"/>
  <c r="R1744" i="20"/>
  <c r="S1744" i="20"/>
  <c r="R1680" i="20"/>
  <c r="T1680" i="20"/>
  <c r="U1680" i="20"/>
  <c r="S1680" i="20"/>
  <c r="T1616" i="20"/>
  <c r="R1616" i="20"/>
  <c r="U1616" i="20"/>
  <c r="S1616" i="20"/>
  <c r="S1552" i="20"/>
  <c r="U1552" i="20"/>
  <c r="R1552" i="20"/>
  <c r="T1552" i="20"/>
  <c r="T1488" i="20"/>
  <c r="U1488" i="20"/>
  <c r="R1488" i="20"/>
  <c r="S1488" i="20"/>
  <c r="S1424" i="20"/>
  <c r="R1424" i="20"/>
  <c r="T1424" i="20"/>
  <c r="U1424" i="20"/>
  <c r="T1360" i="20"/>
  <c r="R1360" i="20"/>
  <c r="U1360" i="20"/>
  <c r="S1360" i="20"/>
  <c r="T1296" i="20"/>
  <c r="U1296" i="20"/>
  <c r="R1296" i="20"/>
  <c r="S1296" i="20"/>
  <c r="S1232" i="20"/>
  <c r="U1232" i="20"/>
  <c r="R1232" i="20"/>
  <c r="T1232" i="20"/>
  <c r="T1168" i="20"/>
  <c r="U1168" i="20"/>
  <c r="S1168" i="20"/>
  <c r="R1168" i="20"/>
  <c r="T1104" i="20"/>
  <c r="U1104" i="20"/>
  <c r="S1104" i="20"/>
  <c r="R1104" i="20"/>
  <c r="R1040" i="20"/>
  <c r="U1040" i="20"/>
  <c r="S1040" i="20"/>
  <c r="T1040" i="20"/>
  <c r="S976" i="20"/>
  <c r="T976" i="20"/>
  <c r="R976" i="20"/>
  <c r="U976" i="20"/>
  <c r="S912" i="20"/>
  <c r="T912" i="20"/>
  <c r="R912" i="20"/>
  <c r="U912" i="20"/>
  <c r="R848" i="20"/>
  <c r="S848" i="20"/>
  <c r="T848" i="20"/>
  <c r="U848" i="20"/>
  <c r="R784" i="20"/>
  <c r="U784" i="20"/>
  <c r="T784" i="20"/>
  <c r="S784" i="20"/>
  <c r="S720" i="20"/>
  <c r="U720" i="20"/>
  <c r="R720" i="20"/>
  <c r="T720" i="20"/>
  <c r="T656" i="20"/>
  <c r="R656" i="20"/>
  <c r="U656" i="20"/>
  <c r="S656" i="20"/>
  <c r="S592" i="20"/>
  <c r="T592" i="20"/>
  <c r="R592" i="20"/>
  <c r="U592" i="20"/>
  <c r="U528" i="20"/>
  <c r="T528" i="20"/>
  <c r="S528" i="20"/>
  <c r="R528" i="20"/>
  <c r="U464" i="20"/>
  <c r="T464" i="20"/>
  <c r="R464" i="20"/>
  <c r="S464" i="20"/>
  <c r="S400" i="20"/>
  <c r="U400" i="20"/>
  <c r="T400" i="20"/>
  <c r="R400" i="20"/>
  <c r="S336" i="20"/>
  <c r="U336" i="20"/>
  <c r="T336" i="20"/>
  <c r="R336" i="20"/>
  <c r="R272" i="20"/>
  <c r="T272" i="20"/>
  <c r="U272" i="20"/>
  <c r="S272" i="20"/>
  <c r="T208" i="20"/>
  <c r="U208" i="20"/>
  <c r="S208" i="20"/>
  <c r="R208" i="20"/>
  <c r="T144" i="20"/>
  <c r="U144" i="20"/>
  <c r="R144" i="20"/>
  <c r="S144" i="20"/>
  <c r="U1815" i="20"/>
  <c r="S1815" i="20"/>
  <c r="T1815" i="20"/>
  <c r="R1815" i="20"/>
  <c r="U1751" i="20"/>
  <c r="S1751" i="20"/>
  <c r="T1751" i="20"/>
  <c r="R1751" i="20"/>
  <c r="T1687" i="20"/>
  <c r="R1687" i="20"/>
  <c r="U1687" i="20"/>
  <c r="S1687" i="20"/>
  <c r="U1623" i="20"/>
  <c r="T1623" i="20"/>
  <c r="S1623" i="20"/>
  <c r="R1623" i="20"/>
  <c r="S1559" i="20"/>
  <c r="R1559" i="20"/>
  <c r="U1559" i="20"/>
  <c r="T1559" i="20"/>
  <c r="S1495" i="20"/>
  <c r="R1495" i="20"/>
  <c r="T1495" i="20"/>
  <c r="U1495" i="20"/>
  <c r="T1431" i="20"/>
  <c r="U1431" i="20"/>
  <c r="R1431" i="20"/>
  <c r="S1431" i="20"/>
  <c r="T1367" i="20"/>
  <c r="R1367" i="20"/>
  <c r="U1367" i="20"/>
  <c r="S1367" i="20"/>
  <c r="R1303" i="20"/>
  <c r="T1303" i="20"/>
  <c r="U1303" i="20"/>
  <c r="S1303" i="20"/>
  <c r="R1239" i="20"/>
  <c r="S1239" i="20"/>
  <c r="T1239" i="20"/>
  <c r="U1239" i="20"/>
  <c r="T1175" i="20"/>
  <c r="S1175" i="20"/>
  <c r="R1175" i="20"/>
  <c r="U1175" i="20"/>
  <c r="T1111" i="20"/>
  <c r="R1111" i="20"/>
  <c r="S1111" i="20"/>
  <c r="U1111" i="20"/>
  <c r="R1047" i="20"/>
  <c r="U1047" i="20"/>
  <c r="S1047" i="20"/>
  <c r="T1047" i="20"/>
  <c r="R983" i="20"/>
  <c r="U983" i="20"/>
  <c r="S983" i="20"/>
  <c r="T983" i="20"/>
  <c r="U919" i="20"/>
  <c r="T919" i="20"/>
  <c r="S919" i="20"/>
  <c r="R919" i="20"/>
  <c r="U855" i="20"/>
  <c r="T855" i="20"/>
  <c r="R855" i="20"/>
  <c r="S855" i="20"/>
  <c r="U791" i="20"/>
  <c r="S791" i="20"/>
  <c r="T791" i="20"/>
  <c r="R791" i="20"/>
  <c r="S727" i="20"/>
  <c r="R727" i="20"/>
  <c r="U727" i="20"/>
  <c r="T727" i="20"/>
  <c r="S663" i="20"/>
  <c r="U663" i="20"/>
  <c r="R663" i="20"/>
  <c r="T663" i="20"/>
  <c r="R599" i="20"/>
  <c r="S599" i="20"/>
  <c r="T599" i="20"/>
  <c r="U599" i="20"/>
  <c r="S535" i="20"/>
  <c r="U535" i="20"/>
  <c r="R535" i="20"/>
  <c r="T535" i="20"/>
  <c r="S471" i="20"/>
  <c r="U471" i="20"/>
  <c r="R471" i="20"/>
  <c r="T471" i="20"/>
  <c r="U407" i="20"/>
  <c r="T407" i="20"/>
  <c r="R407" i="20"/>
  <c r="S407" i="20"/>
  <c r="U343" i="20"/>
  <c r="T343" i="20"/>
  <c r="R343" i="20"/>
  <c r="S343" i="20"/>
  <c r="T279" i="20"/>
  <c r="S279" i="20"/>
  <c r="U279" i="20"/>
  <c r="R279" i="20"/>
  <c r="R215" i="20"/>
  <c r="T215" i="20"/>
  <c r="S215" i="20"/>
  <c r="U215" i="20"/>
  <c r="R151" i="20"/>
  <c r="U151" i="20"/>
  <c r="T151" i="20"/>
  <c r="S151" i="20"/>
  <c r="R1821" i="20"/>
  <c r="S1821" i="20"/>
  <c r="T1821" i="20"/>
  <c r="U1821" i="20"/>
  <c r="U1757" i="20"/>
  <c r="S1757" i="20"/>
  <c r="T1757" i="20"/>
  <c r="R1757" i="20"/>
  <c r="T1693" i="20"/>
  <c r="R1693" i="20"/>
  <c r="S1693" i="20"/>
  <c r="U1693" i="20"/>
  <c r="R1629" i="20"/>
  <c r="T1629" i="20"/>
  <c r="S1629" i="20"/>
  <c r="U1629" i="20"/>
  <c r="S1565" i="20"/>
  <c r="U1565" i="20"/>
  <c r="T1565" i="20"/>
  <c r="R1565" i="20"/>
  <c r="S1501" i="20"/>
  <c r="U1501" i="20"/>
  <c r="T1501" i="20"/>
  <c r="R1501" i="20"/>
  <c r="R1437" i="20"/>
  <c r="T1437" i="20"/>
  <c r="S1437" i="20"/>
  <c r="U1437" i="20"/>
  <c r="R1373" i="20"/>
  <c r="T1373" i="20"/>
  <c r="U1373" i="20"/>
  <c r="S1373" i="20"/>
  <c r="R1309" i="20"/>
  <c r="S1309" i="20"/>
  <c r="T1309" i="20"/>
  <c r="U1309" i="20"/>
  <c r="R1245" i="20"/>
  <c r="U1245" i="20"/>
  <c r="T1245" i="20"/>
  <c r="S1245" i="20"/>
  <c r="S1181" i="20"/>
  <c r="R1181" i="20"/>
  <c r="T1181" i="20"/>
  <c r="U1181" i="20"/>
  <c r="S1117" i="20"/>
  <c r="R1117" i="20"/>
  <c r="U1117" i="20"/>
  <c r="T1117" i="20"/>
  <c r="S1053" i="20"/>
  <c r="T1053" i="20"/>
  <c r="R1053" i="20"/>
  <c r="U1053" i="20"/>
  <c r="S989" i="20"/>
  <c r="T989" i="20"/>
  <c r="R989" i="20"/>
  <c r="U989" i="20"/>
  <c r="U925" i="20"/>
  <c r="S925" i="20"/>
  <c r="T925" i="20"/>
  <c r="R925" i="20"/>
  <c r="U861" i="20"/>
  <c r="T861" i="20"/>
  <c r="R861" i="20"/>
  <c r="S861" i="20"/>
  <c r="U797" i="20"/>
  <c r="T797" i="20"/>
  <c r="S797" i="20"/>
  <c r="R797" i="20"/>
  <c r="T733" i="20"/>
  <c r="S733" i="20"/>
  <c r="R733" i="20"/>
  <c r="U733" i="20"/>
  <c r="U669" i="20"/>
  <c r="S669" i="20"/>
  <c r="R669" i="20"/>
  <c r="T669" i="20"/>
  <c r="T605" i="20"/>
  <c r="U605" i="20"/>
  <c r="R605" i="20"/>
  <c r="S605" i="20"/>
  <c r="S541" i="20"/>
  <c r="R541" i="20"/>
  <c r="U541" i="20"/>
  <c r="T541" i="20"/>
  <c r="S477" i="20"/>
  <c r="R477" i="20"/>
  <c r="U477" i="20"/>
  <c r="T477" i="20"/>
  <c r="S413" i="20"/>
  <c r="T413" i="20"/>
  <c r="U413" i="20"/>
  <c r="R413" i="20"/>
  <c r="S349" i="20"/>
  <c r="T349" i="20"/>
  <c r="U349" i="20"/>
  <c r="R349" i="20"/>
  <c r="S285" i="20"/>
  <c r="U285" i="20"/>
  <c r="R285" i="20"/>
  <c r="T285" i="20"/>
  <c r="S221" i="20"/>
  <c r="U221" i="20"/>
  <c r="T221" i="20"/>
  <c r="R221" i="20"/>
  <c r="U157" i="20"/>
  <c r="T157" i="20"/>
  <c r="S157" i="20"/>
  <c r="R157" i="20"/>
  <c r="R1811" i="20"/>
  <c r="U1811" i="20"/>
  <c r="S1811" i="20"/>
  <c r="T1811" i="20"/>
  <c r="T1747" i="20"/>
  <c r="S1747" i="20"/>
  <c r="U1747" i="20"/>
  <c r="R1747" i="20"/>
  <c r="U1683" i="20"/>
  <c r="S1683" i="20"/>
  <c r="T1683" i="20"/>
  <c r="R1683" i="20"/>
  <c r="U1619" i="20"/>
  <c r="S1619" i="20"/>
  <c r="T1619" i="20"/>
  <c r="R1619" i="20"/>
  <c r="S1555" i="20"/>
  <c r="R1555" i="20"/>
  <c r="U1555" i="20"/>
  <c r="T1555" i="20"/>
  <c r="R1491" i="20"/>
  <c r="U1491" i="20"/>
  <c r="S1491" i="20"/>
  <c r="T1491" i="20"/>
  <c r="U1427" i="20"/>
  <c r="T1427" i="20"/>
  <c r="R1427" i="20"/>
  <c r="S1427" i="20"/>
  <c r="R1363" i="20"/>
  <c r="U1363" i="20"/>
  <c r="S1363" i="20"/>
  <c r="T1363" i="20"/>
  <c r="R1299" i="20"/>
  <c r="U1299" i="20"/>
  <c r="T1299" i="20"/>
  <c r="S1299" i="20"/>
  <c r="T1235" i="20"/>
  <c r="S1235" i="20"/>
  <c r="U1235" i="20"/>
  <c r="R1235" i="20"/>
  <c r="U1171" i="20"/>
  <c r="R1171" i="20"/>
  <c r="S1171" i="20"/>
  <c r="T1171" i="20"/>
  <c r="U1107" i="20"/>
  <c r="R1107" i="20"/>
  <c r="S1107" i="20"/>
  <c r="T1107" i="20"/>
  <c r="T1043" i="20"/>
  <c r="R1043" i="20"/>
  <c r="S1043" i="20"/>
  <c r="U1043" i="20"/>
  <c r="S979" i="20"/>
  <c r="R979" i="20"/>
  <c r="T979" i="20"/>
  <c r="U979" i="20"/>
  <c r="U915" i="20"/>
  <c r="R915" i="20"/>
  <c r="T915" i="20"/>
  <c r="S915" i="20"/>
  <c r="U851" i="20"/>
  <c r="T851" i="20"/>
  <c r="S851" i="20"/>
  <c r="R851" i="20"/>
  <c r="R787" i="20"/>
  <c r="T787" i="20"/>
  <c r="U787" i="20"/>
  <c r="S787" i="20"/>
  <c r="R723" i="20"/>
  <c r="U723" i="20"/>
  <c r="T723" i="20"/>
  <c r="S723" i="20"/>
  <c r="R659" i="20"/>
  <c r="T659" i="20"/>
  <c r="S659" i="20"/>
  <c r="U659" i="20"/>
  <c r="S595" i="20"/>
  <c r="T595" i="20"/>
  <c r="U595" i="20"/>
  <c r="R595" i="20"/>
  <c r="R531" i="20"/>
  <c r="T531" i="20"/>
  <c r="S531" i="20"/>
  <c r="U531" i="20"/>
  <c r="R467" i="20"/>
  <c r="T467" i="20"/>
  <c r="S467" i="20"/>
  <c r="U467" i="20"/>
  <c r="R403" i="20"/>
  <c r="T403" i="20"/>
  <c r="S403" i="20"/>
  <c r="U403" i="20"/>
  <c r="R339" i="20"/>
  <c r="U339" i="20"/>
  <c r="T339" i="20"/>
  <c r="S339" i="20"/>
  <c r="R275" i="20"/>
  <c r="S275" i="20"/>
  <c r="U275" i="20"/>
  <c r="T275" i="20"/>
  <c r="R211" i="20"/>
  <c r="T211" i="20"/>
  <c r="U211" i="20"/>
  <c r="S211" i="20"/>
  <c r="S147" i="20"/>
  <c r="U147" i="20"/>
  <c r="R147" i="20"/>
  <c r="T147" i="20"/>
  <c r="R3315" i="20"/>
  <c r="R3571" i="20"/>
  <c r="R3733" i="20"/>
  <c r="S3431" i="20"/>
  <c r="S3605" i="20"/>
  <c r="S3767" i="20"/>
  <c r="S3861" i="20"/>
  <c r="S4919" i="20"/>
  <c r="S5127" i="20"/>
  <c r="S5383" i="20"/>
  <c r="T3271" i="20"/>
  <c r="T3783" i="20"/>
  <c r="T4295" i="20"/>
  <c r="T4807" i="20"/>
  <c r="T5319" i="20"/>
  <c r="U3407" i="20"/>
  <c r="R4346" i="20"/>
  <c r="R5048" i="20"/>
  <c r="S3118" i="20"/>
  <c r="S4492" i="20"/>
  <c r="S5166" i="20"/>
  <c r="T3776" i="20"/>
  <c r="T4478" i="20"/>
  <c r="T5152" i="20"/>
  <c r="S2336" i="20"/>
  <c r="S2503" i="20"/>
  <c r="S2230" i="20"/>
  <c r="T2619" i="20"/>
  <c r="R3251" i="20"/>
  <c r="R3507" i="20"/>
  <c r="R3669" i="20"/>
  <c r="R4101" i="20"/>
  <c r="R4357" i="20"/>
  <c r="R4613" i="20"/>
  <c r="R4869" i="20"/>
  <c r="R5125" i="20"/>
  <c r="R5381" i="20"/>
  <c r="S3447" i="20"/>
  <c r="S3703" i="20"/>
  <c r="S3797" i="20"/>
  <c r="S4021" i="20"/>
  <c r="S4277" i="20"/>
  <c r="S4533" i="20"/>
  <c r="S4791" i="20"/>
  <c r="S4965" i="20"/>
  <c r="S5191" i="20"/>
  <c r="S5447" i="20"/>
  <c r="T3911" i="20"/>
  <c r="T4423" i="20"/>
  <c r="T4935" i="20"/>
  <c r="T5447" i="20"/>
  <c r="R3834" i="20"/>
  <c r="R4536" i="20"/>
  <c r="S3980" i="20"/>
  <c r="S4654" i="20"/>
  <c r="T3966" i="20"/>
  <c r="T5312" i="20"/>
  <c r="R2152" i="20"/>
  <c r="T2004" i="20"/>
  <c r="T2227" i="20"/>
  <c r="U2973" i="20"/>
  <c r="R2853" i="20"/>
  <c r="S4544" i="20"/>
  <c r="R4544" i="20"/>
  <c r="U4544" i="20"/>
  <c r="T4544" i="20"/>
  <c r="U5536" i="20"/>
  <c r="S5536" i="20"/>
  <c r="R5536" i="20"/>
  <c r="T5536" i="20"/>
  <c r="U4480" i="20"/>
  <c r="S4480" i="20"/>
  <c r="R4480" i="20"/>
  <c r="U3362" i="20"/>
  <c r="S3362" i="20"/>
  <c r="T3362" i="20"/>
  <c r="R3362" i="20"/>
  <c r="S4928" i="20"/>
  <c r="U4928" i="20"/>
  <c r="R4928" i="20"/>
  <c r="T4928" i="20"/>
  <c r="U4128" i="20"/>
  <c r="S4128" i="20"/>
  <c r="R4128" i="20"/>
  <c r="U5376" i="20"/>
  <c r="S5376" i="20"/>
  <c r="R5376" i="20"/>
  <c r="T5376" i="20"/>
  <c r="U4320" i="20"/>
  <c r="S4320" i="20"/>
  <c r="R4320" i="20"/>
  <c r="U5416" i="20"/>
  <c r="S5416" i="20"/>
  <c r="R5416" i="20"/>
  <c r="T5416" i="20"/>
  <c r="U5160" i="20"/>
  <c r="S5160" i="20"/>
  <c r="R5160" i="20"/>
  <c r="T5160" i="20"/>
  <c r="S4904" i="20"/>
  <c r="R4904" i="20"/>
  <c r="U4904" i="20"/>
  <c r="T4904" i="20"/>
  <c r="U4648" i="20"/>
  <c r="S4648" i="20"/>
  <c r="R4648" i="20"/>
  <c r="T4648" i="20"/>
  <c r="U4392" i="20"/>
  <c r="S4392" i="20"/>
  <c r="R4392" i="20"/>
  <c r="T4392" i="20"/>
  <c r="U4136" i="20"/>
  <c r="S4136" i="20"/>
  <c r="R4136" i="20"/>
  <c r="T4136" i="20"/>
  <c r="U3880" i="20"/>
  <c r="S3880" i="20"/>
  <c r="R3880" i="20"/>
  <c r="T3880" i="20"/>
  <c r="R2466" i="20"/>
  <c r="T2466" i="20"/>
  <c r="U2466" i="20"/>
  <c r="S2466" i="20"/>
  <c r="S5509" i="20"/>
  <c r="U5509" i="20"/>
  <c r="T5509" i="20"/>
  <c r="U5253" i="20"/>
  <c r="T5253" i="20"/>
  <c r="S5253" i="20"/>
  <c r="U4997" i="20"/>
  <c r="T4997" i="20"/>
  <c r="S4997" i="20"/>
  <c r="U4741" i="20"/>
  <c r="T4741" i="20"/>
  <c r="S4741" i="20"/>
  <c r="U4485" i="20"/>
  <c r="T4485" i="20"/>
  <c r="S4485" i="20"/>
  <c r="U4229" i="20"/>
  <c r="T4229" i="20"/>
  <c r="S4229" i="20"/>
  <c r="U3973" i="20"/>
  <c r="T3973" i="20"/>
  <c r="S3973" i="20"/>
  <c r="T3563" i="20"/>
  <c r="R3563" i="20"/>
  <c r="S3563" i="20"/>
  <c r="U3563" i="20"/>
  <c r="T5341" i="20"/>
  <c r="U5341" i="20"/>
  <c r="S5341" i="20"/>
  <c r="R5341" i="20"/>
  <c r="T5085" i="20"/>
  <c r="U5085" i="20"/>
  <c r="S5085" i="20"/>
  <c r="R5085" i="20"/>
  <c r="T4829" i="20"/>
  <c r="U4829" i="20"/>
  <c r="S4829" i="20"/>
  <c r="R4829" i="20"/>
  <c r="T4573" i="20"/>
  <c r="U4573" i="20"/>
  <c r="S4573" i="20"/>
  <c r="R4573" i="20"/>
  <c r="T4317" i="20"/>
  <c r="U4317" i="20"/>
  <c r="S4317" i="20"/>
  <c r="R4317" i="20"/>
  <c r="T4061" i="20"/>
  <c r="U4061" i="20"/>
  <c r="S4061" i="20"/>
  <c r="R4061" i="20"/>
  <c r="U3744" i="20"/>
  <c r="S3744" i="20"/>
  <c r="R3744" i="20"/>
  <c r="T3744" i="20"/>
  <c r="U660" i="20"/>
  <c r="S660" i="20"/>
  <c r="T660" i="20"/>
  <c r="R660" i="20"/>
  <c r="U5464" i="20"/>
  <c r="S5464" i="20"/>
  <c r="T5464" i="20"/>
  <c r="R5464" i="20"/>
  <c r="U5208" i="20"/>
  <c r="S5208" i="20"/>
  <c r="T5208" i="20"/>
  <c r="R5208" i="20"/>
  <c r="U4952" i="20"/>
  <c r="S4952" i="20"/>
  <c r="T4952" i="20"/>
  <c r="R4952" i="20"/>
  <c r="U4696" i="20"/>
  <c r="S4696" i="20"/>
  <c r="T4696" i="20"/>
  <c r="R4696" i="20"/>
  <c r="U4440" i="20"/>
  <c r="S4440" i="20"/>
  <c r="T4440" i="20"/>
  <c r="R4440" i="20"/>
  <c r="U4184" i="20"/>
  <c r="S4184" i="20"/>
  <c r="T4184" i="20"/>
  <c r="R4184" i="20"/>
  <c r="U3928" i="20"/>
  <c r="S3928" i="20"/>
  <c r="T3928" i="20"/>
  <c r="R3928" i="20"/>
  <c r="U3234" i="20"/>
  <c r="S3234" i="20"/>
  <c r="T3234" i="20"/>
  <c r="R3234" i="20"/>
  <c r="U5461" i="20"/>
  <c r="T5461" i="20"/>
  <c r="S5461" i="20"/>
  <c r="U5205" i="20"/>
  <c r="T5205" i="20"/>
  <c r="S5205" i="20"/>
  <c r="U4949" i="20"/>
  <c r="T4949" i="20"/>
  <c r="S4949" i="20"/>
  <c r="U4693" i="20"/>
  <c r="T4693" i="20"/>
  <c r="U4437" i="20"/>
  <c r="T4437" i="20"/>
  <c r="U4181" i="20"/>
  <c r="T4181" i="20"/>
  <c r="U3925" i="20"/>
  <c r="T3925" i="20"/>
  <c r="U3170" i="20"/>
  <c r="S3170" i="20"/>
  <c r="R3170" i="20"/>
  <c r="T3170" i="20"/>
  <c r="U5328" i="20"/>
  <c r="S5328" i="20"/>
  <c r="R5328" i="20"/>
  <c r="T5328" i="20"/>
  <c r="U5072" i="20"/>
  <c r="S5072" i="20"/>
  <c r="R5072" i="20"/>
  <c r="T5072" i="20"/>
  <c r="U4816" i="20"/>
  <c r="S4816" i="20"/>
  <c r="R4816" i="20"/>
  <c r="T4816" i="20"/>
  <c r="U4560" i="20"/>
  <c r="S4560" i="20"/>
  <c r="R4560" i="20"/>
  <c r="T4560" i="20"/>
  <c r="U4304" i="20"/>
  <c r="S4304" i="20"/>
  <c r="R4304" i="20"/>
  <c r="T4304" i="20"/>
  <c r="U4048" i="20"/>
  <c r="S4048" i="20"/>
  <c r="R4048" i="20"/>
  <c r="T4048" i="20"/>
  <c r="S3720" i="20"/>
  <c r="R3720" i="20"/>
  <c r="T3720" i="20"/>
  <c r="U3720" i="20"/>
  <c r="S276" i="20"/>
  <c r="T276" i="20"/>
  <c r="R276" i="20"/>
  <c r="U276" i="20"/>
  <c r="T5453" i="20"/>
  <c r="S5453" i="20"/>
  <c r="R5453" i="20"/>
  <c r="U5453" i="20"/>
  <c r="T5197" i="20"/>
  <c r="S5197" i="20"/>
  <c r="R5197" i="20"/>
  <c r="U5197" i="20"/>
  <c r="T4941" i="20"/>
  <c r="S4941" i="20"/>
  <c r="R4941" i="20"/>
  <c r="U4941" i="20"/>
  <c r="T4685" i="20"/>
  <c r="S4685" i="20"/>
  <c r="R4685" i="20"/>
  <c r="U4685" i="20"/>
  <c r="T4429" i="20"/>
  <c r="S4429" i="20"/>
  <c r="R4429" i="20"/>
  <c r="U4429" i="20"/>
  <c r="T4173" i="20"/>
  <c r="S4173" i="20"/>
  <c r="R4173" i="20"/>
  <c r="U4173" i="20"/>
  <c r="T3917" i="20"/>
  <c r="S3917" i="20"/>
  <c r="R3917" i="20"/>
  <c r="U3917" i="20"/>
  <c r="R3042" i="20"/>
  <c r="S3042" i="20"/>
  <c r="U3042" i="20"/>
  <c r="T3042" i="20"/>
  <c r="T3837" i="20"/>
  <c r="U3837" i="20"/>
  <c r="S3837" i="20"/>
  <c r="R3837" i="20"/>
  <c r="T3773" i="20"/>
  <c r="U3773" i="20"/>
  <c r="S3773" i="20"/>
  <c r="R3773" i="20"/>
  <c r="T3709" i="20"/>
  <c r="U3709" i="20"/>
  <c r="S3709" i="20"/>
  <c r="R3709" i="20"/>
  <c r="T3645" i="20"/>
  <c r="U3645" i="20"/>
  <c r="S3645" i="20"/>
  <c r="R3645" i="20"/>
  <c r="T3579" i="20"/>
  <c r="R3579" i="20"/>
  <c r="U3579" i="20"/>
  <c r="S3579" i="20"/>
  <c r="U3463" i="20"/>
  <c r="R3463" i="20"/>
  <c r="T3463" i="20"/>
  <c r="U3018" i="20"/>
  <c r="R3018" i="20"/>
  <c r="S3018" i="20"/>
  <c r="T3018" i="20"/>
  <c r="S2506" i="20"/>
  <c r="T2506" i="20"/>
  <c r="U2506" i="20"/>
  <c r="R2506" i="20"/>
  <c r="R1994" i="20"/>
  <c r="U1994" i="20"/>
  <c r="S1994" i="20"/>
  <c r="T1994" i="20"/>
  <c r="U1124" i="20"/>
  <c r="R1124" i="20"/>
  <c r="T1124" i="20"/>
  <c r="S1124" i="20"/>
  <c r="T5556" i="20"/>
  <c r="R5556" i="20"/>
  <c r="S5556" i="20"/>
  <c r="U5556" i="20"/>
  <c r="U5492" i="20"/>
  <c r="T5492" i="20"/>
  <c r="R5492" i="20"/>
  <c r="S5492" i="20"/>
  <c r="U5428" i="20"/>
  <c r="T5428" i="20"/>
  <c r="R5428" i="20"/>
  <c r="S5428" i="20"/>
  <c r="U5364" i="20"/>
  <c r="T5364" i="20"/>
  <c r="R5364" i="20"/>
  <c r="S5364" i="20"/>
  <c r="U5300" i="20"/>
  <c r="T5300" i="20"/>
  <c r="R5300" i="20"/>
  <c r="S5300" i="20"/>
  <c r="U5236" i="20"/>
  <c r="T5236" i="20"/>
  <c r="R5236" i="20"/>
  <c r="S5236" i="20"/>
  <c r="U5172" i="20"/>
  <c r="T5172" i="20"/>
  <c r="R5172" i="20"/>
  <c r="S5172" i="20"/>
  <c r="T5108" i="20"/>
  <c r="R5108" i="20"/>
  <c r="S5108" i="20"/>
  <c r="U5108" i="20"/>
  <c r="T5044" i="20"/>
  <c r="R5044" i="20"/>
  <c r="S5044" i="20"/>
  <c r="U5044" i="20"/>
  <c r="U4980" i="20"/>
  <c r="T4980" i="20"/>
  <c r="R4980" i="20"/>
  <c r="S4980" i="20"/>
  <c r="U4916" i="20"/>
  <c r="T4916" i="20"/>
  <c r="R4916" i="20"/>
  <c r="S4916" i="20"/>
  <c r="U4852" i="20"/>
  <c r="T4852" i="20"/>
  <c r="R4852" i="20"/>
  <c r="S4852" i="20"/>
  <c r="T4788" i="20"/>
  <c r="R4788" i="20"/>
  <c r="U4788" i="20"/>
  <c r="S4788" i="20"/>
  <c r="U4724" i="20"/>
  <c r="T4724" i="20"/>
  <c r="R4724" i="20"/>
  <c r="S4724" i="20"/>
  <c r="T4660" i="20"/>
  <c r="R4660" i="20"/>
  <c r="S4660" i="20"/>
  <c r="U4660" i="20"/>
  <c r="U4596" i="20"/>
  <c r="T4596" i="20"/>
  <c r="R4596" i="20"/>
  <c r="S4596" i="20"/>
  <c r="U4532" i="20"/>
  <c r="T4532" i="20"/>
  <c r="R4532" i="20"/>
  <c r="S4532" i="20"/>
  <c r="T4468" i="20"/>
  <c r="R4468" i="20"/>
  <c r="S4468" i="20"/>
  <c r="U4468" i="20"/>
  <c r="U4404" i="20"/>
  <c r="T4404" i="20"/>
  <c r="R4404" i="20"/>
  <c r="S4404" i="20"/>
  <c r="T4340" i="20"/>
  <c r="R4340" i="20"/>
  <c r="S4340" i="20"/>
  <c r="U4340" i="20"/>
  <c r="U4276" i="20"/>
  <c r="T4276" i="20"/>
  <c r="R4276" i="20"/>
  <c r="S4276" i="20"/>
  <c r="T4212" i="20"/>
  <c r="R4212" i="20"/>
  <c r="S4212" i="20"/>
  <c r="U4212" i="20"/>
  <c r="U4148" i="20"/>
  <c r="T4148" i="20"/>
  <c r="R4148" i="20"/>
  <c r="S4148" i="20"/>
  <c r="U4084" i="20"/>
  <c r="T4084" i="20"/>
  <c r="R4084" i="20"/>
  <c r="S4084" i="20"/>
  <c r="U4020" i="20"/>
  <c r="T4020" i="20"/>
  <c r="R4020" i="20"/>
  <c r="S4020" i="20"/>
  <c r="U3956" i="20"/>
  <c r="T3956" i="20"/>
  <c r="R3956" i="20"/>
  <c r="S3956" i="20"/>
  <c r="U3892" i="20"/>
  <c r="T3892" i="20"/>
  <c r="R3892" i="20"/>
  <c r="S3892" i="20"/>
  <c r="T3828" i="20"/>
  <c r="U3828" i="20"/>
  <c r="R3828" i="20"/>
  <c r="S3828" i="20"/>
  <c r="T3764" i="20"/>
  <c r="U3764" i="20"/>
  <c r="R3764" i="20"/>
  <c r="S3764" i="20"/>
  <c r="U3700" i="20"/>
  <c r="T3700" i="20"/>
  <c r="R3700" i="20"/>
  <c r="S3700" i="20"/>
  <c r="T3636" i="20"/>
  <c r="R3636" i="20"/>
  <c r="S3636" i="20"/>
  <c r="U3636" i="20"/>
  <c r="U3569" i="20"/>
  <c r="T3569" i="20"/>
  <c r="R3569" i="20"/>
  <c r="S3569" i="20"/>
  <c r="T3426" i="20"/>
  <c r="S3426" i="20"/>
  <c r="U3426" i="20"/>
  <c r="R3426" i="20"/>
  <c r="U2946" i="20"/>
  <c r="S2946" i="20"/>
  <c r="T2946" i="20"/>
  <c r="R2946" i="20"/>
  <c r="R2434" i="20"/>
  <c r="T2434" i="20"/>
  <c r="U2434" i="20"/>
  <c r="S2434" i="20"/>
  <c r="U1922" i="20"/>
  <c r="R1922" i="20"/>
  <c r="T1922" i="20"/>
  <c r="S1922" i="20"/>
  <c r="U980" i="20"/>
  <c r="R980" i="20"/>
  <c r="T980" i="20"/>
  <c r="S980" i="20"/>
  <c r="T5547" i="20"/>
  <c r="S5547" i="20"/>
  <c r="R5547" i="20"/>
  <c r="U5547" i="20"/>
  <c r="T5483" i="20"/>
  <c r="S5483" i="20"/>
  <c r="R5483" i="20"/>
  <c r="U5483" i="20"/>
  <c r="T5419" i="20"/>
  <c r="R5419" i="20"/>
  <c r="S5419" i="20"/>
  <c r="U5419" i="20"/>
  <c r="T5355" i="20"/>
  <c r="R5355" i="20"/>
  <c r="S5355" i="20"/>
  <c r="U5355" i="20"/>
  <c r="T5291" i="20"/>
  <c r="R5291" i="20"/>
  <c r="S5291" i="20"/>
  <c r="U5291" i="20"/>
  <c r="T5227" i="20"/>
  <c r="R5227" i="20"/>
  <c r="S5227" i="20"/>
  <c r="U5227" i="20"/>
  <c r="T5163" i="20"/>
  <c r="R5163" i="20"/>
  <c r="S5163" i="20"/>
  <c r="U5163" i="20"/>
  <c r="T5099" i="20"/>
  <c r="R5099" i="20"/>
  <c r="S5099" i="20"/>
  <c r="U5099" i="20"/>
  <c r="T5035" i="20"/>
  <c r="R5035" i="20"/>
  <c r="S5035" i="20"/>
  <c r="U5035" i="20"/>
  <c r="T4971" i="20"/>
  <c r="R4971" i="20"/>
  <c r="S4971" i="20"/>
  <c r="U4971" i="20"/>
  <c r="T4907" i="20"/>
  <c r="R4907" i="20"/>
  <c r="S4907" i="20"/>
  <c r="U4907" i="20"/>
  <c r="T4843" i="20"/>
  <c r="R4843" i="20"/>
  <c r="S4843" i="20"/>
  <c r="U4843" i="20"/>
  <c r="T4779" i="20"/>
  <c r="R4779" i="20"/>
  <c r="S4779" i="20"/>
  <c r="U4779" i="20"/>
  <c r="T4715" i="20"/>
  <c r="R4715" i="20"/>
  <c r="S4715" i="20"/>
  <c r="U4715" i="20"/>
  <c r="T4651" i="20"/>
  <c r="R4651" i="20"/>
  <c r="S4651" i="20"/>
  <c r="U4651" i="20"/>
  <c r="T4587" i="20"/>
  <c r="R4587" i="20"/>
  <c r="S4587" i="20"/>
  <c r="U4587" i="20"/>
  <c r="T4523" i="20"/>
  <c r="R4523" i="20"/>
  <c r="S4523" i="20"/>
  <c r="U4523" i="20"/>
  <c r="T4459" i="20"/>
  <c r="R4459" i="20"/>
  <c r="S4459" i="20"/>
  <c r="U4459" i="20"/>
  <c r="T4395" i="20"/>
  <c r="R4395" i="20"/>
  <c r="S4395" i="20"/>
  <c r="U4395" i="20"/>
  <c r="T4331" i="20"/>
  <c r="R4331" i="20"/>
  <c r="S4331" i="20"/>
  <c r="U4331" i="20"/>
  <c r="T4267" i="20"/>
  <c r="R4267" i="20"/>
  <c r="S4267" i="20"/>
  <c r="U4267" i="20"/>
  <c r="T4203" i="20"/>
  <c r="R4203" i="20"/>
  <c r="S4203" i="20"/>
  <c r="U4203" i="20"/>
  <c r="T4139" i="20"/>
  <c r="R4139" i="20"/>
  <c r="S4139" i="20"/>
  <c r="U4139" i="20"/>
  <c r="T4075" i="20"/>
  <c r="R4075" i="20"/>
  <c r="S4075" i="20"/>
  <c r="U4075" i="20"/>
  <c r="T4011" i="20"/>
  <c r="R4011" i="20"/>
  <c r="S4011" i="20"/>
  <c r="U4011" i="20"/>
  <c r="T3947" i="20"/>
  <c r="R3947" i="20"/>
  <c r="S3947" i="20"/>
  <c r="U3947" i="20"/>
  <c r="T3883" i="20"/>
  <c r="R3883" i="20"/>
  <c r="S3883" i="20"/>
  <c r="U3883" i="20"/>
  <c r="T3819" i="20"/>
  <c r="R3819" i="20"/>
  <c r="S3819" i="20"/>
  <c r="U3819" i="20"/>
  <c r="T3755" i="20"/>
  <c r="R3755" i="20"/>
  <c r="S3755" i="20"/>
  <c r="U3755" i="20"/>
  <c r="T3691" i="20"/>
  <c r="R3691" i="20"/>
  <c r="S3691" i="20"/>
  <c r="U3691" i="20"/>
  <c r="T3627" i="20"/>
  <c r="R3627" i="20"/>
  <c r="S3627" i="20"/>
  <c r="U3627" i="20"/>
  <c r="U3555" i="20"/>
  <c r="T3555" i="20"/>
  <c r="S3555" i="20"/>
  <c r="R3555" i="20"/>
  <c r="U3386" i="20"/>
  <c r="T3386" i="20"/>
  <c r="S3386" i="20"/>
  <c r="R3386" i="20"/>
  <c r="R2874" i="20"/>
  <c r="S2874" i="20"/>
  <c r="U2874" i="20"/>
  <c r="T2874" i="20"/>
  <c r="U2362" i="20"/>
  <c r="S2362" i="20"/>
  <c r="T2362" i="20"/>
  <c r="R2362" i="20"/>
  <c r="R1850" i="20"/>
  <c r="S1850" i="20"/>
  <c r="U1850" i="20"/>
  <c r="T1850" i="20"/>
  <c r="S836" i="20"/>
  <c r="T836" i="20"/>
  <c r="R836" i="20"/>
  <c r="U836" i="20"/>
  <c r="S5538" i="20"/>
  <c r="T5538" i="20"/>
  <c r="U5538" i="20"/>
  <c r="R5538" i="20"/>
  <c r="U5474" i="20"/>
  <c r="S5474" i="20"/>
  <c r="T5474" i="20"/>
  <c r="R5474" i="20"/>
  <c r="U5410" i="20"/>
  <c r="S5410" i="20"/>
  <c r="T5410" i="20"/>
  <c r="R5410" i="20"/>
  <c r="S5346" i="20"/>
  <c r="T5346" i="20"/>
  <c r="U5346" i="20"/>
  <c r="R5346" i="20"/>
  <c r="U5282" i="20"/>
  <c r="S5282" i="20"/>
  <c r="T5282" i="20"/>
  <c r="R5282" i="20"/>
  <c r="S5218" i="20"/>
  <c r="T5218" i="20"/>
  <c r="R5218" i="20"/>
  <c r="U5218" i="20"/>
  <c r="S5154" i="20"/>
  <c r="T5154" i="20"/>
  <c r="R5154" i="20"/>
  <c r="U5154" i="20"/>
  <c r="S5090" i="20"/>
  <c r="U5090" i="20"/>
  <c r="T5090" i="20"/>
  <c r="R5090" i="20"/>
  <c r="S5026" i="20"/>
  <c r="T5026" i="20"/>
  <c r="U5026" i="20"/>
  <c r="R5026" i="20"/>
  <c r="S4962" i="20"/>
  <c r="T4962" i="20"/>
  <c r="U4962" i="20"/>
  <c r="R4962" i="20"/>
  <c r="S4898" i="20"/>
  <c r="T4898" i="20"/>
  <c r="R4898" i="20"/>
  <c r="U4898" i="20"/>
  <c r="U4834" i="20"/>
  <c r="S4834" i="20"/>
  <c r="T4834" i="20"/>
  <c r="R4834" i="20"/>
  <c r="S4770" i="20"/>
  <c r="T4770" i="20"/>
  <c r="U4770" i="20"/>
  <c r="R4770" i="20"/>
  <c r="S4706" i="20"/>
  <c r="U4706" i="20"/>
  <c r="T4706" i="20"/>
  <c r="R4706" i="20"/>
  <c r="U4642" i="20"/>
  <c r="S4642" i="20"/>
  <c r="T4642" i="20"/>
  <c r="R4642" i="20"/>
  <c r="U4578" i="20"/>
  <c r="S4578" i="20"/>
  <c r="T4578" i="20"/>
  <c r="R4578" i="20"/>
  <c r="S4514" i="20"/>
  <c r="T4514" i="20"/>
  <c r="U4514" i="20"/>
  <c r="R4514" i="20"/>
  <c r="U4450" i="20"/>
  <c r="S4450" i="20"/>
  <c r="T4450" i="20"/>
  <c r="R4450" i="20"/>
  <c r="S4386" i="20"/>
  <c r="T4386" i="20"/>
  <c r="U4386" i="20"/>
  <c r="R4386" i="20"/>
  <c r="S4322" i="20"/>
  <c r="T4322" i="20"/>
  <c r="U4322" i="20"/>
  <c r="R4322" i="20"/>
  <c r="U4258" i="20"/>
  <c r="S4258" i="20"/>
  <c r="T4258" i="20"/>
  <c r="R4258" i="20"/>
  <c r="S4194" i="20"/>
  <c r="T4194" i="20"/>
  <c r="U4194" i="20"/>
  <c r="R4194" i="20"/>
  <c r="U4130" i="20"/>
  <c r="S4130" i="20"/>
  <c r="T4130" i="20"/>
  <c r="R4130" i="20"/>
  <c r="S4066" i="20"/>
  <c r="U4066" i="20"/>
  <c r="T4066" i="20"/>
  <c r="R4066" i="20"/>
  <c r="U4002" i="20"/>
  <c r="S4002" i="20"/>
  <c r="T4002" i="20"/>
  <c r="R4002" i="20"/>
  <c r="U3938" i="20"/>
  <c r="S3938" i="20"/>
  <c r="T3938" i="20"/>
  <c r="R3938" i="20"/>
  <c r="S3874" i="20"/>
  <c r="T3874" i="20"/>
  <c r="U3874" i="20"/>
  <c r="R3874" i="20"/>
  <c r="S3810" i="20"/>
  <c r="U3810" i="20"/>
  <c r="T3810" i="20"/>
  <c r="R3810" i="20"/>
  <c r="S3746" i="20"/>
  <c r="T3746" i="20"/>
  <c r="U3746" i="20"/>
  <c r="R3746" i="20"/>
  <c r="U3682" i="20"/>
  <c r="S3682" i="20"/>
  <c r="T3682" i="20"/>
  <c r="R3682" i="20"/>
  <c r="U3618" i="20"/>
  <c r="S3618" i="20"/>
  <c r="T3618" i="20"/>
  <c r="R3618" i="20"/>
  <c r="T3540" i="20"/>
  <c r="U3540" i="20"/>
  <c r="R3540" i="20"/>
  <c r="S3540" i="20"/>
  <c r="T3314" i="20"/>
  <c r="U3314" i="20"/>
  <c r="S3314" i="20"/>
  <c r="R3314" i="20"/>
  <c r="S2802" i="20"/>
  <c r="U2802" i="20"/>
  <c r="R2802" i="20"/>
  <c r="T2802" i="20"/>
  <c r="S2290" i="20"/>
  <c r="T2290" i="20"/>
  <c r="U2290" i="20"/>
  <c r="R2290" i="20"/>
  <c r="T1716" i="20"/>
  <c r="R1716" i="20"/>
  <c r="S1716" i="20"/>
  <c r="U1716" i="20"/>
  <c r="T692" i="20"/>
  <c r="U692" i="20"/>
  <c r="R692" i="20"/>
  <c r="S692" i="20"/>
  <c r="T5529" i="20"/>
  <c r="U5529" i="20"/>
  <c r="R5529" i="20"/>
  <c r="S5529" i="20"/>
  <c r="T5465" i="20"/>
  <c r="U5465" i="20"/>
  <c r="R5465" i="20"/>
  <c r="S5465" i="20"/>
  <c r="T5401" i="20"/>
  <c r="U5401" i="20"/>
  <c r="R5401" i="20"/>
  <c r="S5401" i="20"/>
  <c r="T5337" i="20"/>
  <c r="U5337" i="20"/>
  <c r="R5337" i="20"/>
  <c r="S5337" i="20"/>
  <c r="T5273" i="20"/>
  <c r="U5273" i="20"/>
  <c r="R5273" i="20"/>
  <c r="S5273" i="20"/>
  <c r="T5209" i="20"/>
  <c r="U5209" i="20"/>
  <c r="R5209" i="20"/>
  <c r="S5209" i="20"/>
  <c r="T5145" i="20"/>
  <c r="U5145" i="20"/>
  <c r="R5145" i="20"/>
  <c r="S5145" i="20"/>
  <c r="T5081" i="20"/>
  <c r="U5081" i="20"/>
  <c r="R5081" i="20"/>
  <c r="S5081" i="20"/>
  <c r="T5017" i="20"/>
  <c r="U5017" i="20"/>
  <c r="R5017" i="20"/>
  <c r="S5017" i="20"/>
  <c r="T4953" i="20"/>
  <c r="U4953" i="20"/>
  <c r="R4953" i="20"/>
  <c r="S4953" i="20"/>
  <c r="T4889" i="20"/>
  <c r="U4889" i="20"/>
  <c r="R4889" i="20"/>
  <c r="S4889" i="20"/>
  <c r="T4825" i="20"/>
  <c r="U4825" i="20"/>
  <c r="R4825" i="20"/>
  <c r="S4825" i="20"/>
  <c r="T4761" i="20"/>
  <c r="U4761" i="20"/>
  <c r="R4761" i="20"/>
  <c r="S4761" i="20"/>
  <c r="T4697" i="20"/>
  <c r="U4697" i="20"/>
  <c r="R4697" i="20"/>
  <c r="S4697" i="20"/>
  <c r="T4633" i="20"/>
  <c r="U4633" i="20"/>
  <c r="R4633" i="20"/>
  <c r="S4633" i="20"/>
  <c r="T4569" i="20"/>
  <c r="U4569" i="20"/>
  <c r="R4569" i="20"/>
  <c r="S4569" i="20"/>
  <c r="T4505" i="20"/>
  <c r="U4505" i="20"/>
  <c r="R4505" i="20"/>
  <c r="S4505" i="20"/>
  <c r="T4441" i="20"/>
  <c r="U4441" i="20"/>
  <c r="R4441" i="20"/>
  <c r="S4441" i="20"/>
  <c r="T4377" i="20"/>
  <c r="U4377" i="20"/>
  <c r="R4377" i="20"/>
  <c r="S4377" i="20"/>
  <c r="T4313" i="20"/>
  <c r="U4313" i="20"/>
  <c r="R4313" i="20"/>
  <c r="S4313" i="20"/>
  <c r="T4249" i="20"/>
  <c r="U4249" i="20"/>
  <c r="R4249" i="20"/>
  <c r="S4249" i="20"/>
  <c r="T4185" i="20"/>
  <c r="U4185" i="20"/>
  <c r="R4185" i="20"/>
  <c r="S4185" i="20"/>
  <c r="T4121" i="20"/>
  <c r="U4121" i="20"/>
  <c r="R4121" i="20"/>
  <c r="S4121" i="20"/>
  <c r="T4057" i="20"/>
  <c r="U4057" i="20"/>
  <c r="R4057" i="20"/>
  <c r="S4057" i="20"/>
  <c r="T3993" i="20"/>
  <c r="U3993" i="20"/>
  <c r="R3993" i="20"/>
  <c r="S3993" i="20"/>
  <c r="T3929" i="20"/>
  <c r="U3929" i="20"/>
  <c r="R3929" i="20"/>
  <c r="S3929" i="20"/>
  <c r="T3865" i="20"/>
  <c r="U3865" i="20"/>
  <c r="R3865" i="20"/>
  <c r="S3865" i="20"/>
  <c r="T3801" i="20"/>
  <c r="U3801" i="20"/>
  <c r="R3801" i="20"/>
  <c r="S3801" i="20"/>
  <c r="T3737" i="20"/>
  <c r="U3737" i="20"/>
  <c r="R3737" i="20"/>
  <c r="S3737" i="20"/>
  <c r="T3673" i="20"/>
  <c r="U3673" i="20"/>
  <c r="R3673" i="20"/>
  <c r="S3673" i="20"/>
  <c r="T3609" i="20"/>
  <c r="U3609" i="20"/>
  <c r="R3609" i="20"/>
  <c r="S3609" i="20"/>
  <c r="U3527" i="20"/>
  <c r="R3527" i="20"/>
  <c r="T3242" i="20"/>
  <c r="U3242" i="20"/>
  <c r="S3242" i="20"/>
  <c r="R3242" i="20"/>
  <c r="U2730" i="20"/>
  <c r="S2730" i="20"/>
  <c r="T2730" i="20"/>
  <c r="R2730" i="20"/>
  <c r="U2218" i="20"/>
  <c r="T2218" i="20"/>
  <c r="S2218" i="20"/>
  <c r="R2218" i="20"/>
  <c r="R1572" i="20"/>
  <c r="U1572" i="20"/>
  <c r="S1572" i="20"/>
  <c r="T1572" i="20"/>
  <c r="T548" i="20"/>
  <c r="R548" i="20"/>
  <c r="U548" i="20"/>
  <c r="S548" i="20"/>
  <c r="S5527" i="20"/>
  <c r="T5527" i="20"/>
  <c r="U5527" i="20"/>
  <c r="R5527" i="20"/>
  <c r="T5463" i="20"/>
  <c r="U5463" i="20"/>
  <c r="R5463" i="20"/>
  <c r="T5399" i="20"/>
  <c r="U5399" i="20"/>
  <c r="R5399" i="20"/>
  <c r="T5335" i="20"/>
  <c r="U5335" i="20"/>
  <c r="R5335" i="20"/>
  <c r="T5271" i="20"/>
  <c r="U5271" i="20"/>
  <c r="R5271" i="20"/>
  <c r="T5207" i="20"/>
  <c r="U5207" i="20"/>
  <c r="R5207" i="20"/>
  <c r="T5143" i="20"/>
  <c r="U5143" i="20"/>
  <c r="R5143" i="20"/>
  <c r="T5079" i="20"/>
  <c r="U5079" i="20"/>
  <c r="R5079" i="20"/>
  <c r="T5015" i="20"/>
  <c r="U5015" i="20"/>
  <c r="R5015" i="20"/>
  <c r="T4951" i="20"/>
  <c r="U4951" i="20"/>
  <c r="R4951" i="20"/>
  <c r="S4951" i="20"/>
  <c r="T4887" i="20"/>
  <c r="U4887" i="20"/>
  <c r="S4887" i="20"/>
  <c r="R4887" i="20"/>
  <c r="T4823" i="20"/>
  <c r="U4823" i="20"/>
  <c r="R4823" i="20"/>
  <c r="S4823" i="20"/>
  <c r="T4759" i="20"/>
  <c r="U4759" i="20"/>
  <c r="R4759" i="20"/>
  <c r="T4695" i="20"/>
  <c r="U4695" i="20"/>
  <c r="R4695" i="20"/>
  <c r="T4631" i="20"/>
  <c r="U4631" i="20"/>
  <c r="R4631" i="20"/>
  <c r="T4567" i="20"/>
  <c r="U4567" i="20"/>
  <c r="R4567" i="20"/>
  <c r="T4503" i="20"/>
  <c r="U4503" i="20"/>
  <c r="R4503" i="20"/>
  <c r="T4439" i="20"/>
  <c r="U4439" i="20"/>
  <c r="R4439" i="20"/>
  <c r="T4375" i="20"/>
  <c r="U4375" i="20"/>
  <c r="R4375" i="20"/>
  <c r="T4311" i="20"/>
  <c r="U4311" i="20"/>
  <c r="R4311" i="20"/>
  <c r="T4247" i="20"/>
  <c r="U4247" i="20"/>
  <c r="R4247" i="20"/>
  <c r="T4183" i="20"/>
  <c r="U4183" i="20"/>
  <c r="R4183" i="20"/>
  <c r="T4119" i="20"/>
  <c r="U4119" i="20"/>
  <c r="R4119" i="20"/>
  <c r="T4055" i="20"/>
  <c r="U4055" i="20"/>
  <c r="R4055" i="20"/>
  <c r="T3991" i="20"/>
  <c r="U3991" i="20"/>
  <c r="R3991" i="20"/>
  <c r="T3927" i="20"/>
  <c r="U3927" i="20"/>
  <c r="R3927" i="20"/>
  <c r="T3863" i="20"/>
  <c r="U3863" i="20"/>
  <c r="R3863" i="20"/>
  <c r="T3799" i="20"/>
  <c r="U3799" i="20"/>
  <c r="R3799" i="20"/>
  <c r="T3735" i="20"/>
  <c r="U3735" i="20"/>
  <c r="R3735" i="20"/>
  <c r="T3671" i="20"/>
  <c r="U3671" i="20"/>
  <c r="R3671" i="20"/>
  <c r="T3607" i="20"/>
  <c r="U3607" i="20"/>
  <c r="R3607" i="20"/>
  <c r="U3523" i="20"/>
  <c r="T3523" i="20"/>
  <c r="S3523" i="20"/>
  <c r="R3523" i="20"/>
  <c r="U3226" i="20"/>
  <c r="T3226" i="20"/>
  <c r="S3226" i="20"/>
  <c r="R3226" i="20"/>
  <c r="T2714" i="20"/>
  <c r="U2714" i="20"/>
  <c r="S2714" i="20"/>
  <c r="R2714" i="20"/>
  <c r="U2202" i="20"/>
  <c r="T2202" i="20"/>
  <c r="S2202" i="20"/>
  <c r="R2202" i="20"/>
  <c r="U1540" i="20"/>
  <c r="S1540" i="20"/>
  <c r="R1540" i="20"/>
  <c r="T1540" i="20"/>
  <c r="T516" i="20"/>
  <c r="R516" i="20"/>
  <c r="U516" i="20"/>
  <c r="S516" i="20"/>
  <c r="T5526" i="20"/>
  <c r="U5526" i="20"/>
  <c r="R5526" i="20"/>
  <c r="S5526" i="20"/>
  <c r="T5462" i="20"/>
  <c r="R5462" i="20"/>
  <c r="S5462" i="20"/>
  <c r="U5462" i="20"/>
  <c r="U5398" i="20"/>
  <c r="T5398" i="20"/>
  <c r="R5398" i="20"/>
  <c r="S5398" i="20"/>
  <c r="U5334" i="20"/>
  <c r="T5334" i="20"/>
  <c r="R5334" i="20"/>
  <c r="S5334" i="20"/>
  <c r="T5270" i="20"/>
  <c r="R5270" i="20"/>
  <c r="S5270" i="20"/>
  <c r="U5270" i="20"/>
  <c r="T5206" i="20"/>
  <c r="U5206" i="20"/>
  <c r="R5206" i="20"/>
  <c r="S5206" i="20"/>
  <c r="U5142" i="20"/>
  <c r="T5142" i="20"/>
  <c r="R5142" i="20"/>
  <c r="S5142" i="20"/>
  <c r="U5078" i="20"/>
  <c r="T5078" i="20"/>
  <c r="R5078" i="20"/>
  <c r="S5078" i="20"/>
  <c r="U5014" i="20"/>
  <c r="T5014" i="20"/>
  <c r="R5014" i="20"/>
  <c r="S5014" i="20"/>
  <c r="T4950" i="20"/>
  <c r="R4950" i="20"/>
  <c r="U4950" i="20"/>
  <c r="S4950" i="20"/>
  <c r="U4886" i="20"/>
  <c r="T4886" i="20"/>
  <c r="R4886" i="20"/>
  <c r="S4886" i="20"/>
  <c r="U4822" i="20"/>
  <c r="T4822" i="20"/>
  <c r="R4822" i="20"/>
  <c r="S4822" i="20"/>
  <c r="T4758" i="20"/>
  <c r="R4758" i="20"/>
  <c r="U4758" i="20"/>
  <c r="S4758" i="20"/>
  <c r="U4694" i="20"/>
  <c r="T4694" i="20"/>
  <c r="R4694" i="20"/>
  <c r="S4694" i="20"/>
  <c r="U4630" i="20"/>
  <c r="T4630" i="20"/>
  <c r="R4630" i="20"/>
  <c r="S4630" i="20"/>
  <c r="T4566" i="20"/>
  <c r="U4566" i="20"/>
  <c r="R4566" i="20"/>
  <c r="S4566" i="20"/>
  <c r="U4502" i="20"/>
  <c r="T4502" i="20"/>
  <c r="R4502" i="20"/>
  <c r="S4502" i="20"/>
  <c r="U4438" i="20"/>
  <c r="T4438" i="20"/>
  <c r="R4438" i="20"/>
  <c r="S4438" i="20"/>
  <c r="U4374" i="20"/>
  <c r="T4374" i="20"/>
  <c r="R4374" i="20"/>
  <c r="S4374" i="20"/>
  <c r="U4310" i="20"/>
  <c r="T4310" i="20"/>
  <c r="R4310" i="20"/>
  <c r="S4310" i="20"/>
  <c r="U4246" i="20"/>
  <c r="T4246" i="20"/>
  <c r="R4246" i="20"/>
  <c r="S4246" i="20"/>
  <c r="T4182" i="20"/>
  <c r="U4182" i="20"/>
  <c r="R4182" i="20"/>
  <c r="S4182" i="20"/>
  <c r="U4118" i="20"/>
  <c r="T4118" i="20"/>
  <c r="R4118" i="20"/>
  <c r="S4118" i="20"/>
  <c r="U4054" i="20"/>
  <c r="T4054" i="20"/>
  <c r="R4054" i="20"/>
  <c r="S4054" i="20"/>
  <c r="U3990" i="20"/>
  <c r="T3990" i="20"/>
  <c r="R3990" i="20"/>
  <c r="S3990" i="20"/>
  <c r="U3926" i="20"/>
  <c r="T3926" i="20"/>
  <c r="R3926" i="20"/>
  <c r="S3926" i="20"/>
  <c r="U3862" i="20"/>
  <c r="T3862" i="20"/>
  <c r="R3862" i="20"/>
  <c r="S3862" i="20"/>
  <c r="T3798" i="20"/>
  <c r="U3798" i="20"/>
  <c r="R3798" i="20"/>
  <c r="S3798" i="20"/>
  <c r="U3734" i="20"/>
  <c r="T3734" i="20"/>
  <c r="R3734" i="20"/>
  <c r="S3734" i="20"/>
  <c r="U3670" i="20"/>
  <c r="T3670" i="20"/>
  <c r="R3670" i="20"/>
  <c r="S3670" i="20"/>
  <c r="T3606" i="20"/>
  <c r="R3606" i="20"/>
  <c r="U3606" i="20"/>
  <c r="S3606" i="20"/>
  <c r="S3522" i="20"/>
  <c r="T3522" i="20"/>
  <c r="U3522" i="20"/>
  <c r="R3522" i="20"/>
  <c r="U3218" i="20"/>
  <c r="T3218" i="20"/>
  <c r="S3218" i="20"/>
  <c r="R3218" i="20"/>
  <c r="U2706" i="20"/>
  <c r="T2706" i="20"/>
  <c r="S2706" i="20"/>
  <c r="R2706" i="20"/>
  <c r="T2194" i="20"/>
  <c r="U2194" i="20"/>
  <c r="S2194" i="20"/>
  <c r="R2194" i="20"/>
  <c r="S1524" i="20"/>
  <c r="R1524" i="20"/>
  <c r="T1524" i="20"/>
  <c r="U1524" i="20"/>
  <c r="R500" i="20"/>
  <c r="T500" i="20"/>
  <c r="S500" i="20"/>
  <c r="U500" i="20"/>
  <c r="T3529" i="20"/>
  <c r="U3529" i="20"/>
  <c r="R3529" i="20"/>
  <c r="S3529" i="20"/>
  <c r="T3465" i="20"/>
  <c r="U3465" i="20"/>
  <c r="R3465" i="20"/>
  <c r="S3465" i="20"/>
  <c r="T3401" i="20"/>
  <c r="U3401" i="20"/>
  <c r="R3401" i="20"/>
  <c r="S3401" i="20"/>
  <c r="T3337" i="20"/>
  <c r="U3337" i="20"/>
  <c r="R3337" i="20"/>
  <c r="S3337" i="20"/>
  <c r="S3273" i="20"/>
  <c r="T3273" i="20"/>
  <c r="U3273" i="20"/>
  <c r="R3273" i="20"/>
  <c r="T3209" i="20"/>
  <c r="U3209" i="20"/>
  <c r="S3209" i="20"/>
  <c r="R3209" i="20"/>
  <c r="S3145" i="20"/>
  <c r="T3145" i="20"/>
  <c r="U3145" i="20"/>
  <c r="R3145" i="20"/>
  <c r="S3081" i="20"/>
  <c r="U3081" i="20"/>
  <c r="R3081" i="20"/>
  <c r="T3081" i="20"/>
  <c r="R3017" i="20"/>
  <c r="T3017" i="20"/>
  <c r="S3017" i="20"/>
  <c r="U3017" i="20"/>
  <c r="R2953" i="20"/>
  <c r="U2953" i="20"/>
  <c r="S2953" i="20"/>
  <c r="T2889" i="20"/>
  <c r="S2889" i="20"/>
  <c r="U2889" i="20"/>
  <c r="R2889" i="20"/>
  <c r="T2825" i="20"/>
  <c r="R2825" i="20"/>
  <c r="U2825" i="20"/>
  <c r="S2825" i="20"/>
  <c r="T2761" i="20"/>
  <c r="S2761" i="20"/>
  <c r="U2761" i="20"/>
  <c r="S2697" i="20"/>
  <c r="U2697" i="20"/>
  <c r="R2697" i="20"/>
  <c r="T2697" i="20"/>
  <c r="S2633" i="20"/>
  <c r="R2633" i="20"/>
  <c r="T2633" i="20"/>
  <c r="U2633" i="20"/>
  <c r="S2569" i="20"/>
  <c r="R2569" i="20"/>
  <c r="T2569" i="20"/>
  <c r="U2569" i="20"/>
  <c r="T2505" i="20"/>
  <c r="R2505" i="20"/>
  <c r="S2505" i="20"/>
  <c r="T2441" i="20"/>
  <c r="R2441" i="20"/>
  <c r="U2441" i="20"/>
  <c r="S2441" i="20"/>
  <c r="T2377" i="20"/>
  <c r="R2377" i="20"/>
  <c r="S2377" i="20"/>
  <c r="U2377" i="20"/>
  <c r="T2313" i="20"/>
  <c r="R2313" i="20"/>
  <c r="S2313" i="20"/>
  <c r="U2313" i="20"/>
  <c r="U2249" i="20"/>
  <c r="R2249" i="20"/>
  <c r="T2249" i="20"/>
  <c r="S2249" i="20"/>
  <c r="R2185" i="20"/>
  <c r="U2185" i="20"/>
  <c r="S2185" i="20"/>
  <c r="R2121" i="20"/>
  <c r="T2121" i="20"/>
  <c r="U2121" i="20"/>
  <c r="S2121" i="20"/>
  <c r="S2057" i="20"/>
  <c r="U2057" i="20"/>
  <c r="T2057" i="20"/>
  <c r="R2057" i="20"/>
  <c r="S1993" i="20"/>
  <c r="U1993" i="20"/>
  <c r="T1993" i="20"/>
  <c r="R1993" i="20"/>
  <c r="U1929" i="20"/>
  <c r="S1929" i="20"/>
  <c r="R1929" i="20"/>
  <c r="T1929" i="20"/>
  <c r="S1865" i="20"/>
  <c r="T1865" i="20"/>
  <c r="R1865" i="20"/>
  <c r="U1865" i="20"/>
  <c r="S1762" i="20"/>
  <c r="U1762" i="20"/>
  <c r="T1762" i="20"/>
  <c r="R1762" i="20"/>
  <c r="T1634" i="20"/>
  <c r="U1634" i="20"/>
  <c r="R1634" i="20"/>
  <c r="S1634" i="20"/>
  <c r="U1506" i="20"/>
  <c r="R1506" i="20"/>
  <c r="T1506" i="20"/>
  <c r="S1506" i="20"/>
  <c r="T1378" i="20"/>
  <c r="U1378" i="20"/>
  <c r="S1378" i="20"/>
  <c r="R1378" i="20"/>
  <c r="T1250" i="20"/>
  <c r="S1250" i="20"/>
  <c r="U1250" i="20"/>
  <c r="R1250" i="20"/>
  <c r="T1122" i="20"/>
  <c r="U1122" i="20"/>
  <c r="S1122" i="20"/>
  <c r="R1122" i="20"/>
  <c r="U994" i="20"/>
  <c r="R994" i="20"/>
  <c r="T994" i="20"/>
  <c r="S994" i="20"/>
  <c r="T866" i="20"/>
  <c r="S866" i="20"/>
  <c r="R866" i="20"/>
  <c r="U866" i="20"/>
  <c r="S738" i="20"/>
  <c r="T738" i="20"/>
  <c r="U738" i="20"/>
  <c r="R738" i="20"/>
  <c r="R610" i="20"/>
  <c r="U610" i="20"/>
  <c r="S610" i="20"/>
  <c r="T610" i="20"/>
  <c r="U482" i="20"/>
  <c r="S482" i="20"/>
  <c r="R482" i="20"/>
  <c r="T482" i="20"/>
  <c r="T354" i="20"/>
  <c r="R354" i="20"/>
  <c r="S354" i="20"/>
  <c r="U354" i="20"/>
  <c r="S226" i="20"/>
  <c r="R226" i="20"/>
  <c r="U226" i="20"/>
  <c r="T226" i="20"/>
  <c r="S3456" i="20"/>
  <c r="U3456" i="20"/>
  <c r="T3456" i="20"/>
  <c r="R3456" i="20"/>
  <c r="U3392" i="20"/>
  <c r="S3392" i="20"/>
  <c r="R3392" i="20"/>
  <c r="T3392" i="20"/>
  <c r="S3328" i="20"/>
  <c r="R3328" i="20"/>
  <c r="U3328" i="20"/>
  <c r="T3328" i="20"/>
  <c r="T3264" i="20"/>
  <c r="U3264" i="20"/>
  <c r="S3264" i="20"/>
  <c r="R3264" i="20"/>
  <c r="U3200" i="20"/>
  <c r="S3200" i="20"/>
  <c r="R3200" i="20"/>
  <c r="T3200" i="20"/>
  <c r="T3136" i="20"/>
  <c r="S3136" i="20"/>
  <c r="U3136" i="20"/>
  <c r="R3136" i="20"/>
  <c r="T3072" i="20"/>
  <c r="S3072" i="20"/>
  <c r="U3072" i="20"/>
  <c r="R3072" i="20"/>
  <c r="U3008" i="20"/>
  <c r="R3008" i="20"/>
  <c r="S3008" i="20"/>
  <c r="T3008" i="20"/>
  <c r="U2936" i="20"/>
  <c r="T2936" i="20"/>
  <c r="S2936" i="20"/>
  <c r="R2936" i="20"/>
  <c r="U2872" i="20"/>
  <c r="T2872" i="20"/>
  <c r="S2872" i="20"/>
  <c r="R2872" i="20"/>
  <c r="T2808" i="20"/>
  <c r="R2808" i="20"/>
  <c r="S2808" i="20"/>
  <c r="U2808" i="20"/>
  <c r="T2744" i="20"/>
  <c r="R2744" i="20"/>
  <c r="S2744" i="20"/>
  <c r="U2744" i="20"/>
  <c r="U2680" i="20"/>
  <c r="R2680" i="20"/>
  <c r="T2680" i="20"/>
  <c r="S2680" i="20"/>
  <c r="U2616" i="20"/>
  <c r="R2616" i="20"/>
  <c r="T2616" i="20"/>
  <c r="S2616" i="20"/>
  <c r="U2552" i="20"/>
  <c r="R2552" i="20"/>
  <c r="T2552" i="20"/>
  <c r="S2552" i="20"/>
  <c r="S2488" i="20"/>
  <c r="U2488" i="20"/>
  <c r="T2488" i="20"/>
  <c r="R2488" i="20"/>
  <c r="S2424" i="20"/>
  <c r="U2424" i="20"/>
  <c r="T2424" i="20"/>
  <c r="R2424" i="20"/>
  <c r="T2360" i="20"/>
  <c r="R2360" i="20"/>
  <c r="U2360" i="20"/>
  <c r="S2360" i="20"/>
  <c r="T2296" i="20"/>
  <c r="R2296" i="20"/>
  <c r="U2296" i="20"/>
  <c r="S2296" i="20"/>
  <c r="U2232" i="20"/>
  <c r="S2232" i="20"/>
  <c r="R2232" i="20"/>
  <c r="T2232" i="20"/>
  <c r="U2168" i="20"/>
  <c r="S2168" i="20"/>
  <c r="R2168" i="20"/>
  <c r="T2168" i="20"/>
  <c r="U2104" i="20"/>
  <c r="S2104" i="20"/>
  <c r="R2104" i="20"/>
  <c r="T2104" i="20"/>
  <c r="U2040" i="20"/>
  <c r="T2040" i="20"/>
  <c r="R2040" i="20"/>
  <c r="S2040" i="20"/>
  <c r="U1976" i="20"/>
  <c r="T1976" i="20"/>
  <c r="R1976" i="20"/>
  <c r="S1976" i="20"/>
  <c r="U1912" i="20"/>
  <c r="S1912" i="20"/>
  <c r="R1912" i="20"/>
  <c r="T1912" i="20"/>
  <c r="R1848" i="20"/>
  <c r="S1848" i="20"/>
  <c r="U1848" i="20"/>
  <c r="T1848" i="20"/>
  <c r="U1729" i="20"/>
  <c r="T1729" i="20"/>
  <c r="S1729" i="20"/>
  <c r="R1729" i="20"/>
  <c r="T1601" i="20"/>
  <c r="U1601" i="20"/>
  <c r="S1601" i="20"/>
  <c r="R1601" i="20"/>
  <c r="U1473" i="20"/>
  <c r="S1473" i="20"/>
  <c r="R1473" i="20"/>
  <c r="T1473" i="20"/>
  <c r="S1345" i="20"/>
  <c r="R1345" i="20"/>
  <c r="T1345" i="20"/>
  <c r="U1345" i="20"/>
  <c r="R1217" i="20"/>
  <c r="U1217" i="20"/>
  <c r="T1217" i="20"/>
  <c r="S1217" i="20"/>
  <c r="R1089" i="20"/>
  <c r="U1089" i="20"/>
  <c r="T1089" i="20"/>
  <c r="S1089" i="20"/>
  <c r="R961" i="20"/>
  <c r="T961" i="20"/>
  <c r="S961" i="20"/>
  <c r="U961" i="20"/>
  <c r="U833" i="20"/>
  <c r="T833" i="20"/>
  <c r="S833" i="20"/>
  <c r="R833" i="20"/>
  <c r="S705" i="20"/>
  <c r="R705" i="20"/>
  <c r="T705" i="20"/>
  <c r="U705" i="20"/>
  <c r="S577" i="20"/>
  <c r="T577" i="20"/>
  <c r="U577" i="20"/>
  <c r="R577" i="20"/>
  <c r="U449" i="20"/>
  <c r="T449" i="20"/>
  <c r="R449" i="20"/>
  <c r="S449" i="20"/>
  <c r="U321" i="20"/>
  <c r="T321" i="20"/>
  <c r="S321" i="20"/>
  <c r="R321" i="20"/>
  <c r="U193" i="20"/>
  <c r="T193" i="20"/>
  <c r="S193" i="20"/>
  <c r="R193" i="20"/>
  <c r="S3375" i="20"/>
  <c r="R3375" i="20"/>
  <c r="T3375" i="20"/>
  <c r="U3375" i="20"/>
  <c r="S3311" i="20"/>
  <c r="T3311" i="20"/>
  <c r="R3311" i="20"/>
  <c r="S3247" i="20"/>
  <c r="R3247" i="20"/>
  <c r="T3247" i="20"/>
  <c r="U3247" i="20"/>
  <c r="S3183" i="20"/>
  <c r="T3183" i="20"/>
  <c r="R3183" i="20"/>
  <c r="U3119" i="20"/>
  <c r="S3119" i="20"/>
  <c r="R3119" i="20"/>
  <c r="T3119" i="20"/>
  <c r="U3055" i="20"/>
  <c r="R3055" i="20"/>
  <c r="S3055" i="20"/>
  <c r="T3055" i="20"/>
  <c r="U2991" i="20"/>
  <c r="S2991" i="20"/>
  <c r="R2991" i="20"/>
  <c r="T2991" i="20"/>
  <c r="R2927" i="20"/>
  <c r="U2927" i="20"/>
  <c r="S2927" i="20"/>
  <c r="T2927" i="20"/>
  <c r="R2863" i="20"/>
  <c r="U2863" i="20"/>
  <c r="S2863" i="20"/>
  <c r="T2863" i="20"/>
  <c r="R2799" i="20"/>
  <c r="T2799" i="20"/>
  <c r="U2799" i="20"/>
  <c r="S2799" i="20"/>
  <c r="R2735" i="20"/>
  <c r="T2735" i="20"/>
  <c r="S2735" i="20"/>
  <c r="U2735" i="20"/>
  <c r="U2671" i="20"/>
  <c r="S2671" i="20"/>
  <c r="T2671" i="20"/>
  <c r="R2671" i="20"/>
  <c r="U2607" i="20"/>
  <c r="S2607" i="20"/>
  <c r="T2607" i="20"/>
  <c r="R2607" i="20"/>
  <c r="U2543" i="20"/>
  <c r="S2543" i="20"/>
  <c r="T2543" i="20"/>
  <c r="R2543" i="20"/>
  <c r="U2479" i="20"/>
  <c r="S2479" i="20"/>
  <c r="R2479" i="20"/>
  <c r="T2479" i="20"/>
  <c r="U2415" i="20"/>
  <c r="S2415" i="20"/>
  <c r="R2415" i="20"/>
  <c r="T2415" i="20"/>
  <c r="R2351" i="20"/>
  <c r="S2351" i="20"/>
  <c r="U2351" i="20"/>
  <c r="T2351" i="20"/>
  <c r="T2287" i="20"/>
  <c r="S2287" i="20"/>
  <c r="U2287" i="20"/>
  <c r="R2287" i="20"/>
  <c r="T2223" i="20"/>
  <c r="S2223" i="20"/>
  <c r="U2223" i="20"/>
  <c r="R2223" i="20"/>
  <c r="S2159" i="20"/>
  <c r="U2159" i="20"/>
  <c r="T2159" i="20"/>
  <c r="R2159" i="20"/>
  <c r="S2095" i="20"/>
  <c r="U2095" i="20"/>
  <c r="T2095" i="20"/>
  <c r="R2095" i="20"/>
  <c r="U2031" i="20"/>
  <c r="S2031" i="20"/>
  <c r="T2031" i="20"/>
  <c r="R2031" i="20"/>
  <c r="U1967" i="20"/>
  <c r="S1967" i="20"/>
  <c r="T1967" i="20"/>
  <c r="R1967" i="20"/>
  <c r="R1903" i="20"/>
  <c r="T1903" i="20"/>
  <c r="U1903" i="20"/>
  <c r="S1903" i="20"/>
  <c r="S1836" i="20"/>
  <c r="R1836" i="20"/>
  <c r="T1836" i="20"/>
  <c r="U1836" i="20"/>
  <c r="S1710" i="20"/>
  <c r="U1710" i="20"/>
  <c r="R1710" i="20"/>
  <c r="T1710" i="20"/>
  <c r="T1582" i="20"/>
  <c r="U1582" i="20"/>
  <c r="R1582" i="20"/>
  <c r="S1582" i="20"/>
  <c r="R1454" i="20"/>
  <c r="T1454" i="20"/>
  <c r="S1454" i="20"/>
  <c r="U1454" i="20"/>
  <c r="T1326" i="20"/>
  <c r="R1326" i="20"/>
  <c r="U1326" i="20"/>
  <c r="S1326" i="20"/>
  <c r="S1198" i="20"/>
  <c r="R1198" i="20"/>
  <c r="U1198" i="20"/>
  <c r="T1198" i="20"/>
  <c r="R1070" i="20"/>
  <c r="S1070" i="20"/>
  <c r="T1070" i="20"/>
  <c r="U1070" i="20"/>
  <c r="T942" i="20"/>
  <c r="R942" i="20"/>
  <c r="S942" i="20"/>
  <c r="U942" i="20"/>
  <c r="R814" i="20"/>
  <c r="T814" i="20"/>
  <c r="U814" i="20"/>
  <c r="S814" i="20"/>
  <c r="U686" i="20"/>
  <c r="S686" i="20"/>
  <c r="R686" i="20"/>
  <c r="T686" i="20"/>
  <c r="U558" i="20"/>
  <c r="S558" i="20"/>
  <c r="T558" i="20"/>
  <c r="R558" i="20"/>
  <c r="S430" i="20"/>
  <c r="R430" i="20"/>
  <c r="T430" i="20"/>
  <c r="U302" i="20"/>
  <c r="T302" i="20"/>
  <c r="S302" i="20"/>
  <c r="R302" i="20"/>
  <c r="S174" i="20"/>
  <c r="R174" i="20"/>
  <c r="T174" i="20"/>
  <c r="U174" i="20"/>
  <c r="R3534" i="20"/>
  <c r="U3534" i="20"/>
  <c r="T3534" i="20"/>
  <c r="S3534" i="20"/>
  <c r="U3470" i="20"/>
  <c r="T3470" i="20"/>
  <c r="R3470" i="20"/>
  <c r="U3406" i="20"/>
  <c r="R3406" i="20"/>
  <c r="T3406" i="20"/>
  <c r="S3406" i="20"/>
  <c r="U3342" i="20"/>
  <c r="R3342" i="20"/>
  <c r="T3342" i="20"/>
  <c r="S3342" i="20"/>
  <c r="U3278" i="20"/>
  <c r="R3278" i="20"/>
  <c r="T3278" i="20"/>
  <c r="U3214" i="20"/>
  <c r="T3214" i="20"/>
  <c r="R3214" i="20"/>
  <c r="S3214" i="20"/>
  <c r="T3150" i="20"/>
  <c r="R3150" i="20"/>
  <c r="U3150" i="20"/>
  <c r="S3150" i="20"/>
  <c r="T3086" i="20"/>
  <c r="U3086" i="20"/>
  <c r="R3086" i="20"/>
  <c r="S3086" i="20"/>
  <c r="T3022" i="20"/>
  <c r="U3022" i="20"/>
  <c r="R3022" i="20"/>
  <c r="S3022" i="20"/>
  <c r="R2958" i="20"/>
  <c r="T2958" i="20"/>
  <c r="U2958" i="20"/>
  <c r="U2894" i="20"/>
  <c r="T2894" i="20"/>
  <c r="S2894" i="20"/>
  <c r="R2894" i="20"/>
  <c r="R2830" i="20"/>
  <c r="T2830" i="20"/>
  <c r="U2830" i="20"/>
  <c r="S2830" i="20"/>
  <c r="R2766" i="20"/>
  <c r="T2766" i="20"/>
  <c r="U2766" i="20"/>
  <c r="S2702" i="20"/>
  <c r="R2702" i="20"/>
  <c r="U2702" i="20"/>
  <c r="T2702" i="20"/>
  <c r="S2638" i="20"/>
  <c r="R2638" i="20"/>
  <c r="T2638" i="20"/>
  <c r="U2638" i="20"/>
  <c r="S2574" i="20"/>
  <c r="R2574" i="20"/>
  <c r="T2574" i="20"/>
  <c r="U2574" i="20"/>
  <c r="S2510" i="20"/>
  <c r="T2510" i="20"/>
  <c r="U2510" i="20"/>
  <c r="U2446" i="20"/>
  <c r="S2446" i="20"/>
  <c r="T2446" i="20"/>
  <c r="R2446" i="20"/>
  <c r="R2382" i="20"/>
  <c r="T2382" i="20"/>
  <c r="U2382" i="20"/>
  <c r="S2382" i="20"/>
  <c r="R2318" i="20"/>
  <c r="T2318" i="20"/>
  <c r="U2318" i="20"/>
  <c r="S2318" i="20"/>
  <c r="R2254" i="20"/>
  <c r="U2254" i="20"/>
  <c r="S2254" i="20"/>
  <c r="T2254" i="20"/>
  <c r="S2190" i="20"/>
  <c r="R2190" i="20"/>
  <c r="T2190" i="20"/>
  <c r="U2190" i="20"/>
  <c r="S2126" i="20"/>
  <c r="U2126" i="20"/>
  <c r="R2126" i="20"/>
  <c r="T2126" i="20"/>
  <c r="S2062" i="20"/>
  <c r="T2062" i="20"/>
  <c r="R2062" i="20"/>
  <c r="U2062" i="20"/>
  <c r="S1998" i="20"/>
  <c r="T1998" i="20"/>
  <c r="R1998" i="20"/>
  <c r="U1998" i="20"/>
  <c r="T1934" i="20"/>
  <c r="S1934" i="20"/>
  <c r="R1934" i="20"/>
  <c r="U1934" i="20"/>
  <c r="T1870" i="20"/>
  <c r="U1870" i="20"/>
  <c r="S1870" i="20"/>
  <c r="R1870" i="20"/>
  <c r="S1772" i="20"/>
  <c r="R1772" i="20"/>
  <c r="T1772" i="20"/>
  <c r="U1772" i="20"/>
  <c r="T1644" i="20"/>
  <c r="S1644" i="20"/>
  <c r="R1644" i="20"/>
  <c r="U1644" i="20"/>
  <c r="S1516" i="20"/>
  <c r="R1516" i="20"/>
  <c r="U1516" i="20"/>
  <c r="T1516" i="20"/>
  <c r="R1388" i="20"/>
  <c r="U1388" i="20"/>
  <c r="T1388" i="20"/>
  <c r="S1388" i="20"/>
  <c r="U1260" i="20"/>
  <c r="R1260" i="20"/>
  <c r="S1260" i="20"/>
  <c r="T1260" i="20"/>
  <c r="S1132" i="20"/>
  <c r="R1132" i="20"/>
  <c r="U1132" i="20"/>
  <c r="T1132" i="20"/>
  <c r="T1004" i="20"/>
  <c r="U1004" i="20"/>
  <c r="R1004" i="20"/>
  <c r="S1004" i="20"/>
  <c r="R876" i="20"/>
  <c r="T876" i="20"/>
  <c r="U876" i="20"/>
  <c r="S876" i="20"/>
  <c r="T748" i="20"/>
  <c r="R748" i="20"/>
  <c r="U748" i="20"/>
  <c r="S748" i="20"/>
  <c r="U620" i="20"/>
  <c r="S620" i="20"/>
  <c r="R620" i="20"/>
  <c r="T620" i="20"/>
  <c r="S492" i="20"/>
  <c r="R492" i="20"/>
  <c r="T492" i="20"/>
  <c r="U492" i="20"/>
  <c r="R364" i="20"/>
  <c r="U364" i="20"/>
  <c r="T364" i="20"/>
  <c r="S364" i="20"/>
  <c r="R236" i="20"/>
  <c r="U236" i="20"/>
  <c r="S236" i="20"/>
  <c r="T236" i="20"/>
  <c r="U3589" i="20"/>
  <c r="T3589" i="20"/>
  <c r="S3589" i="20"/>
  <c r="U3525" i="20"/>
  <c r="T3525" i="20"/>
  <c r="S3525" i="20"/>
  <c r="U3461" i="20"/>
  <c r="T3461" i="20"/>
  <c r="S3461" i="20"/>
  <c r="U3397" i="20"/>
  <c r="T3397" i="20"/>
  <c r="S3397" i="20"/>
  <c r="U3333" i="20"/>
  <c r="T3333" i="20"/>
  <c r="S3333" i="20"/>
  <c r="S3269" i="20"/>
  <c r="U3269" i="20"/>
  <c r="T3269" i="20"/>
  <c r="S3205" i="20"/>
  <c r="U3205" i="20"/>
  <c r="T3205" i="20"/>
  <c r="U3141" i="20"/>
  <c r="S3141" i="20"/>
  <c r="T3141" i="20"/>
  <c r="S3077" i="20"/>
  <c r="R3077" i="20"/>
  <c r="U3077" i="20"/>
  <c r="T3077" i="20"/>
  <c r="S3013" i="20"/>
  <c r="R3013" i="20"/>
  <c r="T3013" i="20"/>
  <c r="U3013" i="20"/>
  <c r="T2949" i="20"/>
  <c r="U2949" i="20"/>
  <c r="S2949" i="20"/>
  <c r="R2949" i="20"/>
  <c r="S2885" i="20"/>
  <c r="U2885" i="20"/>
  <c r="T2885" i="20"/>
  <c r="S2821" i="20"/>
  <c r="T2821" i="20"/>
  <c r="R2821" i="20"/>
  <c r="U2821" i="20"/>
  <c r="S2757" i="20"/>
  <c r="T2757" i="20"/>
  <c r="R2757" i="20"/>
  <c r="U2757" i="20"/>
  <c r="R2693" i="20"/>
  <c r="S2693" i="20"/>
  <c r="U2693" i="20"/>
  <c r="T2693" i="20"/>
  <c r="T2629" i="20"/>
  <c r="U2629" i="20"/>
  <c r="R2629" i="20"/>
  <c r="S2629" i="20"/>
  <c r="T2565" i="20"/>
  <c r="U2565" i="20"/>
  <c r="R2565" i="20"/>
  <c r="S2565" i="20"/>
  <c r="T2501" i="20"/>
  <c r="U2501" i="20"/>
  <c r="R2501" i="20"/>
  <c r="S2501" i="20"/>
  <c r="R2437" i="20"/>
  <c r="U2437" i="20"/>
  <c r="T2437" i="20"/>
  <c r="S2437" i="20"/>
  <c r="R2373" i="20"/>
  <c r="T2373" i="20"/>
  <c r="U2373" i="20"/>
  <c r="S2373" i="20"/>
  <c r="R2309" i="20"/>
  <c r="T2309" i="20"/>
  <c r="U2309" i="20"/>
  <c r="S2309" i="20"/>
  <c r="R2245" i="20"/>
  <c r="T2245" i="20"/>
  <c r="U2245" i="20"/>
  <c r="S2245" i="20"/>
  <c r="T2181" i="20"/>
  <c r="R2181" i="20"/>
  <c r="S2181" i="20"/>
  <c r="U2117" i="20"/>
  <c r="S2117" i="20"/>
  <c r="T2117" i="20"/>
  <c r="R2117" i="20"/>
  <c r="R2053" i="20"/>
  <c r="T2053" i="20"/>
  <c r="S2053" i="20"/>
  <c r="U2053" i="20"/>
  <c r="R1989" i="20"/>
  <c r="T1989" i="20"/>
  <c r="S1989" i="20"/>
  <c r="U1989" i="20"/>
  <c r="T1925" i="20"/>
  <c r="U1925" i="20"/>
  <c r="S1925" i="20"/>
  <c r="R1925" i="20"/>
  <c r="T1861" i="20"/>
  <c r="S1861" i="20"/>
  <c r="R1861" i="20"/>
  <c r="U1861" i="20"/>
  <c r="R1754" i="20"/>
  <c r="U1754" i="20"/>
  <c r="S1754" i="20"/>
  <c r="T1754" i="20"/>
  <c r="T1626" i="20"/>
  <c r="U1626" i="20"/>
  <c r="R1626" i="20"/>
  <c r="S1626" i="20"/>
  <c r="U1498" i="20"/>
  <c r="R1498" i="20"/>
  <c r="T1498" i="20"/>
  <c r="S1498" i="20"/>
  <c r="U1370" i="20"/>
  <c r="T1370" i="20"/>
  <c r="S1370" i="20"/>
  <c r="R1370" i="20"/>
  <c r="U1242" i="20"/>
  <c r="S1242" i="20"/>
  <c r="T1242" i="20"/>
  <c r="R1242" i="20"/>
  <c r="U1114" i="20"/>
  <c r="T1114" i="20"/>
  <c r="S1114" i="20"/>
  <c r="R1114" i="20"/>
  <c r="T986" i="20"/>
  <c r="R986" i="20"/>
  <c r="S986" i="20"/>
  <c r="U986" i="20"/>
  <c r="U858" i="20"/>
  <c r="T858" i="20"/>
  <c r="R858" i="20"/>
  <c r="S858" i="20"/>
  <c r="S730" i="20"/>
  <c r="R730" i="20"/>
  <c r="T730" i="20"/>
  <c r="U730" i="20"/>
  <c r="S602" i="20"/>
  <c r="U602" i="20"/>
  <c r="T602" i="20"/>
  <c r="R602" i="20"/>
  <c r="R474" i="20"/>
  <c r="S474" i="20"/>
  <c r="U474" i="20"/>
  <c r="T474" i="20"/>
  <c r="R346" i="20"/>
  <c r="T346" i="20"/>
  <c r="U346" i="20"/>
  <c r="S346" i="20"/>
  <c r="R218" i="20"/>
  <c r="S218" i="20"/>
  <c r="U218" i="20"/>
  <c r="T218" i="20"/>
  <c r="U3500" i="20"/>
  <c r="R3500" i="20"/>
  <c r="T3500" i="20"/>
  <c r="S3500" i="20"/>
  <c r="T3436" i="20"/>
  <c r="R3436" i="20"/>
  <c r="S3436" i="20"/>
  <c r="U3436" i="20"/>
  <c r="T3372" i="20"/>
  <c r="R3372" i="20"/>
  <c r="U3372" i="20"/>
  <c r="S3372" i="20"/>
  <c r="U3308" i="20"/>
  <c r="R3308" i="20"/>
  <c r="T3308" i="20"/>
  <c r="S3308" i="20"/>
  <c r="U3244" i="20"/>
  <c r="T3244" i="20"/>
  <c r="R3244" i="20"/>
  <c r="S3244" i="20"/>
  <c r="R3180" i="20"/>
  <c r="U3180" i="20"/>
  <c r="T3180" i="20"/>
  <c r="S3180" i="20"/>
  <c r="U3116" i="20"/>
  <c r="T3116" i="20"/>
  <c r="R3116" i="20"/>
  <c r="S3116" i="20"/>
  <c r="U3052" i="20"/>
  <c r="T3052" i="20"/>
  <c r="R3052" i="20"/>
  <c r="S3052" i="20"/>
  <c r="T2988" i="20"/>
  <c r="U2988" i="20"/>
  <c r="S2988" i="20"/>
  <c r="R2988" i="20"/>
  <c r="U2924" i="20"/>
  <c r="T2924" i="20"/>
  <c r="R2924" i="20"/>
  <c r="S2924" i="20"/>
  <c r="S2860" i="20"/>
  <c r="U2860" i="20"/>
  <c r="T2860" i="20"/>
  <c r="R2860" i="20"/>
  <c r="U2796" i="20"/>
  <c r="S2796" i="20"/>
  <c r="R2796" i="20"/>
  <c r="T2796" i="20"/>
  <c r="U2732" i="20"/>
  <c r="S2732" i="20"/>
  <c r="R2732" i="20"/>
  <c r="T2732" i="20"/>
  <c r="T2668" i="20"/>
  <c r="S2668" i="20"/>
  <c r="U2668" i="20"/>
  <c r="R2668" i="20"/>
  <c r="T2604" i="20"/>
  <c r="S2604" i="20"/>
  <c r="U2604" i="20"/>
  <c r="R2604" i="20"/>
  <c r="T2540" i="20"/>
  <c r="S2540" i="20"/>
  <c r="U2540" i="20"/>
  <c r="R2540" i="20"/>
  <c r="T2476" i="20"/>
  <c r="R2476" i="20"/>
  <c r="U2476" i="20"/>
  <c r="S2476" i="20"/>
  <c r="T2412" i="20"/>
  <c r="R2412" i="20"/>
  <c r="U2412" i="20"/>
  <c r="S2412" i="20"/>
  <c r="U2348" i="20"/>
  <c r="S2348" i="20"/>
  <c r="T2348" i="20"/>
  <c r="R2348" i="20"/>
  <c r="R2284" i="20"/>
  <c r="U2284" i="20"/>
  <c r="S2284" i="20"/>
  <c r="T2284" i="20"/>
  <c r="R2220" i="20"/>
  <c r="U2220" i="20"/>
  <c r="S2220" i="20"/>
  <c r="T2220" i="20"/>
  <c r="R2156" i="20"/>
  <c r="T2156" i="20"/>
  <c r="S2156" i="20"/>
  <c r="U2156" i="20"/>
  <c r="R2092" i="20"/>
  <c r="T2092" i="20"/>
  <c r="S2092" i="20"/>
  <c r="U2092" i="20"/>
  <c r="R2028" i="20"/>
  <c r="S2028" i="20"/>
  <c r="U2028" i="20"/>
  <c r="T2028" i="20"/>
  <c r="R1964" i="20"/>
  <c r="S1964" i="20"/>
  <c r="U1964" i="20"/>
  <c r="T1964" i="20"/>
  <c r="T1900" i="20"/>
  <c r="S1900" i="20"/>
  <c r="U1900" i="20"/>
  <c r="R1900" i="20"/>
  <c r="S1833" i="20"/>
  <c r="R1833" i="20"/>
  <c r="T1833" i="20"/>
  <c r="U1833" i="20"/>
  <c r="S1705" i="20"/>
  <c r="R1705" i="20"/>
  <c r="T1705" i="20"/>
  <c r="U1705" i="20"/>
  <c r="T1577" i="20"/>
  <c r="S1577" i="20"/>
  <c r="R1577" i="20"/>
  <c r="U1577" i="20"/>
  <c r="U1449" i="20"/>
  <c r="R1449" i="20"/>
  <c r="S1449" i="20"/>
  <c r="T1449" i="20"/>
  <c r="T1321" i="20"/>
  <c r="U1321" i="20"/>
  <c r="S1321" i="20"/>
  <c r="R1321" i="20"/>
  <c r="T1193" i="20"/>
  <c r="U1193" i="20"/>
  <c r="S1193" i="20"/>
  <c r="R1193" i="20"/>
  <c r="T1065" i="20"/>
  <c r="U1065" i="20"/>
  <c r="S1065" i="20"/>
  <c r="R1065" i="20"/>
  <c r="U937" i="20"/>
  <c r="T937" i="20"/>
  <c r="S937" i="20"/>
  <c r="R937" i="20"/>
  <c r="S809" i="20"/>
  <c r="T809" i="20"/>
  <c r="R809" i="20"/>
  <c r="U809" i="20"/>
  <c r="U681" i="20"/>
  <c r="S681" i="20"/>
  <c r="R681" i="20"/>
  <c r="T681" i="20"/>
  <c r="R553" i="20"/>
  <c r="T553" i="20"/>
  <c r="U553" i="20"/>
  <c r="S553" i="20"/>
  <c r="R425" i="20"/>
  <c r="U425" i="20"/>
  <c r="S425" i="20"/>
  <c r="T425" i="20"/>
  <c r="T297" i="20"/>
  <c r="U297" i="20"/>
  <c r="R297" i="20"/>
  <c r="S297" i="20"/>
  <c r="S169" i="20"/>
  <c r="R169" i="20"/>
  <c r="T169" i="20"/>
  <c r="U169" i="20"/>
  <c r="U3475" i="20"/>
  <c r="T3475" i="20"/>
  <c r="S3475" i="20"/>
  <c r="U3411" i="20"/>
  <c r="T3411" i="20"/>
  <c r="S3411" i="20"/>
  <c r="U3347" i="20"/>
  <c r="T3347" i="20"/>
  <c r="S3347" i="20"/>
  <c r="U3283" i="20"/>
  <c r="S3283" i="20"/>
  <c r="T3283" i="20"/>
  <c r="S3219" i="20"/>
  <c r="U3219" i="20"/>
  <c r="T3219" i="20"/>
  <c r="S3155" i="20"/>
  <c r="U3155" i="20"/>
  <c r="T3155" i="20"/>
  <c r="S3091" i="20"/>
  <c r="T3091" i="20"/>
  <c r="U3091" i="20"/>
  <c r="R3091" i="20"/>
  <c r="R3027" i="20"/>
  <c r="U3027" i="20"/>
  <c r="S3027" i="20"/>
  <c r="T3027" i="20"/>
  <c r="T2963" i="20"/>
  <c r="R2963" i="20"/>
  <c r="S2963" i="20"/>
  <c r="U2963" i="20"/>
  <c r="S2899" i="20"/>
  <c r="U2899" i="20"/>
  <c r="R2899" i="20"/>
  <c r="T2899" i="20"/>
  <c r="S2835" i="20"/>
  <c r="U2835" i="20"/>
  <c r="T2835" i="20"/>
  <c r="R2835" i="20"/>
  <c r="S2771" i="20"/>
  <c r="U2771" i="20"/>
  <c r="T2771" i="20"/>
  <c r="R2771" i="20"/>
  <c r="U2707" i="20"/>
  <c r="T2707" i="20"/>
  <c r="R2707" i="20"/>
  <c r="S2707" i="20"/>
  <c r="R2643" i="20"/>
  <c r="T2643" i="20"/>
  <c r="S2643" i="20"/>
  <c r="U2643" i="20"/>
  <c r="R2579" i="20"/>
  <c r="T2579" i="20"/>
  <c r="S2579" i="20"/>
  <c r="U2579" i="20"/>
  <c r="R2515" i="20"/>
  <c r="U2515" i="20"/>
  <c r="T2515" i="20"/>
  <c r="S2515" i="20"/>
  <c r="T2451" i="20"/>
  <c r="S2451" i="20"/>
  <c r="U2451" i="20"/>
  <c r="T2387" i="20"/>
  <c r="U2387" i="20"/>
  <c r="S2387" i="20"/>
  <c r="R2387" i="20"/>
  <c r="T2323" i="20"/>
  <c r="U2323" i="20"/>
  <c r="S2323" i="20"/>
  <c r="R2323" i="20"/>
  <c r="S2259" i="20"/>
  <c r="R2259" i="20"/>
  <c r="U2259" i="20"/>
  <c r="T2259" i="20"/>
  <c r="T2195" i="20"/>
  <c r="S2195" i="20"/>
  <c r="R2195" i="20"/>
  <c r="U2195" i="20"/>
  <c r="T2131" i="20"/>
  <c r="R2131" i="20"/>
  <c r="S2131" i="20"/>
  <c r="U2131" i="20"/>
  <c r="R2067" i="20"/>
  <c r="T2067" i="20"/>
  <c r="U2067" i="20"/>
  <c r="S2067" i="20"/>
  <c r="R2003" i="20"/>
  <c r="T2003" i="20"/>
  <c r="U2003" i="20"/>
  <c r="S2003" i="20"/>
  <c r="T1939" i="20"/>
  <c r="R1939" i="20"/>
  <c r="U1939" i="20"/>
  <c r="S1939" i="20"/>
  <c r="S1875" i="20"/>
  <c r="T1875" i="20"/>
  <c r="R1875" i="20"/>
  <c r="U1875" i="20"/>
  <c r="T1782" i="20"/>
  <c r="U1782" i="20"/>
  <c r="R1782" i="20"/>
  <c r="S1782" i="20"/>
  <c r="U1654" i="20"/>
  <c r="T1654" i="20"/>
  <c r="R1654" i="20"/>
  <c r="S1654" i="20"/>
  <c r="U1526" i="20"/>
  <c r="S1526" i="20"/>
  <c r="R1526" i="20"/>
  <c r="T1526" i="20"/>
  <c r="R1398" i="20"/>
  <c r="S1398" i="20"/>
  <c r="U1398" i="20"/>
  <c r="T1398" i="20"/>
  <c r="U1270" i="20"/>
  <c r="T1270" i="20"/>
  <c r="S1270" i="20"/>
  <c r="R1270" i="20"/>
  <c r="U1142" i="20"/>
  <c r="T1142" i="20"/>
  <c r="S1142" i="20"/>
  <c r="R1142" i="20"/>
  <c r="S1014" i="20"/>
  <c r="R1014" i="20"/>
  <c r="U1014" i="20"/>
  <c r="T1014" i="20"/>
  <c r="S886" i="20"/>
  <c r="R886" i="20"/>
  <c r="U886" i="20"/>
  <c r="T886" i="20"/>
  <c r="T758" i="20"/>
  <c r="S758" i="20"/>
  <c r="U758" i="20"/>
  <c r="R758" i="20"/>
  <c r="U630" i="20"/>
  <c r="T630" i="20"/>
  <c r="S630" i="20"/>
  <c r="R630" i="20"/>
  <c r="U502" i="20"/>
  <c r="R502" i="20"/>
  <c r="T502" i="20"/>
  <c r="S502" i="20"/>
  <c r="U374" i="20"/>
  <c r="S374" i="20"/>
  <c r="T374" i="20"/>
  <c r="R374" i="20"/>
  <c r="T246" i="20"/>
  <c r="U246" i="20"/>
  <c r="R246" i="20"/>
  <c r="S246" i="20"/>
  <c r="U118" i="20"/>
  <c r="T118" i="20"/>
  <c r="R118" i="20"/>
  <c r="S118" i="20"/>
  <c r="R1784" i="20"/>
  <c r="U1784" i="20"/>
  <c r="S1784" i="20"/>
  <c r="T1784" i="20"/>
  <c r="R1720" i="20"/>
  <c r="U1720" i="20"/>
  <c r="S1720" i="20"/>
  <c r="T1720" i="20"/>
  <c r="U1656" i="20"/>
  <c r="T1656" i="20"/>
  <c r="R1656" i="20"/>
  <c r="S1656" i="20"/>
  <c r="U1592" i="20"/>
  <c r="T1592" i="20"/>
  <c r="R1592" i="20"/>
  <c r="S1592" i="20"/>
  <c r="U1528" i="20"/>
  <c r="T1528" i="20"/>
  <c r="S1528" i="20"/>
  <c r="R1528" i="20"/>
  <c r="S1464" i="20"/>
  <c r="R1464" i="20"/>
  <c r="T1464" i="20"/>
  <c r="U1464" i="20"/>
  <c r="U1400" i="20"/>
  <c r="R1400" i="20"/>
  <c r="T1400" i="20"/>
  <c r="S1400" i="20"/>
  <c r="U1336" i="20"/>
  <c r="S1336" i="20"/>
  <c r="R1336" i="20"/>
  <c r="T1336" i="20"/>
  <c r="U1272" i="20"/>
  <c r="T1272" i="20"/>
  <c r="S1272" i="20"/>
  <c r="R1272" i="20"/>
  <c r="U1208" i="20"/>
  <c r="R1208" i="20"/>
  <c r="T1208" i="20"/>
  <c r="S1208" i="20"/>
  <c r="U1144" i="20"/>
  <c r="R1144" i="20"/>
  <c r="T1144" i="20"/>
  <c r="S1144" i="20"/>
  <c r="U1080" i="20"/>
  <c r="T1080" i="20"/>
  <c r="S1080" i="20"/>
  <c r="R1080" i="20"/>
  <c r="S1016" i="20"/>
  <c r="R1016" i="20"/>
  <c r="U1016" i="20"/>
  <c r="T1016" i="20"/>
  <c r="T952" i="20"/>
  <c r="U952" i="20"/>
  <c r="R952" i="20"/>
  <c r="S952" i="20"/>
  <c r="U888" i="20"/>
  <c r="R888" i="20"/>
  <c r="T888" i="20"/>
  <c r="S888" i="20"/>
  <c r="T824" i="20"/>
  <c r="U824" i="20"/>
  <c r="S824" i="20"/>
  <c r="R824" i="20"/>
  <c r="U760" i="20"/>
  <c r="R760" i="20"/>
  <c r="S760" i="20"/>
  <c r="T760" i="20"/>
  <c r="U696" i="20"/>
  <c r="S696" i="20"/>
  <c r="R696" i="20"/>
  <c r="T696" i="20"/>
  <c r="S632" i="20"/>
  <c r="U632" i="20"/>
  <c r="R632" i="20"/>
  <c r="T632" i="20"/>
  <c r="S568" i="20"/>
  <c r="U568" i="20"/>
  <c r="T568" i="20"/>
  <c r="R568" i="20"/>
  <c r="U504" i="20"/>
  <c r="T504" i="20"/>
  <c r="R504" i="20"/>
  <c r="S504" i="20"/>
  <c r="U440" i="20"/>
  <c r="T440" i="20"/>
  <c r="S440" i="20"/>
  <c r="R440" i="20"/>
  <c r="U376" i="20"/>
  <c r="S376" i="20"/>
  <c r="T376" i="20"/>
  <c r="R376" i="20"/>
  <c r="S312" i="20"/>
  <c r="R312" i="20"/>
  <c r="U312" i="20"/>
  <c r="T312" i="20"/>
  <c r="R248" i="20"/>
  <c r="U248" i="20"/>
  <c r="S248" i="20"/>
  <c r="T248" i="20"/>
  <c r="R184" i="20"/>
  <c r="S184" i="20"/>
  <c r="U184" i="20"/>
  <c r="T184" i="20"/>
  <c r="R120" i="20"/>
  <c r="U120" i="20"/>
  <c r="T120" i="20"/>
  <c r="S120" i="20"/>
  <c r="R1791" i="20"/>
  <c r="T1791" i="20"/>
  <c r="S1791" i="20"/>
  <c r="U1791" i="20"/>
  <c r="U1727" i="20"/>
  <c r="S1727" i="20"/>
  <c r="R1727" i="20"/>
  <c r="T1727" i="20"/>
  <c r="R1663" i="20"/>
  <c r="S1663" i="20"/>
  <c r="U1663" i="20"/>
  <c r="T1663" i="20"/>
  <c r="S1599" i="20"/>
  <c r="T1599" i="20"/>
  <c r="U1599" i="20"/>
  <c r="R1599" i="20"/>
  <c r="U1535" i="20"/>
  <c r="T1535" i="20"/>
  <c r="S1535" i="20"/>
  <c r="R1535" i="20"/>
  <c r="S1471" i="20"/>
  <c r="R1471" i="20"/>
  <c r="T1471" i="20"/>
  <c r="U1471" i="20"/>
  <c r="U1407" i="20"/>
  <c r="R1407" i="20"/>
  <c r="T1407" i="20"/>
  <c r="S1407" i="20"/>
  <c r="S1343" i="20"/>
  <c r="T1343" i="20"/>
  <c r="R1343" i="20"/>
  <c r="U1343" i="20"/>
  <c r="U1279" i="20"/>
  <c r="T1279" i="20"/>
  <c r="S1279" i="20"/>
  <c r="R1279" i="20"/>
  <c r="S1215" i="20"/>
  <c r="T1215" i="20"/>
  <c r="R1215" i="20"/>
  <c r="U1215" i="20"/>
  <c r="S1151" i="20"/>
  <c r="U1151" i="20"/>
  <c r="R1151" i="20"/>
  <c r="T1151" i="20"/>
  <c r="S1087" i="20"/>
  <c r="T1087" i="20"/>
  <c r="U1087" i="20"/>
  <c r="R1087" i="20"/>
  <c r="S1023" i="20"/>
  <c r="U1023" i="20"/>
  <c r="T1023" i="20"/>
  <c r="R1023" i="20"/>
  <c r="R959" i="20"/>
  <c r="U959" i="20"/>
  <c r="S959" i="20"/>
  <c r="T959" i="20"/>
  <c r="S895" i="20"/>
  <c r="T895" i="20"/>
  <c r="U895" i="20"/>
  <c r="R895" i="20"/>
  <c r="R831" i="20"/>
  <c r="T831" i="20"/>
  <c r="S831" i="20"/>
  <c r="U831" i="20"/>
  <c r="R767" i="20"/>
  <c r="T767" i="20"/>
  <c r="U767" i="20"/>
  <c r="S767" i="20"/>
  <c r="U703" i="20"/>
  <c r="S703" i="20"/>
  <c r="T703" i="20"/>
  <c r="R703" i="20"/>
  <c r="S639" i="20"/>
  <c r="T639" i="20"/>
  <c r="R639" i="20"/>
  <c r="U639" i="20"/>
  <c r="S575" i="20"/>
  <c r="T575" i="20"/>
  <c r="R575" i="20"/>
  <c r="U575" i="20"/>
  <c r="S511" i="20"/>
  <c r="R511" i="20"/>
  <c r="T511" i="20"/>
  <c r="U511" i="20"/>
  <c r="R447" i="20"/>
  <c r="S447" i="20"/>
  <c r="U447" i="20"/>
  <c r="T447" i="20"/>
  <c r="R383" i="20"/>
  <c r="U383" i="20"/>
  <c r="T383" i="20"/>
  <c r="U319" i="20"/>
  <c r="S319" i="20"/>
  <c r="R319" i="20"/>
  <c r="T319" i="20"/>
  <c r="R255" i="20"/>
  <c r="U255" i="20"/>
  <c r="S255" i="20"/>
  <c r="U191" i="20"/>
  <c r="T191" i="20"/>
  <c r="S191" i="20"/>
  <c r="R191" i="20"/>
  <c r="U127" i="20"/>
  <c r="R127" i="20"/>
  <c r="S127" i="20"/>
  <c r="T127" i="20"/>
  <c r="S1797" i="20"/>
  <c r="T1797" i="20"/>
  <c r="R1797" i="20"/>
  <c r="U1797" i="20"/>
  <c r="S1733" i="20"/>
  <c r="U1733" i="20"/>
  <c r="T1733" i="20"/>
  <c r="R1733" i="20"/>
  <c r="T1669" i="20"/>
  <c r="R1669" i="20"/>
  <c r="U1669" i="20"/>
  <c r="S1669" i="20"/>
  <c r="S1605" i="20"/>
  <c r="U1605" i="20"/>
  <c r="T1605" i="20"/>
  <c r="R1605" i="20"/>
  <c r="S1541" i="20"/>
  <c r="R1541" i="20"/>
  <c r="U1541" i="20"/>
  <c r="T1541" i="20"/>
  <c r="S1477" i="20"/>
  <c r="T1477" i="20"/>
  <c r="R1477" i="20"/>
  <c r="U1477" i="20"/>
  <c r="T1413" i="20"/>
  <c r="S1413" i="20"/>
  <c r="U1413" i="20"/>
  <c r="R1413" i="20"/>
  <c r="R1349" i="20"/>
  <c r="U1349" i="20"/>
  <c r="S1349" i="20"/>
  <c r="T1285" i="20"/>
  <c r="R1285" i="20"/>
  <c r="S1285" i="20"/>
  <c r="U1285" i="20"/>
  <c r="T1221" i="20"/>
  <c r="R1221" i="20"/>
  <c r="S1221" i="20"/>
  <c r="U1221" i="20"/>
  <c r="U1157" i="20"/>
  <c r="R1157" i="20"/>
  <c r="T1157" i="20"/>
  <c r="S1157" i="20"/>
  <c r="U1093" i="20"/>
  <c r="T1093" i="20"/>
  <c r="S1093" i="20"/>
  <c r="R1093" i="20"/>
  <c r="T1029" i="20"/>
  <c r="U1029" i="20"/>
  <c r="R1029" i="20"/>
  <c r="S1029" i="20"/>
  <c r="S965" i="20"/>
  <c r="U965" i="20"/>
  <c r="R965" i="20"/>
  <c r="T965" i="20"/>
  <c r="R901" i="20"/>
  <c r="U901" i="20"/>
  <c r="T901" i="20"/>
  <c r="S901" i="20"/>
  <c r="T837" i="20"/>
  <c r="U837" i="20"/>
  <c r="S837" i="20"/>
  <c r="R837" i="20"/>
  <c r="U773" i="20"/>
  <c r="S773" i="20"/>
  <c r="R773" i="20"/>
  <c r="T773" i="20"/>
  <c r="R709" i="20"/>
  <c r="T709" i="20"/>
  <c r="S709" i="20"/>
  <c r="U709" i="20"/>
  <c r="R645" i="20"/>
  <c r="S645" i="20"/>
  <c r="T645" i="20"/>
  <c r="U645" i="20"/>
  <c r="T581" i="20"/>
  <c r="U581" i="20"/>
  <c r="R581" i="20"/>
  <c r="S581" i="20"/>
  <c r="R517" i="20"/>
  <c r="T517" i="20"/>
  <c r="S517" i="20"/>
  <c r="U517" i="20"/>
  <c r="R453" i="20"/>
  <c r="T453" i="20"/>
  <c r="S453" i="20"/>
  <c r="U453" i="20"/>
  <c r="T389" i="20"/>
  <c r="U389" i="20"/>
  <c r="R389" i="20"/>
  <c r="S389" i="20"/>
  <c r="S325" i="20"/>
  <c r="R325" i="20"/>
  <c r="U325" i="20"/>
  <c r="T325" i="20"/>
  <c r="S261" i="20"/>
  <c r="R261" i="20"/>
  <c r="U261" i="20"/>
  <c r="T261" i="20"/>
  <c r="U197" i="20"/>
  <c r="R197" i="20"/>
  <c r="S197" i="20"/>
  <c r="T197" i="20"/>
  <c r="U133" i="20"/>
  <c r="T133" i="20"/>
  <c r="S133" i="20"/>
  <c r="R133" i="20"/>
  <c r="U1787" i="20"/>
  <c r="R1787" i="20"/>
  <c r="S1787" i="20"/>
  <c r="T1787" i="20"/>
  <c r="T1723" i="20"/>
  <c r="S1723" i="20"/>
  <c r="U1723" i="20"/>
  <c r="R1723" i="20"/>
  <c r="S1659" i="20"/>
  <c r="T1659" i="20"/>
  <c r="U1659" i="20"/>
  <c r="R1659" i="20"/>
  <c r="U1595" i="20"/>
  <c r="S1595" i="20"/>
  <c r="T1595" i="20"/>
  <c r="R1595" i="20"/>
  <c r="S1531" i="20"/>
  <c r="R1531" i="20"/>
  <c r="T1531" i="20"/>
  <c r="U1531" i="20"/>
  <c r="S1467" i="20"/>
  <c r="R1467" i="20"/>
  <c r="T1467" i="20"/>
  <c r="U1467" i="20"/>
  <c r="S1403" i="20"/>
  <c r="U1403" i="20"/>
  <c r="R1403" i="20"/>
  <c r="T1403" i="20"/>
  <c r="T1339" i="20"/>
  <c r="U1339" i="20"/>
  <c r="S1339" i="20"/>
  <c r="R1339" i="20"/>
  <c r="S1275" i="20"/>
  <c r="U1275" i="20"/>
  <c r="R1275" i="20"/>
  <c r="T1275" i="20"/>
  <c r="U1211" i="20"/>
  <c r="T1211" i="20"/>
  <c r="S1211" i="20"/>
  <c r="R1211" i="20"/>
  <c r="U1147" i="20"/>
  <c r="T1147" i="20"/>
  <c r="S1147" i="20"/>
  <c r="R1147" i="20"/>
  <c r="U1083" i="20"/>
  <c r="S1083" i="20"/>
  <c r="R1083" i="20"/>
  <c r="T1083" i="20"/>
  <c r="U1019" i="20"/>
  <c r="R1019" i="20"/>
  <c r="S1019" i="20"/>
  <c r="T1019" i="20"/>
  <c r="R955" i="20"/>
  <c r="T955" i="20"/>
  <c r="S955" i="20"/>
  <c r="U955" i="20"/>
  <c r="T891" i="20"/>
  <c r="S891" i="20"/>
  <c r="U891" i="20"/>
  <c r="R891" i="20"/>
  <c r="T827" i="20"/>
  <c r="S827" i="20"/>
  <c r="R827" i="20"/>
  <c r="U827" i="20"/>
  <c r="T763" i="20"/>
  <c r="S763" i="20"/>
  <c r="U763" i="20"/>
  <c r="R763" i="20"/>
  <c r="T699" i="20"/>
  <c r="R699" i="20"/>
  <c r="S699" i="20"/>
  <c r="U699" i="20"/>
  <c r="T635" i="20"/>
  <c r="R635" i="20"/>
  <c r="U635" i="20"/>
  <c r="S635" i="20"/>
  <c r="U571" i="20"/>
  <c r="R571" i="20"/>
  <c r="S571" i="20"/>
  <c r="T571" i="20"/>
  <c r="T507" i="20"/>
  <c r="U507" i="20"/>
  <c r="S507" i="20"/>
  <c r="R507" i="20"/>
  <c r="U443" i="20"/>
  <c r="T443" i="20"/>
  <c r="R443" i="20"/>
  <c r="S443" i="20"/>
  <c r="S379" i="20"/>
  <c r="R379" i="20"/>
  <c r="T379" i="20"/>
  <c r="U379" i="20"/>
  <c r="T315" i="20"/>
  <c r="S315" i="20"/>
  <c r="R315" i="20"/>
  <c r="U315" i="20"/>
  <c r="T251" i="20"/>
  <c r="U251" i="20"/>
  <c r="S251" i="20"/>
  <c r="R251" i="20"/>
  <c r="T187" i="20"/>
  <c r="S187" i="20"/>
  <c r="R187" i="20"/>
  <c r="U187" i="20"/>
  <c r="T123" i="20"/>
  <c r="S123" i="20"/>
  <c r="R123" i="20"/>
  <c r="U123" i="20"/>
  <c r="Z33" i="25"/>
  <c r="U5560" i="20"/>
  <c r="R3173" i="20"/>
  <c r="R3253" i="20"/>
  <c r="R3347" i="20"/>
  <c r="R3429" i="20"/>
  <c r="R3509" i="20"/>
  <c r="R3603" i="20"/>
  <c r="R3685" i="20"/>
  <c r="R3859" i="20"/>
  <c r="R4021" i="20"/>
  <c r="R4115" i="20"/>
  <c r="R4277" i="20"/>
  <c r="R4371" i="20"/>
  <c r="R4533" i="20"/>
  <c r="R4627" i="20"/>
  <c r="R4789" i="20"/>
  <c r="R4883" i="20"/>
  <c r="R5045" i="20"/>
  <c r="R5139" i="20"/>
  <c r="R5301" i="20"/>
  <c r="R5395" i="20"/>
  <c r="R5557" i="20"/>
  <c r="S3381" i="20"/>
  <c r="S3463" i="20"/>
  <c r="S3719" i="20"/>
  <c r="S3799" i="20"/>
  <c r="S3895" i="20"/>
  <c r="S4023" i="20"/>
  <c r="S4151" i="20"/>
  <c r="S4279" i="20"/>
  <c r="S4407" i="20"/>
  <c r="S4535" i="20"/>
  <c r="S4663" i="20"/>
  <c r="S4793" i="20"/>
  <c r="S5207" i="20"/>
  <c r="S5463" i="20"/>
  <c r="U4079" i="20"/>
  <c r="U4591" i="20"/>
  <c r="U5103" i="20"/>
  <c r="R4538" i="20"/>
  <c r="S3310" i="20"/>
  <c r="S4684" i="20"/>
  <c r="S5358" i="20"/>
  <c r="T4670" i="20"/>
  <c r="T5344" i="20"/>
  <c r="S2074" i="20"/>
  <c r="U2099" i="20"/>
  <c r="U1879" i="20"/>
  <c r="R2481" i="20"/>
  <c r="T2820" i="20"/>
  <c r="R2510" i="20"/>
  <c r="R2885" i="20"/>
  <c r="U4288" i="20"/>
  <c r="S4288" i="20"/>
  <c r="R4288" i="20"/>
  <c r="S5280" i="20"/>
  <c r="U5280" i="20"/>
  <c r="R5280" i="20"/>
  <c r="T5280" i="20"/>
  <c r="S4224" i="20"/>
  <c r="R4224" i="20"/>
  <c r="U4224" i="20"/>
  <c r="T4224" i="20"/>
  <c r="S5472" i="20"/>
  <c r="U5472" i="20"/>
  <c r="R5472" i="20"/>
  <c r="T5472" i="20"/>
  <c r="U4672" i="20"/>
  <c r="S4672" i="20"/>
  <c r="R4672" i="20"/>
  <c r="T4672" i="20"/>
  <c r="S3872" i="20"/>
  <c r="R3872" i="20"/>
  <c r="U3872" i="20"/>
  <c r="T3872" i="20"/>
  <c r="U5120" i="20"/>
  <c r="S5120" i="20"/>
  <c r="R5120" i="20"/>
  <c r="T5120" i="20"/>
  <c r="U4064" i="20"/>
  <c r="S4064" i="20"/>
  <c r="R4064" i="20"/>
  <c r="T4064" i="20"/>
  <c r="U5384" i="20"/>
  <c r="S5384" i="20"/>
  <c r="R5384" i="20"/>
  <c r="T5384" i="20"/>
  <c r="U5128" i="20"/>
  <c r="S5128" i="20"/>
  <c r="R5128" i="20"/>
  <c r="T5128" i="20"/>
  <c r="U4872" i="20"/>
  <c r="S4872" i="20"/>
  <c r="R4872" i="20"/>
  <c r="T4872" i="20"/>
  <c r="U4616" i="20"/>
  <c r="S4616" i="20"/>
  <c r="R4616" i="20"/>
  <c r="T4616" i="20"/>
  <c r="U4360" i="20"/>
  <c r="S4360" i="20"/>
  <c r="R4360" i="20"/>
  <c r="T4360" i="20"/>
  <c r="U4104" i="20"/>
  <c r="S4104" i="20"/>
  <c r="R4104" i="20"/>
  <c r="T4104" i="20"/>
  <c r="U3832" i="20"/>
  <c r="S3832" i="20"/>
  <c r="T3832" i="20"/>
  <c r="R3832" i="20"/>
  <c r="U1954" i="20"/>
  <c r="R1954" i="20"/>
  <c r="S1954" i="20"/>
  <c r="T1954" i="20"/>
  <c r="S5477" i="20"/>
  <c r="U5477" i="20"/>
  <c r="T5477" i="20"/>
  <c r="U5221" i="20"/>
  <c r="T5221" i="20"/>
  <c r="S5221" i="20"/>
  <c r="U4965" i="20"/>
  <c r="T4965" i="20"/>
  <c r="U4709" i="20"/>
  <c r="T4709" i="20"/>
  <c r="S4709" i="20"/>
  <c r="U4453" i="20"/>
  <c r="T4453" i="20"/>
  <c r="S4453" i="20"/>
  <c r="U4197" i="20"/>
  <c r="T4197" i="20"/>
  <c r="S4197" i="20"/>
  <c r="U3941" i="20"/>
  <c r="T3941" i="20"/>
  <c r="S3941" i="20"/>
  <c r="S3410" i="20"/>
  <c r="T3410" i="20"/>
  <c r="R3410" i="20"/>
  <c r="U3410" i="20"/>
  <c r="T5309" i="20"/>
  <c r="U5309" i="20"/>
  <c r="S5309" i="20"/>
  <c r="R5309" i="20"/>
  <c r="T5053" i="20"/>
  <c r="U5053" i="20"/>
  <c r="S5053" i="20"/>
  <c r="R5053" i="20"/>
  <c r="T4797" i="20"/>
  <c r="U4797" i="20"/>
  <c r="S4797" i="20"/>
  <c r="R4797" i="20"/>
  <c r="T4541" i="20"/>
  <c r="U4541" i="20"/>
  <c r="S4541" i="20"/>
  <c r="R4541" i="20"/>
  <c r="T4285" i="20"/>
  <c r="U4285" i="20"/>
  <c r="S4285" i="20"/>
  <c r="R4285" i="20"/>
  <c r="T4029" i="20"/>
  <c r="U4029" i="20"/>
  <c r="S4029" i="20"/>
  <c r="R4029" i="20"/>
  <c r="U3680" i="20"/>
  <c r="S3680" i="20"/>
  <c r="R3680" i="20"/>
  <c r="T3680" i="20"/>
  <c r="S5432" i="20"/>
  <c r="U5432" i="20"/>
  <c r="T5432" i="20"/>
  <c r="R5432" i="20"/>
  <c r="S5176" i="20"/>
  <c r="T5176" i="20"/>
  <c r="R5176" i="20"/>
  <c r="S4920" i="20"/>
  <c r="U4920" i="20"/>
  <c r="T4920" i="20"/>
  <c r="R4920" i="20"/>
  <c r="S4664" i="20"/>
  <c r="U4664" i="20"/>
  <c r="T4664" i="20"/>
  <c r="R4664" i="20"/>
  <c r="S4408" i="20"/>
  <c r="U4408" i="20"/>
  <c r="T4408" i="20"/>
  <c r="R4408" i="20"/>
  <c r="S4152" i="20"/>
  <c r="U4152" i="20"/>
  <c r="T4152" i="20"/>
  <c r="R4152" i="20"/>
  <c r="U3896" i="20"/>
  <c r="S3896" i="20"/>
  <c r="T3896" i="20"/>
  <c r="R3896" i="20"/>
  <c r="U2722" i="20"/>
  <c r="T2722" i="20"/>
  <c r="S2722" i="20"/>
  <c r="R2722" i="20"/>
  <c r="U5429" i="20"/>
  <c r="T5429" i="20"/>
  <c r="S5429" i="20"/>
  <c r="U5173" i="20"/>
  <c r="T5173" i="20"/>
  <c r="S5173" i="20"/>
  <c r="U4917" i="20"/>
  <c r="T4917" i="20"/>
  <c r="S4917" i="20"/>
  <c r="U4661" i="20"/>
  <c r="T4661" i="20"/>
  <c r="U4405" i="20"/>
  <c r="T4405" i="20"/>
  <c r="U4149" i="20"/>
  <c r="T4149" i="20"/>
  <c r="U3893" i="20"/>
  <c r="T3893" i="20"/>
  <c r="T2658" i="20"/>
  <c r="R2658" i="20"/>
  <c r="U2658" i="20"/>
  <c r="S2658" i="20"/>
  <c r="S5552" i="20"/>
  <c r="R5552" i="20"/>
  <c r="U5552" i="20"/>
  <c r="T5552" i="20"/>
  <c r="S5296" i="20"/>
  <c r="R5296" i="20"/>
  <c r="U5296" i="20"/>
  <c r="T5296" i="20"/>
  <c r="U5040" i="20"/>
  <c r="S5040" i="20"/>
  <c r="R5040" i="20"/>
  <c r="T5040" i="20"/>
  <c r="U4784" i="20"/>
  <c r="S4784" i="20"/>
  <c r="R4784" i="20"/>
  <c r="T4784" i="20"/>
  <c r="U4528" i="20"/>
  <c r="S4528" i="20"/>
  <c r="R4528" i="20"/>
  <c r="T4528" i="20"/>
  <c r="U4272" i="20"/>
  <c r="S4272" i="20"/>
  <c r="R4272" i="20"/>
  <c r="T4272" i="20"/>
  <c r="U4016" i="20"/>
  <c r="S4016" i="20"/>
  <c r="R4016" i="20"/>
  <c r="T4016" i="20"/>
  <c r="S3656" i="20"/>
  <c r="R3656" i="20"/>
  <c r="U3656" i="20"/>
  <c r="T3656" i="20"/>
  <c r="T5421" i="20"/>
  <c r="S5421" i="20"/>
  <c r="R5421" i="20"/>
  <c r="U5421" i="20"/>
  <c r="T5165" i="20"/>
  <c r="S5165" i="20"/>
  <c r="R5165" i="20"/>
  <c r="U5165" i="20"/>
  <c r="T4909" i="20"/>
  <c r="S4909" i="20"/>
  <c r="R4909" i="20"/>
  <c r="U4909" i="20"/>
  <c r="T4653" i="20"/>
  <c r="S4653" i="20"/>
  <c r="R4653" i="20"/>
  <c r="U4653" i="20"/>
  <c r="T4397" i="20"/>
  <c r="S4397" i="20"/>
  <c r="R4397" i="20"/>
  <c r="U4397" i="20"/>
  <c r="T4141" i="20"/>
  <c r="S4141" i="20"/>
  <c r="R4141" i="20"/>
  <c r="U4141" i="20"/>
  <c r="T3885" i="20"/>
  <c r="S3885" i="20"/>
  <c r="R3885" i="20"/>
  <c r="U3885" i="20"/>
  <c r="T2530" i="20"/>
  <c r="R2530" i="20"/>
  <c r="U2530" i="20"/>
  <c r="U3829" i="20"/>
  <c r="T3829" i="20"/>
  <c r="U3765" i="20"/>
  <c r="T3765" i="20"/>
  <c r="U3701" i="20"/>
  <c r="T3701" i="20"/>
  <c r="U3637" i="20"/>
  <c r="T3637" i="20"/>
  <c r="U3570" i="20"/>
  <c r="S3570" i="20"/>
  <c r="T3570" i="20"/>
  <c r="R3570" i="20"/>
  <c r="U3431" i="20"/>
  <c r="R3431" i="20"/>
  <c r="T2954" i="20"/>
  <c r="S2954" i="20"/>
  <c r="U2954" i="20"/>
  <c r="R2954" i="20"/>
  <c r="T2442" i="20"/>
  <c r="R2442" i="20"/>
  <c r="S2442" i="20"/>
  <c r="U2442" i="20"/>
  <c r="R1930" i="20"/>
  <c r="U1930" i="20"/>
  <c r="T1930" i="20"/>
  <c r="S1930" i="20"/>
  <c r="U996" i="20"/>
  <c r="R996" i="20"/>
  <c r="T996" i="20"/>
  <c r="S996" i="20"/>
  <c r="U5548" i="20"/>
  <c r="R5548" i="20"/>
  <c r="T5548" i="20"/>
  <c r="S5548" i="20"/>
  <c r="U5484" i="20"/>
  <c r="R5484" i="20"/>
  <c r="T5484" i="20"/>
  <c r="S5484" i="20"/>
  <c r="R5420" i="20"/>
  <c r="U5420" i="20"/>
  <c r="T5420" i="20"/>
  <c r="S5420" i="20"/>
  <c r="U5356" i="20"/>
  <c r="R5356" i="20"/>
  <c r="T5356" i="20"/>
  <c r="S5356" i="20"/>
  <c r="U5292" i="20"/>
  <c r="R5292" i="20"/>
  <c r="T5292" i="20"/>
  <c r="S5292" i="20"/>
  <c r="U5228" i="20"/>
  <c r="R5228" i="20"/>
  <c r="T5228" i="20"/>
  <c r="S5228" i="20"/>
  <c r="R5164" i="20"/>
  <c r="T5164" i="20"/>
  <c r="S5164" i="20"/>
  <c r="U5164" i="20"/>
  <c r="U5100" i="20"/>
  <c r="R5100" i="20"/>
  <c r="T5100" i="20"/>
  <c r="S5100" i="20"/>
  <c r="R5036" i="20"/>
  <c r="U5036" i="20"/>
  <c r="T5036" i="20"/>
  <c r="S5036" i="20"/>
  <c r="U4972" i="20"/>
  <c r="R4972" i="20"/>
  <c r="T4972" i="20"/>
  <c r="S4972" i="20"/>
  <c r="R4908" i="20"/>
  <c r="U4908" i="20"/>
  <c r="T4908" i="20"/>
  <c r="S4908" i="20"/>
  <c r="U4844" i="20"/>
  <c r="R4844" i="20"/>
  <c r="T4844" i="20"/>
  <c r="S4844" i="20"/>
  <c r="U4780" i="20"/>
  <c r="R4780" i="20"/>
  <c r="T4780" i="20"/>
  <c r="S4780" i="20"/>
  <c r="U4716" i="20"/>
  <c r="R4716" i="20"/>
  <c r="T4716" i="20"/>
  <c r="S4716" i="20"/>
  <c r="R4652" i="20"/>
  <c r="T4652" i="20"/>
  <c r="U4652" i="20"/>
  <c r="S4652" i="20"/>
  <c r="U4588" i="20"/>
  <c r="R4588" i="20"/>
  <c r="T4588" i="20"/>
  <c r="S4588" i="20"/>
  <c r="U4524" i="20"/>
  <c r="R4524" i="20"/>
  <c r="T4524" i="20"/>
  <c r="S4524" i="20"/>
  <c r="U4460" i="20"/>
  <c r="R4460" i="20"/>
  <c r="T4460" i="20"/>
  <c r="S4460" i="20"/>
  <c r="R4396" i="20"/>
  <c r="T4396" i="20"/>
  <c r="U4396" i="20"/>
  <c r="S4396" i="20"/>
  <c r="U4332" i="20"/>
  <c r="R4332" i="20"/>
  <c r="T4332" i="20"/>
  <c r="S4332" i="20"/>
  <c r="U4268" i="20"/>
  <c r="R4268" i="20"/>
  <c r="T4268" i="20"/>
  <c r="S4268" i="20"/>
  <c r="U4204" i="20"/>
  <c r="R4204" i="20"/>
  <c r="T4204" i="20"/>
  <c r="S4204" i="20"/>
  <c r="U4140" i="20"/>
  <c r="R4140" i="20"/>
  <c r="T4140" i="20"/>
  <c r="S4140" i="20"/>
  <c r="U4076" i="20"/>
  <c r="R4076" i="20"/>
  <c r="T4076" i="20"/>
  <c r="S4076" i="20"/>
  <c r="R4012" i="20"/>
  <c r="U4012" i="20"/>
  <c r="T4012" i="20"/>
  <c r="S4012" i="20"/>
  <c r="R3948" i="20"/>
  <c r="T3948" i="20"/>
  <c r="U3948" i="20"/>
  <c r="S3948" i="20"/>
  <c r="R3884" i="20"/>
  <c r="T3884" i="20"/>
  <c r="U3884" i="20"/>
  <c r="S3884" i="20"/>
  <c r="U3820" i="20"/>
  <c r="R3820" i="20"/>
  <c r="T3820" i="20"/>
  <c r="S3820" i="20"/>
  <c r="R3756" i="20"/>
  <c r="T3756" i="20"/>
  <c r="U3756" i="20"/>
  <c r="S3756" i="20"/>
  <c r="R3692" i="20"/>
  <c r="T3692" i="20"/>
  <c r="S3692" i="20"/>
  <c r="R3628" i="20"/>
  <c r="T3628" i="20"/>
  <c r="U3628" i="20"/>
  <c r="S3628" i="20"/>
  <c r="U3556" i="20"/>
  <c r="T3556" i="20"/>
  <c r="R3556" i="20"/>
  <c r="S3556" i="20"/>
  <c r="U3394" i="20"/>
  <c r="S3394" i="20"/>
  <c r="T3394" i="20"/>
  <c r="R3394" i="20"/>
  <c r="R2882" i="20"/>
  <c r="S2882" i="20"/>
  <c r="U2882" i="20"/>
  <c r="T2882" i="20"/>
  <c r="S2370" i="20"/>
  <c r="U2370" i="20"/>
  <c r="R2370" i="20"/>
  <c r="T2370" i="20"/>
  <c r="U1858" i="20"/>
  <c r="T1858" i="20"/>
  <c r="R1858" i="20"/>
  <c r="S1858" i="20"/>
  <c r="S852" i="20"/>
  <c r="R852" i="20"/>
  <c r="U852" i="20"/>
  <c r="T852" i="20"/>
  <c r="U5539" i="20"/>
  <c r="S5539" i="20"/>
  <c r="T5539" i="20"/>
  <c r="R5539" i="20"/>
  <c r="U5475" i="20"/>
  <c r="S5475" i="20"/>
  <c r="T5475" i="20"/>
  <c r="R5475" i="20"/>
  <c r="U5411" i="20"/>
  <c r="T5411" i="20"/>
  <c r="S5411" i="20"/>
  <c r="R5411" i="20"/>
  <c r="U5347" i="20"/>
  <c r="T5347" i="20"/>
  <c r="S5347" i="20"/>
  <c r="R5347" i="20"/>
  <c r="U5283" i="20"/>
  <c r="T5283" i="20"/>
  <c r="S5283" i="20"/>
  <c r="R5283" i="20"/>
  <c r="U5219" i="20"/>
  <c r="T5219" i="20"/>
  <c r="S5219" i="20"/>
  <c r="R5219" i="20"/>
  <c r="U5155" i="20"/>
  <c r="T5155" i="20"/>
  <c r="S5155" i="20"/>
  <c r="R5155" i="20"/>
  <c r="U5091" i="20"/>
  <c r="T5091" i="20"/>
  <c r="S5091" i="20"/>
  <c r="R5091" i="20"/>
  <c r="U5027" i="20"/>
  <c r="T5027" i="20"/>
  <c r="S5027" i="20"/>
  <c r="R5027" i="20"/>
  <c r="U4963" i="20"/>
  <c r="T4963" i="20"/>
  <c r="S4963" i="20"/>
  <c r="R4963" i="20"/>
  <c r="U4899" i="20"/>
  <c r="T4899" i="20"/>
  <c r="S4899" i="20"/>
  <c r="R4899" i="20"/>
  <c r="U4835" i="20"/>
  <c r="T4835" i="20"/>
  <c r="S4835" i="20"/>
  <c r="R4835" i="20"/>
  <c r="U4771" i="20"/>
  <c r="T4771" i="20"/>
  <c r="S4771" i="20"/>
  <c r="R4771" i="20"/>
  <c r="U4707" i="20"/>
  <c r="T4707" i="20"/>
  <c r="S4707" i="20"/>
  <c r="R4707" i="20"/>
  <c r="U4643" i="20"/>
  <c r="T4643" i="20"/>
  <c r="S4643" i="20"/>
  <c r="R4643" i="20"/>
  <c r="U4579" i="20"/>
  <c r="T4579" i="20"/>
  <c r="S4579" i="20"/>
  <c r="R4579" i="20"/>
  <c r="U4515" i="20"/>
  <c r="T4515" i="20"/>
  <c r="S4515" i="20"/>
  <c r="R4515" i="20"/>
  <c r="U4451" i="20"/>
  <c r="T4451" i="20"/>
  <c r="S4451" i="20"/>
  <c r="R4451" i="20"/>
  <c r="U4387" i="20"/>
  <c r="T4387" i="20"/>
  <c r="S4387" i="20"/>
  <c r="R4387" i="20"/>
  <c r="U4323" i="20"/>
  <c r="T4323" i="20"/>
  <c r="S4323" i="20"/>
  <c r="R4323" i="20"/>
  <c r="U4259" i="20"/>
  <c r="T4259" i="20"/>
  <c r="S4259" i="20"/>
  <c r="R4259" i="20"/>
  <c r="U4195" i="20"/>
  <c r="T4195" i="20"/>
  <c r="S4195" i="20"/>
  <c r="R4195" i="20"/>
  <c r="U4131" i="20"/>
  <c r="T4131" i="20"/>
  <c r="S4131" i="20"/>
  <c r="R4131" i="20"/>
  <c r="U4067" i="20"/>
  <c r="T4067" i="20"/>
  <c r="S4067" i="20"/>
  <c r="R4067" i="20"/>
  <c r="U4003" i="20"/>
  <c r="T4003" i="20"/>
  <c r="S4003" i="20"/>
  <c r="R4003" i="20"/>
  <c r="U3939" i="20"/>
  <c r="T3939" i="20"/>
  <c r="S3939" i="20"/>
  <c r="R3939" i="20"/>
  <c r="U3875" i="20"/>
  <c r="T3875" i="20"/>
  <c r="S3875" i="20"/>
  <c r="R3875" i="20"/>
  <c r="U3811" i="20"/>
  <c r="T3811" i="20"/>
  <c r="S3811" i="20"/>
  <c r="R3811" i="20"/>
  <c r="U3747" i="20"/>
  <c r="T3747" i="20"/>
  <c r="S3747" i="20"/>
  <c r="R3747" i="20"/>
  <c r="U3683" i="20"/>
  <c r="T3683" i="20"/>
  <c r="S3683" i="20"/>
  <c r="R3683" i="20"/>
  <c r="U3619" i="20"/>
  <c r="T3619" i="20"/>
  <c r="S3619" i="20"/>
  <c r="R3619" i="20"/>
  <c r="T3543" i="20"/>
  <c r="U3543" i="20"/>
  <c r="R3543" i="20"/>
  <c r="U3322" i="20"/>
  <c r="T3322" i="20"/>
  <c r="S3322" i="20"/>
  <c r="U2810" i="20"/>
  <c r="S2810" i="20"/>
  <c r="T2810" i="20"/>
  <c r="R2810" i="20"/>
  <c r="U2298" i="20"/>
  <c r="S2298" i="20"/>
  <c r="T2298" i="20"/>
  <c r="R2298" i="20"/>
  <c r="T1732" i="20"/>
  <c r="R1732" i="20"/>
  <c r="S1732" i="20"/>
  <c r="U1732" i="20"/>
  <c r="U708" i="20"/>
  <c r="S708" i="20"/>
  <c r="R708" i="20"/>
  <c r="T708" i="20"/>
  <c r="U5530" i="20"/>
  <c r="T5530" i="20"/>
  <c r="S5530" i="20"/>
  <c r="R5530" i="20"/>
  <c r="U5466" i="20"/>
  <c r="T5466" i="20"/>
  <c r="S5466" i="20"/>
  <c r="R5466" i="20"/>
  <c r="T5402" i="20"/>
  <c r="U5402" i="20"/>
  <c r="S5402" i="20"/>
  <c r="T5338" i="20"/>
  <c r="S5338" i="20"/>
  <c r="U5338" i="20"/>
  <c r="R5338" i="20"/>
  <c r="U5274" i="20"/>
  <c r="T5274" i="20"/>
  <c r="S5274" i="20"/>
  <c r="R5274" i="20"/>
  <c r="U5210" i="20"/>
  <c r="T5210" i="20"/>
  <c r="S5210" i="20"/>
  <c r="T5146" i="20"/>
  <c r="S5146" i="20"/>
  <c r="U5146" i="20"/>
  <c r="R5146" i="20"/>
  <c r="T5082" i="20"/>
  <c r="S5082" i="20"/>
  <c r="U5082" i="20"/>
  <c r="R5082" i="20"/>
  <c r="U5018" i="20"/>
  <c r="T5018" i="20"/>
  <c r="S5018" i="20"/>
  <c r="R5018" i="20"/>
  <c r="U4954" i="20"/>
  <c r="T4954" i="20"/>
  <c r="S4954" i="20"/>
  <c r="R4954" i="20"/>
  <c r="T4890" i="20"/>
  <c r="U4890" i="20"/>
  <c r="S4890" i="20"/>
  <c r="T4826" i="20"/>
  <c r="S4826" i="20"/>
  <c r="U4826" i="20"/>
  <c r="R4826" i="20"/>
  <c r="U4762" i="20"/>
  <c r="T4762" i="20"/>
  <c r="S4762" i="20"/>
  <c r="R4762" i="20"/>
  <c r="U4698" i="20"/>
  <c r="T4698" i="20"/>
  <c r="S4698" i="20"/>
  <c r="T4634" i="20"/>
  <c r="S4634" i="20"/>
  <c r="U4634" i="20"/>
  <c r="R4634" i="20"/>
  <c r="T4570" i="20"/>
  <c r="U4570" i="20"/>
  <c r="S4570" i="20"/>
  <c r="R4570" i="20"/>
  <c r="U4506" i="20"/>
  <c r="T4506" i="20"/>
  <c r="S4506" i="20"/>
  <c r="R4506" i="20"/>
  <c r="U4442" i="20"/>
  <c r="T4442" i="20"/>
  <c r="S4442" i="20"/>
  <c r="R4442" i="20"/>
  <c r="T4378" i="20"/>
  <c r="S4378" i="20"/>
  <c r="U4378" i="20"/>
  <c r="U4314" i="20"/>
  <c r="T4314" i="20"/>
  <c r="S4314" i="20"/>
  <c r="R4314" i="20"/>
  <c r="U4250" i="20"/>
  <c r="T4250" i="20"/>
  <c r="S4250" i="20"/>
  <c r="R4250" i="20"/>
  <c r="U4186" i="20"/>
  <c r="T4186" i="20"/>
  <c r="S4186" i="20"/>
  <c r="U4122" i="20"/>
  <c r="T4122" i="20"/>
  <c r="S4122" i="20"/>
  <c r="R4122" i="20"/>
  <c r="U4058" i="20"/>
  <c r="T4058" i="20"/>
  <c r="S4058" i="20"/>
  <c r="R4058" i="20"/>
  <c r="T3994" i="20"/>
  <c r="S3994" i="20"/>
  <c r="U3994" i="20"/>
  <c r="R3994" i="20"/>
  <c r="U3930" i="20"/>
  <c r="T3930" i="20"/>
  <c r="S3930" i="20"/>
  <c r="R3930" i="20"/>
  <c r="U3866" i="20"/>
  <c r="T3866" i="20"/>
  <c r="S3866" i="20"/>
  <c r="T3802" i="20"/>
  <c r="S3802" i="20"/>
  <c r="U3802" i="20"/>
  <c r="R3802" i="20"/>
  <c r="T3738" i="20"/>
  <c r="S3738" i="20"/>
  <c r="U3738" i="20"/>
  <c r="R3738" i="20"/>
  <c r="U3674" i="20"/>
  <c r="T3674" i="20"/>
  <c r="S3674" i="20"/>
  <c r="U3610" i="20"/>
  <c r="T3610" i="20"/>
  <c r="S3610" i="20"/>
  <c r="R3610" i="20"/>
  <c r="U3528" i="20"/>
  <c r="S3528" i="20"/>
  <c r="R3528" i="20"/>
  <c r="T3528" i="20"/>
  <c r="T3250" i="20"/>
  <c r="S3250" i="20"/>
  <c r="U3250" i="20"/>
  <c r="R3250" i="20"/>
  <c r="S2738" i="20"/>
  <c r="U2738" i="20"/>
  <c r="R2738" i="20"/>
  <c r="T2738" i="20"/>
  <c r="S2226" i="20"/>
  <c r="T2226" i="20"/>
  <c r="U2226" i="20"/>
  <c r="R2226" i="20"/>
  <c r="R1588" i="20"/>
  <c r="U1588" i="20"/>
  <c r="T1588" i="20"/>
  <c r="S1588" i="20"/>
  <c r="T564" i="20"/>
  <c r="R564" i="20"/>
  <c r="U564" i="20"/>
  <c r="S564" i="20"/>
  <c r="U5521" i="20"/>
  <c r="T5521" i="20"/>
  <c r="R5521" i="20"/>
  <c r="S5521" i="20"/>
  <c r="U5457" i="20"/>
  <c r="T5457" i="20"/>
  <c r="R5457" i="20"/>
  <c r="S5457" i="20"/>
  <c r="U5393" i="20"/>
  <c r="T5393" i="20"/>
  <c r="R5393" i="20"/>
  <c r="S5393" i="20"/>
  <c r="U5329" i="20"/>
  <c r="T5329" i="20"/>
  <c r="R5329" i="20"/>
  <c r="S5329" i="20"/>
  <c r="U5265" i="20"/>
  <c r="T5265" i="20"/>
  <c r="R5265" i="20"/>
  <c r="S5265" i="20"/>
  <c r="U5201" i="20"/>
  <c r="T5201" i="20"/>
  <c r="R5201" i="20"/>
  <c r="S5201" i="20"/>
  <c r="U5137" i="20"/>
  <c r="T5137" i="20"/>
  <c r="R5137" i="20"/>
  <c r="S5137" i="20"/>
  <c r="U5073" i="20"/>
  <c r="T5073" i="20"/>
  <c r="R5073" i="20"/>
  <c r="S5073" i="20"/>
  <c r="U5009" i="20"/>
  <c r="T5009" i="20"/>
  <c r="R5009" i="20"/>
  <c r="U4945" i="20"/>
  <c r="T4945" i="20"/>
  <c r="R4945" i="20"/>
  <c r="S4945" i="20"/>
  <c r="U4881" i="20"/>
  <c r="T4881" i="20"/>
  <c r="R4881" i="20"/>
  <c r="U4817" i="20"/>
  <c r="T4817" i="20"/>
  <c r="R4817" i="20"/>
  <c r="S4817" i="20"/>
  <c r="U4753" i="20"/>
  <c r="T4753" i="20"/>
  <c r="R4753" i="20"/>
  <c r="S4753" i="20"/>
  <c r="U4689" i="20"/>
  <c r="T4689" i="20"/>
  <c r="R4689" i="20"/>
  <c r="S4689" i="20"/>
  <c r="U4625" i="20"/>
  <c r="T4625" i="20"/>
  <c r="R4625" i="20"/>
  <c r="S4625" i="20"/>
  <c r="U4561" i="20"/>
  <c r="T4561" i="20"/>
  <c r="R4561" i="20"/>
  <c r="S4561" i="20"/>
  <c r="U4497" i="20"/>
  <c r="T4497" i="20"/>
  <c r="R4497" i="20"/>
  <c r="S4497" i="20"/>
  <c r="U4433" i="20"/>
  <c r="T4433" i="20"/>
  <c r="R4433" i="20"/>
  <c r="S4433" i="20"/>
  <c r="U4369" i="20"/>
  <c r="T4369" i="20"/>
  <c r="R4369" i="20"/>
  <c r="S4369" i="20"/>
  <c r="U4305" i="20"/>
  <c r="T4305" i="20"/>
  <c r="R4305" i="20"/>
  <c r="S4305" i="20"/>
  <c r="U4241" i="20"/>
  <c r="T4241" i="20"/>
  <c r="R4241" i="20"/>
  <c r="S4241" i="20"/>
  <c r="U4177" i="20"/>
  <c r="T4177" i="20"/>
  <c r="R4177" i="20"/>
  <c r="S4177" i="20"/>
  <c r="U4113" i="20"/>
  <c r="T4113" i="20"/>
  <c r="R4113" i="20"/>
  <c r="S4113" i="20"/>
  <c r="U4049" i="20"/>
  <c r="T4049" i="20"/>
  <c r="R4049" i="20"/>
  <c r="S4049" i="20"/>
  <c r="U3985" i="20"/>
  <c r="T3985" i="20"/>
  <c r="R3985" i="20"/>
  <c r="S3985" i="20"/>
  <c r="U3921" i="20"/>
  <c r="T3921" i="20"/>
  <c r="R3921" i="20"/>
  <c r="S3921" i="20"/>
  <c r="U3857" i="20"/>
  <c r="T3857" i="20"/>
  <c r="R3857" i="20"/>
  <c r="S3857" i="20"/>
  <c r="U3793" i="20"/>
  <c r="T3793" i="20"/>
  <c r="R3793" i="20"/>
  <c r="S3793" i="20"/>
  <c r="U3729" i="20"/>
  <c r="T3729" i="20"/>
  <c r="R3729" i="20"/>
  <c r="S3729" i="20"/>
  <c r="U3665" i="20"/>
  <c r="T3665" i="20"/>
  <c r="R3665" i="20"/>
  <c r="S3665" i="20"/>
  <c r="U3601" i="20"/>
  <c r="T3601" i="20"/>
  <c r="R3601" i="20"/>
  <c r="S3601" i="20"/>
  <c r="T3514" i="20"/>
  <c r="S3514" i="20"/>
  <c r="U3514" i="20"/>
  <c r="U3178" i="20"/>
  <c r="T3178" i="20"/>
  <c r="S3178" i="20"/>
  <c r="R3178" i="20"/>
  <c r="U2666" i="20"/>
  <c r="T2666" i="20"/>
  <c r="S2666" i="20"/>
  <c r="R2666" i="20"/>
  <c r="R2154" i="20"/>
  <c r="T2154" i="20"/>
  <c r="U2154" i="20"/>
  <c r="S2154" i="20"/>
  <c r="S1444" i="20"/>
  <c r="T1444" i="20"/>
  <c r="R1444" i="20"/>
  <c r="U1444" i="20"/>
  <c r="T420" i="20"/>
  <c r="U420" i="20"/>
  <c r="S420" i="20"/>
  <c r="R420" i="20"/>
  <c r="T5519" i="20"/>
  <c r="S5519" i="20"/>
  <c r="R5519" i="20"/>
  <c r="S5455" i="20"/>
  <c r="T5455" i="20"/>
  <c r="R5455" i="20"/>
  <c r="U5455" i="20"/>
  <c r="S5391" i="20"/>
  <c r="T5391" i="20"/>
  <c r="U5391" i="20"/>
  <c r="R5391" i="20"/>
  <c r="S5327" i="20"/>
  <c r="T5327" i="20"/>
  <c r="R5327" i="20"/>
  <c r="S5263" i="20"/>
  <c r="T5263" i="20"/>
  <c r="R5263" i="20"/>
  <c r="U5263" i="20"/>
  <c r="S5199" i="20"/>
  <c r="T5199" i="20"/>
  <c r="R5199" i="20"/>
  <c r="S5135" i="20"/>
  <c r="T5135" i="20"/>
  <c r="R5135" i="20"/>
  <c r="U5135" i="20"/>
  <c r="S5071" i="20"/>
  <c r="T5071" i="20"/>
  <c r="R5071" i="20"/>
  <c r="S5007" i="20"/>
  <c r="T5007" i="20"/>
  <c r="R5007" i="20"/>
  <c r="U5007" i="20"/>
  <c r="S4943" i="20"/>
  <c r="T4943" i="20"/>
  <c r="R4943" i="20"/>
  <c r="S4879" i="20"/>
  <c r="T4879" i="20"/>
  <c r="R4879" i="20"/>
  <c r="U4879" i="20"/>
  <c r="S4815" i="20"/>
  <c r="T4815" i="20"/>
  <c r="R4815" i="20"/>
  <c r="S4751" i="20"/>
  <c r="T4751" i="20"/>
  <c r="R4751" i="20"/>
  <c r="U4751" i="20"/>
  <c r="S4687" i="20"/>
  <c r="T4687" i="20"/>
  <c r="R4687" i="20"/>
  <c r="S4623" i="20"/>
  <c r="T4623" i="20"/>
  <c r="R4623" i="20"/>
  <c r="U4623" i="20"/>
  <c r="S4559" i="20"/>
  <c r="T4559" i="20"/>
  <c r="R4559" i="20"/>
  <c r="S4495" i="20"/>
  <c r="T4495" i="20"/>
  <c r="R4495" i="20"/>
  <c r="U4495" i="20"/>
  <c r="S4431" i="20"/>
  <c r="T4431" i="20"/>
  <c r="R4431" i="20"/>
  <c r="S4367" i="20"/>
  <c r="T4367" i="20"/>
  <c r="R4367" i="20"/>
  <c r="U4367" i="20"/>
  <c r="S4303" i="20"/>
  <c r="T4303" i="20"/>
  <c r="R4303" i="20"/>
  <c r="S4239" i="20"/>
  <c r="T4239" i="20"/>
  <c r="R4239" i="20"/>
  <c r="U4239" i="20"/>
  <c r="S4175" i="20"/>
  <c r="T4175" i="20"/>
  <c r="R4175" i="20"/>
  <c r="S4111" i="20"/>
  <c r="T4111" i="20"/>
  <c r="R4111" i="20"/>
  <c r="U4111" i="20"/>
  <c r="S4047" i="20"/>
  <c r="T4047" i="20"/>
  <c r="R4047" i="20"/>
  <c r="S3983" i="20"/>
  <c r="T3983" i="20"/>
  <c r="R3983" i="20"/>
  <c r="U3983" i="20"/>
  <c r="S3919" i="20"/>
  <c r="T3919" i="20"/>
  <c r="R3919" i="20"/>
  <c r="S3855" i="20"/>
  <c r="T3855" i="20"/>
  <c r="R3855" i="20"/>
  <c r="U3855" i="20"/>
  <c r="S3791" i="20"/>
  <c r="T3791" i="20"/>
  <c r="R3791" i="20"/>
  <c r="S3727" i="20"/>
  <c r="T3727" i="20"/>
  <c r="R3727" i="20"/>
  <c r="U3727" i="20"/>
  <c r="S3663" i="20"/>
  <c r="T3663" i="20"/>
  <c r="R3663" i="20"/>
  <c r="S3599" i="20"/>
  <c r="T3599" i="20"/>
  <c r="R3599" i="20"/>
  <c r="U3599" i="20"/>
  <c r="T3511" i="20"/>
  <c r="R3511" i="20"/>
  <c r="U3511" i="20"/>
  <c r="U3162" i="20"/>
  <c r="S3162" i="20"/>
  <c r="T3162" i="20"/>
  <c r="U2650" i="20"/>
  <c r="T2650" i="20"/>
  <c r="R2650" i="20"/>
  <c r="S2650" i="20"/>
  <c r="R2138" i="20"/>
  <c r="T2138" i="20"/>
  <c r="U2138" i="20"/>
  <c r="S2138" i="20"/>
  <c r="S1412" i="20"/>
  <c r="R1412" i="20"/>
  <c r="U1412" i="20"/>
  <c r="T1412" i="20"/>
  <c r="T388" i="20"/>
  <c r="U388" i="20"/>
  <c r="S388" i="20"/>
  <c r="R388" i="20"/>
  <c r="U5518" i="20"/>
  <c r="R5518" i="20"/>
  <c r="T5518" i="20"/>
  <c r="R5454" i="20"/>
  <c r="T5454" i="20"/>
  <c r="U5454" i="20"/>
  <c r="S5454" i="20"/>
  <c r="U5390" i="20"/>
  <c r="R5390" i="20"/>
  <c r="T5390" i="20"/>
  <c r="S5390" i="20"/>
  <c r="U5326" i="20"/>
  <c r="R5326" i="20"/>
  <c r="T5326" i="20"/>
  <c r="R5262" i="20"/>
  <c r="T5262" i="20"/>
  <c r="U5262" i="20"/>
  <c r="S5262" i="20"/>
  <c r="R5198" i="20"/>
  <c r="T5198" i="20"/>
  <c r="U5198" i="20"/>
  <c r="S5198" i="20"/>
  <c r="R5134" i="20"/>
  <c r="U5134" i="20"/>
  <c r="T5134" i="20"/>
  <c r="S5134" i="20"/>
  <c r="R5070" i="20"/>
  <c r="U5070" i="20"/>
  <c r="T5070" i="20"/>
  <c r="S5070" i="20"/>
  <c r="U5006" i="20"/>
  <c r="R5006" i="20"/>
  <c r="T5006" i="20"/>
  <c r="R4942" i="20"/>
  <c r="U4942" i="20"/>
  <c r="T4942" i="20"/>
  <c r="S4942" i="20"/>
  <c r="R4878" i="20"/>
  <c r="T4878" i="20"/>
  <c r="U4878" i="20"/>
  <c r="S4878" i="20"/>
  <c r="U4814" i="20"/>
  <c r="R4814" i="20"/>
  <c r="T4814" i="20"/>
  <c r="U4750" i="20"/>
  <c r="R4750" i="20"/>
  <c r="T4750" i="20"/>
  <c r="S4750" i="20"/>
  <c r="U4686" i="20"/>
  <c r="R4686" i="20"/>
  <c r="T4686" i="20"/>
  <c r="S4686" i="20"/>
  <c r="R4622" i="20"/>
  <c r="U4622" i="20"/>
  <c r="T4622" i="20"/>
  <c r="S4622" i="20"/>
  <c r="U4558" i="20"/>
  <c r="R4558" i="20"/>
  <c r="T4558" i="20"/>
  <c r="S4558" i="20"/>
  <c r="R4494" i="20"/>
  <c r="U4494" i="20"/>
  <c r="T4494" i="20"/>
  <c r="U4430" i="20"/>
  <c r="R4430" i="20"/>
  <c r="T4430" i="20"/>
  <c r="S4430" i="20"/>
  <c r="R4366" i="20"/>
  <c r="U4366" i="20"/>
  <c r="T4366" i="20"/>
  <c r="S4366" i="20"/>
  <c r="U4302" i="20"/>
  <c r="R4302" i="20"/>
  <c r="T4302" i="20"/>
  <c r="U4238" i="20"/>
  <c r="R4238" i="20"/>
  <c r="T4238" i="20"/>
  <c r="S4238" i="20"/>
  <c r="U4174" i="20"/>
  <c r="R4174" i="20"/>
  <c r="T4174" i="20"/>
  <c r="S4174" i="20"/>
  <c r="U4110" i="20"/>
  <c r="R4110" i="20"/>
  <c r="T4110" i="20"/>
  <c r="S4110" i="20"/>
  <c r="U4046" i="20"/>
  <c r="R4046" i="20"/>
  <c r="T4046" i="20"/>
  <c r="S4046" i="20"/>
  <c r="R3982" i="20"/>
  <c r="U3982" i="20"/>
  <c r="T3982" i="20"/>
  <c r="U3918" i="20"/>
  <c r="R3918" i="20"/>
  <c r="T3918" i="20"/>
  <c r="S3918" i="20"/>
  <c r="U3854" i="20"/>
  <c r="R3854" i="20"/>
  <c r="T3854" i="20"/>
  <c r="S3854" i="20"/>
  <c r="U3790" i="20"/>
  <c r="R3790" i="20"/>
  <c r="T3790" i="20"/>
  <c r="R3726" i="20"/>
  <c r="T3726" i="20"/>
  <c r="U3726" i="20"/>
  <c r="S3726" i="20"/>
  <c r="R3662" i="20"/>
  <c r="T3662" i="20"/>
  <c r="U3662" i="20"/>
  <c r="S3662" i="20"/>
  <c r="R3598" i="20"/>
  <c r="T3598" i="20"/>
  <c r="U3598" i="20"/>
  <c r="S3598" i="20"/>
  <c r="U3506" i="20"/>
  <c r="S3506" i="20"/>
  <c r="T3506" i="20"/>
  <c r="R3506" i="20"/>
  <c r="T3154" i="20"/>
  <c r="S3154" i="20"/>
  <c r="U3154" i="20"/>
  <c r="R3154" i="20"/>
  <c r="T2642" i="20"/>
  <c r="R2642" i="20"/>
  <c r="U2642" i="20"/>
  <c r="S2642" i="20"/>
  <c r="T2130" i="20"/>
  <c r="R2130" i="20"/>
  <c r="S2130" i="20"/>
  <c r="U2130" i="20"/>
  <c r="S1396" i="20"/>
  <c r="U1396" i="20"/>
  <c r="R1396" i="20"/>
  <c r="T1396" i="20"/>
  <c r="T372" i="20"/>
  <c r="S372" i="20"/>
  <c r="R372" i="20"/>
  <c r="U372" i="20"/>
  <c r="U3521" i="20"/>
  <c r="T3521" i="20"/>
  <c r="R3521" i="20"/>
  <c r="S3521" i="20"/>
  <c r="U3457" i="20"/>
  <c r="T3457" i="20"/>
  <c r="R3457" i="20"/>
  <c r="S3457" i="20"/>
  <c r="U3393" i="20"/>
  <c r="T3393" i="20"/>
  <c r="R3393" i="20"/>
  <c r="S3393" i="20"/>
  <c r="U3329" i="20"/>
  <c r="T3329" i="20"/>
  <c r="R3329" i="20"/>
  <c r="S3329" i="20"/>
  <c r="U3265" i="20"/>
  <c r="T3265" i="20"/>
  <c r="R3265" i="20"/>
  <c r="S3265" i="20"/>
  <c r="U3201" i="20"/>
  <c r="T3201" i="20"/>
  <c r="R3201" i="20"/>
  <c r="S3201" i="20"/>
  <c r="U3137" i="20"/>
  <c r="T3137" i="20"/>
  <c r="R3137" i="20"/>
  <c r="S3137" i="20"/>
  <c r="R3073" i="20"/>
  <c r="U3073" i="20"/>
  <c r="S3073" i="20"/>
  <c r="T3073" i="20"/>
  <c r="R3009" i="20"/>
  <c r="T3009" i="20"/>
  <c r="S3009" i="20"/>
  <c r="U3009" i="20"/>
  <c r="S2945" i="20"/>
  <c r="R2945" i="20"/>
  <c r="T2945" i="20"/>
  <c r="U2945" i="20"/>
  <c r="R2881" i="20"/>
  <c r="S2881" i="20"/>
  <c r="U2881" i="20"/>
  <c r="T2881" i="20"/>
  <c r="S2817" i="20"/>
  <c r="R2817" i="20"/>
  <c r="T2817" i="20"/>
  <c r="U2817" i="20"/>
  <c r="S2753" i="20"/>
  <c r="R2753" i="20"/>
  <c r="T2753" i="20"/>
  <c r="U2753" i="20"/>
  <c r="U2689" i="20"/>
  <c r="S2689" i="20"/>
  <c r="R2689" i="20"/>
  <c r="T2689" i="20"/>
  <c r="R2625" i="20"/>
  <c r="U2625" i="20"/>
  <c r="S2625" i="20"/>
  <c r="T2625" i="20"/>
  <c r="R2561" i="20"/>
  <c r="U2561" i="20"/>
  <c r="S2561" i="20"/>
  <c r="T2561" i="20"/>
  <c r="T2497" i="20"/>
  <c r="U2497" i="20"/>
  <c r="R2497" i="20"/>
  <c r="S2497" i="20"/>
  <c r="T2433" i="20"/>
  <c r="U2433" i="20"/>
  <c r="R2433" i="20"/>
  <c r="S2433" i="20"/>
  <c r="S2369" i="20"/>
  <c r="T2369" i="20"/>
  <c r="R2369" i="20"/>
  <c r="U2369" i="20"/>
  <c r="S2305" i="20"/>
  <c r="T2305" i="20"/>
  <c r="R2305" i="20"/>
  <c r="U2305" i="20"/>
  <c r="S2241" i="20"/>
  <c r="T2241" i="20"/>
  <c r="U2241" i="20"/>
  <c r="R2241" i="20"/>
  <c r="T2177" i="20"/>
  <c r="U2177" i="20"/>
  <c r="S2177" i="20"/>
  <c r="R2177" i="20"/>
  <c r="T2113" i="20"/>
  <c r="R2113" i="20"/>
  <c r="S2113" i="20"/>
  <c r="U2113" i="20"/>
  <c r="U2049" i="20"/>
  <c r="S2049" i="20"/>
  <c r="R2049" i="20"/>
  <c r="T2049" i="20"/>
  <c r="U1985" i="20"/>
  <c r="S1985" i="20"/>
  <c r="R1985" i="20"/>
  <c r="T1985" i="20"/>
  <c r="U1921" i="20"/>
  <c r="S1921" i="20"/>
  <c r="R1921" i="20"/>
  <c r="T1921" i="20"/>
  <c r="R1857" i="20"/>
  <c r="T1857" i="20"/>
  <c r="U1857" i="20"/>
  <c r="S1857" i="20"/>
  <c r="T1746" i="20"/>
  <c r="U1746" i="20"/>
  <c r="R1746" i="20"/>
  <c r="S1746" i="20"/>
  <c r="U1618" i="20"/>
  <c r="R1618" i="20"/>
  <c r="T1618" i="20"/>
  <c r="S1618" i="20"/>
  <c r="U1490" i="20"/>
  <c r="T1490" i="20"/>
  <c r="S1490" i="20"/>
  <c r="R1490" i="20"/>
  <c r="R1362" i="20"/>
  <c r="T1362" i="20"/>
  <c r="S1362" i="20"/>
  <c r="U1362" i="20"/>
  <c r="U1234" i="20"/>
  <c r="R1234" i="20"/>
  <c r="T1234" i="20"/>
  <c r="S1234" i="20"/>
  <c r="T1106" i="20"/>
  <c r="S1106" i="20"/>
  <c r="R1106" i="20"/>
  <c r="U1106" i="20"/>
  <c r="S978" i="20"/>
  <c r="U978" i="20"/>
  <c r="R978" i="20"/>
  <c r="T978" i="20"/>
  <c r="S850" i="20"/>
  <c r="T850" i="20"/>
  <c r="R850" i="20"/>
  <c r="U850" i="20"/>
  <c r="R722" i="20"/>
  <c r="S722" i="20"/>
  <c r="U722" i="20"/>
  <c r="T722" i="20"/>
  <c r="R594" i="20"/>
  <c r="U594" i="20"/>
  <c r="T594" i="20"/>
  <c r="S594" i="20"/>
  <c r="U466" i="20"/>
  <c r="T466" i="20"/>
  <c r="S466" i="20"/>
  <c r="R466" i="20"/>
  <c r="T338" i="20"/>
  <c r="U338" i="20"/>
  <c r="S338" i="20"/>
  <c r="R338" i="20"/>
  <c r="T210" i="20"/>
  <c r="U210" i="20"/>
  <c r="R210" i="20"/>
  <c r="S210" i="20"/>
  <c r="T3448" i="20"/>
  <c r="S3448" i="20"/>
  <c r="U3448" i="20"/>
  <c r="R3448" i="20"/>
  <c r="T3384" i="20"/>
  <c r="S3384" i="20"/>
  <c r="U3384" i="20"/>
  <c r="R3384" i="20"/>
  <c r="T3320" i="20"/>
  <c r="U3320" i="20"/>
  <c r="S3320" i="20"/>
  <c r="R3320" i="20"/>
  <c r="T3256" i="20"/>
  <c r="U3256" i="20"/>
  <c r="S3256" i="20"/>
  <c r="R3256" i="20"/>
  <c r="S3192" i="20"/>
  <c r="T3192" i="20"/>
  <c r="U3192" i="20"/>
  <c r="T3128" i="20"/>
  <c r="U3128" i="20"/>
  <c r="S3128" i="20"/>
  <c r="R3128" i="20"/>
  <c r="S3064" i="20"/>
  <c r="T3064" i="20"/>
  <c r="U3064" i="20"/>
  <c r="R3064" i="20"/>
  <c r="R3000" i="20"/>
  <c r="S3000" i="20"/>
  <c r="T3000" i="20"/>
  <c r="U3000" i="20"/>
  <c r="S2928" i="20"/>
  <c r="U2928" i="20"/>
  <c r="T2928" i="20"/>
  <c r="R2928" i="20"/>
  <c r="S2864" i="20"/>
  <c r="U2864" i="20"/>
  <c r="T2864" i="20"/>
  <c r="R2864" i="20"/>
  <c r="R2800" i="20"/>
  <c r="T2800" i="20"/>
  <c r="U2800" i="20"/>
  <c r="S2800" i="20"/>
  <c r="R2736" i="20"/>
  <c r="T2736" i="20"/>
  <c r="U2736" i="20"/>
  <c r="R2672" i="20"/>
  <c r="U2672" i="20"/>
  <c r="S2672" i="20"/>
  <c r="T2672" i="20"/>
  <c r="R2608" i="20"/>
  <c r="U2608" i="20"/>
  <c r="S2608" i="20"/>
  <c r="T2608" i="20"/>
  <c r="R2544" i="20"/>
  <c r="U2544" i="20"/>
  <c r="S2544" i="20"/>
  <c r="T2544" i="20"/>
  <c r="U2480" i="20"/>
  <c r="S2480" i="20"/>
  <c r="R2480" i="20"/>
  <c r="T2480" i="20"/>
  <c r="U2416" i="20"/>
  <c r="S2416" i="20"/>
  <c r="R2416" i="20"/>
  <c r="T2416" i="20"/>
  <c r="R2352" i="20"/>
  <c r="T2352" i="20"/>
  <c r="S2352" i="20"/>
  <c r="U2352" i="20"/>
  <c r="S2288" i="20"/>
  <c r="U2288" i="20"/>
  <c r="R2288" i="20"/>
  <c r="T2288" i="20"/>
  <c r="S2224" i="20"/>
  <c r="R2224" i="20"/>
  <c r="U2224" i="20"/>
  <c r="T2224" i="20"/>
  <c r="S2160" i="20"/>
  <c r="U2160" i="20"/>
  <c r="R2160" i="20"/>
  <c r="T2160" i="20"/>
  <c r="S2096" i="20"/>
  <c r="U2096" i="20"/>
  <c r="R2096" i="20"/>
  <c r="T2032" i="20"/>
  <c r="U2032" i="20"/>
  <c r="S2032" i="20"/>
  <c r="R2032" i="20"/>
  <c r="T1968" i="20"/>
  <c r="U1968" i="20"/>
  <c r="S1968" i="20"/>
  <c r="R1968" i="20"/>
  <c r="R1904" i="20"/>
  <c r="U1904" i="20"/>
  <c r="T1904" i="20"/>
  <c r="S1904" i="20"/>
  <c r="U1838" i="20"/>
  <c r="T1838" i="20"/>
  <c r="S1838" i="20"/>
  <c r="R1838" i="20"/>
  <c r="T1713" i="20"/>
  <c r="R1713" i="20"/>
  <c r="S1713" i="20"/>
  <c r="S1585" i="20"/>
  <c r="T1585" i="20"/>
  <c r="R1585" i="20"/>
  <c r="U1585" i="20"/>
  <c r="U1457" i="20"/>
  <c r="T1457" i="20"/>
  <c r="R1457" i="20"/>
  <c r="S1457" i="20"/>
  <c r="S1329" i="20"/>
  <c r="T1329" i="20"/>
  <c r="R1329" i="20"/>
  <c r="U1329" i="20"/>
  <c r="R1201" i="20"/>
  <c r="U1201" i="20"/>
  <c r="T1201" i="20"/>
  <c r="S1201" i="20"/>
  <c r="T1073" i="20"/>
  <c r="R1073" i="20"/>
  <c r="U1073" i="20"/>
  <c r="S1073" i="20"/>
  <c r="S945" i="20"/>
  <c r="R945" i="20"/>
  <c r="T945" i="20"/>
  <c r="U945" i="20"/>
  <c r="U817" i="20"/>
  <c r="T817" i="20"/>
  <c r="S817" i="20"/>
  <c r="R817" i="20"/>
  <c r="T689" i="20"/>
  <c r="S689" i="20"/>
  <c r="R689" i="20"/>
  <c r="U689" i="20"/>
  <c r="S561" i="20"/>
  <c r="R561" i="20"/>
  <c r="U561" i="20"/>
  <c r="T561" i="20"/>
  <c r="T433" i="20"/>
  <c r="U433" i="20"/>
  <c r="R433" i="20"/>
  <c r="S433" i="20"/>
  <c r="U305" i="20"/>
  <c r="S305" i="20"/>
  <c r="R305" i="20"/>
  <c r="T305" i="20"/>
  <c r="U177" i="20"/>
  <c r="R177" i="20"/>
  <c r="T177" i="20"/>
  <c r="S177" i="20"/>
  <c r="U3367" i="20"/>
  <c r="R3367" i="20"/>
  <c r="T3367" i="20"/>
  <c r="U3303" i="20"/>
  <c r="R3303" i="20"/>
  <c r="S3239" i="20"/>
  <c r="U3239" i="20"/>
  <c r="R3239" i="20"/>
  <c r="T3239" i="20"/>
  <c r="S3175" i="20"/>
  <c r="U3175" i="20"/>
  <c r="R3175" i="20"/>
  <c r="U3111" i="20"/>
  <c r="S3111" i="20"/>
  <c r="R3111" i="20"/>
  <c r="T3111" i="20"/>
  <c r="U3047" i="20"/>
  <c r="R3047" i="20"/>
  <c r="S3047" i="20"/>
  <c r="T2983" i="20"/>
  <c r="S2983" i="20"/>
  <c r="R2983" i="20"/>
  <c r="U2983" i="20"/>
  <c r="R2919" i="20"/>
  <c r="T2919" i="20"/>
  <c r="S2919" i="20"/>
  <c r="U2855" i="20"/>
  <c r="R2855" i="20"/>
  <c r="T2855" i="20"/>
  <c r="S2855" i="20"/>
  <c r="T2791" i="20"/>
  <c r="S2791" i="20"/>
  <c r="R2791" i="20"/>
  <c r="T2727" i="20"/>
  <c r="S2727" i="20"/>
  <c r="R2727" i="20"/>
  <c r="U2727" i="20"/>
  <c r="T2663" i="20"/>
  <c r="S2663" i="20"/>
  <c r="U2663" i="20"/>
  <c r="R2663" i="20"/>
  <c r="T2599" i="20"/>
  <c r="S2599" i="20"/>
  <c r="U2599" i="20"/>
  <c r="R2599" i="20"/>
  <c r="T2535" i="20"/>
  <c r="S2535" i="20"/>
  <c r="U2535" i="20"/>
  <c r="R2471" i="20"/>
  <c r="U2471" i="20"/>
  <c r="T2471" i="20"/>
  <c r="S2471" i="20"/>
  <c r="R2407" i="20"/>
  <c r="U2407" i="20"/>
  <c r="T2407" i="20"/>
  <c r="S2407" i="20"/>
  <c r="S2343" i="20"/>
  <c r="U2343" i="20"/>
  <c r="R2343" i="20"/>
  <c r="T2343" i="20"/>
  <c r="R2279" i="20"/>
  <c r="U2279" i="20"/>
  <c r="S2279" i="20"/>
  <c r="T2279" i="20"/>
  <c r="R2215" i="20"/>
  <c r="U2215" i="20"/>
  <c r="S2215" i="20"/>
  <c r="T2215" i="20"/>
  <c r="U2151" i="20"/>
  <c r="S2151" i="20"/>
  <c r="R2151" i="20"/>
  <c r="T2151" i="20"/>
  <c r="U2087" i="20"/>
  <c r="S2087" i="20"/>
  <c r="R2087" i="20"/>
  <c r="T2087" i="20"/>
  <c r="S2023" i="20"/>
  <c r="U2023" i="20"/>
  <c r="R2023" i="20"/>
  <c r="T2023" i="20"/>
  <c r="T1959" i="20"/>
  <c r="R1959" i="20"/>
  <c r="U1959" i="20"/>
  <c r="S1959" i="20"/>
  <c r="S1895" i="20"/>
  <c r="T1895" i="20"/>
  <c r="R1895" i="20"/>
  <c r="U1895" i="20"/>
  <c r="T1822" i="20"/>
  <c r="S1822" i="20"/>
  <c r="U1822" i="20"/>
  <c r="R1822" i="20"/>
  <c r="S1694" i="20"/>
  <c r="R1694" i="20"/>
  <c r="T1694" i="20"/>
  <c r="U1694" i="20"/>
  <c r="R1566" i="20"/>
  <c r="U1566" i="20"/>
  <c r="T1566" i="20"/>
  <c r="S1566" i="20"/>
  <c r="R1438" i="20"/>
  <c r="S1438" i="20"/>
  <c r="T1438" i="20"/>
  <c r="U1438" i="20"/>
  <c r="T1310" i="20"/>
  <c r="R1310" i="20"/>
  <c r="U1310" i="20"/>
  <c r="S1310" i="20"/>
  <c r="S1182" i="20"/>
  <c r="R1182" i="20"/>
  <c r="T1182" i="20"/>
  <c r="U1182" i="20"/>
  <c r="T1054" i="20"/>
  <c r="S1054" i="20"/>
  <c r="R1054" i="20"/>
  <c r="U1054" i="20"/>
  <c r="T926" i="20"/>
  <c r="R926" i="20"/>
  <c r="U926" i="20"/>
  <c r="S926" i="20"/>
  <c r="S798" i="20"/>
  <c r="R798" i="20"/>
  <c r="U798" i="20"/>
  <c r="T798" i="20"/>
  <c r="U670" i="20"/>
  <c r="R670" i="20"/>
  <c r="T670" i="20"/>
  <c r="S670" i="20"/>
  <c r="T542" i="20"/>
  <c r="S542" i="20"/>
  <c r="U542" i="20"/>
  <c r="R542" i="20"/>
  <c r="S414" i="20"/>
  <c r="U414" i="20"/>
  <c r="T414" i="20"/>
  <c r="R414" i="20"/>
  <c r="U286" i="20"/>
  <c r="S286" i="20"/>
  <c r="T286" i="20"/>
  <c r="R286" i="20"/>
  <c r="S158" i="20"/>
  <c r="U158" i="20"/>
  <c r="R158" i="20"/>
  <c r="T158" i="20"/>
  <c r="U3526" i="20"/>
  <c r="T3526" i="20"/>
  <c r="R3526" i="20"/>
  <c r="S3526" i="20"/>
  <c r="T3462" i="20"/>
  <c r="U3462" i="20"/>
  <c r="R3462" i="20"/>
  <c r="S3462" i="20"/>
  <c r="T3398" i="20"/>
  <c r="U3398" i="20"/>
  <c r="R3398" i="20"/>
  <c r="S3398" i="20"/>
  <c r="U3334" i="20"/>
  <c r="T3334" i="20"/>
  <c r="R3334" i="20"/>
  <c r="S3334" i="20"/>
  <c r="U3270" i="20"/>
  <c r="T3270" i="20"/>
  <c r="R3270" i="20"/>
  <c r="S3270" i="20"/>
  <c r="U3206" i="20"/>
  <c r="R3206" i="20"/>
  <c r="S3206" i="20"/>
  <c r="T3206" i="20"/>
  <c r="T3142" i="20"/>
  <c r="U3142" i="20"/>
  <c r="R3142" i="20"/>
  <c r="S3142" i="20"/>
  <c r="T3078" i="20"/>
  <c r="R3078" i="20"/>
  <c r="U3078" i="20"/>
  <c r="S3078" i="20"/>
  <c r="U3014" i="20"/>
  <c r="R3014" i="20"/>
  <c r="T3014" i="20"/>
  <c r="S3014" i="20"/>
  <c r="S2950" i="20"/>
  <c r="R2950" i="20"/>
  <c r="T2950" i="20"/>
  <c r="U2950" i="20"/>
  <c r="S2886" i="20"/>
  <c r="R2886" i="20"/>
  <c r="U2886" i="20"/>
  <c r="T2886" i="20"/>
  <c r="T2822" i="20"/>
  <c r="R2822" i="20"/>
  <c r="S2822" i="20"/>
  <c r="U2822" i="20"/>
  <c r="T2758" i="20"/>
  <c r="R2758" i="20"/>
  <c r="S2758" i="20"/>
  <c r="U2758" i="20"/>
  <c r="R2694" i="20"/>
  <c r="S2694" i="20"/>
  <c r="U2694" i="20"/>
  <c r="T2694" i="20"/>
  <c r="R2630" i="20"/>
  <c r="S2630" i="20"/>
  <c r="T2630" i="20"/>
  <c r="U2630" i="20"/>
  <c r="R2566" i="20"/>
  <c r="S2566" i="20"/>
  <c r="T2566" i="20"/>
  <c r="U2566" i="20"/>
  <c r="T2502" i="20"/>
  <c r="R2502" i="20"/>
  <c r="U2502" i="20"/>
  <c r="S2502" i="20"/>
  <c r="S2438" i="20"/>
  <c r="U2438" i="20"/>
  <c r="R2438" i="20"/>
  <c r="T2438" i="20"/>
  <c r="T2374" i="20"/>
  <c r="R2374" i="20"/>
  <c r="S2374" i="20"/>
  <c r="U2374" i="20"/>
  <c r="T2310" i="20"/>
  <c r="R2310" i="20"/>
  <c r="S2310" i="20"/>
  <c r="R2246" i="20"/>
  <c r="U2246" i="20"/>
  <c r="T2246" i="20"/>
  <c r="S2246" i="20"/>
  <c r="R2182" i="20"/>
  <c r="U2182" i="20"/>
  <c r="S2182" i="20"/>
  <c r="T2182" i="20"/>
  <c r="U2118" i="20"/>
  <c r="S2118" i="20"/>
  <c r="T2118" i="20"/>
  <c r="R2118" i="20"/>
  <c r="T2054" i="20"/>
  <c r="S2054" i="20"/>
  <c r="R2054" i="20"/>
  <c r="U2054" i="20"/>
  <c r="T1990" i="20"/>
  <c r="S1990" i="20"/>
  <c r="R1990" i="20"/>
  <c r="U1990" i="20"/>
  <c r="R1926" i="20"/>
  <c r="T1926" i="20"/>
  <c r="S1926" i="20"/>
  <c r="U1926" i="20"/>
  <c r="S1862" i="20"/>
  <c r="R1862" i="20"/>
  <c r="T1862" i="20"/>
  <c r="U1862" i="20"/>
  <c r="R1756" i="20"/>
  <c r="S1756" i="20"/>
  <c r="U1756" i="20"/>
  <c r="T1756" i="20"/>
  <c r="U1628" i="20"/>
  <c r="R1628" i="20"/>
  <c r="S1628" i="20"/>
  <c r="T1628" i="20"/>
  <c r="R1500" i="20"/>
  <c r="U1500" i="20"/>
  <c r="T1500" i="20"/>
  <c r="S1500" i="20"/>
  <c r="R1372" i="20"/>
  <c r="U1372" i="20"/>
  <c r="T1372" i="20"/>
  <c r="U1244" i="20"/>
  <c r="S1244" i="20"/>
  <c r="R1244" i="20"/>
  <c r="T1244" i="20"/>
  <c r="S1116" i="20"/>
  <c r="R1116" i="20"/>
  <c r="U1116" i="20"/>
  <c r="T1116" i="20"/>
  <c r="T988" i="20"/>
  <c r="U988" i="20"/>
  <c r="R988" i="20"/>
  <c r="S988" i="20"/>
  <c r="U860" i="20"/>
  <c r="R860" i="20"/>
  <c r="T860" i="20"/>
  <c r="S860" i="20"/>
  <c r="T732" i="20"/>
  <c r="S732" i="20"/>
  <c r="U732" i="20"/>
  <c r="R732" i="20"/>
  <c r="U604" i="20"/>
  <c r="S604" i="20"/>
  <c r="T604" i="20"/>
  <c r="R604" i="20"/>
  <c r="S476" i="20"/>
  <c r="R476" i="20"/>
  <c r="U476" i="20"/>
  <c r="T476" i="20"/>
  <c r="R348" i="20"/>
  <c r="U348" i="20"/>
  <c r="T348" i="20"/>
  <c r="S348" i="20"/>
  <c r="S220" i="20"/>
  <c r="U220" i="20"/>
  <c r="T220" i="20"/>
  <c r="R220" i="20"/>
  <c r="T3581" i="20"/>
  <c r="U3581" i="20"/>
  <c r="S3581" i="20"/>
  <c r="R3581" i="20"/>
  <c r="T3517" i="20"/>
  <c r="U3517" i="20"/>
  <c r="S3517" i="20"/>
  <c r="R3517" i="20"/>
  <c r="T3453" i="20"/>
  <c r="U3453" i="20"/>
  <c r="S3453" i="20"/>
  <c r="R3453" i="20"/>
  <c r="T3389" i="20"/>
  <c r="U3389" i="20"/>
  <c r="S3389" i="20"/>
  <c r="R3389" i="20"/>
  <c r="T3325" i="20"/>
  <c r="U3325" i="20"/>
  <c r="S3325" i="20"/>
  <c r="R3325" i="20"/>
  <c r="S3261" i="20"/>
  <c r="T3261" i="20"/>
  <c r="U3261" i="20"/>
  <c r="R3261" i="20"/>
  <c r="T3197" i="20"/>
  <c r="S3197" i="20"/>
  <c r="U3197" i="20"/>
  <c r="R3197" i="20"/>
  <c r="S3133" i="20"/>
  <c r="T3133" i="20"/>
  <c r="U3133" i="20"/>
  <c r="R3133" i="20"/>
  <c r="U3069" i="20"/>
  <c r="R3069" i="20"/>
  <c r="S3069" i="20"/>
  <c r="T3069" i="20"/>
  <c r="U3005" i="20"/>
  <c r="R3005" i="20"/>
  <c r="T3005" i="20"/>
  <c r="S3005" i="20"/>
  <c r="T2941" i="20"/>
  <c r="S2941" i="20"/>
  <c r="R2941" i="20"/>
  <c r="U2941" i="20"/>
  <c r="T2877" i="20"/>
  <c r="S2877" i="20"/>
  <c r="R2877" i="20"/>
  <c r="U2877" i="20"/>
  <c r="T2813" i="20"/>
  <c r="U2813" i="20"/>
  <c r="S2813" i="20"/>
  <c r="R2813" i="20"/>
  <c r="T2749" i="20"/>
  <c r="U2749" i="20"/>
  <c r="R2749" i="20"/>
  <c r="S2749" i="20"/>
  <c r="T2685" i="20"/>
  <c r="R2685" i="20"/>
  <c r="S2685" i="20"/>
  <c r="U2685" i="20"/>
  <c r="U2621" i="20"/>
  <c r="T2621" i="20"/>
  <c r="R2621" i="20"/>
  <c r="S2621" i="20"/>
  <c r="U2557" i="20"/>
  <c r="T2557" i="20"/>
  <c r="R2557" i="20"/>
  <c r="S2557" i="20"/>
  <c r="S2493" i="20"/>
  <c r="U2493" i="20"/>
  <c r="R2493" i="20"/>
  <c r="T2493" i="20"/>
  <c r="S2429" i="20"/>
  <c r="U2429" i="20"/>
  <c r="R2429" i="20"/>
  <c r="T2429" i="20"/>
  <c r="U2365" i="20"/>
  <c r="R2365" i="20"/>
  <c r="S2365" i="20"/>
  <c r="T2365" i="20"/>
  <c r="U2301" i="20"/>
  <c r="R2301" i="20"/>
  <c r="S2301" i="20"/>
  <c r="T2301" i="20"/>
  <c r="T2237" i="20"/>
  <c r="R2237" i="20"/>
  <c r="S2237" i="20"/>
  <c r="U2237" i="20"/>
  <c r="S2173" i="20"/>
  <c r="U2173" i="20"/>
  <c r="R2173" i="20"/>
  <c r="T2173" i="20"/>
  <c r="S2109" i="20"/>
  <c r="U2109" i="20"/>
  <c r="R2109" i="20"/>
  <c r="T2109" i="20"/>
  <c r="T2045" i="20"/>
  <c r="R2045" i="20"/>
  <c r="U2045" i="20"/>
  <c r="S2045" i="20"/>
  <c r="T1981" i="20"/>
  <c r="R1981" i="20"/>
  <c r="U1981" i="20"/>
  <c r="S1981" i="20"/>
  <c r="R1917" i="20"/>
  <c r="U1917" i="20"/>
  <c r="S1917" i="20"/>
  <c r="T1917" i="20"/>
  <c r="S1853" i="20"/>
  <c r="R1853" i="20"/>
  <c r="U1853" i="20"/>
  <c r="T1853" i="20"/>
  <c r="R1738" i="20"/>
  <c r="T1738" i="20"/>
  <c r="S1738" i="20"/>
  <c r="U1738" i="20"/>
  <c r="R1610" i="20"/>
  <c r="U1610" i="20"/>
  <c r="T1610" i="20"/>
  <c r="S1610" i="20"/>
  <c r="R1482" i="20"/>
  <c r="U1482" i="20"/>
  <c r="T1482" i="20"/>
  <c r="S1482" i="20"/>
  <c r="U1354" i="20"/>
  <c r="T1354" i="20"/>
  <c r="S1354" i="20"/>
  <c r="R1354" i="20"/>
  <c r="T1226" i="20"/>
  <c r="R1226" i="20"/>
  <c r="U1226" i="20"/>
  <c r="S1226" i="20"/>
  <c r="U1098" i="20"/>
  <c r="T1098" i="20"/>
  <c r="S1098" i="20"/>
  <c r="R1098" i="20"/>
  <c r="T970" i="20"/>
  <c r="U970" i="20"/>
  <c r="S970" i="20"/>
  <c r="R970" i="20"/>
  <c r="T842" i="20"/>
  <c r="U842" i="20"/>
  <c r="R842" i="20"/>
  <c r="S842" i="20"/>
  <c r="S714" i="20"/>
  <c r="U714" i="20"/>
  <c r="T714" i="20"/>
  <c r="R714" i="20"/>
  <c r="S586" i="20"/>
  <c r="T586" i="20"/>
  <c r="R586" i="20"/>
  <c r="U586" i="20"/>
  <c r="R458" i="20"/>
  <c r="U458" i="20"/>
  <c r="T458" i="20"/>
  <c r="S458" i="20"/>
  <c r="R330" i="20"/>
  <c r="U330" i="20"/>
  <c r="S330" i="20"/>
  <c r="T330" i="20"/>
  <c r="R202" i="20"/>
  <c r="T202" i="20"/>
  <c r="S202" i="20"/>
  <c r="U202" i="20"/>
  <c r="U3492" i="20"/>
  <c r="R3492" i="20"/>
  <c r="S3492" i="20"/>
  <c r="T3492" i="20"/>
  <c r="T3428" i="20"/>
  <c r="U3428" i="20"/>
  <c r="R3428" i="20"/>
  <c r="S3428" i="20"/>
  <c r="R3364" i="20"/>
  <c r="S3364" i="20"/>
  <c r="U3364" i="20"/>
  <c r="T3364" i="20"/>
  <c r="U3300" i="20"/>
  <c r="T3300" i="20"/>
  <c r="R3300" i="20"/>
  <c r="S3300" i="20"/>
  <c r="U3236" i="20"/>
  <c r="T3236" i="20"/>
  <c r="R3236" i="20"/>
  <c r="S3236" i="20"/>
  <c r="U3172" i="20"/>
  <c r="T3172" i="20"/>
  <c r="R3172" i="20"/>
  <c r="S3172" i="20"/>
  <c r="U3108" i="20"/>
  <c r="R3108" i="20"/>
  <c r="S3108" i="20"/>
  <c r="T3108" i="20"/>
  <c r="U3044" i="20"/>
  <c r="T3044" i="20"/>
  <c r="R3044" i="20"/>
  <c r="S3044" i="20"/>
  <c r="R2980" i="20"/>
  <c r="S2980" i="20"/>
  <c r="T2980" i="20"/>
  <c r="U2980" i="20"/>
  <c r="R2916" i="20"/>
  <c r="U2916" i="20"/>
  <c r="T2916" i="20"/>
  <c r="S2916" i="20"/>
  <c r="R2852" i="20"/>
  <c r="U2852" i="20"/>
  <c r="T2852" i="20"/>
  <c r="S2852" i="20"/>
  <c r="S2788" i="20"/>
  <c r="U2788" i="20"/>
  <c r="R2788" i="20"/>
  <c r="S2724" i="20"/>
  <c r="R2724" i="20"/>
  <c r="U2724" i="20"/>
  <c r="T2724" i="20"/>
  <c r="S2660" i="20"/>
  <c r="T2660" i="20"/>
  <c r="U2660" i="20"/>
  <c r="R2660" i="20"/>
  <c r="S2596" i="20"/>
  <c r="T2596" i="20"/>
  <c r="U2596" i="20"/>
  <c r="R2596" i="20"/>
  <c r="S2532" i="20"/>
  <c r="T2532" i="20"/>
  <c r="U2532" i="20"/>
  <c r="R2532" i="20"/>
  <c r="R2468" i="20"/>
  <c r="T2468" i="20"/>
  <c r="S2468" i="20"/>
  <c r="U2468" i="20"/>
  <c r="R2404" i="20"/>
  <c r="T2404" i="20"/>
  <c r="S2404" i="20"/>
  <c r="U2404" i="20"/>
  <c r="S2340" i="20"/>
  <c r="U2340" i="20"/>
  <c r="T2340" i="20"/>
  <c r="R2340" i="20"/>
  <c r="T2276" i="20"/>
  <c r="R2276" i="20"/>
  <c r="S2276" i="20"/>
  <c r="U2276" i="20"/>
  <c r="T2212" i="20"/>
  <c r="R2212" i="20"/>
  <c r="S2212" i="20"/>
  <c r="U2212" i="20"/>
  <c r="T2148" i="20"/>
  <c r="R2148" i="20"/>
  <c r="S2148" i="20"/>
  <c r="U2148" i="20"/>
  <c r="T2084" i="20"/>
  <c r="R2084" i="20"/>
  <c r="S2084" i="20"/>
  <c r="U2084" i="20"/>
  <c r="S2020" i="20"/>
  <c r="U2020" i="20"/>
  <c r="R2020" i="20"/>
  <c r="T1956" i="20"/>
  <c r="S1956" i="20"/>
  <c r="U1956" i="20"/>
  <c r="R1956" i="20"/>
  <c r="T1892" i="20"/>
  <c r="S1892" i="20"/>
  <c r="U1892" i="20"/>
  <c r="R1892" i="20"/>
  <c r="R1817" i="20"/>
  <c r="S1817" i="20"/>
  <c r="T1817" i="20"/>
  <c r="U1817" i="20"/>
  <c r="S1689" i="20"/>
  <c r="R1689" i="20"/>
  <c r="U1689" i="20"/>
  <c r="T1689" i="20"/>
  <c r="S1561" i="20"/>
  <c r="T1561" i="20"/>
  <c r="U1561" i="20"/>
  <c r="R1561" i="20"/>
  <c r="U1433" i="20"/>
  <c r="R1433" i="20"/>
  <c r="T1433" i="20"/>
  <c r="S1433" i="20"/>
  <c r="R1305" i="20"/>
  <c r="U1305" i="20"/>
  <c r="T1305" i="20"/>
  <c r="S1305" i="20"/>
  <c r="T1177" i="20"/>
  <c r="U1177" i="20"/>
  <c r="S1177" i="20"/>
  <c r="R1177" i="20"/>
  <c r="U1049" i="20"/>
  <c r="R1049" i="20"/>
  <c r="S1049" i="20"/>
  <c r="T1049" i="20"/>
  <c r="U921" i="20"/>
  <c r="R921" i="20"/>
  <c r="S921" i="20"/>
  <c r="T921" i="20"/>
  <c r="S793" i="20"/>
  <c r="R793" i="20"/>
  <c r="U793" i="20"/>
  <c r="T793" i="20"/>
  <c r="U665" i="20"/>
  <c r="S665" i="20"/>
  <c r="R665" i="20"/>
  <c r="T665" i="20"/>
  <c r="S537" i="20"/>
  <c r="U537" i="20"/>
  <c r="T537" i="20"/>
  <c r="R537" i="20"/>
  <c r="R409" i="20"/>
  <c r="U409" i="20"/>
  <c r="S409" i="20"/>
  <c r="T409" i="20"/>
  <c r="T281" i="20"/>
  <c r="R281" i="20"/>
  <c r="U281" i="20"/>
  <c r="S281" i="20"/>
  <c r="S153" i="20"/>
  <c r="R153" i="20"/>
  <c r="U153" i="20"/>
  <c r="T153" i="20"/>
  <c r="T3467" i="20"/>
  <c r="R3467" i="20"/>
  <c r="S3467" i="20"/>
  <c r="U3467" i="20"/>
  <c r="T3403" i="20"/>
  <c r="R3403" i="20"/>
  <c r="S3403" i="20"/>
  <c r="U3403" i="20"/>
  <c r="T3339" i="20"/>
  <c r="R3339" i="20"/>
  <c r="S3339" i="20"/>
  <c r="U3339" i="20"/>
  <c r="S3275" i="20"/>
  <c r="T3275" i="20"/>
  <c r="R3275" i="20"/>
  <c r="U3275" i="20"/>
  <c r="S3211" i="20"/>
  <c r="T3211" i="20"/>
  <c r="R3211" i="20"/>
  <c r="U3211" i="20"/>
  <c r="S3147" i="20"/>
  <c r="T3147" i="20"/>
  <c r="R3147" i="20"/>
  <c r="U3147" i="20"/>
  <c r="R3083" i="20"/>
  <c r="U3083" i="20"/>
  <c r="T3083" i="20"/>
  <c r="S3083" i="20"/>
  <c r="T3019" i="20"/>
  <c r="R3019" i="20"/>
  <c r="U3019" i="20"/>
  <c r="S3019" i="20"/>
  <c r="T2955" i="20"/>
  <c r="R2955" i="20"/>
  <c r="S2955" i="20"/>
  <c r="U2955" i="20"/>
  <c r="T2891" i="20"/>
  <c r="U2891" i="20"/>
  <c r="S2891" i="20"/>
  <c r="R2891" i="20"/>
  <c r="S2827" i="20"/>
  <c r="U2827" i="20"/>
  <c r="T2827" i="20"/>
  <c r="R2827" i="20"/>
  <c r="S2763" i="20"/>
  <c r="U2763" i="20"/>
  <c r="T2763" i="20"/>
  <c r="T2699" i="20"/>
  <c r="S2699" i="20"/>
  <c r="U2699" i="20"/>
  <c r="R2699" i="20"/>
  <c r="S2635" i="20"/>
  <c r="R2635" i="20"/>
  <c r="U2635" i="20"/>
  <c r="T2635" i="20"/>
  <c r="S2571" i="20"/>
  <c r="R2571" i="20"/>
  <c r="U2571" i="20"/>
  <c r="T2571" i="20"/>
  <c r="S2507" i="20"/>
  <c r="U2507" i="20"/>
  <c r="S2443" i="20"/>
  <c r="T2443" i="20"/>
  <c r="R2443" i="20"/>
  <c r="U2443" i="20"/>
  <c r="U2379" i="20"/>
  <c r="T2379" i="20"/>
  <c r="R2379" i="20"/>
  <c r="S2379" i="20"/>
  <c r="U2315" i="20"/>
  <c r="T2315" i="20"/>
  <c r="R2315" i="20"/>
  <c r="S2315" i="20"/>
  <c r="U2251" i="20"/>
  <c r="S2251" i="20"/>
  <c r="T2251" i="20"/>
  <c r="R2251" i="20"/>
  <c r="R2187" i="20"/>
  <c r="U2187" i="20"/>
  <c r="S2187" i="20"/>
  <c r="T2187" i="20"/>
  <c r="R2123" i="20"/>
  <c r="T2123" i="20"/>
  <c r="U2123" i="20"/>
  <c r="T2059" i="20"/>
  <c r="R2059" i="20"/>
  <c r="S2059" i="20"/>
  <c r="U2059" i="20"/>
  <c r="T1995" i="20"/>
  <c r="R1995" i="20"/>
  <c r="S1995" i="20"/>
  <c r="U1995" i="20"/>
  <c r="U1931" i="20"/>
  <c r="S1931" i="20"/>
  <c r="R1931" i="20"/>
  <c r="T1931" i="20"/>
  <c r="R1867" i="20"/>
  <c r="T1867" i="20"/>
  <c r="S1867" i="20"/>
  <c r="U1867" i="20"/>
  <c r="S1766" i="20"/>
  <c r="R1766" i="20"/>
  <c r="U1766" i="20"/>
  <c r="T1766" i="20"/>
  <c r="R1638" i="20"/>
  <c r="T1638" i="20"/>
  <c r="U1638" i="20"/>
  <c r="S1638" i="20"/>
  <c r="S1510" i="20"/>
  <c r="T1510" i="20"/>
  <c r="R1510" i="20"/>
  <c r="U1510" i="20"/>
  <c r="S1382" i="20"/>
  <c r="R1382" i="20"/>
  <c r="U1382" i="20"/>
  <c r="T1382" i="20"/>
  <c r="U1254" i="20"/>
  <c r="T1254" i="20"/>
  <c r="S1254" i="20"/>
  <c r="R1254" i="20"/>
  <c r="R1126" i="20"/>
  <c r="U1126" i="20"/>
  <c r="T1126" i="20"/>
  <c r="S1126" i="20"/>
  <c r="S998" i="20"/>
  <c r="R998" i="20"/>
  <c r="T998" i="20"/>
  <c r="U998" i="20"/>
  <c r="R870" i="20"/>
  <c r="U870" i="20"/>
  <c r="T870" i="20"/>
  <c r="S870" i="20"/>
  <c r="T742" i="20"/>
  <c r="U742" i="20"/>
  <c r="R742" i="20"/>
  <c r="S742" i="20"/>
  <c r="T614" i="20"/>
  <c r="S614" i="20"/>
  <c r="U614" i="20"/>
  <c r="R614" i="20"/>
  <c r="T486" i="20"/>
  <c r="S486" i="20"/>
  <c r="U486" i="20"/>
  <c r="R486" i="20"/>
  <c r="U358" i="20"/>
  <c r="T358" i="20"/>
  <c r="R358" i="20"/>
  <c r="S358" i="20"/>
  <c r="U230" i="20"/>
  <c r="T230" i="20"/>
  <c r="R230" i="20"/>
  <c r="S230" i="20"/>
  <c r="U1840" i="20"/>
  <c r="S1840" i="20"/>
  <c r="R1840" i="20"/>
  <c r="T1840" i="20"/>
  <c r="U1776" i="20"/>
  <c r="S1776" i="20"/>
  <c r="T1776" i="20"/>
  <c r="R1776" i="20"/>
  <c r="S1712" i="20"/>
  <c r="R1712" i="20"/>
  <c r="U1712" i="20"/>
  <c r="T1712" i="20"/>
  <c r="T1648" i="20"/>
  <c r="R1648" i="20"/>
  <c r="U1648" i="20"/>
  <c r="S1648" i="20"/>
  <c r="T1584" i="20"/>
  <c r="R1584" i="20"/>
  <c r="U1584" i="20"/>
  <c r="S1584" i="20"/>
  <c r="U1520" i="20"/>
  <c r="S1520" i="20"/>
  <c r="R1520" i="20"/>
  <c r="T1520" i="20"/>
  <c r="S1456" i="20"/>
  <c r="R1456" i="20"/>
  <c r="T1456" i="20"/>
  <c r="U1456" i="20"/>
  <c r="U1392" i="20"/>
  <c r="R1392" i="20"/>
  <c r="T1392" i="20"/>
  <c r="S1392" i="20"/>
  <c r="T1328" i="20"/>
  <c r="U1328" i="20"/>
  <c r="R1328" i="20"/>
  <c r="S1328" i="20"/>
  <c r="T1264" i="20"/>
  <c r="S1264" i="20"/>
  <c r="U1264" i="20"/>
  <c r="R1264" i="20"/>
  <c r="T1200" i="20"/>
  <c r="U1200" i="20"/>
  <c r="R1200" i="20"/>
  <c r="S1200" i="20"/>
  <c r="T1136" i="20"/>
  <c r="S1136" i="20"/>
  <c r="U1136" i="20"/>
  <c r="R1136" i="20"/>
  <c r="T1072" i="20"/>
  <c r="S1072" i="20"/>
  <c r="R1072" i="20"/>
  <c r="U1072" i="20"/>
  <c r="R1008" i="20"/>
  <c r="T1008" i="20"/>
  <c r="S1008" i="20"/>
  <c r="U1008" i="20"/>
  <c r="S944" i="20"/>
  <c r="T944" i="20"/>
  <c r="R944" i="20"/>
  <c r="U944" i="20"/>
  <c r="T880" i="20"/>
  <c r="U880" i="20"/>
  <c r="S880" i="20"/>
  <c r="R880" i="20"/>
  <c r="R816" i="20"/>
  <c r="S816" i="20"/>
  <c r="T816" i="20"/>
  <c r="U816" i="20"/>
  <c r="S752" i="20"/>
  <c r="U752" i="20"/>
  <c r="T752" i="20"/>
  <c r="R752" i="20"/>
  <c r="R688" i="20"/>
  <c r="T688" i="20"/>
  <c r="S688" i="20"/>
  <c r="U688" i="20"/>
  <c r="T624" i="20"/>
  <c r="R624" i="20"/>
  <c r="S624" i="20"/>
  <c r="U624" i="20"/>
  <c r="U560" i="20"/>
  <c r="T560" i="20"/>
  <c r="S560" i="20"/>
  <c r="R560" i="20"/>
  <c r="U496" i="20"/>
  <c r="T496" i="20"/>
  <c r="R496" i="20"/>
  <c r="S496" i="20"/>
  <c r="S432" i="20"/>
  <c r="U432" i="20"/>
  <c r="T432" i="20"/>
  <c r="R432" i="20"/>
  <c r="S368" i="20"/>
  <c r="U368" i="20"/>
  <c r="T368" i="20"/>
  <c r="R368" i="20"/>
  <c r="T304" i="20"/>
  <c r="U304" i="20"/>
  <c r="R304" i="20"/>
  <c r="S304" i="20"/>
  <c r="R240" i="20"/>
  <c r="S240" i="20"/>
  <c r="T240" i="20"/>
  <c r="U240" i="20"/>
  <c r="T176" i="20"/>
  <c r="U176" i="20"/>
  <c r="S176" i="20"/>
  <c r="R176" i="20"/>
  <c r="T112" i="20"/>
  <c r="S112" i="20"/>
  <c r="R112" i="20"/>
  <c r="U112" i="20"/>
  <c r="U1783" i="20"/>
  <c r="S1783" i="20"/>
  <c r="T1783" i="20"/>
  <c r="R1783" i="20"/>
  <c r="U1719" i="20"/>
  <c r="S1719" i="20"/>
  <c r="R1719" i="20"/>
  <c r="T1719" i="20"/>
  <c r="T1655" i="20"/>
  <c r="U1655" i="20"/>
  <c r="S1655" i="20"/>
  <c r="R1655" i="20"/>
  <c r="U1591" i="20"/>
  <c r="S1591" i="20"/>
  <c r="T1591" i="20"/>
  <c r="R1591" i="20"/>
  <c r="S1527" i="20"/>
  <c r="T1527" i="20"/>
  <c r="R1527" i="20"/>
  <c r="U1527" i="20"/>
  <c r="T1463" i="20"/>
  <c r="R1463" i="20"/>
  <c r="U1463" i="20"/>
  <c r="S1463" i="20"/>
  <c r="R1399" i="20"/>
  <c r="U1399" i="20"/>
  <c r="S1399" i="20"/>
  <c r="T1399" i="20"/>
  <c r="R1335" i="20"/>
  <c r="T1335" i="20"/>
  <c r="U1335" i="20"/>
  <c r="S1335" i="20"/>
  <c r="R1271" i="20"/>
  <c r="T1271" i="20"/>
  <c r="U1271" i="20"/>
  <c r="S1271" i="20"/>
  <c r="T1207" i="20"/>
  <c r="R1207" i="20"/>
  <c r="U1207" i="20"/>
  <c r="S1207" i="20"/>
  <c r="T1143" i="20"/>
  <c r="R1143" i="20"/>
  <c r="S1143" i="20"/>
  <c r="U1143" i="20"/>
  <c r="T1079" i="20"/>
  <c r="U1079" i="20"/>
  <c r="R1079" i="20"/>
  <c r="S1079" i="20"/>
  <c r="R1015" i="20"/>
  <c r="S1015" i="20"/>
  <c r="U1015" i="20"/>
  <c r="T1015" i="20"/>
  <c r="U951" i="20"/>
  <c r="T951" i="20"/>
  <c r="R951" i="20"/>
  <c r="S951" i="20"/>
  <c r="R887" i="20"/>
  <c r="U887" i="20"/>
  <c r="T887" i="20"/>
  <c r="S887" i="20"/>
  <c r="R823" i="20"/>
  <c r="U823" i="20"/>
  <c r="S823" i="20"/>
  <c r="T823" i="20"/>
  <c r="S759" i="20"/>
  <c r="R759" i="20"/>
  <c r="U759" i="20"/>
  <c r="T759" i="20"/>
  <c r="S695" i="20"/>
  <c r="U695" i="20"/>
  <c r="T695" i="20"/>
  <c r="R695" i="20"/>
  <c r="R631" i="20"/>
  <c r="U631" i="20"/>
  <c r="S631" i="20"/>
  <c r="T631" i="20"/>
  <c r="R567" i="20"/>
  <c r="S567" i="20"/>
  <c r="U567" i="20"/>
  <c r="T567" i="20"/>
  <c r="S503" i="20"/>
  <c r="U503" i="20"/>
  <c r="R503" i="20"/>
  <c r="T503" i="20"/>
  <c r="S439" i="20"/>
  <c r="U439" i="20"/>
  <c r="R439" i="20"/>
  <c r="T439" i="20"/>
  <c r="U375" i="20"/>
  <c r="T375" i="20"/>
  <c r="S375" i="20"/>
  <c r="R375" i="20"/>
  <c r="T311" i="20"/>
  <c r="S311" i="20"/>
  <c r="R311" i="20"/>
  <c r="U311" i="20"/>
  <c r="R247" i="20"/>
  <c r="U247" i="20"/>
  <c r="T247" i="20"/>
  <c r="S247" i="20"/>
  <c r="R183" i="20"/>
  <c r="S183" i="20"/>
  <c r="U183" i="20"/>
  <c r="T183" i="20"/>
  <c r="R119" i="20"/>
  <c r="S119" i="20"/>
  <c r="U119" i="20"/>
  <c r="T119" i="20"/>
  <c r="S1789" i="20"/>
  <c r="R1789" i="20"/>
  <c r="T1789" i="20"/>
  <c r="U1789" i="20"/>
  <c r="R1725" i="20"/>
  <c r="S1725" i="20"/>
  <c r="T1725" i="20"/>
  <c r="U1725" i="20"/>
  <c r="R1661" i="20"/>
  <c r="T1661" i="20"/>
  <c r="S1661" i="20"/>
  <c r="U1661" i="20"/>
  <c r="T1597" i="20"/>
  <c r="U1597" i="20"/>
  <c r="S1597" i="20"/>
  <c r="R1597" i="20"/>
  <c r="S1533" i="20"/>
  <c r="T1533" i="20"/>
  <c r="U1533" i="20"/>
  <c r="R1533" i="20"/>
  <c r="T1469" i="20"/>
  <c r="S1469" i="20"/>
  <c r="U1469" i="20"/>
  <c r="R1469" i="20"/>
  <c r="U1405" i="20"/>
  <c r="R1405" i="20"/>
  <c r="S1405" i="20"/>
  <c r="T1405" i="20"/>
  <c r="T1341" i="20"/>
  <c r="U1341" i="20"/>
  <c r="S1341" i="20"/>
  <c r="R1341" i="20"/>
  <c r="S1277" i="20"/>
  <c r="U1277" i="20"/>
  <c r="R1277" i="20"/>
  <c r="T1277" i="20"/>
  <c r="S1213" i="20"/>
  <c r="U1213" i="20"/>
  <c r="T1213" i="20"/>
  <c r="R1213" i="20"/>
  <c r="S1149" i="20"/>
  <c r="U1149" i="20"/>
  <c r="T1149" i="20"/>
  <c r="R1149" i="20"/>
  <c r="S1085" i="20"/>
  <c r="U1085" i="20"/>
  <c r="T1085" i="20"/>
  <c r="R1085" i="20"/>
  <c r="S1021" i="20"/>
  <c r="R1021" i="20"/>
  <c r="T1021" i="20"/>
  <c r="U1021" i="20"/>
  <c r="U957" i="20"/>
  <c r="R957" i="20"/>
  <c r="S957" i="20"/>
  <c r="T957" i="20"/>
  <c r="S893" i="20"/>
  <c r="R893" i="20"/>
  <c r="U893" i="20"/>
  <c r="T893" i="20"/>
  <c r="U829" i="20"/>
  <c r="R829" i="20"/>
  <c r="T829" i="20"/>
  <c r="S829" i="20"/>
  <c r="U765" i="20"/>
  <c r="R765" i="20"/>
  <c r="T765" i="20"/>
  <c r="S765" i="20"/>
  <c r="U701" i="20"/>
  <c r="S701" i="20"/>
  <c r="R701" i="20"/>
  <c r="T701" i="20"/>
  <c r="T637" i="20"/>
  <c r="S637" i="20"/>
  <c r="R637" i="20"/>
  <c r="U637" i="20"/>
  <c r="U573" i="20"/>
  <c r="R573" i="20"/>
  <c r="T573" i="20"/>
  <c r="S573" i="20"/>
  <c r="S509" i="20"/>
  <c r="R509" i="20"/>
  <c r="T509" i="20"/>
  <c r="U509" i="20"/>
  <c r="S445" i="20"/>
  <c r="R445" i="20"/>
  <c r="U445" i="20"/>
  <c r="T445" i="20"/>
  <c r="S381" i="20"/>
  <c r="R381" i="20"/>
  <c r="U381" i="20"/>
  <c r="T381" i="20"/>
  <c r="U317" i="20"/>
  <c r="T317" i="20"/>
  <c r="S317" i="20"/>
  <c r="R317" i="20"/>
  <c r="U253" i="20"/>
  <c r="R253" i="20"/>
  <c r="T253" i="20"/>
  <c r="S253" i="20"/>
  <c r="U189" i="20"/>
  <c r="T189" i="20"/>
  <c r="R189" i="20"/>
  <c r="S189" i="20"/>
  <c r="U125" i="20"/>
  <c r="T125" i="20"/>
  <c r="R125" i="20"/>
  <c r="S125" i="20"/>
  <c r="U1779" i="20"/>
  <c r="S1779" i="20"/>
  <c r="R1779" i="20"/>
  <c r="T1779" i="20"/>
  <c r="R1715" i="20"/>
  <c r="S1715" i="20"/>
  <c r="U1715" i="20"/>
  <c r="U1651" i="20"/>
  <c r="S1651" i="20"/>
  <c r="T1651" i="20"/>
  <c r="R1651" i="20"/>
  <c r="U1587" i="20"/>
  <c r="T1587" i="20"/>
  <c r="S1587" i="20"/>
  <c r="R1587" i="20"/>
  <c r="R1523" i="20"/>
  <c r="U1523" i="20"/>
  <c r="S1523" i="20"/>
  <c r="T1523" i="20"/>
  <c r="T1459" i="20"/>
  <c r="R1459" i="20"/>
  <c r="U1459" i="20"/>
  <c r="S1459" i="20"/>
  <c r="T1395" i="20"/>
  <c r="U1395" i="20"/>
  <c r="S1395" i="20"/>
  <c r="R1395" i="20"/>
  <c r="R1331" i="20"/>
  <c r="U1331" i="20"/>
  <c r="T1331" i="20"/>
  <c r="S1331" i="20"/>
  <c r="S1267" i="20"/>
  <c r="R1267" i="20"/>
  <c r="U1267" i="20"/>
  <c r="T1267" i="20"/>
  <c r="U1203" i="20"/>
  <c r="R1203" i="20"/>
  <c r="S1203" i="20"/>
  <c r="T1203" i="20"/>
  <c r="U1139" i="20"/>
  <c r="R1139" i="20"/>
  <c r="S1139" i="20"/>
  <c r="T1139" i="20"/>
  <c r="R1075" i="20"/>
  <c r="S1075" i="20"/>
  <c r="T1075" i="20"/>
  <c r="U1075" i="20"/>
  <c r="T1011" i="20"/>
  <c r="R1011" i="20"/>
  <c r="U1011" i="20"/>
  <c r="S1011" i="20"/>
  <c r="S947" i="20"/>
  <c r="U947" i="20"/>
  <c r="T947" i="20"/>
  <c r="R947" i="20"/>
  <c r="R883" i="20"/>
  <c r="U883" i="20"/>
  <c r="T883" i="20"/>
  <c r="S883" i="20"/>
  <c r="R819" i="20"/>
  <c r="U819" i="20"/>
  <c r="T819" i="20"/>
  <c r="S819" i="20"/>
  <c r="U755" i="20"/>
  <c r="S755" i="20"/>
  <c r="T755" i="20"/>
  <c r="R755" i="20"/>
  <c r="R691" i="20"/>
  <c r="S691" i="20"/>
  <c r="U691" i="20"/>
  <c r="T691" i="20"/>
  <c r="R627" i="20"/>
  <c r="T627" i="20"/>
  <c r="U627" i="20"/>
  <c r="S627" i="20"/>
  <c r="T563" i="20"/>
  <c r="R563" i="20"/>
  <c r="U563" i="20"/>
  <c r="S563" i="20"/>
  <c r="R499" i="20"/>
  <c r="T499" i="20"/>
  <c r="S499" i="20"/>
  <c r="U499" i="20"/>
  <c r="T435" i="20"/>
  <c r="R435" i="20"/>
  <c r="S435" i="20"/>
  <c r="U435" i="20"/>
  <c r="T371" i="20"/>
  <c r="S371" i="20"/>
  <c r="R371" i="20"/>
  <c r="U371" i="20"/>
  <c r="S307" i="20"/>
  <c r="R307" i="20"/>
  <c r="T307" i="20"/>
  <c r="U307" i="20"/>
  <c r="T243" i="20"/>
  <c r="S243" i="20"/>
  <c r="R243" i="20"/>
  <c r="U243" i="20"/>
  <c r="T179" i="20"/>
  <c r="U179" i="20"/>
  <c r="R179" i="20"/>
  <c r="S179" i="20"/>
  <c r="T115" i="20"/>
  <c r="U115" i="20"/>
  <c r="S115" i="20"/>
  <c r="R115" i="20"/>
  <c r="T2976" i="20"/>
  <c r="R2976" i="20"/>
  <c r="U2976" i="20"/>
  <c r="S2976" i="20"/>
  <c r="M71" i="25"/>
  <c r="R3187" i="20"/>
  <c r="R3269" i="20"/>
  <c r="R3443" i="20"/>
  <c r="R3525" i="20"/>
  <c r="R3605" i="20"/>
  <c r="R3861" i="20"/>
  <c r="S3303" i="20"/>
  <c r="S3639" i="20"/>
  <c r="S3733" i="20"/>
  <c r="S3925" i="20"/>
  <c r="S4053" i="20"/>
  <c r="S4181" i="20"/>
  <c r="S4309" i="20"/>
  <c r="S4437" i="20"/>
  <c r="S4565" i="20"/>
  <c r="S4693" i="20"/>
  <c r="S4837" i="20"/>
  <c r="S5009" i="20"/>
  <c r="S5255" i="20"/>
  <c r="S5553" i="20"/>
  <c r="T3527" i="20"/>
  <c r="T4039" i="20"/>
  <c r="T4551" i="20"/>
  <c r="T5063" i="20"/>
  <c r="U3151" i="20"/>
  <c r="U3663" i="20"/>
  <c r="U4175" i="20"/>
  <c r="U4687" i="20"/>
  <c r="U5199" i="20"/>
  <c r="R3322" i="20"/>
  <c r="R4024" i="20"/>
  <c r="R4698" i="20"/>
  <c r="R5370" i="20"/>
  <c r="S3468" i="20"/>
  <c r="S4142" i="20"/>
  <c r="S4814" i="20"/>
  <c r="S5516" i="20"/>
  <c r="T4128" i="20"/>
  <c r="T5502" i="20"/>
  <c r="R2363" i="20"/>
  <c r="T2096" i="20"/>
  <c r="R1946" i="20"/>
  <c r="U2475" i="20"/>
  <c r="R2507" i="20"/>
  <c r="R2761" i="20"/>
  <c r="T2017" i="20"/>
  <c r="S2530" i="20"/>
  <c r="T2953" i="20"/>
  <c r="S1753" i="20"/>
  <c r="S1290" i="20"/>
  <c r="F32" i="25"/>
  <c r="V32" i="25"/>
  <c r="K72" i="25"/>
  <c r="I73" i="25"/>
  <c r="L32" i="25"/>
  <c r="D33" i="25"/>
  <c r="L33" i="25"/>
  <c r="O73" i="25"/>
  <c r="Z32" i="25"/>
  <c r="J33" i="25"/>
  <c r="Z72" i="25"/>
  <c r="H72" i="25"/>
  <c r="J71" i="25"/>
  <c r="O72" i="25"/>
  <c r="S72" i="25"/>
  <c r="W32" i="25"/>
  <c r="U32" i="25"/>
  <c r="F71" i="25"/>
  <c r="T73" i="25"/>
  <c r="B32" i="25"/>
  <c r="M33" i="25"/>
  <c r="K33" i="25"/>
  <c r="G73" i="25"/>
  <c r="I33" i="25"/>
  <c r="X32" i="25"/>
  <c r="Y32" i="25"/>
  <c r="Q32" i="25"/>
  <c r="H32" i="25"/>
  <c r="S32" i="25"/>
  <c r="K32" i="25"/>
  <c r="C32" i="25"/>
  <c r="D32" i="25"/>
  <c r="P33" i="25"/>
  <c r="Q33" i="25"/>
  <c r="O33" i="25"/>
  <c r="O32" i="25"/>
  <c r="B33" i="25"/>
  <c r="V72" i="25"/>
  <c r="L73" i="25"/>
  <c r="N32" i="25"/>
  <c r="B72" i="25"/>
  <c r="B74" i="25" s="1"/>
  <c r="N72" i="25"/>
  <c r="U33" i="25"/>
  <c r="E33" i="25"/>
  <c r="W72" i="25"/>
  <c r="R71" i="25"/>
  <c r="T32" i="25"/>
  <c r="T33" i="25"/>
  <c r="S33" i="25"/>
  <c r="C33" i="25"/>
  <c r="E71" i="25"/>
  <c r="L72" i="25"/>
  <c r="Q73" i="25"/>
  <c r="D72" i="25"/>
  <c r="S73" i="25"/>
  <c r="K73" i="25"/>
  <c r="P73" i="25"/>
  <c r="X73" i="25"/>
  <c r="F72" i="25"/>
  <c r="R73" i="25"/>
  <c r="U71" i="25"/>
  <c r="Y73" i="25"/>
  <c r="G33" i="25"/>
  <c r="I32" i="25"/>
  <c r="G32" i="25"/>
  <c r="Y33" i="25"/>
  <c r="C72" i="25"/>
  <c r="H3" i="8"/>
  <c r="H8" i="8"/>
  <c r="H16" i="8"/>
  <c r="H24" i="8"/>
  <c r="H32" i="8"/>
  <c r="H40" i="8"/>
  <c r="H48" i="8"/>
  <c r="H56" i="8"/>
  <c r="H64" i="8"/>
  <c r="H72" i="8"/>
  <c r="H80" i="8"/>
  <c r="H88" i="8"/>
  <c r="H96" i="8"/>
  <c r="H104" i="8"/>
  <c r="H112" i="8"/>
  <c r="H120" i="8"/>
  <c r="H128" i="8"/>
  <c r="H136" i="8"/>
  <c r="H144" i="8"/>
  <c r="H152" i="8"/>
  <c r="H160" i="8"/>
  <c r="H168" i="8"/>
  <c r="H176" i="8"/>
  <c r="H184" i="8"/>
  <c r="H192" i="8"/>
  <c r="H200" i="8"/>
  <c r="H208" i="8"/>
  <c r="H216" i="8"/>
  <c r="H224" i="8"/>
  <c r="H232" i="8"/>
  <c r="H240" i="8"/>
  <c r="H248" i="8"/>
  <c r="H256" i="8"/>
  <c r="H264" i="8"/>
  <c r="H9" i="8"/>
  <c r="H17" i="8"/>
  <c r="H25" i="8"/>
  <c r="H33" i="8"/>
  <c r="H41" i="8"/>
  <c r="H49" i="8"/>
  <c r="H57" i="8"/>
  <c r="H65" i="8"/>
  <c r="H73" i="8"/>
  <c r="H81" i="8"/>
  <c r="H89" i="8"/>
  <c r="H97" i="8"/>
  <c r="H105" i="8"/>
  <c r="H113" i="8"/>
  <c r="H121" i="8"/>
  <c r="H129" i="8"/>
  <c r="H137" i="8"/>
  <c r="H145" i="8"/>
  <c r="H153" i="8"/>
  <c r="H161" i="8"/>
  <c r="H169" i="8"/>
  <c r="H177" i="8"/>
  <c r="H185" i="8"/>
  <c r="H193" i="8"/>
  <c r="H201" i="8"/>
  <c r="H209" i="8"/>
  <c r="H217" i="8"/>
  <c r="H225" i="8"/>
  <c r="H233" i="8"/>
  <c r="H241" i="8"/>
  <c r="H249" i="8"/>
  <c r="H257" i="8"/>
  <c r="H265" i="8"/>
  <c r="H10" i="8"/>
  <c r="H18" i="8"/>
  <c r="H26" i="8"/>
  <c r="H34" i="8"/>
  <c r="H42" i="8"/>
  <c r="H50" i="8"/>
  <c r="H58" i="8"/>
  <c r="H66" i="8"/>
  <c r="H74" i="8"/>
  <c r="H82" i="8"/>
  <c r="H90" i="8"/>
  <c r="H98" i="8"/>
  <c r="H106" i="8"/>
  <c r="H114" i="8"/>
  <c r="H122" i="8"/>
  <c r="H130" i="8"/>
  <c r="H138" i="8"/>
  <c r="H146" i="8"/>
  <c r="H154" i="8"/>
  <c r="H162" i="8"/>
  <c r="H170" i="8"/>
  <c r="H178" i="8"/>
  <c r="H186" i="8"/>
  <c r="H194" i="8"/>
  <c r="H202" i="8"/>
  <c r="H210" i="8"/>
  <c r="H218" i="8"/>
  <c r="H226" i="8"/>
  <c r="H234" i="8"/>
  <c r="H242" i="8"/>
  <c r="H250" i="8"/>
  <c r="H258" i="8"/>
  <c r="H266" i="8"/>
  <c r="H11" i="8"/>
  <c r="H19" i="8"/>
  <c r="H27" i="8"/>
  <c r="H35" i="8"/>
  <c r="H43" i="8"/>
  <c r="H51" i="8"/>
  <c r="H59" i="8"/>
  <c r="H67" i="8"/>
  <c r="H75" i="8"/>
  <c r="H83" i="8"/>
  <c r="H91" i="8"/>
  <c r="H99" i="8"/>
  <c r="H107" i="8"/>
  <c r="H115" i="8"/>
  <c r="H123" i="8"/>
  <c r="H131" i="8"/>
  <c r="H139" i="8"/>
  <c r="H147" i="8"/>
  <c r="H155" i="8"/>
  <c r="H163" i="8"/>
  <c r="H171" i="8"/>
  <c r="H179" i="8"/>
  <c r="H187" i="8"/>
  <c r="H195" i="8"/>
  <c r="H203" i="8"/>
  <c r="H211" i="8"/>
  <c r="H219" i="8"/>
  <c r="H227" i="8"/>
  <c r="H235" i="8"/>
  <c r="H243" i="8"/>
  <c r="H251" i="8"/>
  <c r="H259" i="8"/>
  <c r="H267" i="8"/>
  <c r="H4" i="8"/>
  <c r="H12" i="8"/>
  <c r="H20" i="8"/>
  <c r="H28" i="8"/>
  <c r="H36" i="8"/>
  <c r="H44" i="8"/>
  <c r="H52" i="8"/>
  <c r="H60" i="8"/>
  <c r="H68" i="8"/>
  <c r="H76" i="8"/>
  <c r="H84" i="8"/>
  <c r="H92" i="8"/>
  <c r="H100" i="8"/>
  <c r="H108" i="8"/>
  <c r="H116" i="8"/>
  <c r="H124" i="8"/>
  <c r="H132" i="8"/>
  <c r="H140" i="8"/>
  <c r="H148" i="8"/>
  <c r="H156" i="8"/>
  <c r="H164" i="8"/>
  <c r="H172" i="8"/>
  <c r="H180" i="8"/>
  <c r="H188" i="8"/>
  <c r="H196" i="8"/>
  <c r="H204" i="8"/>
  <c r="H212" i="8"/>
  <c r="H220" i="8"/>
  <c r="H228" i="8"/>
  <c r="H236" i="8"/>
  <c r="H244" i="8"/>
  <c r="H252" i="8"/>
  <c r="H260" i="8"/>
  <c r="H268" i="8"/>
  <c r="H5" i="8"/>
  <c r="H13" i="8"/>
  <c r="H21" i="8"/>
  <c r="H29" i="8"/>
  <c r="H37" i="8"/>
  <c r="H45" i="8"/>
  <c r="H53" i="8"/>
  <c r="H61" i="8"/>
  <c r="H69" i="8"/>
  <c r="H77" i="8"/>
  <c r="H85" i="8"/>
  <c r="H93" i="8"/>
  <c r="H101" i="8"/>
  <c r="H109" i="8"/>
  <c r="H117" i="8"/>
  <c r="H125" i="8"/>
  <c r="H133" i="8"/>
  <c r="H141" i="8"/>
  <c r="H149" i="8"/>
  <c r="H157" i="8"/>
  <c r="H165" i="8"/>
  <c r="H173" i="8"/>
  <c r="H181" i="8"/>
  <c r="H189" i="8"/>
  <c r="H197" i="8"/>
  <c r="H205" i="8"/>
  <c r="H213" i="8"/>
  <c r="H221" i="8"/>
  <c r="H229" i="8"/>
  <c r="H237" i="8"/>
  <c r="H245" i="8"/>
  <c r="H253" i="8"/>
  <c r="H261" i="8"/>
  <c r="H269" i="8"/>
  <c r="H6" i="8"/>
  <c r="H14" i="8"/>
  <c r="H22" i="8"/>
  <c r="H30" i="8"/>
  <c r="H38" i="8"/>
  <c r="H46" i="8"/>
  <c r="H54" i="8"/>
  <c r="H62" i="8"/>
  <c r="H70" i="8"/>
  <c r="H78" i="8"/>
  <c r="H86" i="8"/>
  <c r="H94" i="8"/>
  <c r="H102" i="8"/>
  <c r="H110" i="8"/>
  <c r="H118" i="8"/>
  <c r="H126" i="8"/>
  <c r="H134" i="8"/>
  <c r="H142" i="8"/>
  <c r="H150" i="8"/>
  <c r="H158" i="8"/>
  <c r="H166" i="8"/>
  <c r="H174" i="8"/>
  <c r="H182" i="8"/>
  <c r="H190" i="8"/>
  <c r="H198" i="8"/>
  <c r="H206" i="8"/>
  <c r="H214" i="8"/>
  <c r="H222" i="8"/>
  <c r="H230" i="8"/>
  <c r="H238" i="8"/>
  <c r="H246" i="8"/>
  <c r="H254" i="8"/>
  <c r="H262" i="8"/>
  <c r="H270" i="8"/>
  <c r="H7" i="8"/>
  <c r="H15" i="8"/>
  <c r="H23" i="8"/>
  <c r="H31" i="8"/>
  <c r="H39" i="8"/>
  <c r="H47" i="8"/>
  <c r="H55" i="8"/>
  <c r="H63" i="8"/>
  <c r="H71" i="8"/>
  <c r="H79" i="8"/>
  <c r="H87" i="8"/>
  <c r="H95" i="8"/>
  <c r="H103" i="8"/>
  <c r="H111" i="8"/>
  <c r="H119" i="8"/>
  <c r="H127" i="8"/>
  <c r="H135" i="8"/>
  <c r="H143" i="8"/>
  <c r="H151" i="8"/>
  <c r="H159" i="8"/>
  <c r="H167" i="8"/>
  <c r="H175" i="8"/>
  <c r="H183" i="8"/>
  <c r="H191" i="8"/>
  <c r="H199" i="8"/>
  <c r="H207" i="8"/>
  <c r="H215" i="8"/>
  <c r="H223" i="8"/>
  <c r="H231" i="8"/>
  <c r="H239" i="8"/>
  <c r="H247" i="8"/>
  <c r="H255" i="8"/>
  <c r="H263" i="8"/>
  <c r="P5559" i="20"/>
  <c r="X5559" i="20" s="1"/>
  <c r="AD5559" i="20" s="1"/>
  <c r="P5557" i="20"/>
  <c r="X5557" i="20" s="1"/>
  <c r="AD5557" i="20" s="1"/>
  <c r="P5555" i="20"/>
  <c r="X5555" i="20" s="1"/>
  <c r="AD5555" i="20" s="1"/>
  <c r="P5553" i="20"/>
  <c r="X5553" i="20" s="1"/>
  <c r="AD5553" i="20" s="1"/>
  <c r="P5551" i="20"/>
  <c r="X5551" i="20" s="1"/>
  <c r="AD5551" i="20" s="1"/>
  <c r="P5549" i="20"/>
  <c r="X5549" i="20" s="1"/>
  <c r="AD5549" i="20" s="1"/>
  <c r="P5547" i="20"/>
  <c r="X5547" i="20" s="1"/>
  <c r="P5545" i="20"/>
  <c r="X5545" i="20" s="1"/>
  <c r="P5543" i="20"/>
  <c r="X5543" i="20" s="1"/>
  <c r="P5541" i="20"/>
  <c r="X5541" i="20" s="1"/>
  <c r="P5539" i="20"/>
  <c r="X5539" i="20" s="1"/>
  <c r="P5537" i="20"/>
  <c r="X5537" i="20" s="1"/>
  <c r="P5535" i="20"/>
  <c r="X5535" i="20" s="1"/>
  <c r="P5533" i="20"/>
  <c r="X5533" i="20" s="1"/>
  <c r="P5531" i="20"/>
  <c r="X5531" i="20" s="1"/>
  <c r="P5529" i="20"/>
  <c r="X5529" i="20" s="1"/>
  <c r="P5527" i="20"/>
  <c r="X5527" i="20" s="1"/>
  <c r="P5525" i="20"/>
  <c r="X5525" i="20" s="1"/>
  <c r="P5523" i="20"/>
  <c r="X5523" i="20" s="1"/>
  <c r="P5521" i="20"/>
  <c r="X5521" i="20" s="1"/>
  <c r="P5519" i="20"/>
  <c r="X5519" i="20" s="1"/>
  <c r="P5517" i="20"/>
  <c r="X5517" i="20" s="1"/>
  <c r="P5515" i="20"/>
  <c r="X5515" i="20" s="1"/>
  <c r="P5513" i="20"/>
  <c r="X5513" i="20" s="1"/>
  <c r="P5511" i="20"/>
  <c r="X5511" i="20" s="1"/>
  <c r="P5509" i="20"/>
  <c r="X5509" i="20" s="1"/>
  <c r="P5507" i="20"/>
  <c r="X5507" i="20" s="1"/>
  <c r="P5505" i="20"/>
  <c r="X5505" i="20" s="1"/>
  <c r="P5503" i="20"/>
  <c r="X5503" i="20" s="1"/>
  <c r="P5501" i="20"/>
  <c r="X5501" i="20" s="1"/>
  <c r="P5499" i="20"/>
  <c r="X5499" i="20" s="1"/>
  <c r="P5497" i="20"/>
  <c r="X5497" i="20" s="1"/>
  <c r="P5495" i="20"/>
  <c r="X5495" i="20" s="1"/>
  <c r="P5493" i="20"/>
  <c r="X5493" i="20" s="1"/>
  <c r="P5491" i="20"/>
  <c r="X5491" i="20" s="1"/>
  <c r="P5489" i="20"/>
  <c r="X5489" i="20" s="1"/>
  <c r="P5487" i="20"/>
  <c r="X5487" i="20" s="1"/>
  <c r="P5485" i="20"/>
  <c r="X5485" i="20" s="1"/>
  <c r="P5483" i="20"/>
  <c r="X5483" i="20" s="1"/>
  <c r="Q5560" i="20"/>
  <c r="V5560" i="20" s="1"/>
  <c r="Z5560" i="20" s="1"/>
  <c r="P5558" i="20"/>
  <c r="X5558" i="20" s="1"/>
  <c r="AD5558" i="20" s="1"/>
  <c r="O5556" i="20"/>
  <c r="N5554" i="20"/>
  <c r="W5554" i="20" s="1"/>
  <c r="AB5554" i="20" s="1"/>
  <c r="Q5551" i="20"/>
  <c r="V5551" i="20" s="1"/>
  <c r="Z5551" i="20" s="1"/>
  <c r="O5549" i="20"/>
  <c r="N5547" i="20"/>
  <c r="W5547" i="20" s="1"/>
  <c r="Q5544" i="20"/>
  <c r="V5544" i="20" s="1"/>
  <c r="Z5544" i="20" s="1"/>
  <c r="P5542" i="20"/>
  <c r="X5542" i="20" s="1"/>
  <c r="O5540" i="20"/>
  <c r="N5538" i="20"/>
  <c r="W5538" i="20" s="1"/>
  <c r="Q5535" i="20"/>
  <c r="V5535" i="20" s="1"/>
  <c r="Z5535" i="20" s="1"/>
  <c r="O5533" i="20"/>
  <c r="N5531" i="20"/>
  <c r="W5531" i="20" s="1"/>
  <c r="Q5528" i="20"/>
  <c r="V5528" i="20" s="1"/>
  <c r="Z5528" i="20" s="1"/>
  <c r="P5526" i="20"/>
  <c r="X5526" i="20" s="1"/>
  <c r="O5524" i="20"/>
  <c r="N5522" i="20"/>
  <c r="W5522" i="20" s="1"/>
  <c r="Q5519" i="20"/>
  <c r="V5519" i="20" s="1"/>
  <c r="Z5519" i="20" s="1"/>
  <c r="O5517" i="20"/>
  <c r="N5515" i="20"/>
  <c r="W5515" i="20" s="1"/>
  <c r="Q5512" i="20"/>
  <c r="V5512" i="20" s="1"/>
  <c r="Z5512" i="20" s="1"/>
  <c r="P5510" i="20"/>
  <c r="X5510" i="20" s="1"/>
  <c r="O5508" i="20"/>
  <c r="N5506" i="20"/>
  <c r="W5506" i="20" s="1"/>
  <c r="Q5503" i="20"/>
  <c r="V5503" i="20" s="1"/>
  <c r="O5501" i="20"/>
  <c r="N5499" i="20"/>
  <c r="W5499" i="20" s="1"/>
  <c r="Q5496" i="20"/>
  <c r="V5496" i="20" s="1"/>
  <c r="Z5496" i="20" s="1"/>
  <c r="P5494" i="20"/>
  <c r="X5494" i="20" s="1"/>
  <c r="O5492" i="20"/>
  <c r="N5490" i="20"/>
  <c r="W5490" i="20" s="1"/>
  <c r="Q5487" i="20"/>
  <c r="V5487" i="20" s="1"/>
  <c r="Z5487" i="20" s="1"/>
  <c r="O5485" i="20"/>
  <c r="N5483" i="20"/>
  <c r="W5483" i="20" s="1"/>
  <c r="N5481" i="20"/>
  <c r="W5481" i="20" s="1"/>
  <c r="N5479" i="20"/>
  <c r="W5479" i="20" s="1"/>
  <c r="N5477" i="20"/>
  <c r="W5477" i="20" s="1"/>
  <c r="AB5477" i="20" s="1"/>
  <c r="N5475" i="20"/>
  <c r="W5475" i="20" s="1"/>
  <c r="AB5475" i="20" s="1"/>
  <c r="N5473" i="20"/>
  <c r="W5473" i="20" s="1"/>
  <c r="N5471" i="20"/>
  <c r="W5471" i="20" s="1"/>
  <c r="N5469" i="20"/>
  <c r="W5469" i="20" s="1"/>
  <c r="AB5469" i="20" s="1"/>
  <c r="N5467" i="20"/>
  <c r="W5467" i="20" s="1"/>
  <c r="AB5467" i="20" s="1"/>
  <c r="N5465" i="20"/>
  <c r="W5465" i="20" s="1"/>
  <c r="N5463" i="20"/>
  <c r="W5463" i="20" s="1"/>
  <c r="N5461" i="20"/>
  <c r="W5461" i="20" s="1"/>
  <c r="AB5461" i="20" s="1"/>
  <c r="N5459" i="20"/>
  <c r="W5459" i="20" s="1"/>
  <c r="AB5459" i="20" s="1"/>
  <c r="N5457" i="20"/>
  <c r="W5457" i="20" s="1"/>
  <c r="N5455" i="20"/>
  <c r="W5455" i="20" s="1"/>
  <c r="N5453" i="20"/>
  <c r="W5453" i="20" s="1"/>
  <c r="AB5453" i="20" s="1"/>
  <c r="N5451" i="20"/>
  <c r="W5451" i="20" s="1"/>
  <c r="AB5451" i="20" s="1"/>
  <c r="N5449" i="20"/>
  <c r="W5449" i="20" s="1"/>
  <c r="AB5449" i="20" s="1"/>
  <c r="N5447" i="20"/>
  <c r="W5447" i="20" s="1"/>
  <c r="AB5447" i="20" s="1"/>
  <c r="N5445" i="20"/>
  <c r="W5445" i="20" s="1"/>
  <c r="AB5445" i="20" s="1"/>
  <c r="N5443" i="20"/>
  <c r="W5443" i="20" s="1"/>
  <c r="AB5443" i="20" s="1"/>
  <c r="N5441" i="20"/>
  <c r="W5441" i="20" s="1"/>
  <c r="AB5441" i="20" s="1"/>
  <c r="N5439" i="20"/>
  <c r="W5439" i="20" s="1"/>
  <c r="AB5439" i="20" s="1"/>
  <c r="N5437" i="20"/>
  <c r="W5437" i="20" s="1"/>
  <c r="AB5437" i="20" s="1"/>
  <c r="N5435" i="20"/>
  <c r="W5435" i="20" s="1"/>
  <c r="AB5435" i="20" s="1"/>
  <c r="N5433" i="20"/>
  <c r="W5433" i="20" s="1"/>
  <c r="N5431" i="20"/>
  <c r="W5431" i="20" s="1"/>
  <c r="N5429" i="20"/>
  <c r="W5429" i="20" s="1"/>
  <c r="AB5429" i="20" s="1"/>
  <c r="N5427" i="20"/>
  <c r="W5427" i="20" s="1"/>
  <c r="AB5427" i="20" s="1"/>
  <c r="N5425" i="20"/>
  <c r="W5425" i="20" s="1"/>
  <c r="N5423" i="20"/>
  <c r="W5423" i="20" s="1"/>
  <c r="N5421" i="20"/>
  <c r="W5421" i="20" s="1"/>
  <c r="AB5421" i="20" s="1"/>
  <c r="N5419" i="20"/>
  <c r="W5419" i="20" s="1"/>
  <c r="AB5419" i="20" s="1"/>
  <c r="N5417" i="20"/>
  <c r="W5417" i="20" s="1"/>
  <c r="N5415" i="20"/>
  <c r="W5415" i="20" s="1"/>
  <c r="N5413" i="20"/>
  <c r="W5413" i="20" s="1"/>
  <c r="AB5413" i="20" s="1"/>
  <c r="N5411" i="20"/>
  <c r="W5411" i="20" s="1"/>
  <c r="N5409" i="20"/>
  <c r="W5409" i="20" s="1"/>
  <c r="N5407" i="20"/>
  <c r="W5407" i="20" s="1"/>
  <c r="N5405" i="20"/>
  <c r="W5405" i="20" s="1"/>
  <c r="AB5405" i="20" s="1"/>
  <c r="N5403" i="20"/>
  <c r="W5403" i="20" s="1"/>
  <c r="AB5403" i="20" s="1"/>
  <c r="N5401" i="20"/>
  <c r="W5401" i="20" s="1"/>
  <c r="N5399" i="20"/>
  <c r="W5399" i="20" s="1"/>
  <c r="N5397" i="20"/>
  <c r="W5397" i="20" s="1"/>
  <c r="AB5397" i="20" s="1"/>
  <c r="N5395" i="20"/>
  <c r="W5395" i="20" s="1"/>
  <c r="AB5395" i="20" s="1"/>
  <c r="N5393" i="20"/>
  <c r="W5393" i="20" s="1"/>
  <c r="N5391" i="20"/>
  <c r="W5391" i="20" s="1"/>
  <c r="N5389" i="20"/>
  <c r="W5389" i="20" s="1"/>
  <c r="AB5389" i="20" s="1"/>
  <c r="N5387" i="20"/>
  <c r="W5387" i="20" s="1"/>
  <c r="AB5387" i="20" s="1"/>
  <c r="N5385" i="20"/>
  <c r="W5385" i="20" s="1"/>
  <c r="AB5385" i="20" s="1"/>
  <c r="N5383" i="20"/>
  <c r="W5383" i="20" s="1"/>
  <c r="AB5383" i="20" s="1"/>
  <c r="N5381" i="20"/>
  <c r="W5381" i="20" s="1"/>
  <c r="AB5381" i="20" s="1"/>
  <c r="N5379" i="20"/>
  <c r="W5379" i="20" s="1"/>
  <c r="AB5379" i="20" s="1"/>
  <c r="N5377" i="20"/>
  <c r="W5377" i="20" s="1"/>
  <c r="AB5377" i="20" s="1"/>
  <c r="N5375" i="20"/>
  <c r="W5375" i="20" s="1"/>
  <c r="AB5375" i="20" s="1"/>
  <c r="N5373" i="20"/>
  <c r="W5373" i="20" s="1"/>
  <c r="AB5373" i="20" s="1"/>
  <c r="N5371" i="20"/>
  <c r="W5371" i="20" s="1"/>
  <c r="AB5371" i="20" s="1"/>
  <c r="N5369" i="20"/>
  <c r="W5369" i="20" s="1"/>
  <c r="AB5369" i="20" s="1"/>
  <c r="N5367" i="20"/>
  <c r="W5367" i="20" s="1"/>
  <c r="AB5367" i="20" s="1"/>
  <c r="N5365" i="20"/>
  <c r="W5365" i="20" s="1"/>
  <c r="AB5365" i="20" s="1"/>
  <c r="N5363" i="20"/>
  <c r="W5363" i="20" s="1"/>
  <c r="AB5363" i="20" s="1"/>
  <c r="N5361" i="20"/>
  <c r="W5361" i="20" s="1"/>
  <c r="N5359" i="20"/>
  <c r="W5359" i="20" s="1"/>
  <c r="AB5359" i="20" s="1"/>
  <c r="N5357" i="20"/>
  <c r="W5357" i="20" s="1"/>
  <c r="AB5357" i="20" s="1"/>
  <c r="N5355" i="20"/>
  <c r="W5355" i="20" s="1"/>
  <c r="AB5355" i="20" s="1"/>
  <c r="N5353" i="20"/>
  <c r="W5353" i="20" s="1"/>
  <c r="AB5353" i="20" s="1"/>
  <c r="N5351" i="20"/>
  <c r="W5351" i="20" s="1"/>
  <c r="AB5351" i="20" s="1"/>
  <c r="N5349" i="20"/>
  <c r="W5349" i="20" s="1"/>
  <c r="AB5349" i="20" s="1"/>
  <c r="N5347" i="20"/>
  <c r="W5347" i="20" s="1"/>
  <c r="AB5347" i="20" s="1"/>
  <c r="N5345" i="20"/>
  <c r="W5345" i="20" s="1"/>
  <c r="AB5345" i="20" s="1"/>
  <c r="N5343" i="20"/>
  <c r="W5343" i="20" s="1"/>
  <c r="AB5343" i="20" s="1"/>
  <c r="N5341" i="20"/>
  <c r="W5341" i="20" s="1"/>
  <c r="AB5341" i="20" s="1"/>
  <c r="N5339" i="20"/>
  <c r="W5339" i="20" s="1"/>
  <c r="AB5339" i="20" s="1"/>
  <c r="N5337" i="20"/>
  <c r="W5337" i="20" s="1"/>
  <c r="AB5337" i="20" s="1"/>
  <c r="N5335" i="20"/>
  <c r="W5335" i="20" s="1"/>
  <c r="AB5335" i="20" s="1"/>
  <c r="N5333" i="20"/>
  <c r="W5333" i="20" s="1"/>
  <c r="AB5333" i="20" s="1"/>
  <c r="N5331" i="20"/>
  <c r="W5331" i="20" s="1"/>
  <c r="AB5331" i="20" s="1"/>
  <c r="N5329" i="20"/>
  <c r="W5329" i="20" s="1"/>
  <c r="AB5329" i="20" s="1"/>
  <c r="N5327" i="20"/>
  <c r="W5327" i="20" s="1"/>
  <c r="AB5327" i="20" s="1"/>
  <c r="N5325" i="20"/>
  <c r="W5325" i="20" s="1"/>
  <c r="AB5325" i="20" s="1"/>
  <c r="N5323" i="20"/>
  <c r="W5323" i="20" s="1"/>
  <c r="AB5323" i="20" s="1"/>
  <c r="N5321" i="20"/>
  <c r="W5321" i="20" s="1"/>
  <c r="AB5321" i="20" s="1"/>
  <c r="N5319" i="20"/>
  <c r="W5319" i="20" s="1"/>
  <c r="AB5319" i="20" s="1"/>
  <c r="N5317" i="20"/>
  <c r="W5317" i="20" s="1"/>
  <c r="AB5317" i="20" s="1"/>
  <c r="N5315" i="20"/>
  <c r="W5315" i="20" s="1"/>
  <c r="AB5315" i="20" s="1"/>
  <c r="N5313" i="20"/>
  <c r="W5313" i="20" s="1"/>
  <c r="AB5313" i="20" s="1"/>
  <c r="N5311" i="20"/>
  <c r="W5311" i="20" s="1"/>
  <c r="AB5311" i="20" s="1"/>
  <c r="N5309" i="20"/>
  <c r="W5309" i="20" s="1"/>
  <c r="AB5309" i="20" s="1"/>
  <c r="N5307" i="20"/>
  <c r="W5307" i="20" s="1"/>
  <c r="AB5307" i="20" s="1"/>
  <c r="N5305" i="20"/>
  <c r="W5305" i="20" s="1"/>
  <c r="AB5305" i="20" s="1"/>
  <c r="N5303" i="20"/>
  <c r="W5303" i="20" s="1"/>
  <c r="AB5303" i="20" s="1"/>
  <c r="N5301" i="20"/>
  <c r="W5301" i="20" s="1"/>
  <c r="AB5301" i="20" s="1"/>
  <c r="N5299" i="20"/>
  <c r="W5299" i="20" s="1"/>
  <c r="AB5299" i="20" s="1"/>
  <c r="N5297" i="20"/>
  <c r="W5297" i="20" s="1"/>
  <c r="AB5297" i="20" s="1"/>
  <c r="N5295" i="20"/>
  <c r="W5295" i="20" s="1"/>
  <c r="AB5295" i="20" s="1"/>
  <c r="N5293" i="20"/>
  <c r="W5293" i="20" s="1"/>
  <c r="AB5293" i="20" s="1"/>
  <c r="N5291" i="20"/>
  <c r="W5291" i="20" s="1"/>
  <c r="AB5291" i="20" s="1"/>
  <c r="N5289" i="20"/>
  <c r="W5289" i="20" s="1"/>
  <c r="AB5289" i="20" s="1"/>
  <c r="N5287" i="20"/>
  <c r="W5287" i="20" s="1"/>
  <c r="AB5287" i="20" s="1"/>
  <c r="N5285" i="20"/>
  <c r="W5285" i="20" s="1"/>
  <c r="AB5285" i="20" s="1"/>
  <c r="N5283" i="20"/>
  <c r="W5283" i="20" s="1"/>
  <c r="AB5283" i="20" s="1"/>
  <c r="N5281" i="20"/>
  <c r="W5281" i="20" s="1"/>
  <c r="AB5281" i="20" s="1"/>
  <c r="N5279" i="20"/>
  <c r="W5279" i="20" s="1"/>
  <c r="AB5279" i="20" s="1"/>
  <c r="N5277" i="20"/>
  <c r="W5277" i="20" s="1"/>
  <c r="AB5277" i="20" s="1"/>
  <c r="N5275" i="20"/>
  <c r="W5275" i="20" s="1"/>
  <c r="AB5275" i="20" s="1"/>
  <c r="N5273" i="20"/>
  <c r="W5273" i="20" s="1"/>
  <c r="AB5273" i="20" s="1"/>
  <c r="N5271" i="20"/>
  <c r="W5271" i="20" s="1"/>
  <c r="AB5271" i="20" s="1"/>
  <c r="N5269" i="20"/>
  <c r="W5269" i="20" s="1"/>
  <c r="AB5269" i="20" s="1"/>
  <c r="N5267" i="20"/>
  <c r="W5267" i="20" s="1"/>
  <c r="AB5267" i="20" s="1"/>
  <c r="N5265" i="20"/>
  <c r="W5265" i="20" s="1"/>
  <c r="AB5265" i="20" s="1"/>
  <c r="N5263" i="20"/>
  <c r="W5263" i="20" s="1"/>
  <c r="AB5263" i="20" s="1"/>
  <c r="N5261" i="20"/>
  <c r="W5261" i="20" s="1"/>
  <c r="AB5261" i="20" s="1"/>
  <c r="N5259" i="20"/>
  <c r="W5259" i="20" s="1"/>
  <c r="AB5259" i="20" s="1"/>
  <c r="N5257" i="20"/>
  <c r="W5257" i="20" s="1"/>
  <c r="AB5257" i="20" s="1"/>
  <c r="N5255" i="20"/>
  <c r="W5255" i="20" s="1"/>
  <c r="AB5255" i="20" s="1"/>
  <c r="N5253" i="20"/>
  <c r="W5253" i="20" s="1"/>
  <c r="AB5253" i="20" s="1"/>
  <c r="N5251" i="20"/>
  <c r="W5251" i="20" s="1"/>
  <c r="AB5251" i="20" s="1"/>
  <c r="N5249" i="20"/>
  <c r="W5249" i="20" s="1"/>
  <c r="AB5249" i="20" s="1"/>
  <c r="N5247" i="20"/>
  <c r="W5247" i="20" s="1"/>
  <c r="AB5247" i="20" s="1"/>
  <c r="N5245" i="20"/>
  <c r="W5245" i="20" s="1"/>
  <c r="AB5245" i="20" s="1"/>
  <c r="N5243" i="20"/>
  <c r="W5243" i="20" s="1"/>
  <c r="AB5243" i="20" s="1"/>
  <c r="N5241" i="20"/>
  <c r="W5241" i="20" s="1"/>
  <c r="AB5241" i="20" s="1"/>
  <c r="N5239" i="20"/>
  <c r="W5239" i="20" s="1"/>
  <c r="AB5239" i="20" s="1"/>
  <c r="N5237" i="20"/>
  <c r="W5237" i="20" s="1"/>
  <c r="AB5237" i="20" s="1"/>
  <c r="N5235" i="20"/>
  <c r="W5235" i="20" s="1"/>
  <c r="AB5235" i="20" s="1"/>
  <c r="N5233" i="20"/>
  <c r="W5233" i="20" s="1"/>
  <c r="AB5233" i="20" s="1"/>
  <c r="N5231" i="20"/>
  <c r="W5231" i="20" s="1"/>
  <c r="AB5231" i="20" s="1"/>
  <c r="N5229" i="20"/>
  <c r="W5229" i="20" s="1"/>
  <c r="AB5229" i="20" s="1"/>
  <c r="N5227" i="20"/>
  <c r="W5227" i="20" s="1"/>
  <c r="AB5227" i="20" s="1"/>
  <c r="N5225" i="20"/>
  <c r="W5225" i="20" s="1"/>
  <c r="AB5225" i="20" s="1"/>
  <c r="N5223" i="20"/>
  <c r="W5223" i="20" s="1"/>
  <c r="AB5223" i="20" s="1"/>
  <c r="N5221" i="20"/>
  <c r="W5221" i="20" s="1"/>
  <c r="AB5221" i="20" s="1"/>
  <c r="O5560" i="20"/>
  <c r="N5558" i="20"/>
  <c r="W5558" i="20" s="1"/>
  <c r="AB5558" i="20" s="1"/>
  <c r="Q5555" i="20"/>
  <c r="V5555" i="20" s="1"/>
  <c r="Z5555" i="20" s="1"/>
  <c r="O5553" i="20"/>
  <c r="N5551" i="20"/>
  <c r="W5551" i="20" s="1"/>
  <c r="AB5551" i="20" s="1"/>
  <c r="Q5548" i="20"/>
  <c r="V5548" i="20" s="1"/>
  <c r="Z5548" i="20" s="1"/>
  <c r="P5546" i="20"/>
  <c r="X5546" i="20" s="1"/>
  <c r="O5544" i="20"/>
  <c r="N5542" i="20"/>
  <c r="W5542" i="20" s="1"/>
  <c r="AB5542" i="20" s="1"/>
  <c r="Q5539" i="20"/>
  <c r="V5539" i="20" s="1"/>
  <c r="Z5539" i="20" s="1"/>
  <c r="O5537" i="20"/>
  <c r="N5535" i="20"/>
  <c r="W5535" i="20" s="1"/>
  <c r="AB5535" i="20" s="1"/>
  <c r="Q5532" i="20"/>
  <c r="V5532" i="20" s="1"/>
  <c r="Z5532" i="20" s="1"/>
  <c r="P5530" i="20"/>
  <c r="X5530" i="20" s="1"/>
  <c r="O5528" i="20"/>
  <c r="N5526" i="20"/>
  <c r="W5526" i="20" s="1"/>
  <c r="AB5526" i="20" s="1"/>
  <c r="Q5523" i="20"/>
  <c r="V5523" i="20" s="1"/>
  <c r="O5521" i="20"/>
  <c r="N5519" i="20"/>
  <c r="W5519" i="20" s="1"/>
  <c r="Q5516" i="20"/>
  <c r="V5516" i="20" s="1"/>
  <c r="P5514" i="20"/>
  <c r="X5514" i="20" s="1"/>
  <c r="O5512" i="20"/>
  <c r="N5510" i="20"/>
  <c r="W5510" i="20" s="1"/>
  <c r="AB5510" i="20" s="1"/>
  <c r="Q5507" i="20"/>
  <c r="V5507" i="20" s="1"/>
  <c r="O5505" i="20"/>
  <c r="N5503" i="20"/>
  <c r="W5503" i="20" s="1"/>
  <c r="AB5503" i="20" s="1"/>
  <c r="Q5500" i="20"/>
  <c r="V5500" i="20" s="1"/>
  <c r="Z5500" i="20" s="1"/>
  <c r="P5498" i="20"/>
  <c r="X5498" i="20" s="1"/>
  <c r="O5496" i="20"/>
  <c r="N5494" i="20"/>
  <c r="W5494" i="20" s="1"/>
  <c r="Q5491" i="20"/>
  <c r="V5491" i="20" s="1"/>
  <c r="Z5491" i="20" s="1"/>
  <c r="O5489" i="20"/>
  <c r="N5487" i="20"/>
  <c r="W5487" i="20" s="1"/>
  <c r="AB5487" i="20" s="1"/>
  <c r="Q5484" i="20"/>
  <c r="V5484" i="20" s="1"/>
  <c r="Z5484" i="20" s="1"/>
  <c r="P5482" i="20"/>
  <c r="X5482" i="20" s="1"/>
  <c r="P5480" i="20"/>
  <c r="X5480" i="20" s="1"/>
  <c r="P5478" i="20"/>
  <c r="X5478" i="20" s="1"/>
  <c r="P5476" i="20"/>
  <c r="X5476" i="20" s="1"/>
  <c r="P5474" i="20"/>
  <c r="X5474" i="20" s="1"/>
  <c r="P5472" i="20"/>
  <c r="X5472" i="20" s="1"/>
  <c r="P5470" i="20"/>
  <c r="X5470" i="20" s="1"/>
  <c r="P5468" i="20"/>
  <c r="X5468" i="20" s="1"/>
  <c r="P5466" i="20"/>
  <c r="X5466" i="20" s="1"/>
  <c r="P5464" i="20"/>
  <c r="X5464" i="20" s="1"/>
  <c r="P5462" i="20"/>
  <c r="X5462" i="20" s="1"/>
  <c r="P5460" i="20"/>
  <c r="X5460" i="20" s="1"/>
  <c r="P5458" i="20"/>
  <c r="X5458" i="20" s="1"/>
  <c r="P5456" i="20"/>
  <c r="X5456" i="20" s="1"/>
  <c r="P5454" i="20"/>
  <c r="X5454" i="20" s="1"/>
  <c r="P5452" i="20"/>
  <c r="X5452" i="20" s="1"/>
  <c r="P5450" i="20"/>
  <c r="X5450" i="20" s="1"/>
  <c r="AD5450" i="20" s="1"/>
  <c r="P5448" i="20"/>
  <c r="X5448" i="20" s="1"/>
  <c r="AD5448" i="20" s="1"/>
  <c r="P5446" i="20"/>
  <c r="X5446" i="20" s="1"/>
  <c r="AD5446" i="20" s="1"/>
  <c r="P5444" i="20"/>
  <c r="X5444" i="20" s="1"/>
  <c r="AD5444" i="20" s="1"/>
  <c r="P5442" i="20"/>
  <c r="X5442" i="20" s="1"/>
  <c r="AD5442" i="20" s="1"/>
  <c r="P5440" i="20"/>
  <c r="X5440" i="20" s="1"/>
  <c r="AD5440" i="20" s="1"/>
  <c r="P5438" i="20"/>
  <c r="X5438" i="20" s="1"/>
  <c r="P5436" i="20"/>
  <c r="X5436" i="20" s="1"/>
  <c r="P5434" i="20"/>
  <c r="X5434" i="20" s="1"/>
  <c r="P5432" i="20"/>
  <c r="X5432" i="20" s="1"/>
  <c r="P5430" i="20"/>
  <c r="X5430" i="20" s="1"/>
  <c r="P5428" i="20"/>
  <c r="X5428" i="20" s="1"/>
  <c r="P5426" i="20"/>
  <c r="X5426" i="20" s="1"/>
  <c r="P5424" i="20"/>
  <c r="X5424" i="20" s="1"/>
  <c r="P5422" i="20"/>
  <c r="X5422" i="20" s="1"/>
  <c r="P5420" i="20"/>
  <c r="X5420" i="20" s="1"/>
  <c r="P5418" i="20"/>
  <c r="X5418" i="20" s="1"/>
  <c r="P5416" i="20"/>
  <c r="X5416" i="20" s="1"/>
  <c r="P5414" i="20"/>
  <c r="X5414" i="20" s="1"/>
  <c r="P5412" i="20"/>
  <c r="X5412" i="20" s="1"/>
  <c r="P5410" i="20"/>
  <c r="X5410" i="20" s="1"/>
  <c r="P5408" i="20"/>
  <c r="X5408" i="20" s="1"/>
  <c r="P5406" i="20"/>
  <c r="X5406" i="20" s="1"/>
  <c r="P5404" i="20"/>
  <c r="X5404" i="20" s="1"/>
  <c r="P5402" i="20"/>
  <c r="X5402" i="20" s="1"/>
  <c r="P5400" i="20"/>
  <c r="X5400" i="20" s="1"/>
  <c r="P5398" i="20"/>
  <c r="X5398" i="20" s="1"/>
  <c r="P5396" i="20"/>
  <c r="X5396" i="20" s="1"/>
  <c r="P5394" i="20"/>
  <c r="X5394" i="20" s="1"/>
  <c r="P5392" i="20"/>
  <c r="X5392" i="20" s="1"/>
  <c r="P5390" i="20"/>
  <c r="X5390" i="20" s="1"/>
  <c r="P5388" i="20"/>
  <c r="X5388" i="20" s="1"/>
  <c r="P5386" i="20"/>
  <c r="X5386" i="20" s="1"/>
  <c r="P5384" i="20"/>
  <c r="X5384" i="20" s="1"/>
  <c r="P5382" i="20"/>
  <c r="X5382" i="20" s="1"/>
  <c r="P5380" i="20"/>
  <c r="X5380" i="20" s="1"/>
  <c r="P5378" i="20"/>
  <c r="X5378" i="20" s="1"/>
  <c r="P5376" i="20"/>
  <c r="X5376" i="20" s="1"/>
  <c r="P5374" i="20"/>
  <c r="X5374" i="20" s="1"/>
  <c r="P5372" i="20"/>
  <c r="X5372" i="20" s="1"/>
  <c r="P5370" i="20"/>
  <c r="X5370" i="20" s="1"/>
  <c r="P5368" i="20"/>
  <c r="X5368" i="20" s="1"/>
  <c r="P5366" i="20"/>
  <c r="X5366" i="20" s="1"/>
  <c r="P5364" i="20"/>
  <c r="X5364" i="20" s="1"/>
  <c r="P5362" i="20"/>
  <c r="X5362" i="20" s="1"/>
  <c r="P5360" i="20"/>
  <c r="X5360" i="20" s="1"/>
  <c r="P5358" i="20"/>
  <c r="X5358" i="20" s="1"/>
  <c r="P5356" i="20"/>
  <c r="X5356" i="20" s="1"/>
  <c r="P5354" i="20"/>
  <c r="X5354" i="20" s="1"/>
  <c r="P5352" i="20"/>
  <c r="X5352" i="20" s="1"/>
  <c r="P5350" i="20"/>
  <c r="X5350" i="20" s="1"/>
  <c r="P5348" i="20"/>
  <c r="X5348" i="20" s="1"/>
  <c r="P5346" i="20"/>
  <c r="X5346" i="20" s="1"/>
  <c r="P5344" i="20"/>
  <c r="X5344" i="20" s="1"/>
  <c r="P5342" i="20"/>
  <c r="X5342" i="20" s="1"/>
  <c r="AD5342" i="20" s="1"/>
  <c r="P5340" i="20"/>
  <c r="X5340" i="20" s="1"/>
  <c r="AD5340" i="20" s="1"/>
  <c r="P5338" i="20"/>
  <c r="X5338" i="20" s="1"/>
  <c r="AD5338" i="20" s="1"/>
  <c r="P5336" i="20"/>
  <c r="X5336" i="20" s="1"/>
  <c r="AD5336" i="20" s="1"/>
  <c r="P5334" i="20"/>
  <c r="X5334" i="20" s="1"/>
  <c r="AD5334" i="20" s="1"/>
  <c r="P5332" i="20"/>
  <c r="X5332" i="20" s="1"/>
  <c r="AD5332" i="20" s="1"/>
  <c r="P5330" i="20"/>
  <c r="X5330" i="20" s="1"/>
  <c r="AD5330" i="20" s="1"/>
  <c r="P5328" i="20"/>
  <c r="X5328" i="20" s="1"/>
  <c r="AD5328" i="20" s="1"/>
  <c r="P5326" i="20"/>
  <c r="X5326" i="20" s="1"/>
  <c r="AD5326" i="20" s="1"/>
  <c r="P5324" i="20"/>
  <c r="X5324" i="20" s="1"/>
  <c r="AD5324" i="20" s="1"/>
  <c r="P5322" i="20"/>
  <c r="X5322" i="20" s="1"/>
  <c r="AD5322" i="20" s="1"/>
  <c r="P5320" i="20"/>
  <c r="X5320" i="20" s="1"/>
  <c r="AD5320" i="20" s="1"/>
  <c r="P5318" i="20"/>
  <c r="X5318" i="20" s="1"/>
  <c r="AD5318" i="20" s="1"/>
  <c r="P5316" i="20"/>
  <c r="X5316" i="20" s="1"/>
  <c r="AD5316" i="20" s="1"/>
  <c r="P5314" i="20"/>
  <c r="X5314" i="20" s="1"/>
  <c r="AD5314" i="20" s="1"/>
  <c r="P5312" i="20"/>
  <c r="X5312" i="20" s="1"/>
  <c r="AD5312" i="20" s="1"/>
  <c r="P5310" i="20"/>
  <c r="X5310" i="20" s="1"/>
  <c r="AD5310" i="20" s="1"/>
  <c r="P5308" i="20"/>
  <c r="X5308" i="20" s="1"/>
  <c r="AD5308" i="20" s="1"/>
  <c r="P5306" i="20"/>
  <c r="X5306" i="20" s="1"/>
  <c r="AD5306" i="20" s="1"/>
  <c r="P5304" i="20"/>
  <c r="X5304" i="20" s="1"/>
  <c r="AD5304" i="20" s="1"/>
  <c r="P5302" i="20"/>
  <c r="X5302" i="20" s="1"/>
  <c r="AD5302" i="20" s="1"/>
  <c r="P5300" i="20"/>
  <c r="X5300" i="20" s="1"/>
  <c r="AD5300" i="20" s="1"/>
  <c r="P5298" i="20"/>
  <c r="X5298" i="20" s="1"/>
  <c r="AD5298" i="20" s="1"/>
  <c r="P5296" i="20"/>
  <c r="X5296" i="20" s="1"/>
  <c r="AD5296" i="20" s="1"/>
  <c r="P5294" i="20"/>
  <c r="X5294" i="20" s="1"/>
  <c r="AD5294" i="20" s="1"/>
  <c r="P5292" i="20"/>
  <c r="X5292" i="20" s="1"/>
  <c r="AD5292" i="20" s="1"/>
  <c r="P5290" i="20"/>
  <c r="X5290" i="20" s="1"/>
  <c r="AD5290" i="20" s="1"/>
  <c r="P5288" i="20"/>
  <c r="X5288" i="20" s="1"/>
  <c r="AD5288" i="20" s="1"/>
  <c r="P5286" i="20"/>
  <c r="X5286" i="20" s="1"/>
  <c r="AD5286" i="20" s="1"/>
  <c r="P5284" i="20"/>
  <c r="X5284" i="20" s="1"/>
  <c r="AD5284" i="20" s="1"/>
  <c r="P5282" i="20"/>
  <c r="X5282" i="20" s="1"/>
  <c r="AD5282" i="20" s="1"/>
  <c r="P5280" i="20"/>
  <c r="X5280" i="20" s="1"/>
  <c r="AD5280" i="20" s="1"/>
  <c r="P5278" i="20"/>
  <c r="X5278" i="20" s="1"/>
  <c r="AD5278" i="20" s="1"/>
  <c r="P5276" i="20"/>
  <c r="X5276" i="20" s="1"/>
  <c r="AD5276" i="20" s="1"/>
  <c r="P5274" i="20"/>
  <c r="X5274" i="20" s="1"/>
  <c r="AD5274" i="20" s="1"/>
  <c r="P5272" i="20"/>
  <c r="X5272" i="20" s="1"/>
  <c r="AD5272" i="20" s="1"/>
  <c r="P5270" i="20"/>
  <c r="X5270" i="20" s="1"/>
  <c r="AD5270" i="20" s="1"/>
  <c r="P5268" i="20"/>
  <c r="X5268" i="20" s="1"/>
  <c r="AD5268" i="20" s="1"/>
  <c r="P5266" i="20"/>
  <c r="X5266" i="20" s="1"/>
  <c r="AD5266" i="20" s="1"/>
  <c r="P5264" i="20"/>
  <c r="X5264" i="20" s="1"/>
  <c r="AD5264" i="20" s="1"/>
  <c r="N5560" i="20"/>
  <c r="W5560" i="20" s="1"/>
  <c r="AB5560" i="20" s="1"/>
  <c r="Q5557" i="20"/>
  <c r="V5557" i="20" s="1"/>
  <c r="Z5557" i="20" s="1"/>
  <c r="O5555" i="20"/>
  <c r="N5553" i="20"/>
  <c r="W5553" i="20" s="1"/>
  <c r="AB5553" i="20" s="1"/>
  <c r="Q5550" i="20"/>
  <c r="V5550" i="20" s="1"/>
  <c r="Z5550" i="20" s="1"/>
  <c r="P5548" i="20"/>
  <c r="X5548" i="20" s="1"/>
  <c r="AD5548" i="20" s="1"/>
  <c r="O5546" i="20"/>
  <c r="N5544" i="20"/>
  <c r="W5544" i="20" s="1"/>
  <c r="AB5544" i="20" s="1"/>
  <c r="Q5541" i="20"/>
  <c r="V5541" i="20" s="1"/>
  <c r="O5539" i="20"/>
  <c r="N5537" i="20"/>
  <c r="W5537" i="20" s="1"/>
  <c r="AB5537" i="20" s="1"/>
  <c r="Q5534" i="20"/>
  <c r="V5534" i="20" s="1"/>
  <c r="Z5534" i="20" s="1"/>
  <c r="P5532" i="20"/>
  <c r="X5532" i="20" s="1"/>
  <c r="O5530" i="20"/>
  <c r="N5528" i="20"/>
  <c r="W5528" i="20" s="1"/>
  <c r="AB5528" i="20" s="1"/>
  <c r="Q5525" i="20"/>
  <c r="V5525" i="20" s="1"/>
  <c r="Z5525" i="20" s="1"/>
  <c r="O5523" i="20"/>
  <c r="N5521" i="20"/>
  <c r="W5521" i="20" s="1"/>
  <c r="Q5518" i="20"/>
  <c r="V5518" i="20" s="1"/>
  <c r="Z5518" i="20" s="1"/>
  <c r="P5516" i="20"/>
  <c r="X5516" i="20" s="1"/>
  <c r="O5514" i="20"/>
  <c r="N5512" i="20"/>
  <c r="W5512" i="20" s="1"/>
  <c r="AB5512" i="20" s="1"/>
  <c r="Q5509" i="20"/>
  <c r="V5509" i="20" s="1"/>
  <c r="Z5509" i="20" s="1"/>
  <c r="O5507" i="20"/>
  <c r="N5505" i="20"/>
  <c r="W5505" i="20" s="1"/>
  <c r="AB5505" i="20" s="1"/>
  <c r="Q5502" i="20"/>
  <c r="V5502" i="20" s="1"/>
  <c r="Z5502" i="20" s="1"/>
  <c r="P5500" i="20"/>
  <c r="X5500" i="20" s="1"/>
  <c r="O5498" i="20"/>
  <c r="N5496" i="20"/>
  <c r="W5496" i="20" s="1"/>
  <c r="AB5496" i="20" s="1"/>
  <c r="Q5493" i="20"/>
  <c r="V5493" i="20" s="1"/>
  <c r="Z5493" i="20" s="1"/>
  <c r="O5491" i="20"/>
  <c r="N5489" i="20"/>
  <c r="W5489" i="20" s="1"/>
  <c r="AB5489" i="20" s="1"/>
  <c r="Q5486" i="20"/>
  <c r="V5486" i="20" s="1"/>
  <c r="P5484" i="20"/>
  <c r="X5484" i="20" s="1"/>
  <c r="O5482" i="20"/>
  <c r="O5480" i="20"/>
  <c r="O5478" i="20"/>
  <c r="O5476" i="20"/>
  <c r="O5474" i="20"/>
  <c r="O5472" i="20"/>
  <c r="O5470" i="20"/>
  <c r="O5468" i="20"/>
  <c r="O5466" i="20"/>
  <c r="O5464" i="20"/>
  <c r="O5462" i="20"/>
  <c r="O5460" i="20"/>
  <c r="O5458" i="20"/>
  <c r="O5456" i="20"/>
  <c r="O5454" i="20"/>
  <c r="O5452" i="20"/>
  <c r="O5450" i="20"/>
  <c r="O5448" i="20"/>
  <c r="O5446" i="20"/>
  <c r="O5444" i="20"/>
  <c r="O5442" i="20"/>
  <c r="O5440" i="20"/>
  <c r="O5438" i="20"/>
  <c r="O5436" i="20"/>
  <c r="O5434" i="20"/>
  <c r="O5432" i="20"/>
  <c r="O5430" i="20"/>
  <c r="O5428" i="20"/>
  <c r="O5426" i="20"/>
  <c r="O5424" i="20"/>
  <c r="O5422" i="20"/>
  <c r="O5420" i="20"/>
  <c r="O5418" i="20"/>
  <c r="O5416" i="20"/>
  <c r="O5414" i="20"/>
  <c r="O5412" i="20"/>
  <c r="O5410" i="20"/>
  <c r="O5408" i="20"/>
  <c r="O5406" i="20"/>
  <c r="O5404" i="20"/>
  <c r="O5402" i="20"/>
  <c r="O5400" i="20"/>
  <c r="O5398" i="20"/>
  <c r="O5396" i="20"/>
  <c r="O5394" i="20"/>
  <c r="O5392" i="20"/>
  <c r="O5390" i="20"/>
  <c r="O5388" i="20"/>
  <c r="O5386" i="20"/>
  <c r="O5384" i="20"/>
  <c r="O5382" i="20"/>
  <c r="O5380" i="20"/>
  <c r="O5378" i="20"/>
  <c r="O5376" i="20"/>
  <c r="O5374" i="20"/>
  <c r="O5372" i="20"/>
  <c r="O5370" i="20"/>
  <c r="O5368" i="20"/>
  <c r="O5366" i="20"/>
  <c r="O5364" i="20"/>
  <c r="O5362" i="20"/>
  <c r="O5360" i="20"/>
  <c r="O5358" i="20"/>
  <c r="O5356" i="20"/>
  <c r="O5354" i="20"/>
  <c r="O5352" i="20"/>
  <c r="O5350" i="20"/>
  <c r="O5348" i="20"/>
  <c r="O5346" i="20"/>
  <c r="O5344" i="20"/>
  <c r="O5342" i="20"/>
  <c r="O5340" i="20"/>
  <c r="O5338" i="20"/>
  <c r="O5336" i="20"/>
  <c r="O5334" i="20"/>
  <c r="O5332" i="20"/>
  <c r="O5330" i="20"/>
  <c r="O5328" i="20"/>
  <c r="O5326" i="20"/>
  <c r="O5324" i="20"/>
  <c r="O5322" i="20"/>
  <c r="O5320" i="20"/>
  <c r="O5318" i="20"/>
  <c r="O5316" i="20"/>
  <c r="O5314" i="20"/>
  <c r="O5312" i="20"/>
  <c r="O5310" i="20"/>
  <c r="O5308" i="20"/>
  <c r="O5306" i="20"/>
  <c r="O5304" i="20"/>
  <c r="O5302" i="20"/>
  <c r="O5300" i="20"/>
  <c r="O5298" i="20"/>
  <c r="O5296" i="20"/>
  <c r="O5294" i="20"/>
  <c r="O5292" i="20"/>
  <c r="O5290" i="20"/>
  <c r="O5288" i="20"/>
  <c r="O5286" i="20"/>
  <c r="O5284" i="20"/>
  <c r="O5282" i="20"/>
  <c r="O5280" i="20"/>
  <c r="O5278" i="20"/>
  <c r="O5276" i="20"/>
  <c r="O5274" i="20"/>
  <c r="O5272" i="20"/>
  <c r="O5270" i="20"/>
  <c r="O5268" i="20"/>
  <c r="O5266" i="20"/>
  <c r="O5264" i="20"/>
  <c r="O5262" i="20"/>
  <c r="O5260" i="20"/>
  <c r="O5258" i="20"/>
  <c r="O5256" i="20"/>
  <c r="O5254" i="20"/>
  <c r="O5252" i="20"/>
  <c r="O5250" i="20"/>
  <c r="O5248" i="20"/>
  <c r="O5246" i="20"/>
  <c r="O5244" i="20"/>
  <c r="O5242" i="20"/>
  <c r="O5240" i="20"/>
  <c r="O5238" i="20"/>
  <c r="O5236" i="20"/>
  <c r="O5234" i="20"/>
  <c r="O5232" i="20"/>
  <c r="O5230" i="20"/>
  <c r="O5228" i="20"/>
  <c r="O5226" i="20"/>
  <c r="O5224" i="20"/>
  <c r="O5222" i="20"/>
  <c r="O5220" i="20"/>
  <c r="P5560" i="20"/>
  <c r="X5560" i="20" s="1"/>
  <c r="AD5560" i="20" s="1"/>
  <c r="Q5556" i="20"/>
  <c r="V5556" i="20" s="1"/>
  <c r="Z5556" i="20" s="1"/>
  <c r="Q5552" i="20"/>
  <c r="V5552" i="20" s="1"/>
  <c r="Z5552" i="20" s="1"/>
  <c r="Q5549" i="20"/>
  <c r="V5549" i="20" s="1"/>
  <c r="Z5549" i="20" s="1"/>
  <c r="Q5545" i="20"/>
  <c r="V5545" i="20" s="1"/>
  <c r="Z5545" i="20" s="1"/>
  <c r="O5542" i="20"/>
  <c r="P5538" i="20"/>
  <c r="X5538" i="20" s="1"/>
  <c r="P5534" i="20"/>
  <c r="X5534" i="20" s="1"/>
  <c r="O5531" i="20"/>
  <c r="O5527" i="20"/>
  <c r="N5524" i="20"/>
  <c r="W5524" i="20" s="1"/>
  <c r="AB5524" i="20" s="1"/>
  <c r="O5520" i="20"/>
  <c r="O5516" i="20"/>
  <c r="N5513" i="20"/>
  <c r="W5513" i="20" s="1"/>
  <c r="AB5513" i="20" s="1"/>
  <c r="N5509" i="20"/>
  <c r="W5509" i="20" s="1"/>
  <c r="AB5509" i="20" s="1"/>
  <c r="Q5505" i="20"/>
  <c r="V5505" i="20" s="1"/>
  <c r="Z5505" i="20" s="1"/>
  <c r="N5502" i="20"/>
  <c r="W5502" i="20" s="1"/>
  <c r="AB5502" i="20" s="1"/>
  <c r="N5498" i="20"/>
  <c r="W5498" i="20" s="1"/>
  <c r="AB5498" i="20" s="1"/>
  <c r="Q5494" i="20"/>
  <c r="V5494" i="20" s="1"/>
  <c r="Q5490" i="20"/>
  <c r="V5490" i="20" s="1"/>
  <c r="Z5490" i="20" s="1"/>
  <c r="O5487" i="20"/>
  <c r="Q5483" i="20"/>
  <c r="V5483" i="20" s="1"/>
  <c r="N5480" i="20"/>
  <c r="W5480" i="20" s="1"/>
  <c r="AB5480" i="20" s="1"/>
  <c r="O5477" i="20"/>
  <c r="Q5473" i="20"/>
  <c r="V5473" i="20" s="1"/>
  <c r="Z5473" i="20" s="1"/>
  <c r="Q5470" i="20"/>
  <c r="V5470" i="20" s="1"/>
  <c r="Z5470" i="20" s="1"/>
  <c r="P5467" i="20"/>
  <c r="X5467" i="20" s="1"/>
  <c r="N5464" i="20"/>
  <c r="W5464" i="20" s="1"/>
  <c r="AB5464" i="20" s="1"/>
  <c r="O5461" i="20"/>
  <c r="Q5457" i="20"/>
  <c r="V5457" i="20" s="1"/>
  <c r="Q5454" i="20"/>
  <c r="V5454" i="20" s="1"/>
  <c r="Z5454" i="20" s="1"/>
  <c r="P5451" i="20"/>
  <c r="X5451" i="20" s="1"/>
  <c r="AD5451" i="20" s="1"/>
  <c r="N5448" i="20"/>
  <c r="W5448" i="20" s="1"/>
  <c r="AB5448" i="20" s="1"/>
  <c r="O5445" i="20"/>
  <c r="Q5441" i="20"/>
  <c r="V5441" i="20" s="1"/>
  <c r="Z5441" i="20" s="1"/>
  <c r="Q5438" i="20"/>
  <c r="V5438" i="20" s="1"/>
  <c r="Z5438" i="20" s="1"/>
  <c r="P5435" i="20"/>
  <c r="X5435" i="20" s="1"/>
  <c r="N5432" i="20"/>
  <c r="W5432" i="20" s="1"/>
  <c r="AB5432" i="20" s="1"/>
  <c r="O5429" i="20"/>
  <c r="Q5425" i="20"/>
  <c r="V5425" i="20" s="1"/>
  <c r="Z5425" i="20" s="1"/>
  <c r="Q5422" i="20"/>
  <c r="V5422" i="20" s="1"/>
  <c r="P5419" i="20"/>
  <c r="X5419" i="20" s="1"/>
  <c r="N5416" i="20"/>
  <c r="W5416" i="20" s="1"/>
  <c r="AB5416" i="20" s="1"/>
  <c r="O5413" i="20"/>
  <c r="Q5409" i="20"/>
  <c r="V5409" i="20" s="1"/>
  <c r="Z5409" i="20" s="1"/>
  <c r="Q5406" i="20"/>
  <c r="V5406" i="20" s="1"/>
  <c r="Z5406" i="20" s="1"/>
  <c r="P5403" i="20"/>
  <c r="X5403" i="20" s="1"/>
  <c r="N5400" i="20"/>
  <c r="W5400" i="20" s="1"/>
  <c r="AB5400" i="20" s="1"/>
  <c r="O5397" i="20"/>
  <c r="Q5393" i="20"/>
  <c r="V5393" i="20" s="1"/>
  <c r="Q5390" i="20"/>
  <c r="V5390" i="20" s="1"/>
  <c r="P5387" i="20"/>
  <c r="X5387" i="20" s="1"/>
  <c r="N5384" i="20"/>
  <c r="W5384" i="20" s="1"/>
  <c r="AB5384" i="20" s="1"/>
  <c r="O5381" i="20"/>
  <c r="Q5377" i="20"/>
  <c r="V5377" i="20" s="1"/>
  <c r="Q5374" i="20"/>
  <c r="V5374" i="20" s="1"/>
  <c r="Z5374" i="20" s="1"/>
  <c r="P5371" i="20"/>
  <c r="X5371" i="20" s="1"/>
  <c r="N5368" i="20"/>
  <c r="W5368" i="20" s="1"/>
  <c r="AB5368" i="20" s="1"/>
  <c r="O5365" i="20"/>
  <c r="Q5361" i="20"/>
  <c r="V5361" i="20" s="1"/>
  <c r="Z5361" i="20" s="1"/>
  <c r="Q5358" i="20"/>
  <c r="V5358" i="20" s="1"/>
  <c r="Z5358" i="20" s="1"/>
  <c r="P5355" i="20"/>
  <c r="X5355" i="20" s="1"/>
  <c r="N5352" i="20"/>
  <c r="W5352" i="20" s="1"/>
  <c r="AB5352" i="20" s="1"/>
  <c r="O5349" i="20"/>
  <c r="Q5345" i="20"/>
  <c r="V5345" i="20" s="1"/>
  <c r="Z5345" i="20" s="1"/>
  <c r="Q5342" i="20"/>
  <c r="V5342" i="20" s="1"/>
  <c r="Z5342" i="20" s="1"/>
  <c r="P5339" i="20"/>
  <c r="X5339" i="20" s="1"/>
  <c r="AD5339" i="20" s="1"/>
  <c r="N5336" i="20"/>
  <c r="W5336" i="20" s="1"/>
  <c r="AB5336" i="20" s="1"/>
  <c r="O5333" i="20"/>
  <c r="Q5329" i="20"/>
  <c r="V5329" i="20" s="1"/>
  <c r="Q5326" i="20"/>
  <c r="V5326" i="20" s="1"/>
  <c r="Z5326" i="20" s="1"/>
  <c r="P5323" i="20"/>
  <c r="X5323" i="20" s="1"/>
  <c r="AD5323" i="20" s="1"/>
  <c r="N5320" i="20"/>
  <c r="W5320" i="20" s="1"/>
  <c r="AB5320" i="20" s="1"/>
  <c r="O5317" i="20"/>
  <c r="Q5313" i="20"/>
  <c r="V5313" i="20" s="1"/>
  <c r="Q5310" i="20"/>
  <c r="V5310" i="20" s="1"/>
  <c r="Z5310" i="20" s="1"/>
  <c r="P5307" i="20"/>
  <c r="X5307" i="20" s="1"/>
  <c r="AD5307" i="20" s="1"/>
  <c r="N5304" i="20"/>
  <c r="W5304" i="20" s="1"/>
  <c r="AB5304" i="20" s="1"/>
  <c r="O5301" i="20"/>
  <c r="Q5297" i="20"/>
  <c r="V5297" i="20" s="1"/>
  <c r="Z5297" i="20" s="1"/>
  <c r="Q5294" i="20"/>
  <c r="V5294" i="20" s="1"/>
  <c r="Z5294" i="20" s="1"/>
  <c r="P5291" i="20"/>
  <c r="X5291" i="20" s="1"/>
  <c r="AD5291" i="20" s="1"/>
  <c r="N5288" i="20"/>
  <c r="W5288" i="20" s="1"/>
  <c r="AB5288" i="20" s="1"/>
  <c r="O5285" i="20"/>
  <c r="Q5281" i="20"/>
  <c r="V5281" i="20" s="1"/>
  <c r="Z5281" i="20" s="1"/>
  <c r="Q5278" i="20"/>
  <c r="V5278" i="20" s="1"/>
  <c r="Z5278" i="20" s="1"/>
  <c r="P5275" i="20"/>
  <c r="X5275" i="20" s="1"/>
  <c r="AD5275" i="20" s="1"/>
  <c r="N5272" i="20"/>
  <c r="W5272" i="20" s="1"/>
  <c r="AB5272" i="20" s="1"/>
  <c r="O5269" i="20"/>
  <c r="Q5265" i="20"/>
  <c r="V5265" i="20" s="1"/>
  <c r="Z5265" i="20" s="1"/>
  <c r="Q5262" i="20"/>
  <c r="V5262" i="20" s="1"/>
  <c r="N5260" i="20"/>
  <c r="W5260" i="20" s="1"/>
  <c r="AB5260" i="20" s="1"/>
  <c r="P5257" i="20"/>
  <c r="X5257" i="20" s="1"/>
  <c r="AD5257" i="20" s="1"/>
  <c r="Q5254" i="20"/>
  <c r="V5254" i="20" s="1"/>
  <c r="Z5254" i="20" s="1"/>
  <c r="N5252" i="20"/>
  <c r="W5252" i="20" s="1"/>
  <c r="AB5252" i="20" s="1"/>
  <c r="P5249" i="20"/>
  <c r="X5249" i="20" s="1"/>
  <c r="AD5249" i="20" s="1"/>
  <c r="Q5246" i="20"/>
  <c r="V5246" i="20" s="1"/>
  <c r="Z5246" i="20" s="1"/>
  <c r="N5244" i="20"/>
  <c r="W5244" i="20" s="1"/>
  <c r="AB5244" i="20" s="1"/>
  <c r="P5241" i="20"/>
  <c r="X5241" i="20" s="1"/>
  <c r="AD5241" i="20" s="1"/>
  <c r="Q5238" i="20"/>
  <c r="V5238" i="20" s="1"/>
  <c r="Z5238" i="20" s="1"/>
  <c r="N5236" i="20"/>
  <c r="W5236" i="20" s="1"/>
  <c r="AB5236" i="20" s="1"/>
  <c r="P5233" i="20"/>
  <c r="X5233" i="20" s="1"/>
  <c r="AD5233" i="20" s="1"/>
  <c r="Q5230" i="20"/>
  <c r="V5230" i="20" s="1"/>
  <c r="Z5230" i="20" s="1"/>
  <c r="N5228" i="20"/>
  <c r="W5228" i="20" s="1"/>
  <c r="AB5228" i="20" s="1"/>
  <c r="P5225" i="20"/>
  <c r="X5225" i="20" s="1"/>
  <c r="AD5225" i="20" s="1"/>
  <c r="Q5222" i="20"/>
  <c r="V5222" i="20" s="1"/>
  <c r="Z5222" i="20" s="1"/>
  <c r="N5220" i="20"/>
  <c r="W5220" i="20" s="1"/>
  <c r="AB5220" i="20" s="1"/>
  <c r="N5218" i="20"/>
  <c r="W5218" i="20" s="1"/>
  <c r="AB5218" i="20" s="1"/>
  <c r="N5216" i="20"/>
  <c r="W5216" i="20" s="1"/>
  <c r="AB5216" i="20" s="1"/>
  <c r="N5214" i="20"/>
  <c r="W5214" i="20" s="1"/>
  <c r="AB5214" i="20" s="1"/>
  <c r="N5212" i="20"/>
  <c r="W5212" i="20" s="1"/>
  <c r="AB5212" i="20" s="1"/>
  <c r="N5210" i="20"/>
  <c r="W5210" i="20" s="1"/>
  <c r="AB5210" i="20" s="1"/>
  <c r="N5208" i="20"/>
  <c r="W5208" i="20" s="1"/>
  <c r="AB5208" i="20" s="1"/>
  <c r="N5206" i="20"/>
  <c r="W5206" i="20" s="1"/>
  <c r="AB5206" i="20" s="1"/>
  <c r="N5204" i="20"/>
  <c r="W5204" i="20" s="1"/>
  <c r="AB5204" i="20" s="1"/>
  <c r="N5202" i="20"/>
  <c r="W5202" i="20" s="1"/>
  <c r="AB5202" i="20" s="1"/>
  <c r="N5200" i="20"/>
  <c r="W5200" i="20" s="1"/>
  <c r="AB5200" i="20" s="1"/>
  <c r="N5198" i="20"/>
  <c r="W5198" i="20" s="1"/>
  <c r="AB5198" i="20" s="1"/>
  <c r="N5196" i="20"/>
  <c r="W5196" i="20" s="1"/>
  <c r="AB5196" i="20" s="1"/>
  <c r="N5194" i="20"/>
  <c r="W5194" i="20" s="1"/>
  <c r="AB5194" i="20" s="1"/>
  <c r="N5192" i="20"/>
  <c r="W5192" i="20" s="1"/>
  <c r="N5190" i="20"/>
  <c r="W5190" i="20" s="1"/>
  <c r="AB5190" i="20" s="1"/>
  <c r="N5188" i="20"/>
  <c r="W5188" i="20" s="1"/>
  <c r="AB5188" i="20" s="1"/>
  <c r="N5186" i="20"/>
  <c r="W5186" i="20" s="1"/>
  <c r="AB5186" i="20" s="1"/>
  <c r="N5184" i="20"/>
  <c r="W5184" i="20" s="1"/>
  <c r="AB5184" i="20" s="1"/>
  <c r="N5182" i="20"/>
  <c r="W5182" i="20" s="1"/>
  <c r="AB5182" i="20" s="1"/>
  <c r="N5180" i="20"/>
  <c r="W5180" i="20" s="1"/>
  <c r="AB5180" i="20" s="1"/>
  <c r="N5178" i="20"/>
  <c r="W5178" i="20" s="1"/>
  <c r="AB5178" i="20" s="1"/>
  <c r="N5176" i="20"/>
  <c r="W5176" i="20" s="1"/>
  <c r="AB5176" i="20" s="1"/>
  <c r="N5174" i="20"/>
  <c r="W5174" i="20" s="1"/>
  <c r="AB5174" i="20" s="1"/>
  <c r="N5172" i="20"/>
  <c r="W5172" i="20" s="1"/>
  <c r="AB5172" i="20" s="1"/>
  <c r="N5170" i="20"/>
  <c r="W5170" i="20" s="1"/>
  <c r="N5168" i="20"/>
  <c r="W5168" i="20" s="1"/>
  <c r="AB5168" i="20" s="1"/>
  <c r="N5166" i="20"/>
  <c r="W5166" i="20" s="1"/>
  <c r="AB5166" i="20" s="1"/>
  <c r="N5164" i="20"/>
  <c r="W5164" i="20" s="1"/>
  <c r="AB5164" i="20" s="1"/>
  <c r="N5162" i="20"/>
  <c r="W5162" i="20" s="1"/>
  <c r="N5160" i="20"/>
  <c r="W5160" i="20" s="1"/>
  <c r="N5158" i="20"/>
  <c r="W5158" i="20" s="1"/>
  <c r="AB5158" i="20" s="1"/>
  <c r="N5156" i="20"/>
  <c r="W5156" i="20" s="1"/>
  <c r="AB5156" i="20" s="1"/>
  <c r="N5154" i="20"/>
  <c r="W5154" i="20" s="1"/>
  <c r="N5152" i="20"/>
  <c r="W5152" i="20" s="1"/>
  <c r="AB5152" i="20" s="1"/>
  <c r="N5150" i="20"/>
  <c r="W5150" i="20" s="1"/>
  <c r="AB5150" i="20" s="1"/>
  <c r="N5148" i="20"/>
  <c r="W5148" i="20" s="1"/>
  <c r="AB5148" i="20" s="1"/>
  <c r="N5146" i="20"/>
  <c r="W5146" i="20" s="1"/>
  <c r="AB5146" i="20" s="1"/>
  <c r="N5144" i="20"/>
  <c r="W5144" i="20" s="1"/>
  <c r="AB5144" i="20" s="1"/>
  <c r="N5142" i="20"/>
  <c r="W5142" i="20" s="1"/>
  <c r="AB5142" i="20" s="1"/>
  <c r="N5140" i="20"/>
  <c r="W5140" i="20" s="1"/>
  <c r="AB5140" i="20" s="1"/>
  <c r="N5138" i="20"/>
  <c r="W5138" i="20" s="1"/>
  <c r="N5136" i="20"/>
  <c r="W5136" i="20" s="1"/>
  <c r="AB5136" i="20" s="1"/>
  <c r="N5134" i="20"/>
  <c r="W5134" i="20" s="1"/>
  <c r="AB5134" i="20" s="1"/>
  <c r="N5132" i="20"/>
  <c r="W5132" i="20" s="1"/>
  <c r="AB5132" i="20" s="1"/>
  <c r="N5130" i="20"/>
  <c r="W5130" i="20" s="1"/>
  <c r="AB5130" i="20" s="1"/>
  <c r="N5128" i="20"/>
  <c r="W5128" i="20" s="1"/>
  <c r="AB5128" i="20" s="1"/>
  <c r="N5126" i="20"/>
  <c r="W5126" i="20" s="1"/>
  <c r="AB5126" i="20" s="1"/>
  <c r="N5124" i="20"/>
  <c r="W5124" i="20" s="1"/>
  <c r="AB5124" i="20" s="1"/>
  <c r="N5122" i="20"/>
  <c r="W5122" i="20" s="1"/>
  <c r="AB5122" i="20" s="1"/>
  <c r="N5120" i="20"/>
  <c r="W5120" i="20" s="1"/>
  <c r="AB5120" i="20" s="1"/>
  <c r="N5118" i="20"/>
  <c r="W5118" i="20" s="1"/>
  <c r="AB5118" i="20" s="1"/>
  <c r="N5116" i="20"/>
  <c r="W5116" i="20" s="1"/>
  <c r="AB5116" i="20" s="1"/>
  <c r="N5114" i="20"/>
  <c r="W5114" i="20" s="1"/>
  <c r="AB5114" i="20" s="1"/>
  <c r="N5112" i="20"/>
  <c r="W5112" i="20" s="1"/>
  <c r="AB5112" i="20" s="1"/>
  <c r="N5110" i="20"/>
  <c r="W5110" i="20" s="1"/>
  <c r="AB5110" i="20" s="1"/>
  <c r="N5108" i="20"/>
  <c r="W5108" i="20" s="1"/>
  <c r="AB5108" i="20" s="1"/>
  <c r="N5106" i="20"/>
  <c r="W5106" i="20" s="1"/>
  <c r="AB5106" i="20" s="1"/>
  <c r="N5104" i="20"/>
  <c r="W5104" i="20" s="1"/>
  <c r="AB5104" i="20" s="1"/>
  <c r="N5102" i="20"/>
  <c r="W5102" i="20" s="1"/>
  <c r="AB5102" i="20" s="1"/>
  <c r="N5100" i="20"/>
  <c r="W5100" i="20" s="1"/>
  <c r="AB5100" i="20" s="1"/>
  <c r="N5098" i="20"/>
  <c r="W5098" i="20" s="1"/>
  <c r="AB5098" i="20" s="1"/>
  <c r="N5096" i="20"/>
  <c r="W5096" i="20" s="1"/>
  <c r="AB5096" i="20" s="1"/>
  <c r="N5094" i="20"/>
  <c r="W5094" i="20" s="1"/>
  <c r="AB5094" i="20" s="1"/>
  <c r="N5092" i="20"/>
  <c r="W5092" i="20" s="1"/>
  <c r="AB5092" i="20" s="1"/>
  <c r="N5090" i="20"/>
  <c r="W5090" i="20" s="1"/>
  <c r="N5088" i="20"/>
  <c r="W5088" i="20" s="1"/>
  <c r="AB5088" i="20" s="1"/>
  <c r="N5086" i="20"/>
  <c r="W5086" i="20" s="1"/>
  <c r="AB5086" i="20" s="1"/>
  <c r="N5084" i="20"/>
  <c r="W5084" i="20" s="1"/>
  <c r="AB5084" i="20" s="1"/>
  <c r="N5082" i="20"/>
  <c r="W5082" i="20" s="1"/>
  <c r="AB5082" i="20" s="1"/>
  <c r="N5080" i="20"/>
  <c r="W5080" i="20" s="1"/>
  <c r="AB5080" i="20" s="1"/>
  <c r="N5078" i="20"/>
  <c r="W5078" i="20" s="1"/>
  <c r="AB5078" i="20" s="1"/>
  <c r="N5076" i="20"/>
  <c r="W5076" i="20" s="1"/>
  <c r="AB5076" i="20" s="1"/>
  <c r="N5074" i="20"/>
  <c r="W5074" i="20" s="1"/>
  <c r="AB5074" i="20" s="1"/>
  <c r="N5072" i="20"/>
  <c r="W5072" i="20" s="1"/>
  <c r="AB5072" i="20" s="1"/>
  <c r="N5070" i="20"/>
  <c r="W5070" i="20" s="1"/>
  <c r="AB5070" i="20" s="1"/>
  <c r="N5068" i="20"/>
  <c r="W5068" i="20" s="1"/>
  <c r="AB5068" i="20" s="1"/>
  <c r="N5066" i="20"/>
  <c r="W5066" i="20" s="1"/>
  <c r="AB5066" i="20" s="1"/>
  <c r="N5064" i="20"/>
  <c r="W5064" i="20" s="1"/>
  <c r="AB5064" i="20" s="1"/>
  <c r="N5062" i="20"/>
  <c r="W5062" i="20" s="1"/>
  <c r="AB5062" i="20" s="1"/>
  <c r="N5060" i="20"/>
  <c r="W5060" i="20" s="1"/>
  <c r="AB5060" i="20" s="1"/>
  <c r="N5058" i="20"/>
  <c r="W5058" i="20" s="1"/>
  <c r="N5056" i="20"/>
  <c r="W5056" i="20" s="1"/>
  <c r="AB5056" i="20" s="1"/>
  <c r="N5054" i="20"/>
  <c r="W5054" i="20" s="1"/>
  <c r="AB5054" i="20" s="1"/>
  <c r="N5052" i="20"/>
  <c r="W5052" i="20" s="1"/>
  <c r="AB5052" i="20" s="1"/>
  <c r="N5050" i="20"/>
  <c r="W5050" i="20" s="1"/>
  <c r="N5048" i="20"/>
  <c r="W5048" i="20" s="1"/>
  <c r="AB5048" i="20" s="1"/>
  <c r="N5046" i="20"/>
  <c r="W5046" i="20" s="1"/>
  <c r="AB5046" i="20" s="1"/>
  <c r="N5044" i="20"/>
  <c r="W5044" i="20" s="1"/>
  <c r="AB5044" i="20" s="1"/>
  <c r="N5042" i="20"/>
  <c r="W5042" i="20" s="1"/>
  <c r="AB5042" i="20" s="1"/>
  <c r="N5040" i="20"/>
  <c r="W5040" i="20" s="1"/>
  <c r="AB5040" i="20" s="1"/>
  <c r="N5038" i="20"/>
  <c r="W5038" i="20" s="1"/>
  <c r="AB5038" i="20" s="1"/>
  <c r="N5036" i="20"/>
  <c r="W5036" i="20" s="1"/>
  <c r="AB5036" i="20" s="1"/>
  <c r="N5034" i="20"/>
  <c r="W5034" i="20" s="1"/>
  <c r="AB5034" i="20" s="1"/>
  <c r="N5032" i="20"/>
  <c r="W5032" i="20" s="1"/>
  <c r="AB5032" i="20" s="1"/>
  <c r="N5030" i="20"/>
  <c r="W5030" i="20" s="1"/>
  <c r="AB5030" i="20" s="1"/>
  <c r="N5028" i="20"/>
  <c r="W5028" i="20" s="1"/>
  <c r="AB5028" i="20" s="1"/>
  <c r="N5026" i="20"/>
  <c r="W5026" i="20" s="1"/>
  <c r="N5024" i="20"/>
  <c r="W5024" i="20" s="1"/>
  <c r="AB5024" i="20" s="1"/>
  <c r="N5022" i="20"/>
  <c r="W5022" i="20" s="1"/>
  <c r="AB5022" i="20" s="1"/>
  <c r="N5020" i="20"/>
  <c r="W5020" i="20" s="1"/>
  <c r="AB5020" i="20" s="1"/>
  <c r="N5018" i="20"/>
  <c r="W5018" i="20" s="1"/>
  <c r="AB5018" i="20" s="1"/>
  <c r="N5016" i="20"/>
  <c r="W5016" i="20" s="1"/>
  <c r="AB5016" i="20" s="1"/>
  <c r="N5014" i="20"/>
  <c r="W5014" i="20" s="1"/>
  <c r="AB5014" i="20" s="1"/>
  <c r="N5012" i="20"/>
  <c r="W5012" i="20" s="1"/>
  <c r="AB5012" i="20" s="1"/>
  <c r="N5010" i="20"/>
  <c r="W5010" i="20" s="1"/>
  <c r="AB5010" i="20" s="1"/>
  <c r="N5008" i="20"/>
  <c r="W5008" i="20" s="1"/>
  <c r="AB5008" i="20" s="1"/>
  <c r="N5006" i="20"/>
  <c r="W5006" i="20" s="1"/>
  <c r="AB5006" i="20" s="1"/>
  <c r="N5004" i="20"/>
  <c r="W5004" i="20" s="1"/>
  <c r="AB5004" i="20" s="1"/>
  <c r="N5002" i="20"/>
  <c r="W5002" i="20" s="1"/>
  <c r="AB5002" i="20" s="1"/>
  <c r="N5000" i="20"/>
  <c r="W5000" i="20" s="1"/>
  <c r="AB5000" i="20" s="1"/>
  <c r="N4998" i="20"/>
  <c r="W4998" i="20" s="1"/>
  <c r="AB4998" i="20" s="1"/>
  <c r="N4996" i="20"/>
  <c r="W4996" i="20" s="1"/>
  <c r="AB4996" i="20" s="1"/>
  <c r="N4994" i="20"/>
  <c r="W4994" i="20" s="1"/>
  <c r="AB4994" i="20" s="1"/>
  <c r="N4992" i="20"/>
  <c r="W4992" i="20" s="1"/>
  <c r="AB4992" i="20" s="1"/>
  <c r="N4990" i="20"/>
  <c r="W4990" i="20" s="1"/>
  <c r="AB4990" i="20" s="1"/>
  <c r="N4988" i="20"/>
  <c r="W4988" i="20" s="1"/>
  <c r="AB4988" i="20" s="1"/>
  <c r="N4986" i="20"/>
  <c r="W4986" i="20" s="1"/>
  <c r="AB4986" i="20" s="1"/>
  <c r="N4984" i="20"/>
  <c r="W4984" i="20" s="1"/>
  <c r="AB4984" i="20" s="1"/>
  <c r="N4982" i="20"/>
  <c r="W4982" i="20" s="1"/>
  <c r="AB4982" i="20" s="1"/>
  <c r="N4980" i="20"/>
  <c r="W4980" i="20" s="1"/>
  <c r="AB4980" i="20" s="1"/>
  <c r="N4978" i="20"/>
  <c r="W4978" i="20" s="1"/>
  <c r="N4976" i="20"/>
  <c r="W4976" i="20" s="1"/>
  <c r="AB4976" i="20" s="1"/>
  <c r="N4974" i="20"/>
  <c r="W4974" i="20" s="1"/>
  <c r="AB4974" i="20" s="1"/>
  <c r="N4972" i="20"/>
  <c r="W4972" i="20" s="1"/>
  <c r="AB4972" i="20" s="1"/>
  <c r="N4970" i="20"/>
  <c r="W4970" i="20" s="1"/>
  <c r="AB4970" i="20" s="1"/>
  <c r="N4968" i="20"/>
  <c r="W4968" i="20" s="1"/>
  <c r="AB4968" i="20" s="1"/>
  <c r="N4966" i="20"/>
  <c r="W4966" i="20" s="1"/>
  <c r="AB4966" i="20" s="1"/>
  <c r="N4964" i="20"/>
  <c r="W4964" i="20" s="1"/>
  <c r="AB4964" i="20" s="1"/>
  <c r="N4962" i="20"/>
  <c r="W4962" i="20" s="1"/>
  <c r="N4960" i="20"/>
  <c r="W4960" i="20" s="1"/>
  <c r="AB4960" i="20" s="1"/>
  <c r="N4958" i="20"/>
  <c r="W4958" i="20" s="1"/>
  <c r="AB4958" i="20" s="1"/>
  <c r="N4956" i="20"/>
  <c r="W4956" i="20" s="1"/>
  <c r="AB4956" i="20" s="1"/>
  <c r="N4954" i="20"/>
  <c r="W4954" i="20" s="1"/>
  <c r="AB4954" i="20" s="1"/>
  <c r="N4952" i="20"/>
  <c r="W4952" i="20" s="1"/>
  <c r="AB4952" i="20" s="1"/>
  <c r="N4950" i="20"/>
  <c r="W4950" i="20" s="1"/>
  <c r="AB4950" i="20" s="1"/>
  <c r="N4948" i="20"/>
  <c r="W4948" i="20" s="1"/>
  <c r="AB4948" i="20" s="1"/>
  <c r="N4946" i="20"/>
  <c r="W4946" i="20" s="1"/>
  <c r="AB4946" i="20" s="1"/>
  <c r="N4944" i="20"/>
  <c r="W4944" i="20" s="1"/>
  <c r="AB4944" i="20" s="1"/>
  <c r="N4942" i="20"/>
  <c r="W4942" i="20" s="1"/>
  <c r="AB4942" i="20" s="1"/>
  <c r="N4940" i="20"/>
  <c r="W4940" i="20" s="1"/>
  <c r="AB4940" i="20" s="1"/>
  <c r="N4938" i="20"/>
  <c r="W4938" i="20" s="1"/>
  <c r="N4936" i="20"/>
  <c r="W4936" i="20" s="1"/>
  <c r="AB4936" i="20" s="1"/>
  <c r="N4934" i="20"/>
  <c r="W4934" i="20" s="1"/>
  <c r="AB4934" i="20" s="1"/>
  <c r="N4932" i="20"/>
  <c r="W4932" i="20" s="1"/>
  <c r="AB4932" i="20" s="1"/>
  <c r="N4930" i="20"/>
  <c r="W4930" i="20" s="1"/>
  <c r="AB4930" i="20" s="1"/>
  <c r="N4928" i="20"/>
  <c r="W4928" i="20" s="1"/>
  <c r="AB4928" i="20" s="1"/>
  <c r="N4926" i="20"/>
  <c r="W4926" i="20" s="1"/>
  <c r="AB4926" i="20" s="1"/>
  <c r="N4924" i="20"/>
  <c r="W4924" i="20" s="1"/>
  <c r="AB4924" i="20" s="1"/>
  <c r="N4922" i="20"/>
  <c r="W4922" i="20" s="1"/>
  <c r="AB4922" i="20" s="1"/>
  <c r="N4920" i="20"/>
  <c r="W4920" i="20" s="1"/>
  <c r="AB4920" i="20" s="1"/>
  <c r="N4918" i="20"/>
  <c r="W4918" i="20" s="1"/>
  <c r="AB4918" i="20" s="1"/>
  <c r="N4916" i="20"/>
  <c r="W4916" i="20" s="1"/>
  <c r="AB4916" i="20" s="1"/>
  <c r="N4914" i="20"/>
  <c r="W4914" i="20" s="1"/>
  <c r="AB4914" i="20" s="1"/>
  <c r="N4912" i="20"/>
  <c r="W4912" i="20" s="1"/>
  <c r="N4910" i="20"/>
  <c r="W4910" i="20" s="1"/>
  <c r="N4908" i="20"/>
  <c r="W4908" i="20" s="1"/>
  <c r="AB4908" i="20" s="1"/>
  <c r="N4906" i="20"/>
  <c r="W4906" i="20" s="1"/>
  <c r="AB4906" i="20" s="1"/>
  <c r="N4904" i="20"/>
  <c r="W4904" i="20" s="1"/>
  <c r="AB4904" i="20" s="1"/>
  <c r="N4902" i="20"/>
  <c r="W4902" i="20" s="1"/>
  <c r="AB4902" i="20" s="1"/>
  <c r="N4900" i="20"/>
  <c r="W4900" i="20" s="1"/>
  <c r="AB4900" i="20" s="1"/>
  <c r="N4898" i="20"/>
  <c r="W4898" i="20" s="1"/>
  <c r="AB4898" i="20" s="1"/>
  <c r="N4896" i="20"/>
  <c r="W4896" i="20" s="1"/>
  <c r="AB4896" i="20" s="1"/>
  <c r="N4894" i="20"/>
  <c r="W4894" i="20" s="1"/>
  <c r="AB4894" i="20" s="1"/>
  <c r="N4892" i="20"/>
  <c r="W4892" i="20" s="1"/>
  <c r="AB4892" i="20" s="1"/>
  <c r="N4890" i="20"/>
  <c r="W4890" i="20" s="1"/>
  <c r="N4888" i="20"/>
  <c r="W4888" i="20" s="1"/>
  <c r="AB4888" i="20" s="1"/>
  <c r="N4886" i="20"/>
  <c r="W4886" i="20" s="1"/>
  <c r="AB4886" i="20" s="1"/>
  <c r="N4884" i="20"/>
  <c r="W4884" i="20" s="1"/>
  <c r="AB4884" i="20" s="1"/>
  <c r="N4882" i="20"/>
  <c r="W4882" i="20" s="1"/>
  <c r="N4880" i="20"/>
  <c r="W4880" i="20" s="1"/>
  <c r="AB4880" i="20" s="1"/>
  <c r="N4878" i="20"/>
  <c r="W4878" i="20" s="1"/>
  <c r="AB4878" i="20" s="1"/>
  <c r="N4876" i="20"/>
  <c r="W4876" i="20" s="1"/>
  <c r="AB4876" i="20" s="1"/>
  <c r="N4874" i="20"/>
  <c r="W4874" i="20" s="1"/>
  <c r="AB4874" i="20" s="1"/>
  <c r="N4872" i="20"/>
  <c r="W4872" i="20" s="1"/>
  <c r="AB4872" i="20" s="1"/>
  <c r="N4870" i="20"/>
  <c r="W4870" i="20" s="1"/>
  <c r="AB4870" i="20" s="1"/>
  <c r="N4868" i="20"/>
  <c r="W4868" i="20" s="1"/>
  <c r="AB4868" i="20" s="1"/>
  <c r="N4866" i="20"/>
  <c r="W4866" i="20" s="1"/>
  <c r="AB4866" i="20" s="1"/>
  <c r="N4864" i="20"/>
  <c r="W4864" i="20" s="1"/>
  <c r="AB4864" i="20" s="1"/>
  <c r="N4862" i="20"/>
  <c r="W4862" i="20" s="1"/>
  <c r="AB4862" i="20" s="1"/>
  <c r="N4860" i="20"/>
  <c r="W4860" i="20" s="1"/>
  <c r="AB4860" i="20" s="1"/>
  <c r="N4858" i="20"/>
  <c r="W4858" i="20" s="1"/>
  <c r="AB4858" i="20" s="1"/>
  <c r="N4856" i="20"/>
  <c r="W4856" i="20" s="1"/>
  <c r="AB4856" i="20" s="1"/>
  <c r="N4854" i="20"/>
  <c r="W4854" i="20" s="1"/>
  <c r="AB4854" i="20" s="1"/>
  <c r="N4852" i="20"/>
  <c r="W4852" i="20" s="1"/>
  <c r="AB4852" i="20" s="1"/>
  <c r="N4850" i="20"/>
  <c r="W4850" i="20" s="1"/>
  <c r="AB4850" i="20" s="1"/>
  <c r="N4848" i="20"/>
  <c r="W4848" i="20" s="1"/>
  <c r="AB4848" i="20" s="1"/>
  <c r="N4846" i="20"/>
  <c r="W4846" i="20" s="1"/>
  <c r="AB4846" i="20" s="1"/>
  <c r="N4844" i="20"/>
  <c r="W4844" i="20" s="1"/>
  <c r="AB4844" i="20" s="1"/>
  <c r="N4842" i="20"/>
  <c r="W4842" i="20" s="1"/>
  <c r="AB4842" i="20" s="1"/>
  <c r="N4840" i="20"/>
  <c r="W4840" i="20" s="1"/>
  <c r="N4838" i="20"/>
  <c r="W4838" i="20" s="1"/>
  <c r="AB4838" i="20" s="1"/>
  <c r="N4836" i="20"/>
  <c r="W4836" i="20" s="1"/>
  <c r="AB4836" i="20" s="1"/>
  <c r="N4834" i="20"/>
  <c r="W4834" i="20" s="1"/>
  <c r="AB4834" i="20" s="1"/>
  <c r="N4832" i="20"/>
  <c r="W4832" i="20" s="1"/>
  <c r="AB4832" i="20" s="1"/>
  <c r="N4830" i="20"/>
  <c r="W4830" i="20" s="1"/>
  <c r="AB4830" i="20" s="1"/>
  <c r="N4828" i="20"/>
  <c r="W4828" i="20" s="1"/>
  <c r="AB4828" i="20" s="1"/>
  <c r="N4826" i="20"/>
  <c r="W4826" i="20" s="1"/>
  <c r="AB4826" i="20" s="1"/>
  <c r="N4824" i="20"/>
  <c r="W4824" i="20" s="1"/>
  <c r="AB4824" i="20" s="1"/>
  <c r="N4822" i="20"/>
  <c r="W4822" i="20" s="1"/>
  <c r="AB4822" i="20" s="1"/>
  <c r="N4820" i="20"/>
  <c r="W4820" i="20" s="1"/>
  <c r="AB4820" i="20" s="1"/>
  <c r="N4818" i="20"/>
  <c r="W4818" i="20" s="1"/>
  <c r="N4816" i="20"/>
  <c r="W4816" i="20" s="1"/>
  <c r="AB4816" i="20" s="1"/>
  <c r="N4814" i="20"/>
  <c r="W4814" i="20" s="1"/>
  <c r="AB4814" i="20" s="1"/>
  <c r="N4812" i="20"/>
  <c r="W4812" i="20" s="1"/>
  <c r="AB4812" i="20" s="1"/>
  <c r="N4810" i="20"/>
  <c r="W4810" i="20" s="1"/>
  <c r="AB4810" i="20" s="1"/>
  <c r="N4808" i="20"/>
  <c r="W4808" i="20" s="1"/>
  <c r="N4806" i="20"/>
  <c r="W4806" i="20" s="1"/>
  <c r="AB4806" i="20" s="1"/>
  <c r="N4804" i="20"/>
  <c r="W4804" i="20" s="1"/>
  <c r="AB4804" i="20" s="1"/>
  <c r="N4802" i="20"/>
  <c r="W4802" i="20" s="1"/>
  <c r="N4800" i="20"/>
  <c r="W4800" i="20" s="1"/>
  <c r="AB4800" i="20" s="1"/>
  <c r="N4798" i="20"/>
  <c r="W4798" i="20" s="1"/>
  <c r="AB4798" i="20" s="1"/>
  <c r="N4796" i="20"/>
  <c r="W4796" i="20" s="1"/>
  <c r="AB4796" i="20" s="1"/>
  <c r="N4794" i="20"/>
  <c r="W4794" i="20" s="1"/>
  <c r="AB4794" i="20" s="1"/>
  <c r="N4792" i="20"/>
  <c r="W4792" i="20" s="1"/>
  <c r="AB4792" i="20" s="1"/>
  <c r="N4790" i="20"/>
  <c r="W4790" i="20" s="1"/>
  <c r="AB4790" i="20" s="1"/>
  <c r="N4788" i="20"/>
  <c r="W4788" i="20" s="1"/>
  <c r="AB4788" i="20" s="1"/>
  <c r="N4786" i="20"/>
  <c r="W4786" i="20" s="1"/>
  <c r="AB4786" i="20" s="1"/>
  <c r="N4784" i="20"/>
  <c r="W4784" i="20" s="1"/>
  <c r="AB4784" i="20" s="1"/>
  <c r="N4782" i="20"/>
  <c r="W4782" i="20" s="1"/>
  <c r="N4780" i="20"/>
  <c r="W4780" i="20" s="1"/>
  <c r="AB4780" i="20" s="1"/>
  <c r="N4778" i="20"/>
  <c r="W4778" i="20" s="1"/>
  <c r="AB4778" i="20" s="1"/>
  <c r="N4776" i="20"/>
  <c r="W4776" i="20" s="1"/>
  <c r="AB4776" i="20" s="1"/>
  <c r="N4774" i="20"/>
  <c r="W4774" i="20" s="1"/>
  <c r="AB4774" i="20" s="1"/>
  <c r="N4772" i="20"/>
  <c r="W4772" i="20" s="1"/>
  <c r="AB4772" i="20" s="1"/>
  <c r="N4770" i="20"/>
  <c r="W4770" i="20" s="1"/>
  <c r="N4768" i="20"/>
  <c r="W4768" i="20" s="1"/>
  <c r="AB4768" i="20" s="1"/>
  <c r="N4766" i="20"/>
  <c r="W4766" i="20" s="1"/>
  <c r="AB4766" i="20" s="1"/>
  <c r="N4764" i="20"/>
  <c r="W4764" i="20" s="1"/>
  <c r="AB4764" i="20" s="1"/>
  <c r="N4762" i="20"/>
  <c r="W4762" i="20" s="1"/>
  <c r="AB4762" i="20" s="1"/>
  <c r="N4760" i="20"/>
  <c r="W4760" i="20" s="1"/>
  <c r="AB4760" i="20" s="1"/>
  <c r="N4758" i="20"/>
  <c r="W4758" i="20" s="1"/>
  <c r="AB4758" i="20" s="1"/>
  <c r="N4756" i="20"/>
  <c r="W4756" i="20" s="1"/>
  <c r="AB4756" i="20" s="1"/>
  <c r="N4754" i="20"/>
  <c r="W4754" i="20" s="1"/>
  <c r="AB4754" i="20" s="1"/>
  <c r="N4752" i="20"/>
  <c r="W4752" i="20" s="1"/>
  <c r="AB4752" i="20" s="1"/>
  <c r="Q5559" i="20"/>
  <c r="V5559" i="20" s="1"/>
  <c r="Z5559" i="20" s="1"/>
  <c r="P5556" i="20"/>
  <c r="X5556" i="20" s="1"/>
  <c r="AD5556" i="20" s="1"/>
  <c r="P5552" i="20"/>
  <c r="X5552" i="20" s="1"/>
  <c r="AD5552" i="20" s="1"/>
  <c r="N5549" i="20"/>
  <c r="W5549" i="20" s="1"/>
  <c r="AB5549" i="20" s="1"/>
  <c r="O5545" i="20"/>
  <c r="O5541" i="20"/>
  <c r="O5538" i="20"/>
  <c r="O5534" i="20"/>
  <c r="Q5530" i="20"/>
  <c r="V5530" i="20" s="1"/>
  <c r="Z5530" i="20" s="1"/>
  <c r="N5527" i="20"/>
  <c r="W5527" i="20" s="1"/>
  <c r="AB5527" i="20" s="1"/>
  <c r="N5523" i="20"/>
  <c r="W5523" i="20" s="1"/>
  <c r="AB5523" i="20" s="1"/>
  <c r="N5520" i="20"/>
  <c r="W5520" i="20" s="1"/>
  <c r="AB5520" i="20" s="1"/>
  <c r="N5516" i="20"/>
  <c r="W5516" i="20" s="1"/>
  <c r="AB5516" i="20" s="1"/>
  <c r="P5512" i="20"/>
  <c r="X5512" i="20" s="1"/>
  <c r="Q5508" i="20"/>
  <c r="V5508" i="20" s="1"/>
  <c r="Z5508" i="20" s="1"/>
  <c r="Q5504" i="20"/>
  <c r="V5504" i="20" s="1"/>
  <c r="Z5504" i="20" s="1"/>
  <c r="Q5501" i="20"/>
  <c r="V5501" i="20" s="1"/>
  <c r="Z5501" i="20" s="1"/>
  <c r="Q5497" i="20"/>
  <c r="V5497" i="20" s="1"/>
  <c r="Z5497" i="20" s="1"/>
  <c r="O5494" i="20"/>
  <c r="P5490" i="20"/>
  <c r="X5490" i="20" s="1"/>
  <c r="P5486" i="20"/>
  <c r="X5486" i="20" s="1"/>
  <c r="O5483" i="20"/>
  <c r="Q5479" i="20"/>
  <c r="V5479" i="20" s="1"/>
  <c r="Z5479" i="20" s="1"/>
  <c r="Q5476" i="20"/>
  <c r="V5476" i="20" s="1"/>
  <c r="Z5476" i="20" s="1"/>
  <c r="P5473" i="20"/>
  <c r="X5473" i="20" s="1"/>
  <c r="N5470" i="20"/>
  <c r="W5470" i="20" s="1"/>
  <c r="AB5470" i="20" s="1"/>
  <c r="O5467" i="20"/>
  <c r="Q5463" i="20"/>
  <c r="V5463" i="20" s="1"/>
  <c r="Z5463" i="20" s="1"/>
  <c r="Q5460" i="20"/>
  <c r="V5460" i="20" s="1"/>
  <c r="P5457" i="20"/>
  <c r="X5457" i="20" s="1"/>
  <c r="N5454" i="20"/>
  <c r="W5454" i="20" s="1"/>
  <c r="AB5454" i="20" s="1"/>
  <c r="O5451" i="20"/>
  <c r="Q5447" i="20"/>
  <c r="V5447" i="20" s="1"/>
  <c r="Z5447" i="20" s="1"/>
  <c r="Q5444" i="20"/>
  <c r="V5444" i="20" s="1"/>
  <c r="Z5444" i="20" s="1"/>
  <c r="P5441" i="20"/>
  <c r="X5441" i="20" s="1"/>
  <c r="AD5441" i="20" s="1"/>
  <c r="N5438" i="20"/>
  <c r="W5438" i="20" s="1"/>
  <c r="AB5438" i="20" s="1"/>
  <c r="O5435" i="20"/>
  <c r="Q5431" i="20"/>
  <c r="V5431" i="20" s="1"/>
  <c r="Q5428" i="20"/>
  <c r="V5428" i="20" s="1"/>
  <c r="Z5428" i="20" s="1"/>
  <c r="P5425" i="20"/>
  <c r="X5425" i="20" s="1"/>
  <c r="N5422" i="20"/>
  <c r="W5422" i="20" s="1"/>
  <c r="AB5422" i="20" s="1"/>
  <c r="O5419" i="20"/>
  <c r="Q5415" i="20"/>
  <c r="V5415" i="20" s="1"/>
  <c r="Z5415" i="20" s="1"/>
  <c r="Q5412" i="20"/>
  <c r="V5412" i="20" s="1"/>
  <c r="P5409" i="20"/>
  <c r="X5409" i="20" s="1"/>
  <c r="N5406" i="20"/>
  <c r="W5406" i="20" s="1"/>
  <c r="AB5406" i="20" s="1"/>
  <c r="O5403" i="20"/>
  <c r="Q5399" i="20"/>
  <c r="V5399" i="20" s="1"/>
  <c r="Z5399" i="20" s="1"/>
  <c r="Q5396" i="20"/>
  <c r="V5396" i="20" s="1"/>
  <c r="Z5396" i="20" s="1"/>
  <c r="P5393" i="20"/>
  <c r="X5393" i="20" s="1"/>
  <c r="N5390" i="20"/>
  <c r="W5390" i="20" s="1"/>
  <c r="O5387" i="20"/>
  <c r="Q5383" i="20"/>
  <c r="V5383" i="20" s="1"/>
  <c r="Z5383" i="20" s="1"/>
  <c r="Q5380" i="20"/>
  <c r="V5380" i="20" s="1"/>
  <c r="P5377" i="20"/>
  <c r="X5377" i="20" s="1"/>
  <c r="N5374" i="20"/>
  <c r="W5374" i="20" s="1"/>
  <c r="AB5374" i="20" s="1"/>
  <c r="O5371" i="20"/>
  <c r="Q5367" i="20"/>
  <c r="V5367" i="20" s="1"/>
  <c r="Z5367" i="20" s="1"/>
  <c r="Q5364" i="20"/>
  <c r="V5364" i="20" s="1"/>
  <c r="Z5364" i="20" s="1"/>
  <c r="P5361" i="20"/>
  <c r="X5361" i="20" s="1"/>
  <c r="N5358" i="20"/>
  <c r="W5358" i="20" s="1"/>
  <c r="AB5358" i="20" s="1"/>
  <c r="O5355" i="20"/>
  <c r="Q5351" i="20"/>
  <c r="V5351" i="20" s="1"/>
  <c r="Z5351" i="20" s="1"/>
  <c r="Q5348" i="20"/>
  <c r="V5348" i="20" s="1"/>
  <c r="Z5348" i="20" s="1"/>
  <c r="P5345" i="20"/>
  <c r="X5345" i="20" s="1"/>
  <c r="N5342" i="20"/>
  <c r="W5342" i="20" s="1"/>
  <c r="AB5342" i="20" s="1"/>
  <c r="O5339" i="20"/>
  <c r="Q5335" i="20"/>
  <c r="V5335" i="20" s="1"/>
  <c r="Z5335" i="20" s="1"/>
  <c r="Q5332" i="20"/>
  <c r="V5332" i="20" s="1"/>
  <c r="Z5332" i="20" s="1"/>
  <c r="P5329" i="20"/>
  <c r="X5329" i="20" s="1"/>
  <c r="AD5329" i="20" s="1"/>
  <c r="N5326" i="20"/>
  <c r="W5326" i="20" s="1"/>
  <c r="AB5326" i="20" s="1"/>
  <c r="O5323" i="20"/>
  <c r="Q5319" i="20"/>
  <c r="V5319" i="20" s="1"/>
  <c r="Q5316" i="20"/>
  <c r="V5316" i="20" s="1"/>
  <c r="Z5316" i="20" s="1"/>
  <c r="P5313" i="20"/>
  <c r="X5313" i="20" s="1"/>
  <c r="AD5313" i="20" s="1"/>
  <c r="N5310" i="20"/>
  <c r="W5310" i="20" s="1"/>
  <c r="AB5310" i="20" s="1"/>
  <c r="O5307" i="20"/>
  <c r="Q5303" i="20"/>
  <c r="V5303" i="20" s="1"/>
  <c r="Q5300" i="20"/>
  <c r="V5300" i="20" s="1"/>
  <c r="Z5300" i="20" s="1"/>
  <c r="P5297" i="20"/>
  <c r="X5297" i="20" s="1"/>
  <c r="AD5297" i="20" s="1"/>
  <c r="N5294" i="20"/>
  <c r="W5294" i="20" s="1"/>
  <c r="AB5294" i="20" s="1"/>
  <c r="O5291" i="20"/>
  <c r="Q5287" i="20"/>
  <c r="V5287" i="20" s="1"/>
  <c r="Z5287" i="20" s="1"/>
  <c r="Q5284" i="20"/>
  <c r="V5284" i="20" s="1"/>
  <c r="Z5284" i="20" s="1"/>
  <c r="P5281" i="20"/>
  <c r="X5281" i="20" s="1"/>
  <c r="AD5281" i="20" s="1"/>
  <c r="N5278" i="20"/>
  <c r="W5278" i="20" s="1"/>
  <c r="AB5278" i="20" s="1"/>
  <c r="O5275" i="20"/>
  <c r="Q5271" i="20"/>
  <c r="V5271" i="20" s="1"/>
  <c r="Z5271" i="20" s="1"/>
  <c r="Q5268" i="20"/>
  <c r="V5268" i="20" s="1"/>
  <c r="Z5268" i="20" s="1"/>
  <c r="P5265" i="20"/>
  <c r="X5265" i="20" s="1"/>
  <c r="AD5265" i="20" s="1"/>
  <c r="P5262" i="20"/>
  <c r="X5262" i="20" s="1"/>
  <c r="AD5262" i="20" s="1"/>
  <c r="Q5259" i="20"/>
  <c r="V5259" i="20" s="1"/>
  <c r="Z5259" i="20" s="1"/>
  <c r="O5257" i="20"/>
  <c r="P5254" i="20"/>
  <c r="X5254" i="20" s="1"/>
  <c r="AD5254" i="20" s="1"/>
  <c r="Q5251" i="20"/>
  <c r="V5251" i="20" s="1"/>
  <c r="Z5251" i="20" s="1"/>
  <c r="O5249" i="20"/>
  <c r="P5246" i="20"/>
  <c r="X5246" i="20" s="1"/>
  <c r="AD5246" i="20" s="1"/>
  <c r="Q5243" i="20"/>
  <c r="V5243" i="20" s="1"/>
  <c r="Z5243" i="20" s="1"/>
  <c r="O5241" i="20"/>
  <c r="P5238" i="20"/>
  <c r="X5238" i="20" s="1"/>
  <c r="AD5238" i="20" s="1"/>
  <c r="Q5235" i="20"/>
  <c r="V5235" i="20" s="1"/>
  <c r="O5233" i="20"/>
  <c r="P5230" i="20"/>
  <c r="X5230" i="20" s="1"/>
  <c r="AD5230" i="20" s="1"/>
  <c r="Q5227" i="20"/>
  <c r="V5227" i="20" s="1"/>
  <c r="Z5227" i="20" s="1"/>
  <c r="O5225" i="20"/>
  <c r="P5222" i="20"/>
  <c r="X5222" i="20" s="1"/>
  <c r="AD5222" i="20" s="1"/>
  <c r="Q5219" i="20"/>
  <c r="V5219" i="20" s="1"/>
  <c r="Q5217" i="20"/>
  <c r="V5217" i="20" s="1"/>
  <c r="Z5217" i="20" s="1"/>
  <c r="Q5215" i="20"/>
  <c r="V5215" i="20" s="1"/>
  <c r="Z5215" i="20" s="1"/>
  <c r="Q5213" i="20"/>
  <c r="V5213" i="20" s="1"/>
  <c r="Z5213" i="20" s="1"/>
  <c r="Q5211" i="20"/>
  <c r="V5211" i="20" s="1"/>
  <c r="Q5209" i="20"/>
  <c r="V5209" i="20" s="1"/>
  <c r="Z5209" i="20" s="1"/>
  <c r="Q5207" i="20"/>
  <c r="V5207" i="20" s="1"/>
  <c r="Z5207" i="20" s="1"/>
  <c r="Q5205" i="20"/>
  <c r="V5205" i="20" s="1"/>
  <c r="Z5205" i="20" s="1"/>
  <c r="Q5203" i="20"/>
  <c r="V5203" i="20" s="1"/>
  <c r="Z5203" i="20" s="1"/>
  <c r="Q5201" i="20"/>
  <c r="V5201" i="20" s="1"/>
  <c r="Z5201" i="20" s="1"/>
  <c r="Q5199" i="20"/>
  <c r="V5199" i="20" s="1"/>
  <c r="Q5197" i="20"/>
  <c r="V5197" i="20" s="1"/>
  <c r="Q5195" i="20"/>
  <c r="V5195" i="20" s="1"/>
  <c r="Q5193" i="20"/>
  <c r="V5193" i="20" s="1"/>
  <c r="Z5193" i="20" s="1"/>
  <c r="Q5191" i="20"/>
  <c r="V5191" i="20" s="1"/>
  <c r="Z5191" i="20" s="1"/>
  <c r="Q5189" i="20"/>
  <c r="V5189" i="20" s="1"/>
  <c r="Z5189" i="20" s="1"/>
  <c r="Q5187" i="20"/>
  <c r="V5187" i="20" s="1"/>
  <c r="Z5187" i="20" s="1"/>
  <c r="Q5185" i="20"/>
  <c r="V5185" i="20" s="1"/>
  <c r="Z5185" i="20" s="1"/>
  <c r="Q5183" i="20"/>
  <c r="V5183" i="20" s="1"/>
  <c r="Q5181" i="20"/>
  <c r="V5181" i="20" s="1"/>
  <c r="Q5179" i="20"/>
  <c r="V5179" i="20" s="1"/>
  <c r="Z5179" i="20" s="1"/>
  <c r="Q5177" i="20"/>
  <c r="V5177" i="20" s="1"/>
  <c r="Q5175" i="20"/>
  <c r="V5175" i="20" s="1"/>
  <c r="Q5173" i="20"/>
  <c r="V5173" i="20" s="1"/>
  <c r="Q5171" i="20"/>
  <c r="V5171" i="20" s="1"/>
  <c r="Q5169" i="20"/>
  <c r="V5169" i="20" s="1"/>
  <c r="Z5169" i="20" s="1"/>
  <c r="Q5167" i="20"/>
  <c r="V5167" i="20" s="1"/>
  <c r="Z5167" i="20" s="1"/>
  <c r="Q5165" i="20"/>
  <c r="V5165" i="20" s="1"/>
  <c r="Q5163" i="20"/>
  <c r="V5163" i="20" s="1"/>
  <c r="Z5163" i="20" s="1"/>
  <c r="Q5161" i="20"/>
  <c r="V5161" i="20" s="1"/>
  <c r="Z5161" i="20" s="1"/>
  <c r="Q5159" i="20"/>
  <c r="V5159" i="20" s="1"/>
  <c r="Z5159" i="20" s="1"/>
  <c r="Q5157" i="20"/>
  <c r="V5157" i="20" s="1"/>
  <c r="Q5155" i="20"/>
  <c r="V5155" i="20" s="1"/>
  <c r="Z5155" i="20" s="1"/>
  <c r="Q5153" i="20"/>
  <c r="V5153" i="20" s="1"/>
  <c r="Z5153" i="20" s="1"/>
  <c r="Q5151" i="20"/>
  <c r="V5151" i="20" s="1"/>
  <c r="Z5151" i="20" s="1"/>
  <c r="Q5149" i="20"/>
  <c r="V5149" i="20" s="1"/>
  <c r="Q5147" i="20"/>
  <c r="V5147" i="20" s="1"/>
  <c r="Z5147" i="20" s="1"/>
  <c r="Q5145" i="20"/>
  <c r="V5145" i="20" s="1"/>
  <c r="Z5145" i="20" s="1"/>
  <c r="Q5143" i="20"/>
  <c r="V5143" i="20" s="1"/>
  <c r="Z5143" i="20" s="1"/>
  <c r="Q5141" i="20"/>
  <c r="V5141" i="20" s="1"/>
  <c r="Q5139" i="20"/>
  <c r="V5139" i="20" s="1"/>
  <c r="Z5139" i="20" s="1"/>
  <c r="Q5137" i="20"/>
  <c r="V5137" i="20" s="1"/>
  <c r="Z5137" i="20" s="1"/>
  <c r="Q5135" i="20"/>
  <c r="V5135" i="20" s="1"/>
  <c r="Z5135" i="20" s="1"/>
  <c r="Q5133" i="20"/>
  <c r="V5133" i="20" s="1"/>
  <c r="Q5131" i="20"/>
  <c r="V5131" i="20" s="1"/>
  <c r="Z5131" i="20" s="1"/>
  <c r="Q5129" i="20"/>
  <c r="V5129" i="20" s="1"/>
  <c r="Z5129" i="20" s="1"/>
  <c r="Q5127" i="20"/>
  <c r="V5127" i="20" s="1"/>
  <c r="Z5127" i="20" s="1"/>
  <c r="Q5125" i="20"/>
  <c r="V5125" i="20" s="1"/>
  <c r="Z5125" i="20" s="1"/>
  <c r="Q5123" i="20"/>
  <c r="V5123" i="20" s="1"/>
  <c r="Z5123" i="20" s="1"/>
  <c r="Q5121" i="20"/>
  <c r="V5121" i="20" s="1"/>
  <c r="Z5121" i="20" s="1"/>
  <c r="Q5119" i="20"/>
  <c r="V5119" i="20" s="1"/>
  <c r="Z5119" i="20" s="1"/>
  <c r="Q5117" i="20"/>
  <c r="V5117" i="20" s="1"/>
  <c r="Z5117" i="20" s="1"/>
  <c r="Q5115" i="20"/>
  <c r="V5115" i="20" s="1"/>
  <c r="Z5115" i="20" s="1"/>
  <c r="Q5113" i="20"/>
  <c r="V5113" i="20" s="1"/>
  <c r="Z5113" i="20" s="1"/>
  <c r="Q5111" i="20"/>
  <c r="V5111" i="20" s="1"/>
  <c r="Q5109" i="20"/>
  <c r="V5109" i="20" s="1"/>
  <c r="Q5107" i="20"/>
  <c r="V5107" i="20" s="1"/>
  <c r="Z5107" i="20" s="1"/>
  <c r="Q5105" i="20"/>
  <c r="V5105" i="20" s="1"/>
  <c r="Z5105" i="20" s="1"/>
  <c r="Q5103" i="20"/>
  <c r="V5103" i="20" s="1"/>
  <c r="Q5101" i="20"/>
  <c r="V5101" i="20" s="1"/>
  <c r="Q5099" i="20"/>
  <c r="V5099" i="20" s="1"/>
  <c r="Z5099" i="20" s="1"/>
  <c r="Q5097" i="20"/>
  <c r="V5097" i="20" s="1"/>
  <c r="Z5097" i="20" s="1"/>
  <c r="Q5095" i="20"/>
  <c r="V5095" i="20" s="1"/>
  <c r="Q5093" i="20"/>
  <c r="V5093" i="20" s="1"/>
  <c r="Z5093" i="20" s="1"/>
  <c r="Q5091" i="20"/>
  <c r="V5091" i="20" s="1"/>
  <c r="Z5091" i="20" s="1"/>
  <c r="Q5089" i="20"/>
  <c r="V5089" i="20" s="1"/>
  <c r="Z5089" i="20" s="1"/>
  <c r="Q5087" i="20"/>
  <c r="V5087" i="20" s="1"/>
  <c r="Q5085" i="20"/>
  <c r="V5085" i="20" s="1"/>
  <c r="Q5083" i="20"/>
  <c r="V5083" i="20" s="1"/>
  <c r="Z5083" i="20" s="1"/>
  <c r="Q5081" i="20"/>
  <c r="V5081" i="20" s="1"/>
  <c r="Z5081" i="20" s="1"/>
  <c r="Q5079" i="20"/>
  <c r="V5079" i="20" s="1"/>
  <c r="Z5079" i="20" s="1"/>
  <c r="Q5077" i="20"/>
  <c r="V5077" i="20" s="1"/>
  <c r="Q5075" i="20"/>
  <c r="V5075" i="20" s="1"/>
  <c r="Z5075" i="20" s="1"/>
  <c r="Q5073" i="20"/>
  <c r="V5073" i="20" s="1"/>
  <c r="Z5073" i="20" s="1"/>
  <c r="Q5071" i="20"/>
  <c r="V5071" i="20" s="1"/>
  <c r="Z5071" i="20" s="1"/>
  <c r="Q5069" i="20"/>
  <c r="V5069" i="20" s="1"/>
  <c r="Q5067" i="20"/>
  <c r="V5067" i="20" s="1"/>
  <c r="Z5067" i="20" s="1"/>
  <c r="Q5065" i="20"/>
  <c r="V5065" i="20" s="1"/>
  <c r="Z5065" i="20" s="1"/>
  <c r="Q5063" i="20"/>
  <c r="V5063" i="20" s="1"/>
  <c r="Q5061" i="20"/>
  <c r="V5061" i="20" s="1"/>
  <c r="Z5061" i="20" s="1"/>
  <c r="Q5059" i="20"/>
  <c r="V5059" i="20" s="1"/>
  <c r="Z5059" i="20" s="1"/>
  <c r="Q5057" i="20"/>
  <c r="V5057" i="20" s="1"/>
  <c r="Z5057" i="20" s="1"/>
  <c r="Q5055" i="20"/>
  <c r="V5055" i="20" s="1"/>
  <c r="Z5055" i="20" s="1"/>
  <c r="Q5053" i="20"/>
  <c r="V5053" i="20" s="1"/>
  <c r="Q5051" i="20"/>
  <c r="V5051" i="20" s="1"/>
  <c r="Q5049" i="20"/>
  <c r="V5049" i="20" s="1"/>
  <c r="Z5049" i="20" s="1"/>
  <c r="Q5047" i="20"/>
  <c r="V5047" i="20" s="1"/>
  <c r="Q5045" i="20"/>
  <c r="V5045" i="20" s="1"/>
  <c r="Z5045" i="20" s="1"/>
  <c r="Q5043" i="20"/>
  <c r="V5043" i="20" s="1"/>
  <c r="Z5043" i="20" s="1"/>
  <c r="Q5041" i="20"/>
  <c r="V5041" i="20" s="1"/>
  <c r="Z5041" i="20" s="1"/>
  <c r="Q5039" i="20"/>
  <c r="V5039" i="20" s="1"/>
  <c r="Z5039" i="20" s="1"/>
  <c r="Q5037" i="20"/>
  <c r="V5037" i="20" s="1"/>
  <c r="Q5035" i="20"/>
  <c r="V5035" i="20" s="1"/>
  <c r="Z5035" i="20" s="1"/>
  <c r="Q5033" i="20"/>
  <c r="V5033" i="20" s="1"/>
  <c r="Z5033" i="20" s="1"/>
  <c r="Q5031" i="20"/>
  <c r="V5031" i="20" s="1"/>
  <c r="Q5029" i="20"/>
  <c r="V5029" i="20" s="1"/>
  <c r="Z5029" i="20" s="1"/>
  <c r="Q5027" i="20"/>
  <c r="V5027" i="20" s="1"/>
  <c r="Z5027" i="20" s="1"/>
  <c r="Q5025" i="20"/>
  <c r="V5025" i="20" s="1"/>
  <c r="Z5025" i="20" s="1"/>
  <c r="Q5023" i="20"/>
  <c r="V5023" i="20" s="1"/>
  <c r="Q5021" i="20"/>
  <c r="V5021" i="20" s="1"/>
  <c r="Q5019" i="20"/>
  <c r="V5019" i="20" s="1"/>
  <c r="Z5019" i="20" s="1"/>
  <c r="Q5017" i="20"/>
  <c r="V5017" i="20" s="1"/>
  <c r="Z5017" i="20" s="1"/>
  <c r="Q5015" i="20"/>
  <c r="V5015" i="20" s="1"/>
  <c r="Z5015" i="20" s="1"/>
  <c r="Q5013" i="20"/>
  <c r="V5013" i="20" s="1"/>
  <c r="Z5013" i="20" s="1"/>
  <c r="Q5011" i="20"/>
  <c r="V5011" i="20" s="1"/>
  <c r="Z5011" i="20" s="1"/>
  <c r="Q5009" i="20"/>
  <c r="V5009" i="20" s="1"/>
  <c r="Z5009" i="20" s="1"/>
  <c r="Q5007" i="20"/>
  <c r="V5007" i="20" s="1"/>
  <c r="Z5007" i="20" s="1"/>
  <c r="Q5005" i="20"/>
  <c r="V5005" i="20" s="1"/>
  <c r="Z5005" i="20" s="1"/>
  <c r="Q5003" i="20"/>
  <c r="V5003" i="20" s="1"/>
  <c r="Z5003" i="20" s="1"/>
  <c r="Q5001" i="20"/>
  <c r="V5001" i="20" s="1"/>
  <c r="Z5001" i="20" s="1"/>
  <c r="Q4999" i="20"/>
  <c r="V4999" i="20" s="1"/>
  <c r="Z4999" i="20" s="1"/>
  <c r="Q4997" i="20"/>
  <c r="V4997" i="20" s="1"/>
  <c r="Z4997" i="20" s="1"/>
  <c r="Q4995" i="20"/>
  <c r="V4995" i="20" s="1"/>
  <c r="Z4995" i="20" s="1"/>
  <c r="Q4993" i="20"/>
  <c r="V4993" i="20" s="1"/>
  <c r="Z4993" i="20" s="1"/>
  <c r="Q4991" i="20"/>
  <c r="V4991" i="20" s="1"/>
  <c r="Z4991" i="20" s="1"/>
  <c r="Q4989" i="20"/>
  <c r="V4989" i="20" s="1"/>
  <c r="Q4987" i="20"/>
  <c r="V4987" i="20" s="1"/>
  <c r="Z4987" i="20" s="1"/>
  <c r="Q4985" i="20"/>
  <c r="V4985" i="20" s="1"/>
  <c r="Z4985" i="20" s="1"/>
  <c r="Q4983" i="20"/>
  <c r="V4983" i="20" s="1"/>
  <c r="Z4983" i="20" s="1"/>
  <c r="Q4981" i="20"/>
  <c r="V4981" i="20" s="1"/>
  <c r="Z4981" i="20" s="1"/>
  <c r="Q4979" i="20"/>
  <c r="V4979" i="20" s="1"/>
  <c r="Z4979" i="20" s="1"/>
  <c r="Q4977" i="20"/>
  <c r="V4977" i="20" s="1"/>
  <c r="Z4977" i="20" s="1"/>
  <c r="Q4975" i="20"/>
  <c r="V4975" i="20" s="1"/>
  <c r="Z4975" i="20" s="1"/>
  <c r="Q4973" i="20"/>
  <c r="V4973" i="20" s="1"/>
  <c r="Q4971" i="20"/>
  <c r="V4971" i="20" s="1"/>
  <c r="Z4971" i="20" s="1"/>
  <c r="Q4969" i="20"/>
  <c r="V4969" i="20" s="1"/>
  <c r="Z4969" i="20" s="1"/>
  <c r="Q4967" i="20"/>
  <c r="V4967" i="20" s="1"/>
  <c r="Z4967" i="20" s="1"/>
  <c r="Q4965" i="20"/>
  <c r="V4965" i="20" s="1"/>
  <c r="Z4965" i="20" s="1"/>
  <c r="Q4963" i="20"/>
  <c r="V4963" i="20" s="1"/>
  <c r="Q4961" i="20"/>
  <c r="V4961" i="20" s="1"/>
  <c r="Z4961" i="20" s="1"/>
  <c r="Q4959" i="20"/>
  <c r="V4959" i="20" s="1"/>
  <c r="Z4959" i="20" s="1"/>
  <c r="Q4957" i="20"/>
  <c r="V4957" i="20" s="1"/>
  <c r="Q4955" i="20"/>
  <c r="V4955" i="20" s="1"/>
  <c r="Z4955" i="20" s="1"/>
  <c r="Q4953" i="20"/>
  <c r="V4953" i="20" s="1"/>
  <c r="Z4953" i="20" s="1"/>
  <c r="Q4951" i="20"/>
  <c r="V4951" i="20" s="1"/>
  <c r="Z4951" i="20" s="1"/>
  <c r="Q4949" i="20"/>
  <c r="V4949" i="20" s="1"/>
  <c r="Z4949" i="20" s="1"/>
  <c r="Q4947" i="20"/>
  <c r="V4947" i="20" s="1"/>
  <c r="Z4947" i="20" s="1"/>
  <c r="Q4945" i="20"/>
  <c r="V4945" i="20" s="1"/>
  <c r="Z4945" i="20" s="1"/>
  <c r="Q4943" i="20"/>
  <c r="V4943" i="20" s="1"/>
  <c r="Q4941" i="20"/>
  <c r="V4941" i="20" s="1"/>
  <c r="Q4939" i="20"/>
  <c r="V4939" i="20" s="1"/>
  <c r="Z4939" i="20" s="1"/>
  <c r="Q4937" i="20"/>
  <c r="V4937" i="20" s="1"/>
  <c r="Z4937" i="20" s="1"/>
  <c r="Q4935" i="20"/>
  <c r="V4935" i="20" s="1"/>
  <c r="Q4933" i="20"/>
  <c r="V4933" i="20" s="1"/>
  <c r="Z4933" i="20" s="1"/>
  <c r="Q4931" i="20"/>
  <c r="V4931" i="20" s="1"/>
  <c r="Z4931" i="20" s="1"/>
  <c r="Q4929" i="20"/>
  <c r="V4929" i="20" s="1"/>
  <c r="Z4929" i="20" s="1"/>
  <c r="Q4927" i="20"/>
  <c r="V4927" i="20" s="1"/>
  <c r="Z4927" i="20" s="1"/>
  <c r="Q4925" i="20"/>
  <c r="V4925" i="20" s="1"/>
  <c r="Q4923" i="20"/>
  <c r="V4923" i="20" s="1"/>
  <c r="Z4923" i="20" s="1"/>
  <c r="Q4921" i="20"/>
  <c r="V4921" i="20" s="1"/>
  <c r="Z4921" i="20" s="1"/>
  <c r="Q4919" i="20"/>
  <c r="V4919" i="20" s="1"/>
  <c r="Z4919" i="20" s="1"/>
  <c r="Q4917" i="20"/>
  <c r="V4917" i="20" s="1"/>
  <c r="Z4917" i="20" s="1"/>
  <c r="Q4915" i="20"/>
  <c r="V4915" i="20" s="1"/>
  <c r="Z4915" i="20" s="1"/>
  <c r="Q4913" i="20"/>
  <c r="V4913" i="20" s="1"/>
  <c r="Z4913" i="20" s="1"/>
  <c r="Q4911" i="20"/>
  <c r="V4911" i="20" s="1"/>
  <c r="Z4911" i="20" s="1"/>
  <c r="Q4909" i="20"/>
  <c r="V4909" i="20" s="1"/>
  <c r="Z4909" i="20" s="1"/>
  <c r="Q4907" i="20"/>
  <c r="V4907" i="20" s="1"/>
  <c r="Z4907" i="20" s="1"/>
  <c r="Q4905" i="20"/>
  <c r="V4905" i="20" s="1"/>
  <c r="Z4905" i="20" s="1"/>
  <c r="Q4903" i="20"/>
  <c r="V4903" i="20" s="1"/>
  <c r="Z4903" i="20" s="1"/>
  <c r="Q4901" i="20"/>
  <c r="V4901" i="20" s="1"/>
  <c r="Z4901" i="20" s="1"/>
  <c r="Q4899" i="20"/>
  <c r="V4899" i="20" s="1"/>
  <c r="Z4899" i="20" s="1"/>
  <c r="Q4897" i="20"/>
  <c r="V4897" i="20" s="1"/>
  <c r="Z4897" i="20" s="1"/>
  <c r="Q4895" i="20"/>
  <c r="V4895" i="20" s="1"/>
  <c r="Z4895" i="20" s="1"/>
  <c r="Q4893" i="20"/>
  <c r="V4893" i="20" s="1"/>
  <c r="Q4891" i="20"/>
  <c r="V4891" i="20" s="1"/>
  <c r="Z4891" i="20" s="1"/>
  <c r="Q4889" i="20"/>
  <c r="V4889" i="20" s="1"/>
  <c r="Z4889" i="20" s="1"/>
  <c r="Q4887" i="20"/>
  <c r="V4887" i="20" s="1"/>
  <c r="Q4885" i="20"/>
  <c r="V4885" i="20" s="1"/>
  <c r="Z4885" i="20" s="1"/>
  <c r="Q4883" i="20"/>
  <c r="V4883" i="20" s="1"/>
  <c r="Z4883" i="20" s="1"/>
  <c r="Q4881" i="20"/>
  <c r="V4881" i="20" s="1"/>
  <c r="Z4881" i="20" s="1"/>
  <c r="Q4879" i="20"/>
  <c r="V4879" i="20" s="1"/>
  <c r="Z4879" i="20" s="1"/>
  <c r="Q4877" i="20"/>
  <c r="V4877" i="20" s="1"/>
  <c r="Q4875" i="20"/>
  <c r="V4875" i="20" s="1"/>
  <c r="Z4875" i="20" s="1"/>
  <c r="Q4873" i="20"/>
  <c r="V4873" i="20" s="1"/>
  <c r="Z4873" i="20" s="1"/>
  <c r="Q4871" i="20"/>
  <c r="V4871" i="20" s="1"/>
  <c r="Z4871" i="20" s="1"/>
  <c r="Q4869" i="20"/>
  <c r="V4869" i="20" s="1"/>
  <c r="Q4867" i="20"/>
  <c r="V4867" i="20" s="1"/>
  <c r="Z4867" i="20" s="1"/>
  <c r="Q4865" i="20"/>
  <c r="V4865" i="20" s="1"/>
  <c r="Z4865" i="20" s="1"/>
  <c r="Q4863" i="20"/>
  <c r="V4863" i="20" s="1"/>
  <c r="Q4861" i="20"/>
  <c r="V4861" i="20" s="1"/>
  <c r="Q4859" i="20"/>
  <c r="V4859" i="20" s="1"/>
  <c r="Z4859" i="20" s="1"/>
  <c r="Q4857" i="20"/>
  <c r="V4857" i="20" s="1"/>
  <c r="Z4857" i="20" s="1"/>
  <c r="Q4855" i="20"/>
  <c r="V4855" i="20" s="1"/>
  <c r="Z4855" i="20" s="1"/>
  <c r="Q4853" i="20"/>
  <c r="V4853" i="20" s="1"/>
  <c r="Z4853" i="20" s="1"/>
  <c r="Q4851" i="20"/>
  <c r="V4851" i="20" s="1"/>
  <c r="Z4851" i="20" s="1"/>
  <c r="Q4849" i="20"/>
  <c r="V4849" i="20" s="1"/>
  <c r="Z4849" i="20" s="1"/>
  <c r="Q4847" i="20"/>
  <c r="V4847" i="20" s="1"/>
  <c r="Q4845" i="20"/>
  <c r="V4845" i="20" s="1"/>
  <c r="Z4845" i="20" s="1"/>
  <c r="Q4843" i="20"/>
  <c r="V4843" i="20" s="1"/>
  <c r="Z4843" i="20" s="1"/>
  <c r="Q4841" i="20"/>
  <c r="V4841" i="20" s="1"/>
  <c r="Z4841" i="20" s="1"/>
  <c r="Q4839" i="20"/>
  <c r="V4839" i="20" s="1"/>
  <c r="Z4839" i="20" s="1"/>
  <c r="Q4837" i="20"/>
  <c r="V4837" i="20" s="1"/>
  <c r="Z4837" i="20" s="1"/>
  <c r="Q4835" i="20"/>
  <c r="V4835" i="20" s="1"/>
  <c r="Z4835" i="20" s="1"/>
  <c r="Q4833" i="20"/>
  <c r="V4833" i="20" s="1"/>
  <c r="Z4833" i="20" s="1"/>
  <c r="Q4831" i="20"/>
  <c r="V4831" i="20" s="1"/>
  <c r="Z4831" i="20" s="1"/>
  <c r="Q4829" i="20"/>
  <c r="V4829" i="20" s="1"/>
  <c r="Q4827" i="20"/>
  <c r="V4827" i="20" s="1"/>
  <c r="Z4827" i="20" s="1"/>
  <c r="Q4825" i="20"/>
  <c r="V4825" i="20" s="1"/>
  <c r="Q4823" i="20"/>
  <c r="V4823" i="20" s="1"/>
  <c r="Q4821" i="20"/>
  <c r="V4821" i="20" s="1"/>
  <c r="Z4821" i="20" s="1"/>
  <c r="Q4819" i="20"/>
  <c r="V4819" i="20" s="1"/>
  <c r="Q4817" i="20"/>
  <c r="V4817" i="20" s="1"/>
  <c r="Z4817" i="20" s="1"/>
  <c r="Q4815" i="20"/>
  <c r="V4815" i="20" s="1"/>
  <c r="Z4815" i="20" s="1"/>
  <c r="Q4813" i="20"/>
  <c r="V4813" i="20" s="1"/>
  <c r="Q4811" i="20"/>
  <c r="V4811" i="20" s="1"/>
  <c r="Z4811" i="20" s="1"/>
  <c r="Q4809" i="20"/>
  <c r="V4809" i="20" s="1"/>
  <c r="Z4809" i="20" s="1"/>
  <c r="Q4807" i="20"/>
  <c r="V4807" i="20" s="1"/>
  <c r="Z4807" i="20" s="1"/>
  <c r="Q4805" i="20"/>
  <c r="V4805" i="20" s="1"/>
  <c r="Z4805" i="20" s="1"/>
  <c r="Q4803" i="20"/>
  <c r="V4803" i="20" s="1"/>
  <c r="Z4803" i="20" s="1"/>
  <c r="Q4801" i="20"/>
  <c r="V4801" i="20" s="1"/>
  <c r="Z4801" i="20" s="1"/>
  <c r="Q4799" i="20"/>
  <c r="V4799" i="20" s="1"/>
  <c r="Z4799" i="20" s="1"/>
  <c r="Q4797" i="20"/>
  <c r="V4797" i="20" s="1"/>
  <c r="Z4797" i="20" s="1"/>
  <c r="Q4795" i="20"/>
  <c r="V4795" i="20" s="1"/>
  <c r="Z4795" i="20" s="1"/>
  <c r="Q4793" i="20"/>
  <c r="V4793" i="20" s="1"/>
  <c r="Z4793" i="20" s="1"/>
  <c r="Q4791" i="20"/>
  <c r="V4791" i="20" s="1"/>
  <c r="Z4791" i="20" s="1"/>
  <c r="Q4789" i="20"/>
  <c r="V4789" i="20" s="1"/>
  <c r="Z4789" i="20" s="1"/>
  <c r="Q4787" i="20"/>
  <c r="V4787" i="20" s="1"/>
  <c r="Z4787" i="20" s="1"/>
  <c r="Q4785" i="20"/>
  <c r="V4785" i="20" s="1"/>
  <c r="Z4785" i="20" s="1"/>
  <c r="Q4783" i="20"/>
  <c r="V4783" i="20" s="1"/>
  <c r="Q4781" i="20"/>
  <c r="V4781" i="20" s="1"/>
  <c r="Q4779" i="20"/>
  <c r="V4779" i="20" s="1"/>
  <c r="Z4779" i="20" s="1"/>
  <c r="Q4777" i="20"/>
  <c r="V4777" i="20" s="1"/>
  <c r="Z4777" i="20" s="1"/>
  <c r="Q4775" i="20"/>
  <c r="V4775" i="20" s="1"/>
  <c r="Z4775" i="20" s="1"/>
  <c r="Q4773" i="20"/>
  <c r="V4773" i="20" s="1"/>
  <c r="Z4773" i="20" s="1"/>
  <c r="Q4771" i="20"/>
  <c r="V4771" i="20" s="1"/>
  <c r="Z4771" i="20" s="1"/>
  <c r="Q4769" i="20"/>
  <c r="V4769" i="20" s="1"/>
  <c r="Z4769" i="20" s="1"/>
  <c r="Q4767" i="20"/>
  <c r="V4767" i="20" s="1"/>
  <c r="Q4765" i="20"/>
  <c r="V4765" i="20" s="1"/>
  <c r="Z4765" i="20" s="1"/>
  <c r="Q4763" i="20"/>
  <c r="V4763" i="20" s="1"/>
  <c r="Z4763" i="20" s="1"/>
  <c r="Q4761" i="20"/>
  <c r="V4761" i="20" s="1"/>
  <c r="Z4761" i="20" s="1"/>
  <c r="Q4759" i="20"/>
  <c r="V4759" i="20" s="1"/>
  <c r="Q4757" i="20"/>
  <c r="V4757" i="20" s="1"/>
  <c r="Z4757" i="20" s="1"/>
  <c r="Q4755" i="20"/>
  <c r="V4755" i="20" s="1"/>
  <c r="Z4755" i="20" s="1"/>
  <c r="Q4753" i="20"/>
  <c r="V4753" i="20" s="1"/>
  <c r="Z4753" i="20" s="1"/>
  <c r="Q4751" i="20"/>
  <c r="V4751" i="20" s="1"/>
  <c r="Z4751" i="20" s="1"/>
  <c r="O5559" i="20"/>
  <c r="N5556" i="20"/>
  <c r="W5556" i="20" s="1"/>
  <c r="AB5556" i="20" s="1"/>
  <c r="O5552" i="20"/>
  <c r="O5548" i="20"/>
  <c r="N5545" i="20"/>
  <c r="W5545" i="20" s="1"/>
  <c r="AB5545" i="20" s="1"/>
  <c r="N5541" i="20"/>
  <c r="W5541" i="20" s="1"/>
  <c r="AB5541" i="20" s="1"/>
  <c r="Q5537" i="20"/>
  <c r="V5537" i="20" s="1"/>
  <c r="Z5537" i="20" s="1"/>
  <c r="N5534" i="20"/>
  <c r="W5534" i="20" s="1"/>
  <c r="AB5534" i="20" s="1"/>
  <c r="N5530" i="20"/>
  <c r="W5530" i="20" s="1"/>
  <c r="AB5530" i="20" s="1"/>
  <c r="Q5526" i="20"/>
  <c r="V5526" i="20" s="1"/>
  <c r="Q5522" i="20"/>
  <c r="V5522" i="20" s="1"/>
  <c r="Z5522" i="20" s="1"/>
  <c r="O5519" i="20"/>
  <c r="Q5515" i="20"/>
  <c r="V5515" i="20" s="1"/>
  <c r="Z5515" i="20" s="1"/>
  <c r="Q5511" i="20"/>
  <c r="V5511" i="20" s="1"/>
  <c r="Z5511" i="20" s="1"/>
  <c r="P5508" i="20"/>
  <c r="X5508" i="20" s="1"/>
  <c r="P5504" i="20"/>
  <c r="X5504" i="20" s="1"/>
  <c r="N5501" i="20"/>
  <c r="W5501" i="20" s="1"/>
  <c r="AB5501" i="20" s="1"/>
  <c r="O5497" i="20"/>
  <c r="O5493" i="20"/>
  <c r="O5490" i="20"/>
  <c r="O5486" i="20"/>
  <c r="Q5482" i="20"/>
  <c r="V5482" i="20" s="1"/>
  <c r="Z5482" i="20" s="1"/>
  <c r="P5479" i="20"/>
  <c r="X5479" i="20" s="1"/>
  <c r="N5476" i="20"/>
  <c r="W5476" i="20" s="1"/>
  <c r="AB5476" i="20" s="1"/>
  <c r="O5473" i="20"/>
  <c r="Q5469" i="20"/>
  <c r="V5469" i="20" s="1"/>
  <c r="Z5469" i="20" s="1"/>
  <c r="Q5466" i="20"/>
  <c r="V5466" i="20" s="1"/>
  <c r="Z5466" i="20" s="1"/>
  <c r="P5463" i="20"/>
  <c r="X5463" i="20" s="1"/>
  <c r="N5460" i="20"/>
  <c r="W5460" i="20" s="1"/>
  <c r="AB5460" i="20" s="1"/>
  <c r="O5457" i="20"/>
  <c r="Q5453" i="20"/>
  <c r="V5453" i="20" s="1"/>
  <c r="Z5453" i="20" s="1"/>
  <c r="Q5450" i="20"/>
  <c r="V5450" i="20" s="1"/>
  <c r="Z5450" i="20" s="1"/>
  <c r="P5447" i="20"/>
  <c r="X5447" i="20" s="1"/>
  <c r="AD5447" i="20" s="1"/>
  <c r="N5444" i="20"/>
  <c r="W5444" i="20" s="1"/>
  <c r="AB5444" i="20" s="1"/>
  <c r="O5441" i="20"/>
  <c r="Q5437" i="20"/>
  <c r="V5437" i="20" s="1"/>
  <c r="Q5434" i="20"/>
  <c r="V5434" i="20" s="1"/>
  <c r="Z5434" i="20" s="1"/>
  <c r="P5431" i="20"/>
  <c r="X5431" i="20" s="1"/>
  <c r="N5428" i="20"/>
  <c r="W5428" i="20" s="1"/>
  <c r="AB5428" i="20" s="1"/>
  <c r="O5425" i="20"/>
  <c r="Q5421" i="20"/>
  <c r="V5421" i="20" s="1"/>
  <c r="Q5418" i="20"/>
  <c r="V5418" i="20" s="1"/>
  <c r="Z5418" i="20" s="1"/>
  <c r="P5415" i="20"/>
  <c r="X5415" i="20" s="1"/>
  <c r="N5412" i="20"/>
  <c r="W5412" i="20" s="1"/>
  <c r="AB5412" i="20" s="1"/>
  <c r="O5409" i="20"/>
  <c r="Q5405" i="20"/>
  <c r="V5405" i="20" s="1"/>
  <c r="Z5405" i="20" s="1"/>
  <c r="Q5402" i="20"/>
  <c r="V5402" i="20" s="1"/>
  <c r="Z5402" i="20" s="1"/>
  <c r="P5399" i="20"/>
  <c r="X5399" i="20" s="1"/>
  <c r="N5396" i="20"/>
  <c r="W5396" i="20" s="1"/>
  <c r="AB5396" i="20" s="1"/>
  <c r="O5393" i="20"/>
  <c r="Q5389" i="20"/>
  <c r="V5389" i="20" s="1"/>
  <c r="Z5389" i="20" s="1"/>
  <c r="Q5386" i="20"/>
  <c r="V5386" i="20" s="1"/>
  <c r="Z5386" i="20" s="1"/>
  <c r="P5383" i="20"/>
  <c r="X5383" i="20" s="1"/>
  <c r="N5380" i="20"/>
  <c r="W5380" i="20" s="1"/>
  <c r="AB5380" i="20" s="1"/>
  <c r="O5377" i="20"/>
  <c r="Q5373" i="20"/>
  <c r="V5373" i="20" s="1"/>
  <c r="Q5370" i="20"/>
  <c r="V5370" i="20" s="1"/>
  <c r="P5367" i="20"/>
  <c r="X5367" i="20" s="1"/>
  <c r="N5364" i="20"/>
  <c r="W5364" i="20" s="1"/>
  <c r="AB5364" i="20" s="1"/>
  <c r="O5361" i="20"/>
  <c r="Q5357" i="20"/>
  <c r="V5357" i="20" s="1"/>
  <c r="Z5357" i="20" s="1"/>
  <c r="Q5354" i="20"/>
  <c r="V5354" i="20" s="1"/>
  <c r="Z5354" i="20" s="1"/>
  <c r="P5351" i="20"/>
  <c r="X5351" i="20" s="1"/>
  <c r="N5348" i="20"/>
  <c r="W5348" i="20" s="1"/>
  <c r="AB5348" i="20" s="1"/>
  <c r="O5345" i="20"/>
  <c r="Q5341" i="20"/>
  <c r="V5341" i="20" s="1"/>
  <c r="Z5341" i="20" s="1"/>
  <c r="Q5338" i="20"/>
  <c r="V5338" i="20" s="1"/>
  <c r="Z5338" i="20" s="1"/>
  <c r="P5335" i="20"/>
  <c r="X5335" i="20" s="1"/>
  <c r="AD5335" i="20" s="1"/>
  <c r="N5332" i="20"/>
  <c r="W5332" i="20" s="1"/>
  <c r="AB5332" i="20" s="1"/>
  <c r="O5329" i="20"/>
  <c r="Q5325" i="20"/>
  <c r="V5325" i="20" s="1"/>
  <c r="Z5325" i="20" s="1"/>
  <c r="Q5322" i="20"/>
  <c r="V5322" i="20" s="1"/>
  <c r="Z5322" i="20" s="1"/>
  <c r="P5319" i="20"/>
  <c r="X5319" i="20" s="1"/>
  <c r="AD5319" i="20" s="1"/>
  <c r="N5316" i="20"/>
  <c r="W5316" i="20" s="1"/>
  <c r="AB5316" i="20" s="1"/>
  <c r="O5313" i="20"/>
  <c r="Q5309" i="20"/>
  <c r="V5309" i="20" s="1"/>
  <c r="Z5309" i="20" s="1"/>
  <c r="Q5306" i="20"/>
  <c r="V5306" i="20" s="1"/>
  <c r="Z5306" i="20" s="1"/>
  <c r="P5303" i="20"/>
  <c r="X5303" i="20" s="1"/>
  <c r="AD5303" i="20" s="1"/>
  <c r="N5300" i="20"/>
  <c r="W5300" i="20" s="1"/>
  <c r="AB5300" i="20" s="1"/>
  <c r="O5297" i="20"/>
  <c r="Q5293" i="20"/>
  <c r="V5293" i="20" s="1"/>
  <c r="Q5290" i="20"/>
  <c r="V5290" i="20" s="1"/>
  <c r="Z5290" i="20" s="1"/>
  <c r="P5287" i="20"/>
  <c r="X5287" i="20" s="1"/>
  <c r="AD5287" i="20" s="1"/>
  <c r="N5284" i="20"/>
  <c r="W5284" i="20" s="1"/>
  <c r="AB5284" i="20" s="1"/>
  <c r="O5281" i="20"/>
  <c r="Q5277" i="20"/>
  <c r="V5277" i="20" s="1"/>
  <c r="Z5277" i="20" s="1"/>
  <c r="Q5274" i="20"/>
  <c r="V5274" i="20" s="1"/>
  <c r="Z5274" i="20" s="1"/>
  <c r="P5271" i="20"/>
  <c r="X5271" i="20" s="1"/>
  <c r="AD5271" i="20" s="1"/>
  <c r="N5268" i="20"/>
  <c r="W5268" i="20" s="1"/>
  <c r="AB5268" i="20" s="1"/>
  <c r="O5265" i="20"/>
  <c r="N5262" i="20"/>
  <c r="W5262" i="20" s="1"/>
  <c r="AB5262" i="20" s="1"/>
  <c r="P5259" i="20"/>
  <c r="X5259" i="20" s="1"/>
  <c r="AD5259" i="20" s="1"/>
  <c r="Q5256" i="20"/>
  <c r="V5256" i="20" s="1"/>
  <c r="Z5256" i="20" s="1"/>
  <c r="N5254" i="20"/>
  <c r="W5254" i="20" s="1"/>
  <c r="AB5254" i="20" s="1"/>
  <c r="P5251" i="20"/>
  <c r="X5251" i="20" s="1"/>
  <c r="AD5251" i="20" s="1"/>
  <c r="Q5248" i="20"/>
  <c r="V5248" i="20" s="1"/>
  <c r="N5246" i="20"/>
  <c r="W5246" i="20" s="1"/>
  <c r="AB5246" i="20" s="1"/>
  <c r="P5243" i="20"/>
  <c r="X5243" i="20" s="1"/>
  <c r="AD5243" i="20" s="1"/>
  <c r="Q5240" i="20"/>
  <c r="V5240" i="20" s="1"/>
  <c r="Z5240" i="20" s="1"/>
  <c r="N5238" i="20"/>
  <c r="W5238" i="20" s="1"/>
  <c r="AB5238" i="20" s="1"/>
  <c r="P5235" i="20"/>
  <c r="X5235" i="20" s="1"/>
  <c r="AD5235" i="20" s="1"/>
  <c r="Q5232" i="20"/>
  <c r="V5232" i="20" s="1"/>
  <c r="Z5232" i="20" s="1"/>
  <c r="N5230" i="20"/>
  <c r="W5230" i="20" s="1"/>
  <c r="AB5230" i="20" s="1"/>
  <c r="P5227" i="20"/>
  <c r="X5227" i="20" s="1"/>
  <c r="AD5227" i="20" s="1"/>
  <c r="Q5224" i="20"/>
  <c r="V5224" i="20" s="1"/>
  <c r="Z5224" i="20" s="1"/>
  <c r="N5222" i="20"/>
  <c r="W5222" i="20" s="1"/>
  <c r="AB5222" i="20" s="1"/>
  <c r="P5219" i="20"/>
  <c r="X5219" i="20" s="1"/>
  <c r="P5217" i="20"/>
  <c r="X5217" i="20" s="1"/>
  <c r="P5215" i="20"/>
  <c r="X5215" i="20" s="1"/>
  <c r="P5213" i="20"/>
  <c r="X5213" i="20" s="1"/>
  <c r="P5211" i="20"/>
  <c r="X5211" i="20" s="1"/>
  <c r="P5209" i="20"/>
  <c r="X5209" i="20" s="1"/>
  <c r="P5207" i="20"/>
  <c r="X5207" i="20" s="1"/>
  <c r="P5205" i="20"/>
  <c r="X5205" i="20" s="1"/>
  <c r="P5203" i="20"/>
  <c r="X5203" i="20" s="1"/>
  <c r="P5201" i="20"/>
  <c r="X5201" i="20" s="1"/>
  <c r="P5199" i="20"/>
  <c r="X5199" i="20" s="1"/>
  <c r="P5197" i="20"/>
  <c r="X5197" i="20" s="1"/>
  <c r="P5195" i="20"/>
  <c r="X5195" i="20" s="1"/>
  <c r="P5193" i="20"/>
  <c r="X5193" i="20" s="1"/>
  <c r="P5191" i="20"/>
  <c r="X5191" i="20" s="1"/>
  <c r="P5189" i="20"/>
  <c r="X5189" i="20" s="1"/>
  <c r="P5187" i="20"/>
  <c r="X5187" i="20" s="1"/>
  <c r="P5185" i="20"/>
  <c r="X5185" i="20" s="1"/>
  <c r="P5183" i="20"/>
  <c r="X5183" i="20" s="1"/>
  <c r="P5181" i="20"/>
  <c r="X5181" i="20" s="1"/>
  <c r="P5179" i="20"/>
  <c r="X5179" i="20" s="1"/>
  <c r="P5177" i="20"/>
  <c r="X5177" i="20" s="1"/>
  <c r="P5175" i="20"/>
  <c r="X5175" i="20" s="1"/>
  <c r="P5173" i="20"/>
  <c r="X5173" i="20" s="1"/>
  <c r="P5171" i="20"/>
  <c r="X5171" i="20" s="1"/>
  <c r="P5169" i="20"/>
  <c r="X5169" i="20" s="1"/>
  <c r="P5167" i="20"/>
  <c r="X5167" i="20" s="1"/>
  <c r="P5165" i="20"/>
  <c r="X5165" i="20" s="1"/>
  <c r="P5163" i="20"/>
  <c r="X5163" i="20" s="1"/>
  <c r="P5161" i="20"/>
  <c r="X5161" i="20" s="1"/>
  <c r="P5159" i="20"/>
  <c r="X5159" i="20" s="1"/>
  <c r="P5157" i="20"/>
  <c r="X5157" i="20" s="1"/>
  <c r="P5155" i="20"/>
  <c r="X5155" i="20" s="1"/>
  <c r="P5153" i="20"/>
  <c r="X5153" i="20" s="1"/>
  <c r="P5151" i="20"/>
  <c r="X5151" i="20" s="1"/>
  <c r="P5149" i="20"/>
  <c r="X5149" i="20" s="1"/>
  <c r="P5147" i="20"/>
  <c r="X5147" i="20" s="1"/>
  <c r="P5145" i="20"/>
  <c r="X5145" i="20" s="1"/>
  <c r="P5143" i="20"/>
  <c r="X5143" i="20" s="1"/>
  <c r="P5141" i="20"/>
  <c r="X5141" i="20" s="1"/>
  <c r="P5139" i="20"/>
  <c r="X5139" i="20" s="1"/>
  <c r="P5137" i="20"/>
  <c r="X5137" i="20" s="1"/>
  <c r="P5135" i="20"/>
  <c r="X5135" i="20" s="1"/>
  <c r="P5133" i="20"/>
  <c r="X5133" i="20" s="1"/>
  <c r="P5131" i="20"/>
  <c r="X5131" i="20" s="1"/>
  <c r="P5129" i="20"/>
  <c r="X5129" i="20" s="1"/>
  <c r="P5127" i="20"/>
  <c r="X5127" i="20" s="1"/>
  <c r="P5125" i="20"/>
  <c r="X5125" i="20" s="1"/>
  <c r="P5123" i="20"/>
  <c r="X5123" i="20" s="1"/>
  <c r="AD5123" i="20" s="1"/>
  <c r="P5121" i="20"/>
  <c r="X5121" i="20" s="1"/>
  <c r="AD5121" i="20" s="1"/>
  <c r="P5119" i="20"/>
  <c r="X5119" i="20" s="1"/>
  <c r="AD5119" i="20" s="1"/>
  <c r="P5117" i="20"/>
  <c r="X5117" i="20" s="1"/>
  <c r="AD5117" i="20" s="1"/>
  <c r="P5115" i="20"/>
  <c r="X5115" i="20" s="1"/>
  <c r="AD5115" i="20" s="1"/>
  <c r="P5113" i="20"/>
  <c r="X5113" i="20" s="1"/>
  <c r="AD5113" i="20" s="1"/>
  <c r="P5111" i="20"/>
  <c r="X5111" i="20" s="1"/>
  <c r="P5109" i="20"/>
  <c r="X5109" i="20" s="1"/>
  <c r="P5107" i="20"/>
  <c r="X5107" i="20" s="1"/>
  <c r="P5105" i="20"/>
  <c r="X5105" i="20" s="1"/>
  <c r="P5103" i="20"/>
  <c r="X5103" i="20" s="1"/>
  <c r="P5101" i="20"/>
  <c r="X5101" i="20" s="1"/>
  <c r="P5099" i="20"/>
  <c r="X5099" i="20" s="1"/>
  <c r="P5097" i="20"/>
  <c r="X5097" i="20" s="1"/>
  <c r="P5095" i="20"/>
  <c r="X5095" i="20" s="1"/>
  <c r="P5093" i="20"/>
  <c r="X5093" i="20" s="1"/>
  <c r="P5091" i="20"/>
  <c r="X5091" i="20" s="1"/>
  <c r="P5089" i="20"/>
  <c r="X5089" i="20" s="1"/>
  <c r="P5087" i="20"/>
  <c r="X5087" i="20" s="1"/>
  <c r="P5085" i="20"/>
  <c r="X5085" i="20" s="1"/>
  <c r="P5083" i="20"/>
  <c r="X5083" i="20" s="1"/>
  <c r="P5081" i="20"/>
  <c r="X5081" i="20" s="1"/>
  <c r="P5079" i="20"/>
  <c r="X5079" i="20" s="1"/>
  <c r="P5077" i="20"/>
  <c r="X5077" i="20" s="1"/>
  <c r="P5075" i="20"/>
  <c r="X5075" i="20" s="1"/>
  <c r="P5073" i="20"/>
  <c r="X5073" i="20" s="1"/>
  <c r="P5071" i="20"/>
  <c r="X5071" i="20" s="1"/>
  <c r="P5069" i="20"/>
  <c r="X5069" i="20" s="1"/>
  <c r="P5067" i="20"/>
  <c r="X5067" i="20" s="1"/>
  <c r="P5065" i="20"/>
  <c r="X5065" i="20" s="1"/>
  <c r="P5063" i="20"/>
  <c r="X5063" i="20" s="1"/>
  <c r="P5061" i="20"/>
  <c r="X5061" i="20" s="1"/>
  <c r="P5059" i="20"/>
  <c r="X5059" i="20" s="1"/>
  <c r="P5057" i="20"/>
  <c r="X5057" i="20" s="1"/>
  <c r="P5055" i="20"/>
  <c r="X5055" i="20" s="1"/>
  <c r="P5053" i="20"/>
  <c r="X5053" i="20" s="1"/>
  <c r="P5051" i="20"/>
  <c r="X5051" i="20" s="1"/>
  <c r="P5049" i="20"/>
  <c r="X5049" i="20" s="1"/>
  <c r="P5047" i="20"/>
  <c r="X5047" i="20" s="1"/>
  <c r="P5045" i="20"/>
  <c r="X5045" i="20" s="1"/>
  <c r="P5043" i="20"/>
  <c r="X5043" i="20" s="1"/>
  <c r="P5041" i="20"/>
  <c r="X5041" i="20" s="1"/>
  <c r="P5039" i="20"/>
  <c r="X5039" i="20" s="1"/>
  <c r="P5037" i="20"/>
  <c r="X5037" i="20" s="1"/>
  <c r="P5035" i="20"/>
  <c r="X5035" i="20" s="1"/>
  <c r="P5033" i="20"/>
  <c r="X5033" i="20" s="1"/>
  <c r="P5031" i="20"/>
  <c r="X5031" i="20" s="1"/>
  <c r="P5029" i="20"/>
  <c r="X5029" i="20" s="1"/>
  <c r="P5027" i="20"/>
  <c r="X5027" i="20" s="1"/>
  <c r="P5025" i="20"/>
  <c r="X5025" i="20" s="1"/>
  <c r="P5023" i="20"/>
  <c r="X5023" i="20" s="1"/>
  <c r="P5021" i="20"/>
  <c r="X5021" i="20" s="1"/>
  <c r="P5019" i="20"/>
  <c r="X5019" i="20" s="1"/>
  <c r="P5017" i="20"/>
  <c r="X5017" i="20" s="1"/>
  <c r="P5015" i="20"/>
  <c r="X5015" i="20" s="1"/>
  <c r="AD5015" i="20" s="1"/>
  <c r="P5013" i="20"/>
  <c r="X5013" i="20" s="1"/>
  <c r="AD5013" i="20" s="1"/>
  <c r="P5011" i="20"/>
  <c r="X5011" i="20" s="1"/>
  <c r="AD5011" i="20" s="1"/>
  <c r="P5009" i="20"/>
  <c r="X5009" i="20" s="1"/>
  <c r="AD5009" i="20" s="1"/>
  <c r="P5007" i="20"/>
  <c r="X5007" i="20" s="1"/>
  <c r="AD5007" i="20" s="1"/>
  <c r="P5005" i="20"/>
  <c r="X5005" i="20" s="1"/>
  <c r="AD5005" i="20" s="1"/>
  <c r="P5003" i="20"/>
  <c r="X5003" i="20" s="1"/>
  <c r="AD5003" i="20" s="1"/>
  <c r="P5001" i="20"/>
  <c r="X5001" i="20" s="1"/>
  <c r="P4999" i="20"/>
  <c r="X4999" i="20" s="1"/>
  <c r="P4997" i="20"/>
  <c r="X4997" i="20" s="1"/>
  <c r="P4995" i="20"/>
  <c r="X4995" i="20" s="1"/>
  <c r="P4993" i="20"/>
  <c r="X4993" i="20" s="1"/>
  <c r="P4991" i="20"/>
  <c r="X4991" i="20" s="1"/>
  <c r="P4989" i="20"/>
  <c r="X4989" i="20" s="1"/>
  <c r="P4987" i="20"/>
  <c r="X4987" i="20" s="1"/>
  <c r="P4985" i="20"/>
  <c r="X4985" i="20" s="1"/>
  <c r="P4983" i="20"/>
  <c r="X4983" i="20" s="1"/>
  <c r="P4981" i="20"/>
  <c r="X4981" i="20" s="1"/>
  <c r="P4979" i="20"/>
  <c r="X4979" i="20" s="1"/>
  <c r="P4977" i="20"/>
  <c r="X4977" i="20" s="1"/>
  <c r="P4975" i="20"/>
  <c r="X4975" i="20" s="1"/>
  <c r="P4973" i="20"/>
  <c r="X4973" i="20" s="1"/>
  <c r="P4971" i="20"/>
  <c r="X4971" i="20" s="1"/>
  <c r="P4969" i="20"/>
  <c r="X4969" i="20" s="1"/>
  <c r="P4967" i="20"/>
  <c r="X4967" i="20" s="1"/>
  <c r="P4965" i="20"/>
  <c r="X4965" i="20" s="1"/>
  <c r="P4963" i="20"/>
  <c r="X4963" i="20" s="1"/>
  <c r="P4961" i="20"/>
  <c r="X4961" i="20" s="1"/>
  <c r="P4959" i="20"/>
  <c r="X4959" i="20" s="1"/>
  <c r="P4957" i="20"/>
  <c r="X4957" i="20" s="1"/>
  <c r="P4955" i="20"/>
  <c r="X4955" i="20" s="1"/>
  <c r="P4953" i="20"/>
  <c r="X4953" i="20" s="1"/>
  <c r="P4951" i="20"/>
  <c r="X4951" i="20" s="1"/>
  <c r="P4949" i="20"/>
  <c r="X4949" i="20" s="1"/>
  <c r="P4947" i="20"/>
  <c r="X4947" i="20" s="1"/>
  <c r="P4945" i="20"/>
  <c r="X4945" i="20" s="1"/>
  <c r="P4943" i="20"/>
  <c r="X4943" i="20" s="1"/>
  <c r="P4941" i="20"/>
  <c r="X4941" i="20" s="1"/>
  <c r="P4939" i="20"/>
  <c r="X4939" i="20" s="1"/>
  <c r="P4937" i="20"/>
  <c r="X4937" i="20" s="1"/>
  <c r="P4935" i="20"/>
  <c r="X4935" i="20" s="1"/>
  <c r="P4933" i="20"/>
  <c r="X4933" i="20" s="1"/>
  <c r="P4931" i="20"/>
  <c r="X4931" i="20" s="1"/>
  <c r="P4929" i="20"/>
  <c r="X4929" i="20" s="1"/>
  <c r="P4927" i="20"/>
  <c r="X4927" i="20" s="1"/>
  <c r="P4925" i="20"/>
  <c r="X4925" i="20" s="1"/>
  <c r="P4923" i="20"/>
  <c r="X4923" i="20" s="1"/>
  <c r="P4921" i="20"/>
  <c r="X4921" i="20" s="1"/>
  <c r="P4919" i="20"/>
  <c r="X4919" i="20" s="1"/>
  <c r="P4917" i="20"/>
  <c r="X4917" i="20" s="1"/>
  <c r="P4915" i="20"/>
  <c r="X4915" i="20" s="1"/>
  <c r="P4913" i="20"/>
  <c r="X4913" i="20" s="1"/>
  <c r="P4911" i="20"/>
  <c r="X4911" i="20" s="1"/>
  <c r="P4909" i="20"/>
  <c r="X4909" i="20" s="1"/>
  <c r="P4907" i="20"/>
  <c r="X4907" i="20" s="1"/>
  <c r="P4905" i="20"/>
  <c r="X4905" i="20" s="1"/>
  <c r="AD4905" i="20" s="1"/>
  <c r="P4903" i="20"/>
  <c r="X4903" i="20" s="1"/>
  <c r="AD4903" i="20" s="1"/>
  <c r="P4901" i="20"/>
  <c r="X4901" i="20" s="1"/>
  <c r="AD4901" i="20" s="1"/>
  <c r="P4899" i="20"/>
  <c r="X4899" i="20" s="1"/>
  <c r="AD4899" i="20" s="1"/>
  <c r="P4897" i="20"/>
  <c r="X4897" i="20" s="1"/>
  <c r="AD4897" i="20" s="1"/>
  <c r="P4895" i="20"/>
  <c r="X4895" i="20" s="1"/>
  <c r="AD4895" i="20" s="1"/>
  <c r="P4893" i="20"/>
  <c r="X4893" i="20" s="1"/>
  <c r="P4891" i="20"/>
  <c r="X4891" i="20" s="1"/>
  <c r="P4889" i="20"/>
  <c r="X4889" i="20" s="1"/>
  <c r="P4887" i="20"/>
  <c r="X4887" i="20" s="1"/>
  <c r="P4885" i="20"/>
  <c r="X4885" i="20" s="1"/>
  <c r="P4883" i="20"/>
  <c r="X4883" i="20" s="1"/>
  <c r="P4881" i="20"/>
  <c r="X4881" i="20" s="1"/>
  <c r="P4879" i="20"/>
  <c r="X4879" i="20" s="1"/>
  <c r="P4877" i="20"/>
  <c r="X4877" i="20" s="1"/>
  <c r="P4875" i="20"/>
  <c r="X4875" i="20" s="1"/>
  <c r="P4873" i="20"/>
  <c r="X4873" i="20" s="1"/>
  <c r="P4871" i="20"/>
  <c r="X4871" i="20" s="1"/>
  <c r="P4869" i="20"/>
  <c r="X4869" i="20" s="1"/>
  <c r="P4867" i="20"/>
  <c r="X4867" i="20" s="1"/>
  <c r="P4865" i="20"/>
  <c r="X4865" i="20" s="1"/>
  <c r="P4863" i="20"/>
  <c r="X4863" i="20" s="1"/>
  <c r="P4861" i="20"/>
  <c r="X4861" i="20" s="1"/>
  <c r="P4859" i="20"/>
  <c r="X4859" i="20" s="1"/>
  <c r="P4857" i="20"/>
  <c r="X4857" i="20" s="1"/>
  <c r="P4855" i="20"/>
  <c r="X4855" i="20" s="1"/>
  <c r="P4853" i="20"/>
  <c r="X4853" i="20" s="1"/>
  <c r="P4851" i="20"/>
  <c r="X4851" i="20" s="1"/>
  <c r="P4849" i="20"/>
  <c r="X4849" i="20" s="1"/>
  <c r="P4847" i="20"/>
  <c r="X4847" i="20" s="1"/>
  <c r="P4845" i="20"/>
  <c r="X4845" i="20" s="1"/>
  <c r="P4843" i="20"/>
  <c r="X4843" i="20" s="1"/>
  <c r="P4841" i="20"/>
  <c r="X4841" i="20" s="1"/>
  <c r="P4839" i="20"/>
  <c r="X4839" i="20" s="1"/>
  <c r="P4837" i="20"/>
  <c r="X4837" i="20" s="1"/>
  <c r="P4835" i="20"/>
  <c r="X4835" i="20" s="1"/>
  <c r="P4833" i="20"/>
  <c r="X4833" i="20" s="1"/>
  <c r="P4831" i="20"/>
  <c r="X4831" i="20" s="1"/>
  <c r="P4829" i="20"/>
  <c r="X4829" i="20" s="1"/>
  <c r="P4827" i="20"/>
  <c r="X4827" i="20" s="1"/>
  <c r="P4825" i="20"/>
  <c r="X4825" i="20" s="1"/>
  <c r="P4823" i="20"/>
  <c r="X4823" i="20" s="1"/>
  <c r="P4821" i="20"/>
  <c r="X4821" i="20" s="1"/>
  <c r="P4819" i="20"/>
  <c r="X4819" i="20" s="1"/>
  <c r="P4817" i="20"/>
  <c r="X4817" i="20" s="1"/>
  <c r="P4815" i="20"/>
  <c r="X4815" i="20" s="1"/>
  <c r="P4813" i="20"/>
  <c r="X4813" i="20" s="1"/>
  <c r="P4811" i="20"/>
  <c r="X4811" i="20" s="1"/>
  <c r="P4809" i="20"/>
  <c r="X4809" i="20" s="1"/>
  <c r="P4807" i="20"/>
  <c r="X4807" i="20" s="1"/>
  <c r="P4805" i="20"/>
  <c r="X4805" i="20" s="1"/>
  <c r="P4803" i="20"/>
  <c r="X4803" i="20" s="1"/>
  <c r="P4801" i="20"/>
  <c r="X4801" i="20" s="1"/>
  <c r="P4799" i="20"/>
  <c r="X4799" i="20" s="1"/>
  <c r="P4797" i="20"/>
  <c r="X4797" i="20" s="1"/>
  <c r="AD4797" i="20" s="1"/>
  <c r="P4795" i="20"/>
  <c r="X4795" i="20" s="1"/>
  <c r="AD4795" i="20" s="1"/>
  <c r="P4793" i="20"/>
  <c r="X4793" i="20" s="1"/>
  <c r="AD4793" i="20" s="1"/>
  <c r="P4791" i="20"/>
  <c r="X4791" i="20" s="1"/>
  <c r="AD4791" i="20" s="1"/>
  <c r="P4789" i="20"/>
  <c r="X4789" i="20" s="1"/>
  <c r="AD4789" i="20" s="1"/>
  <c r="P4787" i="20"/>
  <c r="X4787" i="20" s="1"/>
  <c r="AD4787" i="20" s="1"/>
  <c r="P4785" i="20"/>
  <c r="X4785" i="20" s="1"/>
  <c r="AD4785" i="20" s="1"/>
  <c r="P4783" i="20"/>
  <c r="X4783" i="20" s="1"/>
  <c r="P4781" i="20"/>
  <c r="X4781" i="20" s="1"/>
  <c r="P4779" i="20"/>
  <c r="X4779" i="20" s="1"/>
  <c r="P4777" i="20"/>
  <c r="X4777" i="20" s="1"/>
  <c r="P4775" i="20"/>
  <c r="X4775" i="20" s="1"/>
  <c r="P4773" i="20"/>
  <c r="X4773" i="20" s="1"/>
  <c r="P4771" i="20"/>
  <c r="X4771" i="20" s="1"/>
  <c r="P4769" i="20"/>
  <c r="X4769" i="20" s="1"/>
  <c r="P4767" i="20"/>
  <c r="X4767" i="20" s="1"/>
  <c r="P4765" i="20"/>
  <c r="X4765" i="20" s="1"/>
  <c r="P4763" i="20"/>
  <c r="X4763" i="20" s="1"/>
  <c r="P4761" i="20"/>
  <c r="X4761" i="20" s="1"/>
  <c r="P4759" i="20"/>
  <c r="X4759" i="20" s="1"/>
  <c r="P4757" i="20"/>
  <c r="X4757" i="20" s="1"/>
  <c r="P4755" i="20"/>
  <c r="X4755" i="20" s="1"/>
  <c r="P4753" i="20"/>
  <c r="X4753" i="20" s="1"/>
  <c r="P4751" i="20"/>
  <c r="X4751" i="20" s="1"/>
  <c r="N5559" i="20"/>
  <c r="W5559" i="20" s="1"/>
  <c r="AB5559" i="20" s="1"/>
  <c r="N5555" i="20"/>
  <c r="W5555" i="20" s="1"/>
  <c r="AB5555" i="20" s="1"/>
  <c r="N5552" i="20"/>
  <c r="W5552" i="20" s="1"/>
  <c r="AB5552" i="20" s="1"/>
  <c r="N5548" i="20"/>
  <c r="W5548" i="20" s="1"/>
  <c r="AB5548" i="20" s="1"/>
  <c r="P5544" i="20"/>
  <c r="X5544" i="20" s="1"/>
  <c r="Q5540" i="20"/>
  <c r="V5540" i="20" s="1"/>
  <c r="Z5540" i="20" s="1"/>
  <c r="Q5536" i="20"/>
  <c r="V5536" i="20" s="1"/>
  <c r="Z5536" i="20" s="1"/>
  <c r="Q5533" i="20"/>
  <c r="V5533" i="20" s="1"/>
  <c r="Z5533" i="20" s="1"/>
  <c r="Q5529" i="20"/>
  <c r="V5529" i="20" s="1"/>
  <c r="Z5529" i="20" s="1"/>
  <c r="O5526" i="20"/>
  <c r="P5522" i="20"/>
  <c r="X5522" i="20" s="1"/>
  <c r="P5518" i="20"/>
  <c r="X5518" i="20" s="1"/>
  <c r="O5515" i="20"/>
  <c r="O5511" i="20"/>
  <c r="N5508" i="20"/>
  <c r="W5508" i="20" s="1"/>
  <c r="AB5508" i="20" s="1"/>
  <c r="O5504" i="20"/>
  <c r="O5500" i="20"/>
  <c r="N5497" i="20"/>
  <c r="W5497" i="20" s="1"/>
  <c r="AB5497" i="20" s="1"/>
  <c r="N5493" i="20"/>
  <c r="W5493" i="20" s="1"/>
  <c r="AB5493" i="20" s="1"/>
  <c r="Q5489" i="20"/>
  <c r="V5489" i="20" s="1"/>
  <c r="Z5489" i="20" s="1"/>
  <c r="N5486" i="20"/>
  <c r="W5486" i="20" s="1"/>
  <c r="AB5486" i="20" s="1"/>
  <c r="N5482" i="20"/>
  <c r="W5482" i="20" s="1"/>
  <c r="AB5482" i="20" s="1"/>
  <c r="O5479" i="20"/>
  <c r="Q5475" i="20"/>
  <c r="V5475" i="20" s="1"/>
  <c r="Z5475" i="20" s="1"/>
  <c r="Q5472" i="20"/>
  <c r="V5472" i="20" s="1"/>
  <c r="Z5472" i="20" s="1"/>
  <c r="P5469" i="20"/>
  <c r="X5469" i="20" s="1"/>
  <c r="N5466" i="20"/>
  <c r="W5466" i="20" s="1"/>
  <c r="AB5466" i="20" s="1"/>
  <c r="O5463" i="20"/>
  <c r="Q5459" i="20"/>
  <c r="V5459" i="20" s="1"/>
  <c r="Z5459" i="20" s="1"/>
  <c r="Q5456" i="20"/>
  <c r="V5456" i="20" s="1"/>
  <c r="Z5456" i="20" s="1"/>
  <c r="P5453" i="20"/>
  <c r="X5453" i="20" s="1"/>
  <c r="N5450" i="20"/>
  <c r="W5450" i="20" s="1"/>
  <c r="AB5450" i="20" s="1"/>
  <c r="O5447" i="20"/>
  <c r="Q5443" i="20"/>
  <c r="V5443" i="20" s="1"/>
  <c r="Z5443" i="20" s="1"/>
  <c r="Q5440" i="20"/>
  <c r="V5440" i="20" s="1"/>
  <c r="Z5440" i="20" s="1"/>
  <c r="P5437" i="20"/>
  <c r="X5437" i="20" s="1"/>
  <c r="N5434" i="20"/>
  <c r="W5434" i="20" s="1"/>
  <c r="AB5434" i="20" s="1"/>
  <c r="O5431" i="20"/>
  <c r="Q5427" i="20"/>
  <c r="V5427" i="20" s="1"/>
  <c r="Z5427" i="20" s="1"/>
  <c r="Q5424" i="20"/>
  <c r="V5424" i="20" s="1"/>
  <c r="Z5424" i="20" s="1"/>
  <c r="P5421" i="20"/>
  <c r="X5421" i="20" s="1"/>
  <c r="N5418" i="20"/>
  <c r="W5418" i="20" s="1"/>
  <c r="AB5418" i="20" s="1"/>
  <c r="O5415" i="20"/>
  <c r="Q5411" i="20"/>
  <c r="V5411" i="20" s="1"/>
  <c r="Q5408" i="20"/>
  <c r="V5408" i="20" s="1"/>
  <c r="P5405" i="20"/>
  <c r="X5405" i="20" s="1"/>
  <c r="N5402" i="20"/>
  <c r="W5402" i="20" s="1"/>
  <c r="AB5402" i="20" s="1"/>
  <c r="O5399" i="20"/>
  <c r="Q5395" i="20"/>
  <c r="V5395" i="20" s="1"/>
  <c r="Q5392" i="20"/>
  <c r="V5392" i="20" s="1"/>
  <c r="Z5392" i="20" s="1"/>
  <c r="P5389" i="20"/>
  <c r="X5389" i="20" s="1"/>
  <c r="N5386" i="20"/>
  <c r="W5386" i="20" s="1"/>
  <c r="AB5386" i="20" s="1"/>
  <c r="O5383" i="20"/>
  <c r="Q5379" i="20"/>
  <c r="V5379" i="20" s="1"/>
  <c r="Z5379" i="20" s="1"/>
  <c r="Q5376" i="20"/>
  <c r="V5376" i="20" s="1"/>
  <c r="P5373" i="20"/>
  <c r="X5373" i="20" s="1"/>
  <c r="N5370" i="20"/>
  <c r="W5370" i="20" s="1"/>
  <c r="AB5370" i="20" s="1"/>
  <c r="O5367" i="20"/>
  <c r="Q5363" i="20"/>
  <c r="V5363" i="20" s="1"/>
  <c r="Z5363" i="20" s="1"/>
  <c r="Q5360" i="20"/>
  <c r="V5360" i="20" s="1"/>
  <c r="P5357" i="20"/>
  <c r="X5357" i="20" s="1"/>
  <c r="N5354" i="20"/>
  <c r="W5354" i="20" s="1"/>
  <c r="AB5354" i="20" s="1"/>
  <c r="O5351" i="20"/>
  <c r="Q5347" i="20"/>
  <c r="V5347" i="20" s="1"/>
  <c r="Z5347" i="20" s="1"/>
  <c r="Q5344" i="20"/>
  <c r="V5344" i="20" s="1"/>
  <c r="Z5344" i="20" s="1"/>
  <c r="P5341" i="20"/>
  <c r="X5341" i="20" s="1"/>
  <c r="AD5341" i="20" s="1"/>
  <c r="N5338" i="20"/>
  <c r="W5338" i="20" s="1"/>
  <c r="AB5338" i="20" s="1"/>
  <c r="O5335" i="20"/>
  <c r="Q5331" i="20"/>
  <c r="V5331" i="20" s="1"/>
  <c r="Z5331" i="20" s="1"/>
  <c r="Q5328" i="20"/>
  <c r="V5328" i="20" s="1"/>
  <c r="Z5328" i="20" s="1"/>
  <c r="P5325" i="20"/>
  <c r="X5325" i="20" s="1"/>
  <c r="AD5325" i="20" s="1"/>
  <c r="N5322" i="20"/>
  <c r="W5322" i="20" s="1"/>
  <c r="AB5322" i="20" s="1"/>
  <c r="O5319" i="20"/>
  <c r="Q5315" i="20"/>
  <c r="V5315" i="20" s="1"/>
  <c r="Z5315" i="20" s="1"/>
  <c r="Q5312" i="20"/>
  <c r="V5312" i="20" s="1"/>
  <c r="Z5312" i="20" s="1"/>
  <c r="P5309" i="20"/>
  <c r="X5309" i="20" s="1"/>
  <c r="AD5309" i="20" s="1"/>
  <c r="N5306" i="20"/>
  <c r="W5306" i="20" s="1"/>
  <c r="AB5306" i="20" s="1"/>
  <c r="O5303" i="20"/>
  <c r="Q5299" i="20"/>
  <c r="V5299" i="20" s="1"/>
  <c r="Z5299" i="20" s="1"/>
  <c r="Q5296" i="20"/>
  <c r="V5296" i="20" s="1"/>
  <c r="Z5296" i="20" s="1"/>
  <c r="P5293" i="20"/>
  <c r="X5293" i="20" s="1"/>
  <c r="AD5293" i="20" s="1"/>
  <c r="N5290" i="20"/>
  <c r="W5290" i="20" s="1"/>
  <c r="AB5290" i="20" s="1"/>
  <c r="O5287" i="20"/>
  <c r="Q5283" i="20"/>
  <c r="V5283" i="20" s="1"/>
  <c r="Q5280" i="20"/>
  <c r="V5280" i="20" s="1"/>
  <c r="Z5280" i="20" s="1"/>
  <c r="P5277" i="20"/>
  <c r="X5277" i="20" s="1"/>
  <c r="AD5277" i="20" s="1"/>
  <c r="N5274" i="20"/>
  <c r="W5274" i="20" s="1"/>
  <c r="AB5274" i="20" s="1"/>
  <c r="O5271" i="20"/>
  <c r="Q5267" i="20"/>
  <c r="V5267" i="20" s="1"/>
  <c r="Z5267" i="20" s="1"/>
  <c r="Q5264" i="20"/>
  <c r="V5264" i="20" s="1"/>
  <c r="Z5264" i="20" s="1"/>
  <c r="Q5261" i="20"/>
  <c r="V5261" i="20" s="1"/>
  <c r="Z5261" i="20" s="1"/>
  <c r="O5259" i="20"/>
  <c r="P5256" i="20"/>
  <c r="X5256" i="20" s="1"/>
  <c r="AD5256" i="20" s="1"/>
  <c r="Q5253" i="20"/>
  <c r="V5253" i="20" s="1"/>
  <c r="Z5253" i="20" s="1"/>
  <c r="O5251" i="20"/>
  <c r="P5248" i="20"/>
  <c r="X5248" i="20" s="1"/>
  <c r="AD5248" i="20" s="1"/>
  <c r="Q5245" i="20"/>
  <c r="V5245" i="20" s="1"/>
  <c r="Z5245" i="20" s="1"/>
  <c r="O5243" i="20"/>
  <c r="P5240" i="20"/>
  <c r="X5240" i="20" s="1"/>
  <c r="AD5240" i="20" s="1"/>
  <c r="Q5237" i="20"/>
  <c r="V5237" i="20" s="1"/>
  <c r="O5235" i="20"/>
  <c r="P5232" i="20"/>
  <c r="X5232" i="20" s="1"/>
  <c r="AD5232" i="20" s="1"/>
  <c r="Q5229" i="20"/>
  <c r="V5229" i="20" s="1"/>
  <c r="Z5229" i="20" s="1"/>
  <c r="O5227" i="20"/>
  <c r="P5224" i="20"/>
  <c r="X5224" i="20" s="1"/>
  <c r="AD5224" i="20" s="1"/>
  <c r="Q5221" i="20"/>
  <c r="V5221" i="20" s="1"/>
  <c r="Z5221" i="20" s="1"/>
  <c r="O5219" i="20"/>
  <c r="O5217" i="20"/>
  <c r="O5215" i="20"/>
  <c r="O5213" i="20"/>
  <c r="O5211" i="20"/>
  <c r="O5209" i="20"/>
  <c r="O5207" i="20"/>
  <c r="O5205" i="20"/>
  <c r="O5203" i="20"/>
  <c r="O5201" i="20"/>
  <c r="O5199" i="20"/>
  <c r="O5197" i="20"/>
  <c r="O5195" i="20"/>
  <c r="O5193" i="20"/>
  <c r="O5191" i="20"/>
  <c r="O5189" i="20"/>
  <c r="O5187" i="20"/>
  <c r="O5185" i="20"/>
  <c r="O5183" i="20"/>
  <c r="O5181" i="20"/>
  <c r="O5179" i="20"/>
  <c r="O5177" i="20"/>
  <c r="O5175" i="20"/>
  <c r="O5173" i="20"/>
  <c r="O5171" i="20"/>
  <c r="O5169" i="20"/>
  <c r="O5167" i="20"/>
  <c r="O5165" i="20"/>
  <c r="O5163" i="20"/>
  <c r="O5161" i="20"/>
  <c r="O5159" i="20"/>
  <c r="O5157" i="20"/>
  <c r="O5155" i="20"/>
  <c r="O5153" i="20"/>
  <c r="O5151" i="20"/>
  <c r="O5149" i="20"/>
  <c r="O5147" i="20"/>
  <c r="O5145" i="20"/>
  <c r="O5143" i="20"/>
  <c r="O5141" i="20"/>
  <c r="O5139" i="20"/>
  <c r="O5137" i="20"/>
  <c r="O5135" i="20"/>
  <c r="O5133" i="20"/>
  <c r="O5131" i="20"/>
  <c r="O5129" i="20"/>
  <c r="O5127" i="20"/>
  <c r="O5125" i="20"/>
  <c r="O5123" i="20"/>
  <c r="O5121" i="20"/>
  <c r="O5119" i="20"/>
  <c r="O5117" i="20"/>
  <c r="O5115" i="20"/>
  <c r="O5113" i="20"/>
  <c r="O5111" i="20"/>
  <c r="O5109" i="20"/>
  <c r="O5107" i="20"/>
  <c r="O5105" i="20"/>
  <c r="O5103" i="20"/>
  <c r="O5101" i="20"/>
  <c r="O5099" i="20"/>
  <c r="O5097" i="20"/>
  <c r="O5095" i="20"/>
  <c r="O5093" i="20"/>
  <c r="O5091" i="20"/>
  <c r="O5089" i="20"/>
  <c r="O5087" i="20"/>
  <c r="O5085" i="20"/>
  <c r="O5083" i="20"/>
  <c r="O5081" i="20"/>
  <c r="O5079" i="20"/>
  <c r="O5077" i="20"/>
  <c r="O5075" i="20"/>
  <c r="O5073" i="20"/>
  <c r="O5071" i="20"/>
  <c r="O5069" i="20"/>
  <c r="O5067" i="20"/>
  <c r="O5065" i="20"/>
  <c r="O5063" i="20"/>
  <c r="O5061" i="20"/>
  <c r="O5059" i="20"/>
  <c r="O5057" i="20"/>
  <c r="O5055" i="20"/>
  <c r="O5053" i="20"/>
  <c r="O5051" i="20"/>
  <c r="O5049" i="20"/>
  <c r="O5047" i="20"/>
  <c r="O5045" i="20"/>
  <c r="O5043" i="20"/>
  <c r="O5041" i="20"/>
  <c r="O5039" i="20"/>
  <c r="O5037" i="20"/>
  <c r="O5035" i="20"/>
  <c r="O5033" i="20"/>
  <c r="O5031" i="20"/>
  <c r="O5029" i="20"/>
  <c r="O5027" i="20"/>
  <c r="O5025" i="20"/>
  <c r="O5023" i="20"/>
  <c r="O5021" i="20"/>
  <c r="O5019" i="20"/>
  <c r="O5017" i="20"/>
  <c r="O5015" i="20"/>
  <c r="O5013" i="20"/>
  <c r="O5011" i="20"/>
  <c r="O5009" i="20"/>
  <c r="O5007" i="20"/>
  <c r="O5005" i="20"/>
  <c r="O5003" i="20"/>
  <c r="O5001" i="20"/>
  <c r="O4999" i="20"/>
  <c r="O4997" i="20"/>
  <c r="O4995" i="20"/>
  <c r="O4993" i="20"/>
  <c r="O4991" i="20"/>
  <c r="O4989" i="20"/>
  <c r="O4987" i="20"/>
  <c r="O4985" i="20"/>
  <c r="O4983" i="20"/>
  <c r="O4981" i="20"/>
  <c r="O4979" i="20"/>
  <c r="O4977" i="20"/>
  <c r="O4975" i="20"/>
  <c r="O4973" i="20"/>
  <c r="O4971" i="20"/>
  <c r="O4969" i="20"/>
  <c r="O4967" i="20"/>
  <c r="O4965" i="20"/>
  <c r="O4963" i="20"/>
  <c r="O4961" i="20"/>
  <c r="O4959" i="20"/>
  <c r="O4957" i="20"/>
  <c r="O4955" i="20"/>
  <c r="O4953" i="20"/>
  <c r="O4951" i="20"/>
  <c r="O4949" i="20"/>
  <c r="O4947" i="20"/>
  <c r="O4945" i="20"/>
  <c r="O4943" i="20"/>
  <c r="O4941" i="20"/>
  <c r="O4939" i="20"/>
  <c r="O4937" i="20"/>
  <c r="O4935" i="20"/>
  <c r="O4933" i="20"/>
  <c r="O4931" i="20"/>
  <c r="O4929" i="20"/>
  <c r="O4927" i="20"/>
  <c r="O4925" i="20"/>
  <c r="O4923" i="20"/>
  <c r="O4921" i="20"/>
  <c r="O4919" i="20"/>
  <c r="O4917" i="20"/>
  <c r="O4915" i="20"/>
  <c r="O4913" i="20"/>
  <c r="O4911" i="20"/>
  <c r="O4909" i="20"/>
  <c r="O4907" i="20"/>
  <c r="O4905" i="20"/>
  <c r="O4903" i="20"/>
  <c r="O4901" i="20"/>
  <c r="O4899" i="20"/>
  <c r="O4897" i="20"/>
  <c r="O4895" i="20"/>
  <c r="O4893" i="20"/>
  <c r="O4891" i="20"/>
  <c r="O4889" i="20"/>
  <c r="O4887" i="20"/>
  <c r="O4885" i="20"/>
  <c r="O4883" i="20"/>
  <c r="O4881" i="20"/>
  <c r="O4879" i="20"/>
  <c r="O4877" i="20"/>
  <c r="O4875" i="20"/>
  <c r="O4873" i="20"/>
  <c r="O4871" i="20"/>
  <c r="O4869" i="20"/>
  <c r="O4867" i="20"/>
  <c r="O4865" i="20"/>
  <c r="O4863" i="20"/>
  <c r="O4861" i="20"/>
  <c r="O4859" i="20"/>
  <c r="O4857" i="20"/>
  <c r="O4855" i="20"/>
  <c r="O4853" i="20"/>
  <c r="O4851" i="20"/>
  <c r="O4849" i="20"/>
  <c r="O4847" i="20"/>
  <c r="O4845" i="20"/>
  <c r="O4843" i="20"/>
  <c r="O4841" i="20"/>
  <c r="O4839" i="20"/>
  <c r="O4837" i="20"/>
  <c r="O4835" i="20"/>
  <c r="O4833" i="20"/>
  <c r="O4831" i="20"/>
  <c r="O4829" i="20"/>
  <c r="O4827" i="20"/>
  <c r="O4825" i="20"/>
  <c r="O4823" i="20"/>
  <c r="O4821" i="20"/>
  <c r="O4819" i="20"/>
  <c r="O4817" i="20"/>
  <c r="O4815" i="20"/>
  <c r="O4813" i="20"/>
  <c r="O4811" i="20"/>
  <c r="O4809" i="20"/>
  <c r="O4807" i="20"/>
  <c r="O4805" i="20"/>
  <c r="O4803" i="20"/>
  <c r="O4801" i="20"/>
  <c r="O4799" i="20"/>
  <c r="O4797" i="20"/>
  <c r="O4795" i="20"/>
  <c r="O4793" i="20"/>
  <c r="O4791" i="20"/>
  <c r="O4789" i="20"/>
  <c r="O4787" i="20"/>
  <c r="O4785" i="20"/>
  <c r="O4783" i="20"/>
  <c r="O4781" i="20"/>
  <c r="O4779" i="20"/>
  <c r="O4777" i="20"/>
  <c r="O4775" i="20"/>
  <c r="O4773" i="20"/>
  <c r="O4771" i="20"/>
  <c r="O4769" i="20"/>
  <c r="O4767" i="20"/>
  <c r="O4765" i="20"/>
  <c r="O4763" i="20"/>
  <c r="O4761" i="20"/>
  <c r="O4759" i="20"/>
  <c r="O4757" i="20"/>
  <c r="O4755" i="20"/>
  <c r="O4753" i="20"/>
  <c r="O4751" i="20"/>
  <c r="Q5554" i="20"/>
  <c r="V5554" i="20" s="1"/>
  <c r="Z5554" i="20" s="1"/>
  <c r="Q5547" i="20"/>
  <c r="V5547" i="20" s="1"/>
  <c r="Z5547" i="20" s="1"/>
  <c r="P5540" i="20"/>
  <c r="X5540" i="20" s="1"/>
  <c r="N5533" i="20"/>
  <c r="W5533" i="20" s="1"/>
  <c r="AB5533" i="20" s="1"/>
  <c r="O5525" i="20"/>
  <c r="O5518" i="20"/>
  <c r="N5511" i="20"/>
  <c r="W5511" i="20" s="1"/>
  <c r="AB5511" i="20" s="1"/>
  <c r="N5504" i="20"/>
  <c r="W5504" i="20" s="1"/>
  <c r="P5496" i="20"/>
  <c r="X5496" i="20" s="1"/>
  <c r="Q5488" i="20"/>
  <c r="V5488" i="20" s="1"/>
  <c r="Z5488" i="20" s="1"/>
  <c r="Q5481" i="20"/>
  <c r="V5481" i="20" s="1"/>
  <c r="Z5481" i="20" s="1"/>
  <c r="P5475" i="20"/>
  <c r="X5475" i="20" s="1"/>
  <c r="O5469" i="20"/>
  <c r="Q5462" i="20"/>
  <c r="V5462" i="20" s="1"/>
  <c r="Z5462" i="20" s="1"/>
  <c r="N5456" i="20"/>
  <c r="W5456" i="20" s="1"/>
  <c r="AB5456" i="20" s="1"/>
  <c r="Q5449" i="20"/>
  <c r="V5449" i="20" s="1"/>
  <c r="Z5449" i="20" s="1"/>
  <c r="P5443" i="20"/>
  <c r="X5443" i="20" s="1"/>
  <c r="AD5443" i="20" s="1"/>
  <c r="O5437" i="20"/>
  <c r="Q5430" i="20"/>
  <c r="V5430" i="20" s="1"/>
  <c r="Z5430" i="20" s="1"/>
  <c r="N5424" i="20"/>
  <c r="W5424" i="20" s="1"/>
  <c r="AB5424" i="20" s="1"/>
  <c r="Q5417" i="20"/>
  <c r="V5417" i="20" s="1"/>
  <c r="Z5417" i="20" s="1"/>
  <c r="P5411" i="20"/>
  <c r="X5411" i="20" s="1"/>
  <c r="O5405" i="20"/>
  <c r="Q5398" i="20"/>
  <c r="V5398" i="20" s="1"/>
  <c r="Z5398" i="20" s="1"/>
  <c r="N5392" i="20"/>
  <c r="W5392" i="20" s="1"/>
  <c r="AB5392" i="20" s="1"/>
  <c r="Q5385" i="20"/>
  <c r="V5385" i="20" s="1"/>
  <c r="P5379" i="20"/>
  <c r="X5379" i="20" s="1"/>
  <c r="O5373" i="20"/>
  <c r="Q5366" i="20"/>
  <c r="V5366" i="20" s="1"/>
  <c r="Z5366" i="20" s="1"/>
  <c r="N5360" i="20"/>
  <c r="W5360" i="20" s="1"/>
  <c r="AB5360" i="20" s="1"/>
  <c r="Q5353" i="20"/>
  <c r="V5353" i="20" s="1"/>
  <c r="P5347" i="20"/>
  <c r="X5347" i="20" s="1"/>
  <c r="O5341" i="20"/>
  <c r="Q5334" i="20"/>
  <c r="V5334" i="20" s="1"/>
  <c r="Z5334" i="20" s="1"/>
  <c r="N5328" i="20"/>
  <c r="W5328" i="20" s="1"/>
  <c r="AB5328" i="20" s="1"/>
  <c r="Q5321" i="20"/>
  <c r="V5321" i="20" s="1"/>
  <c r="Z5321" i="20" s="1"/>
  <c r="P5315" i="20"/>
  <c r="X5315" i="20" s="1"/>
  <c r="AD5315" i="20" s="1"/>
  <c r="O5309" i="20"/>
  <c r="Q5302" i="20"/>
  <c r="V5302" i="20" s="1"/>
  <c r="N5296" i="20"/>
  <c r="W5296" i="20" s="1"/>
  <c r="AB5296" i="20" s="1"/>
  <c r="Q5289" i="20"/>
  <c r="V5289" i="20" s="1"/>
  <c r="Z5289" i="20" s="1"/>
  <c r="P5283" i="20"/>
  <c r="X5283" i="20" s="1"/>
  <c r="AD5283" i="20" s="1"/>
  <c r="O5277" i="20"/>
  <c r="Q5270" i="20"/>
  <c r="V5270" i="20" s="1"/>
  <c r="Z5270" i="20" s="1"/>
  <c r="N5264" i="20"/>
  <c r="W5264" i="20" s="1"/>
  <c r="AB5264" i="20" s="1"/>
  <c r="Q5258" i="20"/>
  <c r="V5258" i="20" s="1"/>
  <c r="P5253" i="20"/>
  <c r="X5253" i="20" s="1"/>
  <c r="AD5253" i="20" s="1"/>
  <c r="N5248" i="20"/>
  <c r="W5248" i="20" s="1"/>
  <c r="AB5248" i="20" s="1"/>
  <c r="Q5242" i="20"/>
  <c r="V5242" i="20" s="1"/>
  <c r="Z5242" i="20" s="1"/>
  <c r="P5237" i="20"/>
  <c r="X5237" i="20" s="1"/>
  <c r="AD5237" i="20" s="1"/>
  <c r="N5232" i="20"/>
  <c r="W5232" i="20" s="1"/>
  <c r="AB5232" i="20" s="1"/>
  <c r="Q5226" i="20"/>
  <c r="V5226" i="20" s="1"/>
  <c r="Z5226" i="20" s="1"/>
  <c r="P5221" i="20"/>
  <c r="X5221" i="20" s="1"/>
  <c r="AD5221" i="20" s="1"/>
  <c r="N5217" i="20"/>
  <c r="W5217" i="20" s="1"/>
  <c r="AB5217" i="20" s="1"/>
  <c r="N5213" i="20"/>
  <c r="W5213" i="20" s="1"/>
  <c r="AB5213" i="20" s="1"/>
  <c r="N5209" i="20"/>
  <c r="W5209" i="20" s="1"/>
  <c r="AB5209" i="20" s="1"/>
  <c r="N5205" i="20"/>
  <c r="W5205" i="20" s="1"/>
  <c r="N5201" i="20"/>
  <c r="W5201" i="20" s="1"/>
  <c r="AB5201" i="20" s="1"/>
  <c r="N5197" i="20"/>
  <c r="W5197" i="20" s="1"/>
  <c r="AB5197" i="20" s="1"/>
  <c r="N5193" i="20"/>
  <c r="W5193" i="20" s="1"/>
  <c r="AB5193" i="20" s="1"/>
  <c r="N5189" i="20"/>
  <c r="W5189" i="20" s="1"/>
  <c r="AB5189" i="20" s="1"/>
  <c r="N5185" i="20"/>
  <c r="W5185" i="20" s="1"/>
  <c r="AB5185" i="20" s="1"/>
  <c r="N5181" i="20"/>
  <c r="W5181" i="20" s="1"/>
  <c r="AB5181" i="20" s="1"/>
  <c r="N5177" i="20"/>
  <c r="W5177" i="20" s="1"/>
  <c r="N5173" i="20"/>
  <c r="W5173" i="20" s="1"/>
  <c r="AB5173" i="20" s="1"/>
  <c r="N5169" i="20"/>
  <c r="W5169" i="20" s="1"/>
  <c r="AB5169" i="20" s="1"/>
  <c r="N5165" i="20"/>
  <c r="W5165" i="20" s="1"/>
  <c r="AB5165" i="20" s="1"/>
  <c r="N5161" i="20"/>
  <c r="W5161" i="20" s="1"/>
  <c r="AB5161" i="20" s="1"/>
  <c r="N5157" i="20"/>
  <c r="W5157" i="20" s="1"/>
  <c r="AB5157" i="20" s="1"/>
  <c r="N5153" i="20"/>
  <c r="W5153" i="20" s="1"/>
  <c r="AB5153" i="20" s="1"/>
  <c r="N5149" i="20"/>
  <c r="W5149" i="20" s="1"/>
  <c r="AB5149" i="20" s="1"/>
  <c r="N5145" i="20"/>
  <c r="W5145" i="20" s="1"/>
  <c r="AB5145" i="20" s="1"/>
  <c r="N5141" i="20"/>
  <c r="W5141" i="20" s="1"/>
  <c r="AB5141" i="20" s="1"/>
  <c r="N5137" i="20"/>
  <c r="W5137" i="20" s="1"/>
  <c r="AB5137" i="20" s="1"/>
  <c r="N5133" i="20"/>
  <c r="W5133" i="20" s="1"/>
  <c r="AB5133" i="20" s="1"/>
  <c r="N5129" i="20"/>
  <c r="W5129" i="20" s="1"/>
  <c r="AB5129" i="20" s="1"/>
  <c r="N5125" i="20"/>
  <c r="W5125" i="20" s="1"/>
  <c r="AB5125" i="20" s="1"/>
  <c r="N5121" i="20"/>
  <c r="W5121" i="20" s="1"/>
  <c r="AB5121" i="20" s="1"/>
  <c r="N5117" i="20"/>
  <c r="W5117" i="20" s="1"/>
  <c r="AB5117" i="20" s="1"/>
  <c r="N5113" i="20"/>
  <c r="W5113" i="20" s="1"/>
  <c r="AB5113" i="20" s="1"/>
  <c r="N5109" i="20"/>
  <c r="W5109" i="20" s="1"/>
  <c r="AB5109" i="20" s="1"/>
  <c r="N5105" i="20"/>
  <c r="W5105" i="20" s="1"/>
  <c r="AB5105" i="20" s="1"/>
  <c r="N5101" i="20"/>
  <c r="W5101" i="20" s="1"/>
  <c r="AB5101" i="20" s="1"/>
  <c r="N5097" i="20"/>
  <c r="W5097" i="20" s="1"/>
  <c r="AB5097" i="20" s="1"/>
  <c r="N5093" i="20"/>
  <c r="W5093" i="20" s="1"/>
  <c r="AB5093" i="20" s="1"/>
  <c r="N5089" i="20"/>
  <c r="W5089" i="20" s="1"/>
  <c r="AB5089" i="20" s="1"/>
  <c r="N5085" i="20"/>
  <c r="W5085" i="20" s="1"/>
  <c r="AB5085" i="20" s="1"/>
  <c r="N5081" i="20"/>
  <c r="W5081" i="20" s="1"/>
  <c r="AB5081" i="20" s="1"/>
  <c r="N5077" i="20"/>
  <c r="W5077" i="20" s="1"/>
  <c r="AB5077" i="20" s="1"/>
  <c r="N5073" i="20"/>
  <c r="W5073" i="20" s="1"/>
  <c r="AB5073" i="20" s="1"/>
  <c r="N5069" i="20"/>
  <c r="W5069" i="20" s="1"/>
  <c r="AB5069" i="20" s="1"/>
  <c r="N5065" i="20"/>
  <c r="W5065" i="20" s="1"/>
  <c r="AB5065" i="20" s="1"/>
  <c r="N5061" i="20"/>
  <c r="W5061" i="20" s="1"/>
  <c r="AB5061" i="20" s="1"/>
  <c r="N5057" i="20"/>
  <c r="W5057" i="20" s="1"/>
  <c r="AB5057" i="20" s="1"/>
  <c r="N5053" i="20"/>
  <c r="W5053" i="20" s="1"/>
  <c r="AB5053" i="20" s="1"/>
  <c r="N5049" i="20"/>
  <c r="W5049" i="20" s="1"/>
  <c r="N5045" i="20"/>
  <c r="W5045" i="20" s="1"/>
  <c r="AB5045" i="20" s="1"/>
  <c r="N5041" i="20"/>
  <c r="W5041" i="20" s="1"/>
  <c r="AB5041" i="20" s="1"/>
  <c r="N5037" i="20"/>
  <c r="W5037" i="20" s="1"/>
  <c r="AB5037" i="20" s="1"/>
  <c r="N5033" i="20"/>
  <c r="W5033" i="20" s="1"/>
  <c r="AB5033" i="20" s="1"/>
  <c r="N5029" i="20"/>
  <c r="W5029" i="20" s="1"/>
  <c r="AB5029" i="20" s="1"/>
  <c r="N5025" i="20"/>
  <c r="W5025" i="20" s="1"/>
  <c r="AB5025" i="20" s="1"/>
  <c r="N5021" i="20"/>
  <c r="W5021" i="20" s="1"/>
  <c r="AB5021" i="20" s="1"/>
  <c r="N5017" i="20"/>
  <c r="W5017" i="20" s="1"/>
  <c r="AB5017" i="20" s="1"/>
  <c r="N5013" i="20"/>
  <c r="W5013" i="20" s="1"/>
  <c r="AB5013" i="20" s="1"/>
  <c r="N5009" i="20"/>
  <c r="W5009" i="20" s="1"/>
  <c r="AB5009" i="20" s="1"/>
  <c r="N5005" i="20"/>
  <c r="W5005" i="20" s="1"/>
  <c r="AB5005" i="20" s="1"/>
  <c r="N5001" i="20"/>
  <c r="W5001" i="20" s="1"/>
  <c r="AB5001" i="20" s="1"/>
  <c r="N4997" i="20"/>
  <c r="W4997" i="20" s="1"/>
  <c r="AB4997" i="20" s="1"/>
  <c r="N4993" i="20"/>
  <c r="W4993" i="20" s="1"/>
  <c r="AB4993" i="20" s="1"/>
  <c r="N4989" i="20"/>
  <c r="W4989" i="20" s="1"/>
  <c r="AB4989" i="20" s="1"/>
  <c r="N4985" i="20"/>
  <c r="W4985" i="20" s="1"/>
  <c r="N4981" i="20"/>
  <c r="W4981" i="20" s="1"/>
  <c r="AB4981" i="20" s="1"/>
  <c r="N4977" i="20"/>
  <c r="W4977" i="20" s="1"/>
  <c r="AB4977" i="20" s="1"/>
  <c r="N4973" i="20"/>
  <c r="W4973" i="20" s="1"/>
  <c r="AB4973" i="20" s="1"/>
  <c r="N4969" i="20"/>
  <c r="W4969" i="20" s="1"/>
  <c r="AB4969" i="20" s="1"/>
  <c r="N4965" i="20"/>
  <c r="W4965" i="20" s="1"/>
  <c r="AB4965" i="20" s="1"/>
  <c r="N4961" i="20"/>
  <c r="W4961" i="20" s="1"/>
  <c r="AB4961" i="20" s="1"/>
  <c r="N4957" i="20"/>
  <c r="W4957" i="20" s="1"/>
  <c r="AB4957" i="20" s="1"/>
  <c r="N4953" i="20"/>
  <c r="W4953" i="20" s="1"/>
  <c r="AB4953" i="20" s="1"/>
  <c r="N4949" i="20"/>
  <c r="W4949" i="20" s="1"/>
  <c r="AB4949" i="20" s="1"/>
  <c r="N4945" i="20"/>
  <c r="W4945" i="20" s="1"/>
  <c r="AB4945" i="20" s="1"/>
  <c r="N4941" i="20"/>
  <c r="W4941" i="20" s="1"/>
  <c r="AB4941" i="20" s="1"/>
  <c r="N4937" i="20"/>
  <c r="W4937" i="20" s="1"/>
  <c r="AB4937" i="20" s="1"/>
  <c r="N4933" i="20"/>
  <c r="W4933" i="20" s="1"/>
  <c r="AB4933" i="20" s="1"/>
  <c r="N4929" i="20"/>
  <c r="W4929" i="20" s="1"/>
  <c r="AB4929" i="20" s="1"/>
  <c r="N4925" i="20"/>
  <c r="W4925" i="20" s="1"/>
  <c r="AB4925" i="20" s="1"/>
  <c r="N4921" i="20"/>
  <c r="W4921" i="20" s="1"/>
  <c r="AB4921" i="20" s="1"/>
  <c r="N4917" i="20"/>
  <c r="W4917" i="20" s="1"/>
  <c r="AB4917" i="20" s="1"/>
  <c r="N4913" i="20"/>
  <c r="W4913" i="20" s="1"/>
  <c r="AB4913" i="20" s="1"/>
  <c r="N4909" i="20"/>
  <c r="W4909" i="20" s="1"/>
  <c r="AB4909" i="20" s="1"/>
  <c r="N4905" i="20"/>
  <c r="W4905" i="20" s="1"/>
  <c r="AB4905" i="20" s="1"/>
  <c r="N4901" i="20"/>
  <c r="W4901" i="20" s="1"/>
  <c r="AB4901" i="20" s="1"/>
  <c r="N4897" i="20"/>
  <c r="W4897" i="20" s="1"/>
  <c r="AB4897" i="20" s="1"/>
  <c r="N4893" i="20"/>
  <c r="W4893" i="20" s="1"/>
  <c r="AB4893" i="20" s="1"/>
  <c r="N4889" i="20"/>
  <c r="W4889" i="20" s="1"/>
  <c r="AB4889" i="20" s="1"/>
  <c r="N4885" i="20"/>
  <c r="W4885" i="20" s="1"/>
  <c r="AB4885" i="20" s="1"/>
  <c r="N4881" i="20"/>
  <c r="W4881" i="20" s="1"/>
  <c r="AB4881" i="20" s="1"/>
  <c r="N4877" i="20"/>
  <c r="W4877" i="20" s="1"/>
  <c r="AB4877" i="20" s="1"/>
  <c r="N4873" i="20"/>
  <c r="W4873" i="20" s="1"/>
  <c r="AB4873" i="20" s="1"/>
  <c r="N4869" i="20"/>
  <c r="W4869" i="20" s="1"/>
  <c r="AB4869" i="20" s="1"/>
  <c r="N4865" i="20"/>
  <c r="W4865" i="20" s="1"/>
  <c r="AB4865" i="20" s="1"/>
  <c r="N4861" i="20"/>
  <c r="W4861" i="20" s="1"/>
  <c r="AB4861" i="20" s="1"/>
  <c r="N4857" i="20"/>
  <c r="W4857" i="20" s="1"/>
  <c r="AB4857" i="20" s="1"/>
  <c r="N4853" i="20"/>
  <c r="W4853" i="20" s="1"/>
  <c r="AB4853" i="20" s="1"/>
  <c r="N4849" i="20"/>
  <c r="W4849" i="20" s="1"/>
  <c r="AB4849" i="20" s="1"/>
  <c r="N4845" i="20"/>
  <c r="W4845" i="20" s="1"/>
  <c r="AB4845" i="20" s="1"/>
  <c r="N4841" i="20"/>
  <c r="W4841" i="20" s="1"/>
  <c r="AB4841" i="20" s="1"/>
  <c r="N4837" i="20"/>
  <c r="W4837" i="20" s="1"/>
  <c r="AB4837" i="20" s="1"/>
  <c r="N4833" i="20"/>
  <c r="W4833" i="20" s="1"/>
  <c r="AB4833" i="20" s="1"/>
  <c r="N4829" i="20"/>
  <c r="W4829" i="20" s="1"/>
  <c r="AB4829" i="20" s="1"/>
  <c r="N4825" i="20"/>
  <c r="W4825" i="20" s="1"/>
  <c r="AB4825" i="20" s="1"/>
  <c r="N4821" i="20"/>
  <c r="W4821" i="20" s="1"/>
  <c r="AB4821" i="20" s="1"/>
  <c r="N4817" i="20"/>
  <c r="W4817" i="20" s="1"/>
  <c r="AB4817" i="20" s="1"/>
  <c r="N4813" i="20"/>
  <c r="W4813" i="20" s="1"/>
  <c r="AB4813" i="20" s="1"/>
  <c r="N4809" i="20"/>
  <c r="W4809" i="20" s="1"/>
  <c r="N4805" i="20"/>
  <c r="W4805" i="20" s="1"/>
  <c r="AB4805" i="20" s="1"/>
  <c r="P5554" i="20"/>
  <c r="X5554" i="20" s="1"/>
  <c r="AD5554" i="20" s="1"/>
  <c r="O5547" i="20"/>
  <c r="N5540" i="20"/>
  <c r="W5540" i="20" s="1"/>
  <c r="AB5540" i="20" s="1"/>
  <c r="O5532" i="20"/>
  <c r="N5525" i="20"/>
  <c r="W5525" i="20" s="1"/>
  <c r="AB5525" i="20" s="1"/>
  <c r="N5518" i="20"/>
  <c r="W5518" i="20" s="1"/>
  <c r="AB5518" i="20" s="1"/>
  <c r="Q5510" i="20"/>
  <c r="V5510" i="20" s="1"/>
  <c r="Z5510" i="20" s="1"/>
  <c r="O5503" i="20"/>
  <c r="Q5495" i="20"/>
  <c r="V5495" i="20" s="1"/>
  <c r="Z5495" i="20" s="1"/>
  <c r="P5488" i="20"/>
  <c r="X5488" i="20" s="1"/>
  <c r="P5481" i="20"/>
  <c r="X5481" i="20" s="1"/>
  <c r="O5475" i="20"/>
  <c r="Q5468" i="20"/>
  <c r="V5468" i="20" s="1"/>
  <c r="Z5468" i="20" s="1"/>
  <c r="N5462" i="20"/>
  <c r="W5462" i="20" s="1"/>
  <c r="AB5462" i="20" s="1"/>
  <c r="Q5455" i="20"/>
  <c r="V5455" i="20" s="1"/>
  <c r="Z5455" i="20" s="1"/>
  <c r="P5449" i="20"/>
  <c r="X5449" i="20" s="1"/>
  <c r="AD5449" i="20" s="1"/>
  <c r="O5443" i="20"/>
  <c r="Q5436" i="20"/>
  <c r="V5436" i="20" s="1"/>
  <c r="N5430" i="20"/>
  <c r="W5430" i="20" s="1"/>
  <c r="AB5430" i="20" s="1"/>
  <c r="Q5423" i="20"/>
  <c r="V5423" i="20" s="1"/>
  <c r="Z5423" i="20" s="1"/>
  <c r="P5417" i="20"/>
  <c r="X5417" i="20" s="1"/>
  <c r="O5411" i="20"/>
  <c r="Q5404" i="20"/>
  <c r="V5404" i="20" s="1"/>
  <c r="Z5404" i="20" s="1"/>
  <c r="N5398" i="20"/>
  <c r="W5398" i="20" s="1"/>
  <c r="AB5398" i="20" s="1"/>
  <c r="Q5391" i="20"/>
  <c r="V5391" i="20" s="1"/>
  <c r="Z5391" i="20" s="1"/>
  <c r="P5385" i="20"/>
  <c r="X5385" i="20" s="1"/>
  <c r="O5379" i="20"/>
  <c r="Q5372" i="20"/>
  <c r="V5372" i="20" s="1"/>
  <c r="Z5372" i="20" s="1"/>
  <c r="N5366" i="20"/>
  <c r="W5366" i="20" s="1"/>
  <c r="AB5366" i="20" s="1"/>
  <c r="Q5359" i="20"/>
  <c r="V5359" i="20" s="1"/>
  <c r="P5353" i="20"/>
  <c r="X5353" i="20" s="1"/>
  <c r="O5347" i="20"/>
  <c r="Q5340" i="20"/>
  <c r="V5340" i="20" s="1"/>
  <c r="Z5340" i="20" s="1"/>
  <c r="N5334" i="20"/>
  <c r="W5334" i="20" s="1"/>
  <c r="AB5334" i="20" s="1"/>
  <c r="Q5327" i="20"/>
  <c r="V5327" i="20" s="1"/>
  <c r="Z5327" i="20" s="1"/>
  <c r="P5321" i="20"/>
  <c r="X5321" i="20" s="1"/>
  <c r="AD5321" i="20" s="1"/>
  <c r="O5315" i="20"/>
  <c r="Q5308" i="20"/>
  <c r="V5308" i="20" s="1"/>
  <c r="Z5308" i="20" s="1"/>
  <c r="N5302" i="20"/>
  <c r="W5302" i="20" s="1"/>
  <c r="AB5302" i="20" s="1"/>
  <c r="Q5295" i="20"/>
  <c r="V5295" i="20" s="1"/>
  <c r="Z5295" i="20" s="1"/>
  <c r="P5289" i="20"/>
  <c r="X5289" i="20" s="1"/>
  <c r="AD5289" i="20" s="1"/>
  <c r="O5283" i="20"/>
  <c r="Q5276" i="20"/>
  <c r="V5276" i="20" s="1"/>
  <c r="Z5276" i="20" s="1"/>
  <c r="N5270" i="20"/>
  <c r="W5270" i="20" s="1"/>
  <c r="AB5270" i="20" s="1"/>
  <c r="Q5263" i="20"/>
  <c r="V5263" i="20" s="1"/>
  <c r="Z5263" i="20" s="1"/>
  <c r="P5258" i="20"/>
  <c r="X5258" i="20" s="1"/>
  <c r="AD5258" i="20" s="1"/>
  <c r="O5253" i="20"/>
  <c r="Q5247" i="20"/>
  <c r="V5247" i="20" s="1"/>
  <c r="Z5247" i="20" s="1"/>
  <c r="P5242" i="20"/>
  <c r="X5242" i="20" s="1"/>
  <c r="AD5242" i="20" s="1"/>
  <c r="O5237" i="20"/>
  <c r="Q5231" i="20"/>
  <c r="V5231" i="20" s="1"/>
  <c r="Z5231" i="20" s="1"/>
  <c r="P5226" i="20"/>
  <c r="X5226" i="20" s="1"/>
  <c r="AD5226" i="20" s="1"/>
  <c r="O5221" i="20"/>
  <c r="Q5216" i="20"/>
  <c r="V5216" i="20" s="1"/>
  <c r="Z5216" i="20" s="1"/>
  <c r="Q5212" i="20"/>
  <c r="V5212" i="20" s="1"/>
  <c r="Z5212" i="20" s="1"/>
  <c r="Q5208" i="20"/>
  <c r="V5208" i="20" s="1"/>
  <c r="Z5208" i="20" s="1"/>
  <c r="Q5204" i="20"/>
  <c r="V5204" i="20" s="1"/>
  <c r="Z5204" i="20" s="1"/>
  <c r="Q5200" i="20"/>
  <c r="V5200" i="20" s="1"/>
  <c r="Q5196" i="20"/>
  <c r="V5196" i="20" s="1"/>
  <c r="Z5196" i="20" s="1"/>
  <c r="Q5192" i="20"/>
  <c r="V5192" i="20" s="1"/>
  <c r="Z5192" i="20" s="1"/>
  <c r="Q5188" i="20"/>
  <c r="V5188" i="20" s="1"/>
  <c r="Q5184" i="20"/>
  <c r="V5184" i="20" s="1"/>
  <c r="Z5184" i="20" s="1"/>
  <c r="Q5180" i="20"/>
  <c r="V5180" i="20" s="1"/>
  <c r="Q5176" i="20"/>
  <c r="V5176" i="20" s="1"/>
  <c r="Z5176" i="20" s="1"/>
  <c r="Q5172" i="20"/>
  <c r="V5172" i="20" s="1"/>
  <c r="Z5172" i="20" s="1"/>
  <c r="Q5168" i="20"/>
  <c r="V5168" i="20" s="1"/>
  <c r="Q5164" i="20"/>
  <c r="V5164" i="20" s="1"/>
  <c r="Z5164" i="20" s="1"/>
  <c r="Q5160" i="20"/>
  <c r="V5160" i="20" s="1"/>
  <c r="Z5160" i="20" s="1"/>
  <c r="Q5156" i="20"/>
  <c r="V5156" i="20" s="1"/>
  <c r="Z5156" i="20" s="1"/>
  <c r="Q5152" i="20"/>
  <c r="V5152" i="20" s="1"/>
  <c r="Z5152" i="20" s="1"/>
  <c r="Q5148" i="20"/>
  <c r="V5148" i="20" s="1"/>
  <c r="Z5148" i="20" s="1"/>
  <c r="Q5144" i="20"/>
  <c r="V5144" i="20" s="1"/>
  <c r="Z5144" i="20" s="1"/>
  <c r="Q5140" i="20"/>
  <c r="V5140" i="20" s="1"/>
  <c r="Q5136" i="20"/>
  <c r="V5136" i="20" s="1"/>
  <c r="Q5132" i="20"/>
  <c r="V5132" i="20" s="1"/>
  <c r="Z5132" i="20" s="1"/>
  <c r="Q5128" i="20"/>
  <c r="V5128" i="20" s="1"/>
  <c r="Z5128" i="20" s="1"/>
  <c r="Q5124" i="20"/>
  <c r="V5124" i="20" s="1"/>
  <c r="Z5124" i="20" s="1"/>
  <c r="Q5120" i="20"/>
  <c r="V5120" i="20" s="1"/>
  <c r="Z5120" i="20" s="1"/>
  <c r="Q5116" i="20"/>
  <c r="V5116" i="20" s="1"/>
  <c r="Z5116" i="20" s="1"/>
  <c r="Q5112" i="20"/>
  <c r="V5112" i="20" s="1"/>
  <c r="Z5112" i="20" s="1"/>
  <c r="Q5108" i="20"/>
  <c r="V5108" i="20" s="1"/>
  <c r="Z5108" i="20" s="1"/>
  <c r="Q5104" i="20"/>
  <c r="V5104" i="20" s="1"/>
  <c r="Q5100" i="20"/>
  <c r="V5100" i="20" s="1"/>
  <c r="Z5100" i="20" s="1"/>
  <c r="Q5096" i="20"/>
  <c r="V5096" i="20" s="1"/>
  <c r="Z5096" i="20" s="1"/>
  <c r="Q5092" i="20"/>
  <c r="V5092" i="20" s="1"/>
  <c r="Z5092" i="20" s="1"/>
  <c r="Q5088" i="20"/>
  <c r="V5088" i="20" s="1"/>
  <c r="Z5088" i="20" s="1"/>
  <c r="Q5084" i="20"/>
  <c r="V5084" i="20" s="1"/>
  <c r="Z5084" i="20" s="1"/>
  <c r="Q5080" i="20"/>
  <c r="V5080" i="20" s="1"/>
  <c r="Z5080" i="20" s="1"/>
  <c r="Q5076" i="20"/>
  <c r="V5076" i="20" s="1"/>
  <c r="Z5076" i="20" s="1"/>
  <c r="Q5072" i="20"/>
  <c r="V5072" i="20" s="1"/>
  <c r="Q5068" i="20"/>
  <c r="V5068" i="20" s="1"/>
  <c r="Z5068" i="20" s="1"/>
  <c r="Q5064" i="20"/>
  <c r="V5064" i="20" s="1"/>
  <c r="Z5064" i="20" s="1"/>
  <c r="Q5060" i="20"/>
  <c r="V5060" i="20" s="1"/>
  <c r="Z5060" i="20" s="1"/>
  <c r="Q5056" i="20"/>
  <c r="V5056" i="20" s="1"/>
  <c r="Z5056" i="20" s="1"/>
  <c r="Q5052" i="20"/>
  <c r="V5052" i="20" s="1"/>
  <c r="Z5052" i="20" s="1"/>
  <c r="Q5048" i="20"/>
  <c r="V5048" i="20" s="1"/>
  <c r="Z5048" i="20" s="1"/>
  <c r="Q5044" i="20"/>
  <c r="V5044" i="20" s="1"/>
  <c r="Q5040" i="20"/>
  <c r="V5040" i="20" s="1"/>
  <c r="Q5036" i="20"/>
  <c r="V5036" i="20" s="1"/>
  <c r="Z5036" i="20" s="1"/>
  <c r="Q5032" i="20"/>
  <c r="V5032" i="20" s="1"/>
  <c r="Z5032" i="20" s="1"/>
  <c r="Q5028" i="20"/>
  <c r="V5028" i="20" s="1"/>
  <c r="Q5024" i="20"/>
  <c r="V5024" i="20" s="1"/>
  <c r="Z5024" i="20" s="1"/>
  <c r="Q5020" i="20"/>
  <c r="V5020" i="20" s="1"/>
  <c r="Z5020" i="20" s="1"/>
  <c r="Q5016" i="20"/>
  <c r="V5016" i="20" s="1"/>
  <c r="Z5016" i="20" s="1"/>
  <c r="Q5012" i="20"/>
  <c r="V5012" i="20" s="1"/>
  <c r="Z5012" i="20" s="1"/>
  <c r="Q5008" i="20"/>
  <c r="V5008" i="20" s="1"/>
  <c r="Z5008" i="20" s="1"/>
  <c r="Q5004" i="20"/>
  <c r="V5004" i="20" s="1"/>
  <c r="Z5004" i="20" s="1"/>
  <c r="Q5000" i="20"/>
  <c r="V5000" i="20" s="1"/>
  <c r="Z5000" i="20" s="1"/>
  <c r="Q4996" i="20"/>
  <c r="V4996" i="20" s="1"/>
  <c r="Q4992" i="20"/>
  <c r="V4992" i="20" s="1"/>
  <c r="Z4992" i="20" s="1"/>
  <c r="Q4988" i="20"/>
  <c r="V4988" i="20" s="1"/>
  <c r="Z4988" i="20" s="1"/>
  <c r="Q4984" i="20"/>
  <c r="V4984" i="20" s="1"/>
  <c r="Z4984" i="20" s="1"/>
  <c r="Q4980" i="20"/>
  <c r="V4980" i="20" s="1"/>
  <c r="Q4976" i="20"/>
  <c r="V4976" i="20" s="1"/>
  <c r="Z4976" i="20" s="1"/>
  <c r="Q4972" i="20"/>
  <c r="V4972" i="20" s="1"/>
  <c r="Z4972" i="20" s="1"/>
  <c r="Q4968" i="20"/>
  <c r="V4968" i="20" s="1"/>
  <c r="Z4968" i="20" s="1"/>
  <c r="Q4964" i="20"/>
  <c r="V4964" i="20" s="1"/>
  <c r="Z4964" i="20" s="1"/>
  <c r="Q4960" i="20"/>
  <c r="V4960" i="20" s="1"/>
  <c r="Z4960" i="20" s="1"/>
  <c r="Q4956" i="20"/>
  <c r="V4956" i="20" s="1"/>
  <c r="Z4956" i="20" s="1"/>
  <c r="Q4952" i="20"/>
  <c r="V4952" i="20" s="1"/>
  <c r="Z4952" i="20" s="1"/>
  <c r="Q4948" i="20"/>
  <c r="V4948" i="20" s="1"/>
  <c r="Z4948" i="20" s="1"/>
  <c r="Q4944" i="20"/>
  <c r="V4944" i="20" s="1"/>
  <c r="Z4944" i="20" s="1"/>
  <c r="Q4940" i="20"/>
  <c r="V4940" i="20" s="1"/>
  <c r="Q4936" i="20"/>
  <c r="V4936" i="20" s="1"/>
  <c r="Z4936" i="20" s="1"/>
  <c r="Q4932" i="20"/>
  <c r="V4932" i="20" s="1"/>
  <c r="Z4932" i="20" s="1"/>
  <c r="Q4928" i="20"/>
  <c r="V4928" i="20" s="1"/>
  <c r="Z4928" i="20" s="1"/>
  <c r="Q4924" i="20"/>
  <c r="V4924" i="20" s="1"/>
  <c r="Z4924" i="20" s="1"/>
  <c r="Q4920" i="20"/>
  <c r="V4920" i="20" s="1"/>
  <c r="Q4916" i="20"/>
  <c r="V4916" i="20" s="1"/>
  <c r="Z4916" i="20" s="1"/>
  <c r="Q4912" i="20"/>
  <c r="V4912" i="20" s="1"/>
  <c r="Z4912" i="20" s="1"/>
  <c r="Q4908" i="20"/>
  <c r="V4908" i="20" s="1"/>
  <c r="Z4908" i="20" s="1"/>
  <c r="Q4904" i="20"/>
  <c r="V4904" i="20" s="1"/>
  <c r="Z4904" i="20" s="1"/>
  <c r="Q4900" i="20"/>
  <c r="V4900" i="20" s="1"/>
  <c r="Z4900" i="20" s="1"/>
  <c r="Q4896" i="20"/>
  <c r="V4896" i="20" s="1"/>
  <c r="Z4896" i="20" s="1"/>
  <c r="Q4892" i="20"/>
  <c r="V4892" i="20" s="1"/>
  <c r="Z4892" i="20" s="1"/>
  <c r="Q4888" i="20"/>
  <c r="V4888" i="20" s="1"/>
  <c r="Z4888" i="20" s="1"/>
  <c r="Q4884" i="20"/>
  <c r="V4884" i="20" s="1"/>
  <c r="Z4884" i="20" s="1"/>
  <c r="Q4880" i="20"/>
  <c r="V4880" i="20" s="1"/>
  <c r="Z4880" i="20" s="1"/>
  <c r="Q4876" i="20"/>
  <c r="V4876" i="20" s="1"/>
  <c r="Z4876" i="20" s="1"/>
  <c r="Q4872" i="20"/>
  <c r="V4872" i="20" s="1"/>
  <c r="Z4872" i="20" s="1"/>
  <c r="Q4868" i="20"/>
  <c r="V4868" i="20" s="1"/>
  <c r="Z4868" i="20" s="1"/>
  <c r="Q4864" i="20"/>
  <c r="V4864" i="20" s="1"/>
  <c r="Z4864" i="20" s="1"/>
  <c r="Q4860" i="20"/>
  <c r="V4860" i="20" s="1"/>
  <c r="Z4860" i="20" s="1"/>
  <c r="Q4856" i="20"/>
  <c r="V4856" i="20" s="1"/>
  <c r="Z4856" i="20" s="1"/>
  <c r="Q4852" i="20"/>
  <c r="V4852" i="20" s="1"/>
  <c r="Z4852" i="20" s="1"/>
  <c r="Q4848" i="20"/>
  <c r="V4848" i="20" s="1"/>
  <c r="Q4844" i="20"/>
  <c r="V4844" i="20" s="1"/>
  <c r="Z4844" i="20" s="1"/>
  <c r="Q4840" i="20"/>
  <c r="V4840" i="20" s="1"/>
  <c r="Z4840" i="20" s="1"/>
  <c r="Q4836" i="20"/>
  <c r="V4836" i="20" s="1"/>
  <c r="Z4836" i="20" s="1"/>
  <c r="Q4832" i="20"/>
  <c r="V4832" i="20" s="1"/>
  <c r="Z4832" i="20" s="1"/>
  <c r="Q4828" i="20"/>
  <c r="V4828" i="20" s="1"/>
  <c r="Z4828" i="20" s="1"/>
  <c r="Q4824" i="20"/>
  <c r="V4824" i="20" s="1"/>
  <c r="Z4824" i="20" s="1"/>
  <c r="Q4820" i="20"/>
  <c r="V4820" i="20" s="1"/>
  <c r="Q4816" i="20"/>
  <c r="V4816" i="20" s="1"/>
  <c r="Q4812" i="20"/>
  <c r="V4812" i="20" s="1"/>
  <c r="Z4812" i="20" s="1"/>
  <c r="Q4808" i="20"/>
  <c r="V4808" i="20" s="1"/>
  <c r="Z4808" i="20" s="1"/>
  <c r="Q4804" i="20"/>
  <c r="V4804" i="20" s="1"/>
  <c r="Z4804" i="20" s="1"/>
  <c r="Q4800" i="20"/>
  <c r="V4800" i="20" s="1"/>
  <c r="Z4800" i="20" s="1"/>
  <c r="Q4796" i="20"/>
  <c r="V4796" i="20" s="1"/>
  <c r="Z4796" i="20" s="1"/>
  <c r="O5554" i="20"/>
  <c r="Q5546" i="20"/>
  <c r="V5546" i="20" s="1"/>
  <c r="Z5546" i="20" s="1"/>
  <c r="N5539" i="20"/>
  <c r="W5539" i="20" s="1"/>
  <c r="AB5539" i="20" s="1"/>
  <c r="N5532" i="20"/>
  <c r="W5532" i="20" s="1"/>
  <c r="Q5524" i="20"/>
  <c r="V5524" i="20" s="1"/>
  <c r="Z5524" i="20" s="1"/>
  <c r="Q5517" i="20"/>
  <c r="V5517" i="20" s="1"/>
  <c r="Z5517" i="20" s="1"/>
  <c r="O5510" i="20"/>
  <c r="P5502" i="20"/>
  <c r="X5502" i="20" s="1"/>
  <c r="O5495" i="20"/>
  <c r="O5488" i="20"/>
  <c r="O5481" i="20"/>
  <c r="Q5474" i="20"/>
  <c r="V5474" i="20" s="1"/>
  <c r="Z5474" i="20" s="1"/>
  <c r="N5468" i="20"/>
  <c r="W5468" i="20" s="1"/>
  <c r="AB5468" i="20" s="1"/>
  <c r="Q5461" i="20"/>
  <c r="V5461" i="20" s="1"/>
  <c r="Z5461" i="20" s="1"/>
  <c r="P5455" i="20"/>
  <c r="X5455" i="20" s="1"/>
  <c r="O5449" i="20"/>
  <c r="Q5442" i="20"/>
  <c r="V5442" i="20" s="1"/>
  <c r="Z5442" i="20" s="1"/>
  <c r="N5436" i="20"/>
  <c r="W5436" i="20" s="1"/>
  <c r="AB5436" i="20" s="1"/>
  <c r="Q5429" i="20"/>
  <c r="V5429" i="20" s="1"/>
  <c r="P5423" i="20"/>
  <c r="X5423" i="20" s="1"/>
  <c r="O5417" i="20"/>
  <c r="Q5410" i="20"/>
  <c r="V5410" i="20" s="1"/>
  <c r="Z5410" i="20" s="1"/>
  <c r="N5404" i="20"/>
  <c r="W5404" i="20" s="1"/>
  <c r="AB5404" i="20" s="1"/>
  <c r="Q5397" i="20"/>
  <c r="V5397" i="20" s="1"/>
  <c r="P5391" i="20"/>
  <c r="X5391" i="20" s="1"/>
  <c r="O5385" i="20"/>
  <c r="Q5378" i="20"/>
  <c r="V5378" i="20" s="1"/>
  <c r="N5372" i="20"/>
  <c r="W5372" i="20" s="1"/>
  <c r="AB5372" i="20" s="1"/>
  <c r="Q5365" i="20"/>
  <c r="V5365" i="20" s="1"/>
  <c r="Z5365" i="20" s="1"/>
  <c r="P5359" i="20"/>
  <c r="X5359" i="20" s="1"/>
  <c r="O5353" i="20"/>
  <c r="Q5346" i="20"/>
  <c r="V5346" i="20" s="1"/>
  <c r="Z5346" i="20" s="1"/>
  <c r="N5340" i="20"/>
  <c r="W5340" i="20" s="1"/>
  <c r="AB5340" i="20" s="1"/>
  <c r="Q5333" i="20"/>
  <c r="V5333" i="20" s="1"/>
  <c r="Z5333" i="20" s="1"/>
  <c r="P5327" i="20"/>
  <c r="X5327" i="20" s="1"/>
  <c r="AD5327" i="20" s="1"/>
  <c r="O5321" i="20"/>
  <c r="Q5314" i="20"/>
  <c r="V5314" i="20" s="1"/>
  <c r="Z5314" i="20" s="1"/>
  <c r="N5308" i="20"/>
  <c r="W5308" i="20" s="1"/>
  <c r="AB5308" i="20" s="1"/>
  <c r="Q5301" i="20"/>
  <c r="V5301" i="20" s="1"/>
  <c r="Z5301" i="20" s="1"/>
  <c r="P5295" i="20"/>
  <c r="X5295" i="20" s="1"/>
  <c r="AD5295" i="20" s="1"/>
  <c r="O5289" i="20"/>
  <c r="Q5282" i="20"/>
  <c r="V5282" i="20" s="1"/>
  <c r="Z5282" i="20" s="1"/>
  <c r="N5276" i="20"/>
  <c r="W5276" i="20" s="1"/>
  <c r="AB5276" i="20" s="1"/>
  <c r="Q5269" i="20"/>
  <c r="V5269" i="20" s="1"/>
  <c r="Z5269" i="20" s="1"/>
  <c r="P5263" i="20"/>
  <c r="X5263" i="20" s="1"/>
  <c r="AD5263" i="20" s="1"/>
  <c r="N5258" i="20"/>
  <c r="W5258" i="20" s="1"/>
  <c r="AB5258" i="20" s="1"/>
  <c r="Q5252" i="20"/>
  <c r="V5252" i="20" s="1"/>
  <c r="Z5252" i="20" s="1"/>
  <c r="P5247" i="20"/>
  <c r="X5247" i="20" s="1"/>
  <c r="AD5247" i="20" s="1"/>
  <c r="N5242" i="20"/>
  <c r="W5242" i="20" s="1"/>
  <c r="AB5242" i="20" s="1"/>
  <c r="Q5236" i="20"/>
  <c r="V5236" i="20" s="1"/>
  <c r="Z5236" i="20" s="1"/>
  <c r="P5231" i="20"/>
  <c r="X5231" i="20" s="1"/>
  <c r="AD5231" i="20" s="1"/>
  <c r="N5226" i="20"/>
  <c r="W5226" i="20" s="1"/>
  <c r="AB5226" i="20" s="1"/>
  <c r="Q5220" i="20"/>
  <c r="V5220" i="20" s="1"/>
  <c r="Z5220" i="20" s="1"/>
  <c r="P5216" i="20"/>
  <c r="X5216" i="20" s="1"/>
  <c r="P5212" i="20"/>
  <c r="X5212" i="20" s="1"/>
  <c r="P5208" i="20"/>
  <c r="X5208" i="20" s="1"/>
  <c r="P5204" i="20"/>
  <c r="X5204" i="20" s="1"/>
  <c r="P5200" i="20"/>
  <c r="X5200" i="20" s="1"/>
  <c r="P5196" i="20"/>
  <c r="X5196" i="20" s="1"/>
  <c r="P5192" i="20"/>
  <c r="X5192" i="20" s="1"/>
  <c r="P5188" i="20"/>
  <c r="X5188" i="20" s="1"/>
  <c r="P5184" i="20"/>
  <c r="X5184" i="20" s="1"/>
  <c r="P5180" i="20"/>
  <c r="X5180" i="20" s="1"/>
  <c r="P5176" i="20"/>
  <c r="X5176" i="20" s="1"/>
  <c r="P5172" i="20"/>
  <c r="X5172" i="20" s="1"/>
  <c r="P5168" i="20"/>
  <c r="X5168" i="20" s="1"/>
  <c r="P5164" i="20"/>
  <c r="X5164" i="20" s="1"/>
  <c r="P5160" i="20"/>
  <c r="X5160" i="20" s="1"/>
  <c r="P5156" i="20"/>
  <c r="X5156" i="20" s="1"/>
  <c r="P5152" i="20"/>
  <c r="X5152" i="20" s="1"/>
  <c r="P5148" i="20"/>
  <c r="X5148" i="20" s="1"/>
  <c r="P5144" i="20"/>
  <c r="X5144" i="20" s="1"/>
  <c r="P5140" i="20"/>
  <c r="X5140" i="20" s="1"/>
  <c r="P5136" i="20"/>
  <c r="X5136" i="20" s="1"/>
  <c r="P5132" i="20"/>
  <c r="X5132" i="20" s="1"/>
  <c r="P5128" i="20"/>
  <c r="X5128" i="20" s="1"/>
  <c r="P5124" i="20"/>
  <c r="X5124" i="20" s="1"/>
  <c r="AD5124" i="20" s="1"/>
  <c r="P5120" i="20"/>
  <c r="X5120" i="20" s="1"/>
  <c r="AD5120" i="20" s="1"/>
  <c r="P5116" i="20"/>
  <c r="X5116" i="20" s="1"/>
  <c r="AD5116" i="20" s="1"/>
  <c r="P5112" i="20"/>
  <c r="X5112" i="20" s="1"/>
  <c r="AD5112" i="20" s="1"/>
  <c r="P5108" i="20"/>
  <c r="X5108" i="20" s="1"/>
  <c r="P5104" i="20"/>
  <c r="X5104" i="20" s="1"/>
  <c r="P5100" i="20"/>
  <c r="X5100" i="20" s="1"/>
  <c r="P5096" i="20"/>
  <c r="X5096" i="20" s="1"/>
  <c r="P5092" i="20"/>
  <c r="X5092" i="20" s="1"/>
  <c r="P5088" i="20"/>
  <c r="X5088" i="20" s="1"/>
  <c r="P5084" i="20"/>
  <c r="X5084" i="20" s="1"/>
  <c r="P5080" i="20"/>
  <c r="X5080" i="20" s="1"/>
  <c r="P5076" i="20"/>
  <c r="X5076" i="20" s="1"/>
  <c r="P5072" i="20"/>
  <c r="X5072" i="20" s="1"/>
  <c r="P5068" i="20"/>
  <c r="X5068" i="20" s="1"/>
  <c r="P5064" i="20"/>
  <c r="X5064" i="20" s="1"/>
  <c r="P5060" i="20"/>
  <c r="X5060" i="20" s="1"/>
  <c r="P5056" i="20"/>
  <c r="X5056" i="20" s="1"/>
  <c r="P5052" i="20"/>
  <c r="X5052" i="20" s="1"/>
  <c r="P5048" i="20"/>
  <c r="X5048" i="20" s="1"/>
  <c r="P5044" i="20"/>
  <c r="X5044" i="20" s="1"/>
  <c r="P5040" i="20"/>
  <c r="X5040" i="20" s="1"/>
  <c r="P5036" i="20"/>
  <c r="X5036" i="20" s="1"/>
  <c r="P5032" i="20"/>
  <c r="X5032" i="20" s="1"/>
  <c r="P5028" i="20"/>
  <c r="X5028" i="20" s="1"/>
  <c r="P5024" i="20"/>
  <c r="X5024" i="20" s="1"/>
  <c r="P5020" i="20"/>
  <c r="X5020" i="20" s="1"/>
  <c r="P5016" i="20"/>
  <c r="X5016" i="20" s="1"/>
  <c r="P5012" i="20"/>
  <c r="X5012" i="20" s="1"/>
  <c r="AD5012" i="20" s="1"/>
  <c r="P5008" i="20"/>
  <c r="X5008" i="20" s="1"/>
  <c r="AD5008" i="20" s="1"/>
  <c r="P5004" i="20"/>
  <c r="X5004" i="20" s="1"/>
  <c r="AD5004" i="20" s="1"/>
  <c r="P5000" i="20"/>
  <c r="X5000" i="20" s="1"/>
  <c r="P4996" i="20"/>
  <c r="X4996" i="20" s="1"/>
  <c r="P4992" i="20"/>
  <c r="X4992" i="20" s="1"/>
  <c r="P4988" i="20"/>
  <c r="X4988" i="20" s="1"/>
  <c r="P4984" i="20"/>
  <c r="X4984" i="20" s="1"/>
  <c r="P4980" i="20"/>
  <c r="X4980" i="20" s="1"/>
  <c r="P4976" i="20"/>
  <c r="X4976" i="20" s="1"/>
  <c r="P4972" i="20"/>
  <c r="X4972" i="20" s="1"/>
  <c r="P4968" i="20"/>
  <c r="X4968" i="20" s="1"/>
  <c r="P4964" i="20"/>
  <c r="X4964" i="20" s="1"/>
  <c r="P4960" i="20"/>
  <c r="X4960" i="20" s="1"/>
  <c r="P4956" i="20"/>
  <c r="X4956" i="20" s="1"/>
  <c r="P4952" i="20"/>
  <c r="X4952" i="20" s="1"/>
  <c r="P4948" i="20"/>
  <c r="X4948" i="20" s="1"/>
  <c r="P4944" i="20"/>
  <c r="X4944" i="20" s="1"/>
  <c r="P4940" i="20"/>
  <c r="X4940" i="20" s="1"/>
  <c r="P4936" i="20"/>
  <c r="X4936" i="20" s="1"/>
  <c r="P4932" i="20"/>
  <c r="X4932" i="20" s="1"/>
  <c r="P4928" i="20"/>
  <c r="X4928" i="20" s="1"/>
  <c r="P4924" i="20"/>
  <c r="X4924" i="20" s="1"/>
  <c r="P4920" i="20"/>
  <c r="X4920" i="20" s="1"/>
  <c r="P4916" i="20"/>
  <c r="X4916" i="20" s="1"/>
  <c r="P4912" i="20"/>
  <c r="X4912" i="20" s="1"/>
  <c r="P4908" i="20"/>
  <c r="X4908" i="20" s="1"/>
  <c r="P4904" i="20"/>
  <c r="X4904" i="20" s="1"/>
  <c r="AD4904" i="20" s="1"/>
  <c r="P4900" i="20"/>
  <c r="X4900" i="20" s="1"/>
  <c r="AD4900" i="20" s="1"/>
  <c r="P4896" i="20"/>
  <c r="X4896" i="20" s="1"/>
  <c r="AD4896" i="20" s="1"/>
  <c r="P4892" i="20"/>
  <c r="X4892" i="20" s="1"/>
  <c r="P4888" i="20"/>
  <c r="X4888" i="20" s="1"/>
  <c r="P4884" i="20"/>
  <c r="X4884" i="20" s="1"/>
  <c r="P4880" i="20"/>
  <c r="X4880" i="20" s="1"/>
  <c r="P4876" i="20"/>
  <c r="X4876" i="20" s="1"/>
  <c r="P4872" i="20"/>
  <c r="X4872" i="20" s="1"/>
  <c r="P4868" i="20"/>
  <c r="X4868" i="20" s="1"/>
  <c r="P4864" i="20"/>
  <c r="X4864" i="20" s="1"/>
  <c r="P4860" i="20"/>
  <c r="X4860" i="20" s="1"/>
  <c r="P4856" i="20"/>
  <c r="X4856" i="20" s="1"/>
  <c r="P4852" i="20"/>
  <c r="X4852" i="20" s="1"/>
  <c r="P4848" i="20"/>
  <c r="X4848" i="20" s="1"/>
  <c r="P4844" i="20"/>
  <c r="X4844" i="20" s="1"/>
  <c r="P4840" i="20"/>
  <c r="X4840" i="20" s="1"/>
  <c r="P4836" i="20"/>
  <c r="X4836" i="20" s="1"/>
  <c r="P4832" i="20"/>
  <c r="X4832" i="20" s="1"/>
  <c r="P4828" i="20"/>
  <c r="X4828" i="20" s="1"/>
  <c r="P4824" i="20"/>
  <c r="X4824" i="20" s="1"/>
  <c r="P4820" i="20"/>
  <c r="X4820" i="20" s="1"/>
  <c r="P4816" i="20"/>
  <c r="X4816" i="20" s="1"/>
  <c r="P4812" i="20"/>
  <c r="X4812" i="20" s="1"/>
  <c r="P4808" i="20"/>
  <c r="X4808" i="20" s="1"/>
  <c r="P4804" i="20"/>
  <c r="X4804" i="20" s="1"/>
  <c r="Q5553" i="20"/>
  <c r="V5553" i="20" s="1"/>
  <c r="Z5553" i="20" s="1"/>
  <c r="N5546" i="20"/>
  <c r="W5546" i="20" s="1"/>
  <c r="AB5546" i="20" s="1"/>
  <c r="Q5538" i="20"/>
  <c r="V5538" i="20" s="1"/>
  <c r="Z5538" i="20" s="1"/>
  <c r="Q5531" i="20"/>
  <c r="V5531" i="20" s="1"/>
  <c r="Z5531" i="20" s="1"/>
  <c r="P5524" i="20"/>
  <c r="X5524" i="20" s="1"/>
  <c r="N5517" i="20"/>
  <c r="W5517" i="20" s="1"/>
  <c r="AB5517" i="20" s="1"/>
  <c r="O5509" i="20"/>
  <c r="O5502" i="20"/>
  <c r="N5495" i="20"/>
  <c r="W5495" i="20" s="1"/>
  <c r="AB5495" i="20" s="1"/>
  <c r="N5488" i="20"/>
  <c r="W5488" i="20" s="1"/>
  <c r="AB5488" i="20" s="1"/>
  <c r="Q5480" i="20"/>
  <c r="V5480" i="20" s="1"/>
  <c r="Z5480" i="20" s="1"/>
  <c r="N5474" i="20"/>
  <c r="W5474" i="20" s="1"/>
  <c r="AB5474" i="20" s="1"/>
  <c r="Q5467" i="20"/>
  <c r="V5467" i="20" s="1"/>
  <c r="P5461" i="20"/>
  <c r="X5461" i="20" s="1"/>
  <c r="O5455" i="20"/>
  <c r="Q5448" i="20"/>
  <c r="V5448" i="20" s="1"/>
  <c r="Z5448" i="20" s="1"/>
  <c r="N5442" i="20"/>
  <c r="W5442" i="20" s="1"/>
  <c r="AB5442" i="20" s="1"/>
  <c r="Q5435" i="20"/>
  <c r="V5435" i="20" s="1"/>
  <c r="Z5435" i="20" s="1"/>
  <c r="P5429" i="20"/>
  <c r="X5429" i="20" s="1"/>
  <c r="O5423" i="20"/>
  <c r="Q5416" i="20"/>
  <c r="V5416" i="20" s="1"/>
  <c r="Z5416" i="20" s="1"/>
  <c r="N5410" i="20"/>
  <c r="W5410" i="20" s="1"/>
  <c r="AB5410" i="20" s="1"/>
  <c r="Q5403" i="20"/>
  <c r="V5403" i="20" s="1"/>
  <c r="Z5403" i="20" s="1"/>
  <c r="P5397" i="20"/>
  <c r="X5397" i="20" s="1"/>
  <c r="O5391" i="20"/>
  <c r="Q5384" i="20"/>
  <c r="V5384" i="20" s="1"/>
  <c r="Z5384" i="20" s="1"/>
  <c r="N5378" i="20"/>
  <c r="W5378" i="20" s="1"/>
  <c r="AB5378" i="20" s="1"/>
  <c r="Q5371" i="20"/>
  <c r="V5371" i="20" s="1"/>
  <c r="Z5371" i="20" s="1"/>
  <c r="P5365" i="20"/>
  <c r="X5365" i="20" s="1"/>
  <c r="O5359" i="20"/>
  <c r="Q5352" i="20"/>
  <c r="V5352" i="20" s="1"/>
  <c r="N5346" i="20"/>
  <c r="W5346" i="20" s="1"/>
  <c r="AB5346" i="20" s="1"/>
  <c r="Q5339" i="20"/>
  <c r="V5339" i="20" s="1"/>
  <c r="Z5339" i="20" s="1"/>
  <c r="P5333" i="20"/>
  <c r="X5333" i="20" s="1"/>
  <c r="AD5333" i="20" s="1"/>
  <c r="O5327" i="20"/>
  <c r="Q5320" i="20"/>
  <c r="V5320" i="20" s="1"/>
  <c r="Z5320" i="20" s="1"/>
  <c r="N5314" i="20"/>
  <c r="W5314" i="20" s="1"/>
  <c r="AB5314" i="20" s="1"/>
  <c r="Q5307" i="20"/>
  <c r="V5307" i="20" s="1"/>
  <c r="P5301" i="20"/>
  <c r="X5301" i="20" s="1"/>
  <c r="AD5301" i="20" s="1"/>
  <c r="O5295" i="20"/>
  <c r="Q5288" i="20"/>
  <c r="V5288" i="20" s="1"/>
  <c r="Z5288" i="20" s="1"/>
  <c r="N5282" i="20"/>
  <c r="W5282" i="20" s="1"/>
  <c r="AB5282" i="20" s="1"/>
  <c r="Q5275" i="20"/>
  <c r="V5275" i="20" s="1"/>
  <c r="Z5275" i="20" s="1"/>
  <c r="P5269" i="20"/>
  <c r="X5269" i="20" s="1"/>
  <c r="AD5269" i="20" s="1"/>
  <c r="O5263" i="20"/>
  <c r="Q5257" i="20"/>
  <c r="V5257" i="20" s="1"/>
  <c r="P5252" i="20"/>
  <c r="X5252" i="20" s="1"/>
  <c r="AD5252" i="20" s="1"/>
  <c r="O5247" i="20"/>
  <c r="Q5241" i="20"/>
  <c r="V5241" i="20" s="1"/>
  <c r="Z5241" i="20" s="1"/>
  <c r="P5236" i="20"/>
  <c r="X5236" i="20" s="1"/>
  <c r="AD5236" i="20" s="1"/>
  <c r="O5231" i="20"/>
  <c r="Q5225" i="20"/>
  <c r="V5225" i="20" s="1"/>
  <c r="Z5225" i="20" s="1"/>
  <c r="P5220" i="20"/>
  <c r="X5220" i="20" s="1"/>
  <c r="O5216" i="20"/>
  <c r="O5212" i="20"/>
  <c r="O5208" i="20"/>
  <c r="O5204" i="20"/>
  <c r="O5200" i="20"/>
  <c r="O5196" i="20"/>
  <c r="O5192" i="20"/>
  <c r="O5188" i="20"/>
  <c r="O5184" i="20"/>
  <c r="O5180" i="20"/>
  <c r="O5176" i="20"/>
  <c r="O5172" i="20"/>
  <c r="O5168" i="20"/>
  <c r="O5164" i="20"/>
  <c r="O5160" i="20"/>
  <c r="O5156" i="20"/>
  <c r="O5152" i="20"/>
  <c r="O5148" i="20"/>
  <c r="O5144" i="20"/>
  <c r="O5140" i="20"/>
  <c r="O5136" i="20"/>
  <c r="O5132" i="20"/>
  <c r="O5128" i="20"/>
  <c r="O5124" i="20"/>
  <c r="O5120" i="20"/>
  <c r="O5116" i="20"/>
  <c r="O5112" i="20"/>
  <c r="O5108" i="20"/>
  <c r="O5104" i="20"/>
  <c r="O5100" i="20"/>
  <c r="O5096" i="20"/>
  <c r="O5092" i="20"/>
  <c r="O5088" i="20"/>
  <c r="O5084" i="20"/>
  <c r="O5080" i="20"/>
  <c r="O5076" i="20"/>
  <c r="O5072" i="20"/>
  <c r="O5068" i="20"/>
  <c r="O5064" i="20"/>
  <c r="O5060" i="20"/>
  <c r="O5056" i="20"/>
  <c r="O5052" i="20"/>
  <c r="O5048" i="20"/>
  <c r="O5044" i="20"/>
  <c r="O5040" i="20"/>
  <c r="O5036" i="20"/>
  <c r="O5032" i="20"/>
  <c r="O5028" i="20"/>
  <c r="O5024" i="20"/>
  <c r="O5020" i="20"/>
  <c r="O5016" i="20"/>
  <c r="O5012" i="20"/>
  <c r="O5008" i="20"/>
  <c r="O5004" i="20"/>
  <c r="O5000" i="20"/>
  <c r="O4996" i="20"/>
  <c r="O4992" i="20"/>
  <c r="O4988" i="20"/>
  <c r="O4984" i="20"/>
  <c r="O4980" i="20"/>
  <c r="O4976" i="20"/>
  <c r="O4972" i="20"/>
  <c r="O4968" i="20"/>
  <c r="O4964" i="20"/>
  <c r="O4960" i="20"/>
  <c r="O4956" i="20"/>
  <c r="O4952" i="20"/>
  <c r="O4948" i="20"/>
  <c r="O4944" i="20"/>
  <c r="O4940" i="20"/>
  <c r="O4936" i="20"/>
  <c r="O4932" i="20"/>
  <c r="O4928" i="20"/>
  <c r="O4924" i="20"/>
  <c r="O4920" i="20"/>
  <c r="O4916" i="20"/>
  <c r="O4912" i="20"/>
  <c r="O4908" i="20"/>
  <c r="O4904" i="20"/>
  <c r="O4900" i="20"/>
  <c r="O4896" i="20"/>
  <c r="O4892" i="20"/>
  <c r="O4888" i="20"/>
  <c r="O4884" i="20"/>
  <c r="O4880" i="20"/>
  <c r="O4876" i="20"/>
  <c r="O4872" i="20"/>
  <c r="O4868" i="20"/>
  <c r="O4864" i="20"/>
  <c r="O4860" i="20"/>
  <c r="O4856" i="20"/>
  <c r="O4852" i="20"/>
  <c r="O4848" i="20"/>
  <c r="O4844" i="20"/>
  <c r="O4840" i="20"/>
  <c r="O4836" i="20"/>
  <c r="O4832" i="20"/>
  <c r="O4828" i="20"/>
  <c r="O4824" i="20"/>
  <c r="O4820" i="20"/>
  <c r="O4816" i="20"/>
  <c r="O4812" i="20"/>
  <c r="O4808" i="20"/>
  <c r="O4804" i="20"/>
  <c r="O4800" i="20"/>
  <c r="O4796" i="20"/>
  <c r="Q5558" i="20"/>
  <c r="V5558" i="20" s="1"/>
  <c r="Z5558" i="20" s="1"/>
  <c r="O5551" i="20"/>
  <c r="Q5543" i="20"/>
  <c r="V5543" i="20" s="1"/>
  <c r="Z5543" i="20" s="1"/>
  <c r="P5536" i="20"/>
  <c r="X5536" i="20" s="1"/>
  <c r="O5529" i="20"/>
  <c r="O5522" i="20"/>
  <c r="Q5514" i="20"/>
  <c r="V5514" i="20" s="1"/>
  <c r="N5507" i="20"/>
  <c r="W5507" i="20" s="1"/>
  <c r="N5500" i="20"/>
  <c r="W5500" i="20" s="1"/>
  <c r="AB5500" i="20" s="1"/>
  <c r="Q5492" i="20"/>
  <c r="V5492" i="20" s="1"/>
  <c r="Z5492" i="20" s="1"/>
  <c r="Q5485" i="20"/>
  <c r="V5485" i="20" s="1"/>
  <c r="Q5478" i="20"/>
  <c r="V5478" i="20" s="1"/>
  <c r="Z5478" i="20" s="1"/>
  <c r="N5472" i="20"/>
  <c r="W5472" i="20" s="1"/>
  <c r="AB5472" i="20" s="1"/>
  <c r="Q5465" i="20"/>
  <c r="V5465" i="20" s="1"/>
  <c r="Z5465" i="20" s="1"/>
  <c r="P5459" i="20"/>
  <c r="X5459" i="20" s="1"/>
  <c r="O5453" i="20"/>
  <c r="Q5446" i="20"/>
  <c r="V5446" i="20" s="1"/>
  <c r="Z5446" i="20" s="1"/>
  <c r="N5440" i="20"/>
  <c r="W5440" i="20" s="1"/>
  <c r="AB5440" i="20" s="1"/>
  <c r="Q5433" i="20"/>
  <c r="V5433" i="20" s="1"/>
  <c r="Z5433" i="20" s="1"/>
  <c r="P5427" i="20"/>
  <c r="X5427" i="20" s="1"/>
  <c r="O5421" i="20"/>
  <c r="Q5414" i="20"/>
  <c r="V5414" i="20" s="1"/>
  <c r="Z5414" i="20" s="1"/>
  <c r="N5408" i="20"/>
  <c r="W5408" i="20" s="1"/>
  <c r="AB5408" i="20" s="1"/>
  <c r="Q5401" i="20"/>
  <c r="V5401" i="20" s="1"/>
  <c r="Z5401" i="20" s="1"/>
  <c r="P5395" i="20"/>
  <c r="X5395" i="20" s="1"/>
  <c r="O5389" i="20"/>
  <c r="Q5382" i="20"/>
  <c r="V5382" i="20" s="1"/>
  <c r="N5376" i="20"/>
  <c r="W5376" i="20" s="1"/>
  <c r="AB5376" i="20" s="1"/>
  <c r="Q5369" i="20"/>
  <c r="V5369" i="20" s="1"/>
  <c r="Z5369" i="20" s="1"/>
  <c r="P5363" i="20"/>
  <c r="X5363" i="20" s="1"/>
  <c r="O5357" i="20"/>
  <c r="Q5350" i="20"/>
  <c r="V5350" i="20" s="1"/>
  <c r="Z5350" i="20" s="1"/>
  <c r="N5344" i="20"/>
  <c r="W5344" i="20" s="1"/>
  <c r="AB5344" i="20" s="1"/>
  <c r="Q5337" i="20"/>
  <c r="V5337" i="20" s="1"/>
  <c r="Z5337" i="20" s="1"/>
  <c r="P5331" i="20"/>
  <c r="X5331" i="20" s="1"/>
  <c r="AD5331" i="20" s="1"/>
  <c r="O5325" i="20"/>
  <c r="Q5318" i="20"/>
  <c r="V5318" i="20" s="1"/>
  <c r="Z5318" i="20" s="1"/>
  <c r="N5312" i="20"/>
  <c r="W5312" i="20" s="1"/>
  <c r="AB5312" i="20" s="1"/>
  <c r="Q5305" i="20"/>
  <c r="V5305" i="20" s="1"/>
  <c r="Z5305" i="20" s="1"/>
  <c r="P5299" i="20"/>
  <c r="X5299" i="20" s="1"/>
  <c r="AD5299" i="20" s="1"/>
  <c r="O5293" i="20"/>
  <c r="Q5286" i="20"/>
  <c r="V5286" i="20" s="1"/>
  <c r="N5280" i="20"/>
  <c r="W5280" i="20" s="1"/>
  <c r="AB5280" i="20" s="1"/>
  <c r="Q5273" i="20"/>
  <c r="V5273" i="20" s="1"/>
  <c r="Z5273" i="20" s="1"/>
  <c r="P5267" i="20"/>
  <c r="X5267" i="20" s="1"/>
  <c r="AD5267" i="20" s="1"/>
  <c r="P5261" i="20"/>
  <c r="X5261" i="20" s="1"/>
  <c r="AD5261" i="20" s="1"/>
  <c r="N5256" i="20"/>
  <c r="W5256" i="20" s="1"/>
  <c r="AB5256" i="20" s="1"/>
  <c r="Q5250" i="20"/>
  <c r="V5250" i="20" s="1"/>
  <c r="Z5250" i="20" s="1"/>
  <c r="P5245" i="20"/>
  <c r="X5245" i="20" s="1"/>
  <c r="AD5245" i="20" s="1"/>
  <c r="N5240" i="20"/>
  <c r="W5240" i="20" s="1"/>
  <c r="AB5240" i="20" s="1"/>
  <c r="Q5234" i="20"/>
  <c r="V5234" i="20" s="1"/>
  <c r="Z5234" i="20" s="1"/>
  <c r="P5229" i="20"/>
  <c r="X5229" i="20" s="1"/>
  <c r="AD5229" i="20" s="1"/>
  <c r="N5224" i="20"/>
  <c r="W5224" i="20" s="1"/>
  <c r="AB5224" i="20" s="1"/>
  <c r="N5219" i="20"/>
  <c r="W5219" i="20" s="1"/>
  <c r="AB5219" i="20" s="1"/>
  <c r="N5215" i="20"/>
  <c r="W5215" i="20" s="1"/>
  <c r="AB5215" i="20" s="1"/>
  <c r="N5211" i="20"/>
  <c r="W5211" i="20" s="1"/>
  <c r="AB5211" i="20" s="1"/>
  <c r="N5207" i="20"/>
  <c r="W5207" i="20" s="1"/>
  <c r="AB5207" i="20" s="1"/>
  <c r="N5203" i="20"/>
  <c r="W5203" i="20" s="1"/>
  <c r="AB5203" i="20" s="1"/>
  <c r="N5199" i="20"/>
  <c r="W5199" i="20" s="1"/>
  <c r="AB5199" i="20" s="1"/>
  <c r="N5195" i="20"/>
  <c r="W5195" i="20" s="1"/>
  <c r="AB5195" i="20" s="1"/>
  <c r="N5191" i="20"/>
  <c r="W5191" i="20" s="1"/>
  <c r="AB5191" i="20" s="1"/>
  <c r="N5187" i="20"/>
  <c r="W5187" i="20" s="1"/>
  <c r="AB5187" i="20" s="1"/>
  <c r="N5183" i="20"/>
  <c r="W5183" i="20" s="1"/>
  <c r="AB5183" i="20" s="1"/>
  <c r="N5179" i="20"/>
  <c r="W5179" i="20" s="1"/>
  <c r="AB5179" i="20" s="1"/>
  <c r="N5175" i="20"/>
  <c r="W5175" i="20" s="1"/>
  <c r="AB5175" i="20" s="1"/>
  <c r="N5171" i="20"/>
  <c r="W5171" i="20" s="1"/>
  <c r="AB5171" i="20" s="1"/>
  <c r="N5167" i="20"/>
  <c r="W5167" i="20" s="1"/>
  <c r="AB5167" i="20" s="1"/>
  <c r="N5163" i="20"/>
  <c r="W5163" i="20" s="1"/>
  <c r="AB5163" i="20" s="1"/>
  <c r="N5159" i="20"/>
  <c r="W5159" i="20" s="1"/>
  <c r="AB5159" i="20" s="1"/>
  <c r="N5155" i="20"/>
  <c r="W5155" i="20" s="1"/>
  <c r="AB5155" i="20" s="1"/>
  <c r="N5151" i="20"/>
  <c r="W5151" i="20" s="1"/>
  <c r="AB5151" i="20" s="1"/>
  <c r="N5147" i="20"/>
  <c r="W5147" i="20" s="1"/>
  <c r="AB5147" i="20" s="1"/>
  <c r="N5143" i="20"/>
  <c r="W5143" i="20" s="1"/>
  <c r="AB5143" i="20" s="1"/>
  <c r="N5139" i="20"/>
  <c r="W5139" i="20" s="1"/>
  <c r="AB5139" i="20" s="1"/>
  <c r="N5135" i="20"/>
  <c r="W5135" i="20" s="1"/>
  <c r="AB5135" i="20" s="1"/>
  <c r="N5131" i="20"/>
  <c r="W5131" i="20" s="1"/>
  <c r="AB5131" i="20" s="1"/>
  <c r="N5127" i="20"/>
  <c r="W5127" i="20" s="1"/>
  <c r="AB5127" i="20" s="1"/>
  <c r="N5123" i="20"/>
  <c r="W5123" i="20" s="1"/>
  <c r="AB5123" i="20" s="1"/>
  <c r="N5119" i="20"/>
  <c r="W5119" i="20" s="1"/>
  <c r="AB5119" i="20" s="1"/>
  <c r="N5115" i="20"/>
  <c r="W5115" i="20" s="1"/>
  <c r="AB5115" i="20" s="1"/>
  <c r="N5111" i="20"/>
  <c r="W5111" i="20" s="1"/>
  <c r="AB5111" i="20" s="1"/>
  <c r="N5107" i="20"/>
  <c r="W5107" i="20" s="1"/>
  <c r="AB5107" i="20" s="1"/>
  <c r="N5103" i="20"/>
  <c r="W5103" i="20" s="1"/>
  <c r="AB5103" i="20" s="1"/>
  <c r="N5099" i="20"/>
  <c r="W5099" i="20" s="1"/>
  <c r="AB5099" i="20" s="1"/>
  <c r="N5095" i="20"/>
  <c r="W5095" i="20" s="1"/>
  <c r="AB5095" i="20" s="1"/>
  <c r="N5091" i="20"/>
  <c r="W5091" i="20" s="1"/>
  <c r="AB5091" i="20" s="1"/>
  <c r="N5087" i="20"/>
  <c r="W5087" i="20" s="1"/>
  <c r="AB5087" i="20" s="1"/>
  <c r="N5083" i="20"/>
  <c r="W5083" i="20" s="1"/>
  <c r="AB5083" i="20" s="1"/>
  <c r="N5079" i="20"/>
  <c r="W5079" i="20" s="1"/>
  <c r="AB5079" i="20" s="1"/>
  <c r="N5075" i="20"/>
  <c r="W5075" i="20" s="1"/>
  <c r="AB5075" i="20" s="1"/>
  <c r="N5071" i="20"/>
  <c r="W5071" i="20" s="1"/>
  <c r="AB5071" i="20" s="1"/>
  <c r="N5067" i="20"/>
  <c r="W5067" i="20" s="1"/>
  <c r="AB5067" i="20" s="1"/>
  <c r="N5063" i="20"/>
  <c r="W5063" i="20" s="1"/>
  <c r="AB5063" i="20" s="1"/>
  <c r="N5059" i="20"/>
  <c r="W5059" i="20" s="1"/>
  <c r="AB5059" i="20" s="1"/>
  <c r="N5055" i="20"/>
  <c r="W5055" i="20" s="1"/>
  <c r="AB5055" i="20" s="1"/>
  <c r="N5051" i="20"/>
  <c r="W5051" i="20" s="1"/>
  <c r="N5047" i="20"/>
  <c r="W5047" i="20" s="1"/>
  <c r="N5043" i="20"/>
  <c r="W5043" i="20" s="1"/>
  <c r="AB5043" i="20" s="1"/>
  <c r="N5039" i="20"/>
  <c r="W5039" i="20" s="1"/>
  <c r="AB5039" i="20" s="1"/>
  <c r="N5035" i="20"/>
  <c r="W5035" i="20" s="1"/>
  <c r="AB5035" i="20" s="1"/>
  <c r="N5031" i="20"/>
  <c r="W5031" i="20" s="1"/>
  <c r="AB5031" i="20" s="1"/>
  <c r="N5027" i="20"/>
  <c r="W5027" i="20" s="1"/>
  <c r="AB5027" i="20" s="1"/>
  <c r="N5023" i="20"/>
  <c r="W5023" i="20" s="1"/>
  <c r="AB5023" i="20" s="1"/>
  <c r="N5019" i="20"/>
  <c r="W5019" i="20" s="1"/>
  <c r="AB5019" i="20" s="1"/>
  <c r="N5015" i="20"/>
  <c r="W5015" i="20" s="1"/>
  <c r="AB5015" i="20" s="1"/>
  <c r="N5011" i="20"/>
  <c r="W5011" i="20" s="1"/>
  <c r="AB5011" i="20" s="1"/>
  <c r="N5007" i="20"/>
  <c r="W5007" i="20" s="1"/>
  <c r="AB5007" i="20" s="1"/>
  <c r="N5003" i="20"/>
  <c r="W5003" i="20" s="1"/>
  <c r="AB5003" i="20" s="1"/>
  <c r="N4999" i="20"/>
  <c r="W4999" i="20" s="1"/>
  <c r="AB4999" i="20" s="1"/>
  <c r="N4995" i="20"/>
  <c r="W4995" i="20" s="1"/>
  <c r="AB4995" i="20" s="1"/>
  <c r="N4991" i="20"/>
  <c r="W4991" i="20" s="1"/>
  <c r="AB4991" i="20" s="1"/>
  <c r="N4987" i="20"/>
  <c r="W4987" i="20" s="1"/>
  <c r="N4983" i="20"/>
  <c r="W4983" i="20" s="1"/>
  <c r="AB4983" i="20" s="1"/>
  <c r="N4979" i="20"/>
  <c r="W4979" i="20" s="1"/>
  <c r="N4975" i="20"/>
  <c r="W4975" i="20" s="1"/>
  <c r="AB4975" i="20" s="1"/>
  <c r="N4971" i="20"/>
  <c r="W4971" i="20" s="1"/>
  <c r="AB4971" i="20" s="1"/>
  <c r="N4967" i="20"/>
  <c r="W4967" i="20" s="1"/>
  <c r="AB4967" i="20" s="1"/>
  <c r="N4963" i="20"/>
  <c r="W4963" i="20" s="1"/>
  <c r="AB4963" i="20" s="1"/>
  <c r="N4959" i="20"/>
  <c r="W4959" i="20" s="1"/>
  <c r="AB4959" i="20" s="1"/>
  <c r="N4955" i="20"/>
  <c r="W4955" i="20" s="1"/>
  <c r="N4951" i="20"/>
  <c r="W4951" i="20" s="1"/>
  <c r="AB4951" i="20" s="1"/>
  <c r="N4947" i="20"/>
  <c r="W4947" i="20" s="1"/>
  <c r="AB4947" i="20" s="1"/>
  <c r="N4943" i="20"/>
  <c r="W4943" i="20" s="1"/>
  <c r="AB4943" i="20" s="1"/>
  <c r="N4939" i="20"/>
  <c r="W4939" i="20" s="1"/>
  <c r="AB4939" i="20" s="1"/>
  <c r="N4935" i="20"/>
  <c r="W4935" i="20" s="1"/>
  <c r="AB4935" i="20" s="1"/>
  <c r="N4931" i="20"/>
  <c r="W4931" i="20" s="1"/>
  <c r="AB4931" i="20" s="1"/>
  <c r="N4927" i="20"/>
  <c r="W4927" i="20" s="1"/>
  <c r="AB4927" i="20" s="1"/>
  <c r="N4923" i="20"/>
  <c r="W4923" i="20" s="1"/>
  <c r="N4919" i="20"/>
  <c r="W4919" i="20" s="1"/>
  <c r="AB4919" i="20" s="1"/>
  <c r="N4915" i="20"/>
  <c r="W4915" i="20" s="1"/>
  <c r="AB4915" i="20" s="1"/>
  <c r="N4911" i="20"/>
  <c r="W4911" i="20" s="1"/>
  <c r="AB4911" i="20" s="1"/>
  <c r="N4907" i="20"/>
  <c r="W4907" i="20" s="1"/>
  <c r="AB4907" i="20" s="1"/>
  <c r="N4903" i="20"/>
  <c r="W4903" i="20" s="1"/>
  <c r="AB4903" i="20" s="1"/>
  <c r="N4899" i="20"/>
  <c r="W4899" i="20" s="1"/>
  <c r="AB4899" i="20" s="1"/>
  <c r="N4895" i="20"/>
  <c r="W4895" i="20" s="1"/>
  <c r="AB4895" i="20" s="1"/>
  <c r="N4891" i="20"/>
  <c r="W4891" i="20" s="1"/>
  <c r="AB4891" i="20" s="1"/>
  <c r="N4887" i="20"/>
  <c r="W4887" i="20" s="1"/>
  <c r="AB4887" i="20" s="1"/>
  <c r="N4883" i="20"/>
  <c r="W4883" i="20" s="1"/>
  <c r="AB4883" i="20" s="1"/>
  <c r="N4879" i="20"/>
  <c r="W4879" i="20" s="1"/>
  <c r="AB4879" i="20" s="1"/>
  <c r="N4875" i="20"/>
  <c r="W4875" i="20" s="1"/>
  <c r="N4871" i="20"/>
  <c r="W4871" i="20" s="1"/>
  <c r="AB4871" i="20" s="1"/>
  <c r="N4867" i="20"/>
  <c r="W4867" i="20" s="1"/>
  <c r="AB4867" i="20" s="1"/>
  <c r="N4863" i="20"/>
  <c r="W4863" i="20" s="1"/>
  <c r="AB4863" i="20" s="1"/>
  <c r="N4859" i="20"/>
  <c r="W4859" i="20" s="1"/>
  <c r="AB4859" i="20" s="1"/>
  <c r="N4855" i="20"/>
  <c r="W4855" i="20" s="1"/>
  <c r="AB4855" i="20" s="1"/>
  <c r="N4851" i="20"/>
  <c r="W4851" i="20" s="1"/>
  <c r="AB4851" i="20" s="1"/>
  <c r="N4847" i="20"/>
  <c r="W4847" i="20" s="1"/>
  <c r="AB4847" i="20" s="1"/>
  <c r="N4843" i="20"/>
  <c r="W4843" i="20" s="1"/>
  <c r="AB4843" i="20" s="1"/>
  <c r="N4839" i="20"/>
  <c r="W4839" i="20" s="1"/>
  <c r="AB4839" i="20" s="1"/>
  <c r="N4835" i="20"/>
  <c r="W4835" i="20" s="1"/>
  <c r="AB4835" i="20" s="1"/>
  <c r="N4831" i="20"/>
  <c r="W4831" i="20" s="1"/>
  <c r="AB4831" i="20" s="1"/>
  <c r="N4827" i="20"/>
  <c r="W4827" i="20" s="1"/>
  <c r="AB4827" i="20" s="1"/>
  <c r="N4823" i="20"/>
  <c r="W4823" i="20" s="1"/>
  <c r="AB4823" i="20" s="1"/>
  <c r="N4819" i="20"/>
  <c r="W4819" i="20" s="1"/>
  <c r="AB4819" i="20" s="1"/>
  <c r="N4815" i="20"/>
  <c r="W4815" i="20" s="1"/>
  <c r="AB4815" i="20" s="1"/>
  <c r="N4811" i="20"/>
  <c r="W4811" i="20" s="1"/>
  <c r="AB4811" i="20" s="1"/>
  <c r="N4807" i="20"/>
  <c r="W4807" i="20" s="1"/>
  <c r="AB4807" i="20" s="1"/>
  <c r="N4803" i="20"/>
  <c r="W4803" i="20" s="1"/>
  <c r="AB4803" i="20" s="1"/>
  <c r="O5558" i="20"/>
  <c r="P5550" i="20"/>
  <c r="X5550" i="20" s="1"/>
  <c r="AD5550" i="20" s="1"/>
  <c r="O5543" i="20"/>
  <c r="O5536" i="20"/>
  <c r="N5529" i="20"/>
  <c r="W5529" i="20" s="1"/>
  <c r="AB5529" i="20" s="1"/>
  <c r="Q5521" i="20"/>
  <c r="V5521" i="20" s="1"/>
  <c r="Z5521" i="20" s="1"/>
  <c r="N5514" i="20"/>
  <c r="W5514" i="20" s="1"/>
  <c r="AB5514" i="20" s="1"/>
  <c r="Q5506" i="20"/>
  <c r="V5506" i="20" s="1"/>
  <c r="Z5506" i="20" s="1"/>
  <c r="Q5499" i="20"/>
  <c r="V5499" i="20" s="1"/>
  <c r="P5492" i="20"/>
  <c r="X5492" i="20" s="1"/>
  <c r="N5485" i="20"/>
  <c r="W5485" i="20" s="1"/>
  <c r="AB5485" i="20" s="1"/>
  <c r="N5478" i="20"/>
  <c r="W5478" i="20" s="1"/>
  <c r="AB5478" i="20" s="1"/>
  <c r="Q5471" i="20"/>
  <c r="V5471" i="20" s="1"/>
  <c r="Z5471" i="20" s="1"/>
  <c r="P5465" i="20"/>
  <c r="X5465" i="20" s="1"/>
  <c r="O5459" i="20"/>
  <c r="Q5452" i="20"/>
  <c r="V5452" i="20" s="1"/>
  <c r="Z5452" i="20" s="1"/>
  <c r="N5446" i="20"/>
  <c r="W5446" i="20" s="1"/>
  <c r="AB5446" i="20" s="1"/>
  <c r="Q5439" i="20"/>
  <c r="V5439" i="20" s="1"/>
  <c r="Z5439" i="20" s="1"/>
  <c r="P5433" i="20"/>
  <c r="X5433" i="20" s="1"/>
  <c r="O5427" i="20"/>
  <c r="Q5420" i="20"/>
  <c r="V5420" i="20" s="1"/>
  <c r="Z5420" i="20" s="1"/>
  <c r="N5414" i="20"/>
  <c r="W5414" i="20" s="1"/>
  <c r="AB5414" i="20" s="1"/>
  <c r="Q5407" i="20"/>
  <c r="V5407" i="20" s="1"/>
  <c r="Z5407" i="20" s="1"/>
  <c r="P5401" i="20"/>
  <c r="X5401" i="20" s="1"/>
  <c r="O5395" i="20"/>
  <c r="Q5388" i="20"/>
  <c r="V5388" i="20" s="1"/>
  <c r="Z5388" i="20" s="1"/>
  <c r="N5382" i="20"/>
  <c r="W5382" i="20" s="1"/>
  <c r="AB5382" i="20" s="1"/>
  <c r="Q5375" i="20"/>
  <c r="V5375" i="20" s="1"/>
  <c r="Z5375" i="20" s="1"/>
  <c r="P5369" i="20"/>
  <c r="X5369" i="20" s="1"/>
  <c r="O5363" i="20"/>
  <c r="Q5356" i="20"/>
  <c r="V5356" i="20" s="1"/>
  <c r="Z5356" i="20" s="1"/>
  <c r="N5350" i="20"/>
  <c r="W5350" i="20" s="1"/>
  <c r="AB5350" i="20" s="1"/>
  <c r="Q5343" i="20"/>
  <c r="V5343" i="20" s="1"/>
  <c r="P5337" i="20"/>
  <c r="X5337" i="20" s="1"/>
  <c r="AD5337" i="20" s="1"/>
  <c r="O5331" i="20"/>
  <c r="Q5324" i="20"/>
  <c r="V5324" i="20" s="1"/>
  <c r="Z5324" i="20" s="1"/>
  <c r="N5318" i="20"/>
  <c r="W5318" i="20" s="1"/>
  <c r="AB5318" i="20" s="1"/>
  <c r="Q5311" i="20"/>
  <c r="V5311" i="20" s="1"/>
  <c r="Z5311" i="20" s="1"/>
  <c r="P5305" i="20"/>
  <c r="X5305" i="20" s="1"/>
  <c r="AD5305" i="20" s="1"/>
  <c r="O5299" i="20"/>
  <c r="Q5292" i="20"/>
  <c r="V5292" i="20" s="1"/>
  <c r="N5286" i="20"/>
  <c r="W5286" i="20" s="1"/>
  <c r="AB5286" i="20" s="1"/>
  <c r="Q5279" i="20"/>
  <c r="V5279" i="20" s="1"/>
  <c r="Z5279" i="20" s="1"/>
  <c r="P5273" i="20"/>
  <c r="X5273" i="20" s="1"/>
  <c r="AD5273" i="20" s="1"/>
  <c r="O5267" i="20"/>
  <c r="O5261" i="20"/>
  <c r="Q5255" i="20"/>
  <c r="V5255" i="20" s="1"/>
  <c r="Z5255" i="20" s="1"/>
  <c r="P5250" i="20"/>
  <c r="X5250" i="20" s="1"/>
  <c r="AD5250" i="20" s="1"/>
  <c r="O5245" i="20"/>
  <c r="Q5239" i="20"/>
  <c r="V5239" i="20" s="1"/>
  <c r="Z5239" i="20" s="1"/>
  <c r="P5234" i="20"/>
  <c r="X5234" i="20" s="1"/>
  <c r="AD5234" i="20" s="1"/>
  <c r="O5229" i="20"/>
  <c r="Q5223" i="20"/>
  <c r="V5223" i="20" s="1"/>
  <c r="Z5223" i="20" s="1"/>
  <c r="Q5218" i="20"/>
  <c r="V5218" i="20" s="1"/>
  <c r="Z5218" i="20" s="1"/>
  <c r="Q5214" i="20"/>
  <c r="V5214" i="20" s="1"/>
  <c r="Z5214" i="20" s="1"/>
  <c r="Q5210" i="20"/>
  <c r="V5210" i="20" s="1"/>
  <c r="Q5206" i="20"/>
  <c r="V5206" i="20" s="1"/>
  <c r="Q5202" i="20"/>
  <c r="V5202" i="20" s="1"/>
  <c r="Z5202" i="20" s="1"/>
  <c r="Q5198" i="20"/>
  <c r="V5198" i="20" s="1"/>
  <c r="Z5198" i="20" s="1"/>
  <c r="Q5194" i="20"/>
  <c r="V5194" i="20" s="1"/>
  <c r="Z5194" i="20" s="1"/>
  <c r="Q5190" i="20"/>
  <c r="V5190" i="20" s="1"/>
  <c r="Z5190" i="20" s="1"/>
  <c r="Q5186" i="20"/>
  <c r="V5186" i="20" s="1"/>
  <c r="Z5186" i="20" s="1"/>
  <c r="Q5182" i="20"/>
  <c r="V5182" i="20" s="1"/>
  <c r="Z5182" i="20" s="1"/>
  <c r="Q5178" i="20"/>
  <c r="V5178" i="20" s="1"/>
  <c r="Z5178" i="20" s="1"/>
  <c r="Q5174" i="20"/>
  <c r="V5174" i="20" s="1"/>
  <c r="Q5170" i="20"/>
  <c r="V5170" i="20" s="1"/>
  <c r="Q5166" i="20"/>
  <c r="V5166" i="20" s="1"/>
  <c r="Z5166" i="20" s="1"/>
  <c r="Q5162" i="20"/>
  <c r="V5162" i="20" s="1"/>
  <c r="Z5162" i="20" s="1"/>
  <c r="Q5158" i="20"/>
  <c r="V5158" i="20" s="1"/>
  <c r="Z5158" i="20" s="1"/>
  <c r="Q5154" i="20"/>
  <c r="V5154" i="20" s="1"/>
  <c r="Z5154" i="20" s="1"/>
  <c r="Q5150" i="20"/>
  <c r="V5150" i="20" s="1"/>
  <c r="Z5150" i="20" s="1"/>
  <c r="Q5146" i="20"/>
  <c r="V5146" i="20" s="1"/>
  <c r="Z5146" i="20" s="1"/>
  <c r="Q5142" i="20"/>
  <c r="V5142" i="20" s="1"/>
  <c r="Q5138" i="20"/>
  <c r="V5138" i="20" s="1"/>
  <c r="Z5138" i="20" s="1"/>
  <c r="Q5134" i="20"/>
  <c r="V5134" i="20" s="1"/>
  <c r="Z5134" i="20" s="1"/>
  <c r="Q5130" i="20"/>
  <c r="V5130" i="20" s="1"/>
  <c r="Z5130" i="20" s="1"/>
  <c r="Q5126" i="20"/>
  <c r="V5126" i="20" s="1"/>
  <c r="Z5126" i="20" s="1"/>
  <c r="Q5122" i="20"/>
  <c r="V5122" i="20" s="1"/>
  <c r="Z5122" i="20" s="1"/>
  <c r="Q5118" i="20"/>
  <c r="V5118" i="20" s="1"/>
  <c r="Z5118" i="20" s="1"/>
  <c r="Q5114" i="20"/>
  <c r="V5114" i="20" s="1"/>
  <c r="Z5114" i="20" s="1"/>
  <c r="Q5110" i="20"/>
  <c r="V5110" i="20" s="1"/>
  <c r="Q5106" i="20"/>
  <c r="V5106" i="20" s="1"/>
  <c r="Z5106" i="20" s="1"/>
  <c r="Q5102" i="20"/>
  <c r="V5102" i="20" s="1"/>
  <c r="Z5102" i="20" s="1"/>
  <c r="Q5098" i="20"/>
  <c r="V5098" i="20" s="1"/>
  <c r="Q5094" i="20"/>
  <c r="V5094" i="20" s="1"/>
  <c r="Z5094" i="20" s="1"/>
  <c r="Q5090" i="20"/>
  <c r="V5090" i="20" s="1"/>
  <c r="Z5090" i="20" s="1"/>
  <c r="Q5086" i="20"/>
  <c r="V5086" i="20" s="1"/>
  <c r="Z5086" i="20" s="1"/>
  <c r="Q5082" i="20"/>
  <c r="V5082" i="20" s="1"/>
  <c r="Z5082" i="20" s="1"/>
  <c r="Q5078" i="20"/>
  <c r="V5078" i="20" s="1"/>
  <c r="Q5074" i="20"/>
  <c r="V5074" i="20" s="1"/>
  <c r="Z5074" i="20" s="1"/>
  <c r="Q5070" i="20"/>
  <c r="V5070" i="20" s="1"/>
  <c r="Z5070" i="20" s="1"/>
  <c r="Q5066" i="20"/>
  <c r="V5066" i="20" s="1"/>
  <c r="Q5062" i="20"/>
  <c r="V5062" i="20" s="1"/>
  <c r="Q5058" i="20"/>
  <c r="V5058" i="20" s="1"/>
  <c r="Z5058" i="20" s="1"/>
  <c r="Q5054" i="20"/>
  <c r="V5054" i="20" s="1"/>
  <c r="Z5054" i="20" s="1"/>
  <c r="Q5050" i="20"/>
  <c r="V5050" i="20" s="1"/>
  <c r="Z5050" i="20" s="1"/>
  <c r="Q5046" i="20"/>
  <c r="V5046" i="20" s="1"/>
  <c r="Z5046" i="20" s="1"/>
  <c r="Q5042" i="20"/>
  <c r="V5042" i="20" s="1"/>
  <c r="Q5038" i="20"/>
  <c r="V5038" i="20" s="1"/>
  <c r="Z5038" i="20" s="1"/>
  <c r="Q5034" i="20"/>
  <c r="V5034" i="20" s="1"/>
  <c r="Q5030" i="20"/>
  <c r="V5030" i="20" s="1"/>
  <c r="Z5030" i="20" s="1"/>
  <c r="Q5026" i="20"/>
  <c r="V5026" i="20" s="1"/>
  <c r="Z5026" i="20" s="1"/>
  <c r="Q5022" i="20"/>
  <c r="V5022" i="20" s="1"/>
  <c r="Q5018" i="20"/>
  <c r="V5018" i="20" s="1"/>
  <c r="Q5014" i="20"/>
  <c r="V5014" i="20" s="1"/>
  <c r="Z5014" i="20" s="1"/>
  <c r="Q5010" i="20"/>
  <c r="V5010" i="20" s="1"/>
  <c r="Z5010" i="20" s="1"/>
  <c r="Q5006" i="20"/>
  <c r="V5006" i="20" s="1"/>
  <c r="Z5006" i="20" s="1"/>
  <c r="Q5002" i="20"/>
  <c r="V5002" i="20" s="1"/>
  <c r="Q4998" i="20"/>
  <c r="V4998" i="20" s="1"/>
  <c r="Z4998" i="20" s="1"/>
  <c r="Q4994" i="20"/>
  <c r="V4994" i="20" s="1"/>
  <c r="Z4994" i="20" s="1"/>
  <c r="Q4990" i="20"/>
  <c r="V4990" i="20" s="1"/>
  <c r="Z4990" i="20" s="1"/>
  <c r="Q4986" i="20"/>
  <c r="V4986" i="20" s="1"/>
  <c r="Z4986" i="20" s="1"/>
  <c r="Q4982" i="20"/>
  <c r="V4982" i="20" s="1"/>
  <c r="Q4978" i="20"/>
  <c r="V4978" i="20" s="1"/>
  <c r="Z4978" i="20" s="1"/>
  <c r="Q4974" i="20"/>
  <c r="V4974" i="20" s="1"/>
  <c r="Z4974" i="20" s="1"/>
  <c r="Q4970" i="20"/>
  <c r="V4970" i="20" s="1"/>
  <c r="Z4970" i="20" s="1"/>
  <c r="Q4966" i="20"/>
  <c r="V4966" i="20" s="1"/>
  <c r="Z4966" i="20" s="1"/>
  <c r="Q4962" i="20"/>
  <c r="V4962" i="20" s="1"/>
  <c r="Z4962" i="20" s="1"/>
  <c r="Q4958" i="20"/>
  <c r="V4958" i="20" s="1"/>
  <c r="Z4958" i="20" s="1"/>
  <c r="Q4954" i="20"/>
  <c r="V4954" i="20" s="1"/>
  <c r="Z4954" i="20" s="1"/>
  <c r="Q4950" i="20"/>
  <c r="V4950" i="20" s="1"/>
  <c r="Q4946" i="20"/>
  <c r="V4946" i="20" s="1"/>
  <c r="Z4946" i="20" s="1"/>
  <c r="Q4942" i="20"/>
  <c r="V4942" i="20" s="1"/>
  <c r="Z4942" i="20" s="1"/>
  <c r="Q4938" i="20"/>
  <c r="V4938" i="20" s="1"/>
  <c r="Z4938" i="20" s="1"/>
  <c r="Q4934" i="20"/>
  <c r="V4934" i="20" s="1"/>
  <c r="Z4934" i="20" s="1"/>
  <c r="Q4930" i="20"/>
  <c r="V4930" i="20" s="1"/>
  <c r="Q4926" i="20"/>
  <c r="V4926" i="20" s="1"/>
  <c r="Z4926" i="20" s="1"/>
  <c r="Q4922" i="20"/>
  <c r="V4922" i="20" s="1"/>
  <c r="Q4918" i="20"/>
  <c r="V4918" i="20" s="1"/>
  <c r="Q4914" i="20"/>
  <c r="V4914" i="20" s="1"/>
  <c r="Z4914" i="20" s="1"/>
  <c r="Q4910" i="20"/>
  <c r="V4910" i="20" s="1"/>
  <c r="Z4910" i="20" s="1"/>
  <c r="Q4906" i="20"/>
  <c r="V4906" i="20" s="1"/>
  <c r="Z4906" i="20" s="1"/>
  <c r="Q4902" i="20"/>
  <c r="V4902" i="20" s="1"/>
  <c r="Z4902" i="20" s="1"/>
  <c r="Q4898" i="20"/>
  <c r="V4898" i="20" s="1"/>
  <c r="Z4898" i="20" s="1"/>
  <c r="Q4894" i="20"/>
  <c r="V4894" i="20" s="1"/>
  <c r="Z4894" i="20" s="1"/>
  <c r="Q4890" i="20"/>
  <c r="V4890" i="20" s="1"/>
  <c r="Z4890" i="20" s="1"/>
  <c r="Q4886" i="20"/>
  <c r="V4886" i="20" s="1"/>
  <c r="Q4882" i="20"/>
  <c r="V4882" i="20" s="1"/>
  <c r="Q4878" i="20"/>
  <c r="V4878" i="20" s="1"/>
  <c r="Z4878" i="20" s="1"/>
  <c r="Q4874" i="20"/>
  <c r="V4874" i="20" s="1"/>
  <c r="Z4874" i="20" s="1"/>
  <c r="Q4870" i="20"/>
  <c r="V4870" i="20" s="1"/>
  <c r="Z4870" i="20" s="1"/>
  <c r="Q4866" i="20"/>
  <c r="V4866" i="20" s="1"/>
  <c r="Z4866" i="20" s="1"/>
  <c r="Q4862" i="20"/>
  <c r="V4862" i="20" s="1"/>
  <c r="Z4862" i="20" s="1"/>
  <c r="Q4858" i="20"/>
  <c r="V4858" i="20" s="1"/>
  <c r="Z4858" i="20" s="1"/>
  <c r="Q4854" i="20"/>
  <c r="V4854" i="20" s="1"/>
  <c r="Q4850" i="20"/>
  <c r="V4850" i="20" s="1"/>
  <c r="Z4850" i="20" s="1"/>
  <c r="Q4846" i="20"/>
  <c r="V4846" i="20" s="1"/>
  <c r="Z4846" i="20" s="1"/>
  <c r="Q4842" i="20"/>
  <c r="V4842" i="20" s="1"/>
  <c r="Z4842" i="20" s="1"/>
  <c r="Q4838" i="20"/>
  <c r="V4838" i="20" s="1"/>
  <c r="Z4838" i="20" s="1"/>
  <c r="Q4834" i="20"/>
  <c r="V4834" i="20" s="1"/>
  <c r="Z4834" i="20" s="1"/>
  <c r="Q4830" i="20"/>
  <c r="V4830" i="20" s="1"/>
  <c r="Z4830" i="20" s="1"/>
  <c r="Q4826" i="20"/>
  <c r="V4826" i="20" s="1"/>
  <c r="Z4826" i="20" s="1"/>
  <c r="Q4822" i="20"/>
  <c r="V4822" i="20" s="1"/>
  <c r="Z4822" i="20" s="1"/>
  <c r="Q4818" i="20"/>
  <c r="V4818" i="20" s="1"/>
  <c r="Z4818" i="20" s="1"/>
  <c r="Q4814" i="20"/>
  <c r="V4814" i="20" s="1"/>
  <c r="Z4814" i="20" s="1"/>
  <c r="Q4810" i="20"/>
  <c r="V4810" i="20" s="1"/>
  <c r="Z4810" i="20" s="1"/>
  <c r="Q4806" i="20"/>
  <c r="V4806" i="20" s="1"/>
  <c r="Z4806" i="20" s="1"/>
  <c r="Q4802" i="20"/>
  <c r="V4802" i="20" s="1"/>
  <c r="Z4802" i="20" s="1"/>
  <c r="Q4798" i="20"/>
  <c r="V4798" i="20" s="1"/>
  <c r="Z4798" i="20" s="1"/>
  <c r="Q4794" i="20"/>
  <c r="V4794" i="20" s="1"/>
  <c r="Z4794" i="20" s="1"/>
  <c r="Q4790" i="20"/>
  <c r="V4790" i="20" s="1"/>
  <c r="Z4790" i="20" s="1"/>
  <c r="Q4786" i="20"/>
  <c r="V4786" i="20" s="1"/>
  <c r="Z4786" i="20" s="1"/>
  <c r="Q4782" i="20"/>
  <c r="V4782" i="20" s="1"/>
  <c r="Z4782" i="20" s="1"/>
  <c r="Q4778" i="20"/>
  <c r="V4778" i="20" s="1"/>
  <c r="Q4774" i="20"/>
  <c r="V4774" i="20" s="1"/>
  <c r="Q4770" i="20"/>
  <c r="V4770" i="20" s="1"/>
  <c r="Z4770" i="20" s="1"/>
  <c r="Q4766" i="20"/>
  <c r="V4766" i="20" s="1"/>
  <c r="Z4766" i="20" s="1"/>
  <c r="Q4762" i="20"/>
  <c r="V4762" i="20" s="1"/>
  <c r="Q4758" i="20"/>
  <c r="V4758" i="20" s="1"/>
  <c r="Z4758" i="20" s="1"/>
  <c r="Q4754" i="20"/>
  <c r="V4754" i="20" s="1"/>
  <c r="Z4754" i="20" s="1"/>
  <c r="O5557" i="20"/>
  <c r="O5550" i="20"/>
  <c r="N5543" i="20"/>
  <c r="W5543" i="20" s="1"/>
  <c r="AB5543" i="20" s="1"/>
  <c r="N5536" i="20"/>
  <c r="W5536" i="20" s="1"/>
  <c r="AB5536" i="20" s="1"/>
  <c r="P5528" i="20"/>
  <c r="X5528" i="20" s="1"/>
  <c r="Q5520" i="20"/>
  <c r="V5520" i="20" s="1"/>
  <c r="Z5520" i="20" s="1"/>
  <c r="Q5513" i="20"/>
  <c r="V5513" i="20" s="1"/>
  <c r="P5506" i="20"/>
  <c r="X5506" i="20" s="1"/>
  <c r="O5499" i="20"/>
  <c r="N5492" i="20"/>
  <c r="W5492" i="20" s="1"/>
  <c r="AB5492" i="20" s="1"/>
  <c r="O5484" i="20"/>
  <c r="Q5477" i="20"/>
  <c r="V5477" i="20" s="1"/>
  <c r="Z5477" i="20" s="1"/>
  <c r="P5471" i="20"/>
  <c r="X5471" i="20" s="1"/>
  <c r="O5465" i="20"/>
  <c r="Q5458" i="20"/>
  <c r="V5458" i="20" s="1"/>
  <c r="N5452" i="20"/>
  <c r="W5452" i="20" s="1"/>
  <c r="AB5452" i="20" s="1"/>
  <c r="Q5445" i="20"/>
  <c r="V5445" i="20" s="1"/>
  <c r="Z5445" i="20" s="1"/>
  <c r="P5439" i="20"/>
  <c r="X5439" i="20" s="1"/>
  <c r="AD5439" i="20" s="1"/>
  <c r="O5433" i="20"/>
  <c r="Q5426" i="20"/>
  <c r="V5426" i="20" s="1"/>
  <c r="Z5426" i="20" s="1"/>
  <c r="N5420" i="20"/>
  <c r="W5420" i="20" s="1"/>
  <c r="AB5420" i="20" s="1"/>
  <c r="Q5413" i="20"/>
  <c r="V5413" i="20" s="1"/>
  <c r="P5407" i="20"/>
  <c r="X5407" i="20" s="1"/>
  <c r="O5401" i="20"/>
  <c r="Q5394" i="20"/>
  <c r="V5394" i="20" s="1"/>
  <c r="Z5394" i="20" s="1"/>
  <c r="N5388" i="20"/>
  <c r="W5388" i="20" s="1"/>
  <c r="AB5388" i="20" s="1"/>
  <c r="Q5381" i="20"/>
  <c r="V5381" i="20" s="1"/>
  <c r="Z5381" i="20" s="1"/>
  <c r="P5375" i="20"/>
  <c r="X5375" i="20" s="1"/>
  <c r="O5369" i="20"/>
  <c r="Q5362" i="20"/>
  <c r="V5362" i="20" s="1"/>
  <c r="Z5362" i="20" s="1"/>
  <c r="N5356" i="20"/>
  <c r="W5356" i="20" s="1"/>
  <c r="AB5356" i="20" s="1"/>
  <c r="Q5349" i="20"/>
  <c r="V5349" i="20" s="1"/>
  <c r="Z5349" i="20" s="1"/>
  <c r="P5343" i="20"/>
  <c r="X5343" i="20" s="1"/>
  <c r="O5337" i="20"/>
  <c r="Q5330" i="20"/>
  <c r="V5330" i="20" s="1"/>
  <c r="Z5330" i="20" s="1"/>
  <c r="N5324" i="20"/>
  <c r="W5324" i="20" s="1"/>
  <c r="AB5324" i="20" s="1"/>
  <c r="Q5317" i="20"/>
  <c r="V5317" i="20" s="1"/>
  <c r="Z5317" i="20" s="1"/>
  <c r="P5311" i="20"/>
  <c r="X5311" i="20" s="1"/>
  <c r="AD5311" i="20" s="1"/>
  <c r="O5305" i="20"/>
  <c r="Q5298" i="20"/>
  <c r="V5298" i="20" s="1"/>
  <c r="Z5298" i="20" s="1"/>
  <c r="N5292" i="20"/>
  <c r="W5292" i="20" s="1"/>
  <c r="AB5292" i="20" s="1"/>
  <c r="Q5285" i="20"/>
  <c r="V5285" i="20" s="1"/>
  <c r="P5279" i="20"/>
  <c r="X5279" i="20" s="1"/>
  <c r="AD5279" i="20" s="1"/>
  <c r="O5273" i="20"/>
  <c r="Q5266" i="20"/>
  <c r="V5266" i="20" s="1"/>
  <c r="Z5266" i="20" s="1"/>
  <c r="Q5260" i="20"/>
  <c r="V5260" i="20" s="1"/>
  <c r="Z5260" i="20" s="1"/>
  <c r="P5255" i="20"/>
  <c r="X5255" i="20" s="1"/>
  <c r="AD5255" i="20" s="1"/>
  <c r="N5250" i="20"/>
  <c r="W5250" i="20" s="1"/>
  <c r="AB5250" i="20" s="1"/>
  <c r="Q5244" i="20"/>
  <c r="V5244" i="20" s="1"/>
  <c r="Z5244" i="20" s="1"/>
  <c r="P5239" i="20"/>
  <c r="X5239" i="20" s="1"/>
  <c r="AD5239" i="20" s="1"/>
  <c r="N5234" i="20"/>
  <c r="W5234" i="20" s="1"/>
  <c r="AB5234" i="20" s="1"/>
  <c r="Q5228" i="20"/>
  <c r="V5228" i="20" s="1"/>
  <c r="Z5228" i="20" s="1"/>
  <c r="P5223" i="20"/>
  <c r="X5223" i="20" s="1"/>
  <c r="AD5223" i="20" s="1"/>
  <c r="P5218" i="20"/>
  <c r="X5218" i="20" s="1"/>
  <c r="P5214" i="20"/>
  <c r="X5214" i="20" s="1"/>
  <c r="P5210" i="20"/>
  <c r="X5210" i="20" s="1"/>
  <c r="P5206" i="20"/>
  <c r="X5206" i="20" s="1"/>
  <c r="P5202" i="20"/>
  <c r="X5202" i="20" s="1"/>
  <c r="P5198" i="20"/>
  <c r="X5198" i="20" s="1"/>
  <c r="P5194" i="20"/>
  <c r="X5194" i="20" s="1"/>
  <c r="P5190" i="20"/>
  <c r="X5190" i="20" s="1"/>
  <c r="P5186" i="20"/>
  <c r="X5186" i="20" s="1"/>
  <c r="P5182" i="20"/>
  <c r="X5182" i="20" s="1"/>
  <c r="P5178" i="20"/>
  <c r="X5178" i="20" s="1"/>
  <c r="P5174" i="20"/>
  <c r="X5174" i="20" s="1"/>
  <c r="P5170" i="20"/>
  <c r="X5170" i="20" s="1"/>
  <c r="P5166" i="20"/>
  <c r="X5166" i="20" s="1"/>
  <c r="P5162" i="20"/>
  <c r="X5162" i="20" s="1"/>
  <c r="P5158" i="20"/>
  <c r="X5158" i="20" s="1"/>
  <c r="P5154" i="20"/>
  <c r="X5154" i="20" s="1"/>
  <c r="P5150" i="20"/>
  <c r="X5150" i="20" s="1"/>
  <c r="P5146" i="20"/>
  <c r="X5146" i="20" s="1"/>
  <c r="P5142" i="20"/>
  <c r="X5142" i="20" s="1"/>
  <c r="P5138" i="20"/>
  <c r="X5138" i="20" s="1"/>
  <c r="P5134" i="20"/>
  <c r="X5134" i="20" s="1"/>
  <c r="P5130" i="20"/>
  <c r="X5130" i="20" s="1"/>
  <c r="P5126" i="20"/>
  <c r="X5126" i="20" s="1"/>
  <c r="P5122" i="20"/>
  <c r="X5122" i="20" s="1"/>
  <c r="AD5122" i="20" s="1"/>
  <c r="P5118" i="20"/>
  <c r="X5118" i="20" s="1"/>
  <c r="AD5118" i="20" s="1"/>
  <c r="P5114" i="20"/>
  <c r="X5114" i="20" s="1"/>
  <c r="AD5114" i="20" s="1"/>
  <c r="P5110" i="20"/>
  <c r="X5110" i="20" s="1"/>
  <c r="P5106" i="20"/>
  <c r="X5106" i="20" s="1"/>
  <c r="P5102" i="20"/>
  <c r="X5102" i="20" s="1"/>
  <c r="P5098" i="20"/>
  <c r="X5098" i="20" s="1"/>
  <c r="P5094" i="20"/>
  <c r="X5094" i="20" s="1"/>
  <c r="P5090" i="20"/>
  <c r="X5090" i="20" s="1"/>
  <c r="P5086" i="20"/>
  <c r="X5086" i="20" s="1"/>
  <c r="P5082" i="20"/>
  <c r="X5082" i="20" s="1"/>
  <c r="P5078" i="20"/>
  <c r="X5078" i="20" s="1"/>
  <c r="P5074" i="20"/>
  <c r="X5074" i="20" s="1"/>
  <c r="P5070" i="20"/>
  <c r="X5070" i="20" s="1"/>
  <c r="P5066" i="20"/>
  <c r="X5066" i="20" s="1"/>
  <c r="P5062" i="20"/>
  <c r="X5062" i="20" s="1"/>
  <c r="P5058" i="20"/>
  <c r="X5058" i="20" s="1"/>
  <c r="P5054" i="20"/>
  <c r="X5054" i="20" s="1"/>
  <c r="P5050" i="20"/>
  <c r="X5050" i="20" s="1"/>
  <c r="P5046" i="20"/>
  <c r="X5046" i="20" s="1"/>
  <c r="P5042" i="20"/>
  <c r="X5042" i="20" s="1"/>
  <c r="P5038" i="20"/>
  <c r="X5038" i="20" s="1"/>
  <c r="P5034" i="20"/>
  <c r="X5034" i="20" s="1"/>
  <c r="P5030" i="20"/>
  <c r="X5030" i="20" s="1"/>
  <c r="P5026" i="20"/>
  <c r="X5026" i="20" s="1"/>
  <c r="P5022" i="20"/>
  <c r="X5022" i="20" s="1"/>
  <c r="P5018" i="20"/>
  <c r="X5018" i="20" s="1"/>
  <c r="P5014" i="20"/>
  <c r="X5014" i="20" s="1"/>
  <c r="AD5014" i="20" s="1"/>
  <c r="P5010" i="20"/>
  <c r="X5010" i="20" s="1"/>
  <c r="AD5010" i="20" s="1"/>
  <c r="P5006" i="20"/>
  <c r="X5006" i="20" s="1"/>
  <c r="AD5006" i="20" s="1"/>
  <c r="P5002" i="20"/>
  <c r="X5002" i="20" s="1"/>
  <c r="P4998" i="20"/>
  <c r="X4998" i="20" s="1"/>
  <c r="P4994" i="20"/>
  <c r="X4994" i="20" s="1"/>
  <c r="P4990" i="20"/>
  <c r="X4990" i="20" s="1"/>
  <c r="P4986" i="20"/>
  <c r="X4986" i="20" s="1"/>
  <c r="P4982" i="20"/>
  <c r="X4982" i="20" s="1"/>
  <c r="P4978" i="20"/>
  <c r="X4978" i="20" s="1"/>
  <c r="P4974" i="20"/>
  <c r="X4974" i="20" s="1"/>
  <c r="P4970" i="20"/>
  <c r="X4970" i="20" s="1"/>
  <c r="P4966" i="20"/>
  <c r="X4966" i="20" s="1"/>
  <c r="P4962" i="20"/>
  <c r="X4962" i="20" s="1"/>
  <c r="P4958" i="20"/>
  <c r="X4958" i="20" s="1"/>
  <c r="P4954" i="20"/>
  <c r="X4954" i="20" s="1"/>
  <c r="P4950" i="20"/>
  <c r="X4950" i="20" s="1"/>
  <c r="P4946" i="20"/>
  <c r="X4946" i="20" s="1"/>
  <c r="P4942" i="20"/>
  <c r="X4942" i="20" s="1"/>
  <c r="P4938" i="20"/>
  <c r="X4938" i="20" s="1"/>
  <c r="P4934" i="20"/>
  <c r="X4934" i="20" s="1"/>
  <c r="P4930" i="20"/>
  <c r="X4930" i="20" s="1"/>
  <c r="P4926" i="20"/>
  <c r="X4926" i="20" s="1"/>
  <c r="P4922" i="20"/>
  <c r="X4922" i="20" s="1"/>
  <c r="P4918" i="20"/>
  <c r="X4918" i="20" s="1"/>
  <c r="P4914" i="20"/>
  <c r="X4914" i="20" s="1"/>
  <c r="P4910" i="20"/>
  <c r="X4910" i="20" s="1"/>
  <c r="P4906" i="20"/>
  <c r="X4906" i="20" s="1"/>
  <c r="AD4906" i="20" s="1"/>
  <c r="P4902" i="20"/>
  <c r="X4902" i="20" s="1"/>
  <c r="AD4902" i="20" s="1"/>
  <c r="P4898" i="20"/>
  <c r="X4898" i="20" s="1"/>
  <c r="AD4898" i="20" s="1"/>
  <c r="P4894" i="20"/>
  <c r="X4894" i="20" s="1"/>
  <c r="AD4894" i="20" s="1"/>
  <c r="P4890" i="20"/>
  <c r="X4890" i="20" s="1"/>
  <c r="P4886" i="20"/>
  <c r="X4886" i="20" s="1"/>
  <c r="P4882" i="20"/>
  <c r="X4882" i="20" s="1"/>
  <c r="P4878" i="20"/>
  <c r="X4878" i="20" s="1"/>
  <c r="P4874" i="20"/>
  <c r="X4874" i="20" s="1"/>
  <c r="P4870" i="20"/>
  <c r="X4870" i="20" s="1"/>
  <c r="P4866" i="20"/>
  <c r="X4866" i="20" s="1"/>
  <c r="P4862" i="20"/>
  <c r="X4862" i="20" s="1"/>
  <c r="P4858" i="20"/>
  <c r="X4858" i="20" s="1"/>
  <c r="P4854" i="20"/>
  <c r="X4854" i="20" s="1"/>
  <c r="P4850" i="20"/>
  <c r="X4850" i="20" s="1"/>
  <c r="P4846" i="20"/>
  <c r="X4846" i="20" s="1"/>
  <c r="P4842" i="20"/>
  <c r="X4842" i="20" s="1"/>
  <c r="P4838" i="20"/>
  <c r="X4838" i="20" s="1"/>
  <c r="P4834" i="20"/>
  <c r="X4834" i="20" s="1"/>
  <c r="P4830" i="20"/>
  <c r="X4830" i="20" s="1"/>
  <c r="P4826" i="20"/>
  <c r="X4826" i="20" s="1"/>
  <c r="P4822" i="20"/>
  <c r="X4822" i="20" s="1"/>
  <c r="P4818" i="20"/>
  <c r="X4818" i="20" s="1"/>
  <c r="P4814" i="20"/>
  <c r="X4814" i="20" s="1"/>
  <c r="P4810" i="20"/>
  <c r="X4810" i="20" s="1"/>
  <c r="P4806" i="20"/>
  <c r="X4806" i="20" s="1"/>
  <c r="P4802" i="20"/>
  <c r="X4802" i="20" s="1"/>
  <c r="Q5527" i="20"/>
  <c r="V5527" i="20" s="1"/>
  <c r="O5471" i="20"/>
  <c r="Q5419" i="20"/>
  <c r="V5419" i="20" s="1"/>
  <c r="Z5419" i="20" s="1"/>
  <c r="Q5368" i="20"/>
  <c r="V5368" i="20" s="1"/>
  <c r="Z5368" i="20" s="1"/>
  <c r="P5317" i="20"/>
  <c r="X5317" i="20" s="1"/>
  <c r="AD5317" i="20" s="1"/>
  <c r="N5266" i="20"/>
  <c r="W5266" i="20" s="1"/>
  <c r="AB5266" i="20" s="1"/>
  <c r="O5223" i="20"/>
  <c r="O5190" i="20"/>
  <c r="O5158" i="20"/>
  <c r="O5126" i="20"/>
  <c r="O5094" i="20"/>
  <c r="O5062" i="20"/>
  <c r="O5030" i="20"/>
  <c r="O4998" i="20"/>
  <c r="O4966" i="20"/>
  <c r="O4934" i="20"/>
  <c r="O4902" i="20"/>
  <c r="O4870" i="20"/>
  <c r="O4838" i="20"/>
  <c r="O4806" i="20"/>
  <c r="P4796" i="20"/>
  <c r="X4796" i="20" s="1"/>
  <c r="AD4796" i="20" s="1"/>
  <c r="N4791" i="20"/>
  <c r="W4791" i="20" s="1"/>
  <c r="AB4791" i="20" s="1"/>
  <c r="P4786" i="20"/>
  <c r="X4786" i="20" s="1"/>
  <c r="AD4786" i="20" s="1"/>
  <c r="O4782" i="20"/>
  <c r="N4777" i="20"/>
  <c r="W4777" i="20" s="1"/>
  <c r="AB4777" i="20" s="1"/>
  <c r="Q4772" i="20"/>
  <c r="V4772" i="20" s="1"/>
  <c r="Z4772" i="20" s="1"/>
  <c r="P4768" i="20"/>
  <c r="X4768" i="20" s="1"/>
  <c r="O4764" i="20"/>
  <c r="N4759" i="20"/>
  <c r="W4759" i="20" s="1"/>
  <c r="AB4759" i="20" s="1"/>
  <c r="P4754" i="20"/>
  <c r="X4754" i="20" s="1"/>
  <c r="P4750" i="20"/>
  <c r="X4750" i="20" s="1"/>
  <c r="P4748" i="20"/>
  <c r="X4748" i="20" s="1"/>
  <c r="P4746" i="20"/>
  <c r="X4746" i="20" s="1"/>
  <c r="P4744" i="20"/>
  <c r="X4744" i="20" s="1"/>
  <c r="P4742" i="20"/>
  <c r="X4742" i="20" s="1"/>
  <c r="P4740" i="20"/>
  <c r="X4740" i="20" s="1"/>
  <c r="P4738" i="20"/>
  <c r="X4738" i="20" s="1"/>
  <c r="P4736" i="20"/>
  <c r="X4736" i="20" s="1"/>
  <c r="P4734" i="20"/>
  <c r="X4734" i="20" s="1"/>
  <c r="P4732" i="20"/>
  <c r="X4732" i="20" s="1"/>
  <c r="P4730" i="20"/>
  <c r="X4730" i="20" s="1"/>
  <c r="P4728" i="20"/>
  <c r="X4728" i="20" s="1"/>
  <c r="P4726" i="20"/>
  <c r="X4726" i="20" s="1"/>
  <c r="P4724" i="20"/>
  <c r="X4724" i="20" s="1"/>
  <c r="P4722" i="20"/>
  <c r="X4722" i="20" s="1"/>
  <c r="P4720" i="20"/>
  <c r="X4720" i="20" s="1"/>
  <c r="P4718" i="20"/>
  <c r="X4718" i="20" s="1"/>
  <c r="P4716" i="20"/>
  <c r="X4716" i="20" s="1"/>
  <c r="P4714" i="20"/>
  <c r="X4714" i="20" s="1"/>
  <c r="P4712" i="20"/>
  <c r="X4712" i="20" s="1"/>
  <c r="P4710" i="20"/>
  <c r="X4710" i="20" s="1"/>
  <c r="P4708" i="20"/>
  <c r="X4708" i="20" s="1"/>
  <c r="P4706" i="20"/>
  <c r="X4706" i="20" s="1"/>
  <c r="P4704" i="20"/>
  <c r="X4704" i="20" s="1"/>
  <c r="P4702" i="20"/>
  <c r="X4702" i="20" s="1"/>
  <c r="P4700" i="20"/>
  <c r="X4700" i="20" s="1"/>
  <c r="P4698" i="20"/>
  <c r="X4698" i="20" s="1"/>
  <c r="P4696" i="20"/>
  <c r="X4696" i="20" s="1"/>
  <c r="P4694" i="20"/>
  <c r="X4694" i="20" s="1"/>
  <c r="P4692" i="20"/>
  <c r="X4692" i="20" s="1"/>
  <c r="P4690" i="20"/>
  <c r="X4690" i="20" s="1"/>
  <c r="P4688" i="20"/>
  <c r="X4688" i="20" s="1"/>
  <c r="AD4688" i="20" s="1"/>
  <c r="P4686" i="20"/>
  <c r="X4686" i="20" s="1"/>
  <c r="AD4686" i="20" s="1"/>
  <c r="P4684" i="20"/>
  <c r="X4684" i="20" s="1"/>
  <c r="AD4684" i="20" s="1"/>
  <c r="P4682" i="20"/>
  <c r="X4682" i="20" s="1"/>
  <c r="AD4682" i="20" s="1"/>
  <c r="P4680" i="20"/>
  <c r="X4680" i="20" s="1"/>
  <c r="AD4680" i="20" s="1"/>
  <c r="P4678" i="20"/>
  <c r="X4678" i="20" s="1"/>
  <c r="AD4678" i="20" s="1"/>
  <c r="P4676" i="20"/>
  <c r="X4676" i="20" s="1"/>
  <c r="AD4676" i="20" s="1"/>
  <c r="P4674" i="20"/>
  <c r="X4674" i="20" s="1"/>
  <c r="AD4674" i="20" s="1"/>
  <c r="P4672" i="20"/>
  <c r="X4672" i="20" s="1"/>
  <c r="AD4672" i="20" s="1"/>
  <c r="P4670" i="20"/>
  <c r="X4670" i="20" s="1"/>
  <c r="AD4670" i="20" s="1"/>
  <c r="P4668" i="20"/>
  <c r="X4668" i="20" s="1"/>
  <c r="AD4668" i="20" s="1"/>
  <c r="P4666" i="20"/>
  <c r="X4666" i="20" s="1"/>
  <c r="AD4666" i="20" s="1"/>
  <c r="P4664" i="20"/>
  <c r="X4664" i="20" s="1"/>
  <c r="AD4664" i="20" s="1"/>
  <c r="P4662" i="20"/>
  <c r="X4662" i="20" s="1"/>
  <c r="AD4662" i="20" s="1"/>
  <c r="P4660" i="20"/>
  <c r="X4660" i="20" s="1"/>
  <c r="AD4660" i="20" s="1"/>
  <c r="P4658" i="20"/>
  <c r="X4658" i="20" s="1"/>
  <c r="AD4658" i="20" s="1"/>
  <c r="P4656" i="20"/>
  <c r="X4656" i="20" s="1"/>
  <c r="AD4656" i="20" s="1"/>
  <c r="P4654" i="20"/>
  <c r="X4654" i="20" s="1"/>
  <c r="AD4654" i="20" s="1"/>
  <c r="P4652" i="20"/>
  <c r="X4652" i="20" s="1"/>
  <c r="AD4652" i="20" s="1"/>
  <c r="P4650" i="20"/>
  <c r="X4650" i="20" s="1"/>
  <c r="AD4650" i="20" s="1"/>
  <c r="P4648" i="20"/>
  <c r="X4648" i="20" s="1"/>
  <c r="AD4648" i="20" s="1"/>
  <c r="P4646" i="20"/>
  <c r="X4646" i="20" s="1"/>
  <c r="AD4646" i="20" s="1"/>
  <c r="P4644" i="20"/>
  <c r="X4644" i="20" s="1"/>
  <c r="AD4644" i="20" s="1"/>
  <c r="P4642" i="20"/>
  <c r="X4642" i="20" s="1"/>
  <c r="AD4642" i="20" s="1"/>
  <c r="P4640" i="20"/>
  <c r="X4640" i="20" s="1"/>
  <c r="AD4640" i="20" s="1"/>
  <c r="P4638" i="20"/>
  <c r="X4638" i="20" s="1"/>
  <c r="AD4638" i="20" s="1"/>
  <c r="P4636" i="20"/>
  <c r="X4636" i="20" s="1"/>
  <c r="AD4636" i="20" s="1"/>
  <c r="P4634" i="20"/>
  <c r="X4634" i="20" s="1"/>
  <c r="AD4634" i="20" s="1"/>
  <c r="P4632" i="20"/>
  <c r="X4632" i="20" s="1"/>
  <c r="AD4632" i="20" s="1"/>
  <c r="P4630" i="20"/>
  <c r="X4630" i="20" s="1"/>
  <c r="AD4630" i="20" s="1"/>
  <c r="P4628" i="20"/>
  <c r="X4628" i="20" s="1"/>
  <c r="AD4628" i="20" s="1"/>
  <c r="P4626" i="20"/>
  <c r="X4626" i="20" s="1"/>
  <c r="AD4626" i="20" s="1"/>
  <c r="P4624" i="20"/>
  <c r="X4624" i="20" s="1"/>
  <c r="AD4624" i="20" s="1"/>
  <c r="P4622" i="20"/>
  <c r="X4622" i="20" s="1"/>
  <c r="AD4622" i="20" s="1"/>
  <c r="P4620" i="20"/>
  <c r="X4620" i="20" s="1"/>
  <c r="AD4620" i="20" s="1"/>
  <c r="P4618" i="20"/>
  <c r="X4618" i="20" s="1"/>
  <c r="AD4618" i="20" s="1"/>
  <c r="P4616" i="20"/>
  <c r="X4616" i="20" s="1"/>
  <c r="AD4616" i="20" s="1"/>
  <c r="P4614" i="20"/>
  <c r="X4614" i="20" s="1"/>
  <c r="AD4614" i="20" s="1"/>
  <c r="P4612" i="20"/>
  <c r="X4612" i="20" s="1"/>
  <c r="AD4612" i="20" s="1"/>
  <c r="P4610" i="20"/>
  <c r="X4610" i="20" s="1"/>
  <c r="AD4610" i="20" s="1"/>
  <c r="P4608" i="20"/>
  <c r="X4608" i="20" s="1"/>
  <c r="AD4608" i="20" s="1"/>
  <c r="P4606" i="20"/>
  <c r="X4606" i="20" s="1"/>
  <c r="AD4606" i="20" s="1"/>
  <c r="P4604" i="20"/>
  <c r="X4604" i="20" s="1"/>
  <c r="AD4604" i="20" s="1"/>
  <c r="P4602" i="20"/>
  <c r="X4602" i="20" s="1"/>
  <c r="AD4602" i="20" s="1"/>
  <c r="P4600" i="20"/>
  <c r="X4600" i="20" s="1"/>
  <c r="AD4600" i="20" s="1"/>
  <c r="P4598" i="20"/>
  <c r="X4598" i="20" s="1"/>
  <c r="AD4598" i="20" s="1"/>
  <c r="P4596" i="20"/>
  <c r="X4596" i="20" s="1"/>
  <c r="AD4596" i="20" s="1"/>
  <c r="P4594" i="20"/>
  <c r="X4594" i="20" s="1"/>
  <c r="AD4594" i="20" s="1"/>
  <c r="P4592" i="20"/>
  <c r="X4592" i="20" s="1"/>
  <c r="AD4592" i="20" s="1"/>
  <c r="P4590" i="20"/>
  <c r="X4590" i="20" s="1"/>
  <c r="AD4590" i="20" s="1"/>
  <c r="P4588" i="20"/>
  <c r="X4588" i="20" s="1"/>
  <c r="AD4588" i="20" s="1"/>
  <c r="P4586" i="20"/>
  <c r="X4586" i="20" s="1"/>
  <c r="AD4586" i="20" s="1"/>
  <c r="P4584" i="20"/>
  <c r="X4584" i="20" s="1"/>
  <c r="AD4584" i="20" s="1"/>
  <c r="P4582" i="20"/>
  <c r="X4582" i="20" s="1"/>
  <c r="AD4582" i="20" s="1"/>
  <c r="P4580" i="20"/>
  <c r="X4580" i="20" s="1"/>
  <c r="AD4580" i="20" s="1"/>
  <c r="P4578" i="20"/>
  <c r="X4578" i="20" s="1"/>
  <c r="AD4578" i="20" s="1"/>
  <c r="P4576" i="20"/>
  <c r="X4576" i="20" s="1"/>
  <c r="AD4576" i="20" s="1"/>
  <c r="P4574" i="20"/>
  <c r="X4574" i="20" s="1"/>
  <c r="AD4574" i="20" s="1"/>
  <c r="P4572" i="20"/>
  <c r="X4572" i="20" s="1"/>
  <c r="AD4572" i="20" s="1"/>
  <c r="P4570" i="20"/>
  <c r="X4570" i="20" s="1"/>
  <c r="AD4570" i="20" s="1"/>
  <c r="P4568" i="20"/>
  <c r="X4568" i="20" s="1"/>
  <c r="AD4568" i="20" s="1"/>
  <c r="P4566" i="20"/>
  <c r="X4566" i="20" s="1"/>
  <c r="AD4566" i="20" s="1"/>
  <c r="P4564" i="20"/>
  <c r="X4564" i="20" s="1"/>
  <c r="AD4564" i="20" s="1"/>
  <c r="P4562" i="20"/>
  <c r="X4562" i="20" s="1"/>
  <c r="AD4562" i="20" s="1"/>
  <c r="P4560" i="20"/>
  <c r="X4560" i="20" s="1"/>
  <c r="AD4560" i="20" s="1"/>
  <c r="P4558" i="20"/>
  <c r="X4558" i="20" s="1"/>
  <c r="AD4558" i="20" s="1"/>
  <c r="P4556" i="20"/>
  <c r="X4556" i="20" s="1"/>
  <c r="AD4556" i="20" s="1"/>
  <c r="P4554" i="20"/>
  <c r="X4554" i="20" s="1"/>
  <c r="AD4554" i="20" s="1"/>
  <c r="P4552" i="20"/>
  <c r="X4552" i="20" s="1"/>
  <c r="AD4552" i="20" s="1"/>
  <c r="P4550" i="20"/>
  <c r="X4550" i="20" s="1"/>
  <c r="AD4550" i="20" s="1"/>
  <c r="P4548" i="20"/>
  <c r="X4548" i="20" s="1"/>
  <c r="AD4548" i="20" s="1"/>
  <c r="P4546" i="20"/>
  <c r="X4546" i="20" s="1"/>
  <c r="AD4546" i="20" s="1"/>
  <c r="P4544" i="20"/>
  <c r="X4544" i="20" s="1"/>
  <c r="AD4544" i="20" s="1"/>
  <c r="P4542" i="20"/>
  <c r="X4542" i="20" s="1"/>
  <c r="AD4542" i="20" s="1"/>
  <c r="P4540" i="20"/>
  <c r="X4540" i="20" s="1"/>
  <c r="AD4540" i="20" s="1"/>
  <c r="P4538" i="20"/>
  <c r="X4538" i="20" s="1"/>
  <c r="AD4538" i="20" s="1"/>
  <c r="P4536" i="20"/>
  <c r="X4536" i="20" s="1"/>
  <c r="AD4536" i="20" s="1"/>
  <c r="P4534" i="20"/>
  <c r="X4534" i="20" s="1"/>
  <c r="AD4534" i="20" s="1"/>
  <c r="P4532" i="20"/>
  <c r="X4532" i="20" s="1"/>
  <c r="AD4532" i="20" s="1"/>
  <c r="P4530" i="20"/>
  <c r="X4530" i="20" s="1"/>
  <c r="AD4530" i="20" s="1"/>
  <c r="P4528" i="20"/>
  <c r="X4528" i="20" s="1"/>
  <c r="AD4528" i="20" s="1"/>
  <c r="P4526" i="20"/>
  <c r="X4526" i="20" s="1"/>
  <c r="AD4526" i="20" s="1"/>
  <c r="P4524" i="20"/>
  <c r="X4524" i="20" s="1"/>
  <c r="AD4524" i="20" s="1"/>
  <c r="P4522" i="20"/>
  <c r="X4522" i="20" s="1"/>
  <c r="AD4522" i="20" s="1"/>
  <c r="P4520" i="20"/>
  <c r="X4520" i="20" s="1"/>
  <c r="AD4520" i="20" s="1"/>
  <c r="P4518" i="20"/>
  <c r="X4518" i="20" s="1"/>
  <c r="AD4518" i="20" s="1"/>
  <c r="P4516" i="20"/>
  <c r="X4516" i="20" s="1"/>
  <c r="AD4516" i="20" s="1"/>
  <c r="P4514" i="20"/>
  <c r="X4514" i="20" s="1"/>
  <c r="AD4514" i="20" s="1"/>
  <c r="P4512" i="20"/>
  <c r="X4512" i="20" s="1"/>
  <c r="AD4512" i="20" s="1"/>
  <c r="P4510" i="20"/>
  <c r="X4510" i="20" s="1"/>
  <c r="AD4510" i="20" s="1"/>
  <c r="P4508" i="20"/>
  <c r="X4508" i="20" s="1"/>
  <c r="AD4508" i="20" s="1"/>
  <c r="P4506" i="20"/>
  <c r="X4506" i="20" s="1"/>
  <c r="AD4506" i="20" s="1"/>
  <c r="P4504" i="20"/>
  <c r="X4504" i="20" s="1"/>
  <c r="AD4504" i="20" s="1"/>
  <c r="P4502" i="20"/>
  <c r="X4502" i="20" s="1"/>
  <c r="AD4502" i="20" s="1"/>
  <c r="P4500" i="20"/>
  <c r="X4500" i="20" s="1"/>
  <c r="AD4500" i="20" s="1"/>
  <c r="P4498" i="20"/>
  <c r="X4498" i="20" s="1"/>
  <c r="AD4498" i="20" s="1"/>
  <c r="P4496" i="20"/>
  <c r="X4496" i="20" s="1"/>
  <c r="AD4496" i="20" s="1"/>
  <c r="P4494" i="20"/>
  <c r="X4494" i="20" s="1"/>
  <c r="AD4494" i="20" s="1"/>
  <c r="P4492" i="20"/>
  <c r="X4492" i="20" s="1"/>
  <c r="AD4492" i="20" s="1"/>
  <c r="P4490" i="20"/>
  <c r="X4490" i="20" s="1"/>
  <c r="AD4490" i="20" s="1"/>
  <c r="P4488" i="20"/>
  <c r="X4488" i="20" s="1"/>
  <c r="AD4488" i="20" s="1"/>
  <c r="P4486" i="20"/>
  <c r="X4486" i="20" s="1"/>
  <c r="AD4486" i="20" s="1"/>
  <c r="P4484" i="20"/>
  <c r="X4484" i="20" s="1"/>
  <c r="AD4484" i="20" s="1"/>
  <c r="P4482" i="20"/>
  <c r="X4482" i="20" s="1"/>
  <c r="AD4482" i="20" s="1"/>
  <c r="P4480" i="20"/>
  <c r="X4480" i="20" s="1"/>
  <c r="AD4480" i="20" s="1"/>
  <c r="P4478" i="20"/>
  <c r="X4478" i="20" s="1"/>
  <c r="AD4478" i="20" s="1"/>
  <c r="P5520" i="20"/>
  <c r="X5520" i="20" s="1"/>
  <c r="Q5464" i="20"/>
  <c r="V5464" i="20" s="1"/>
  <c r="P5413" i="20"/>
  <c r="X5413" i="20" s="1"/>
  <c r="N5362" i="20"/>
  <c r="W5362" i="20" s="1"/>
  <c r="AB5362" i="20" s="1"/>
  <c r="O5311" i="20"/>
  <c r="P5260" i="20"/>
  <c r="X5260" i="20" s="1"/>
  <c r="AD5260" i="20" s="1"/>
  <c r="O5218" i="20"/>
  <c r="O5186" i="20"/>
  <c r="O5154" i="20"/>
  <c r="O5122" i="20"/>
  <c r="O5090" i="20"/>
  <c r="O5058" i="20"/>
  <c r="O5026" i="20"/>
  <c r="O4994" i="20"/>
  <c r="O4962" i="20"/>
  <c r="O4930" i="20"/>
  <c r="O4898" i="20"/>
  <c r="O4866" i="20"/>
  <c r="O4834" i="20"/>
  <c r="O4802" i="20"/>
  <c r="N4795" i="20"/>
  <c r="W4795" i="20" s="1"/>
  <c r="AB4795" i="20" s="1"/>
  <c r="P4790" i="20"/>
  <c r="X4790" i="20" s="1"/>
  <c r="AD4790" i="20" s="1"/>
  <c r="O4786" i="20"/>
  <c r="N4781" i="20"/>
  <c r="W4781" i="20" s="1"/>
  <c r="AB4781" i="20" s="1"/>
  <c r="Q4776" i="20"/>
  <c r="V4776" i="20" s="1"/>
  <c r="Z4776" i="20" s="1"/>
  <c r="P4772" i="20"/>
  <c r="X4772" i="20" s="1"/>
  <c r="O4768" i="20"/>
  <c r="N4763" i="20"/>
  <c r="W4763" i="20" s="1"/>
  <c r="AB4763" i="20" s="1"/>
  <c r="P4758" i="20"/>
  <c r="X4758" i="20" s="1"/>
  <c r="O4754" i="20"/>
  <c r="O4750" i="20"/>
  <c r="O4748" i="20"/>
  <c r="O4746" i="20"/>
  <c r="O4744" i="20"/>
  <c r="O4742" i="20"/>
  <c r="O4740" i="20"/>
  <c r="O4738" i="20"/>
  <c r="O4736" i="20"/>
  <c r="O4734" i="20"/>
  <c r="O4732" i="20"/>
  <c r="O4730" i="20"/>
  <c r="O4728" i="20"/>
  <c r="O4726" i="20"/>
  <c r="O4724" i="20"/>
  <c r="O4722" i="20"/>
  <c r="O4720" i="20"/>
  <c r="O4718" i="20"/>
  <c r="O4716" i="20"/>
  <c r="O4714" i="20"/>
  <c r="O4712" i="20"/>
  <c r="O4710" i="20"/>
  <c r="O4708" i="20"/>
  <c r="O4706" i="20"/>
  <c r="O4704" i="20"/>
  <c r="O4702" i="20"/>
  <c r="O4700" i="20"/>
  <c r="O4698" i="20"/>
  <c r="O4696" i="20"/>
  <c r="O4694" i="20"/>
  <c r="O4692" i="20"/>
  <c r="O4690" i="20"/>
  <c r="O4688" i="20"/>
  <c r="O4686" i="20"/>
  <c r="O4684" i="20"/>
  <c r="O4682" i="20"/>
  <c r="O4680" i="20"/>
  <c r="O4678" i="20"/>
  <c r="O4676" i="20"/>
  <c r="O4674" i="20"/>
  <c r="O4672" i="20"/>
  <c r="O4670" i="20"/>
  <c r="O4668" i="20"/>
  <c r="O4666" i="20"/>
  <c r="O4664" i="20"/>
  <c r="O4662" i="20"/>
  <c r="O4660" i="20"/>
  <c r="O4658" i="20"/>
  <c r="O4656" i="20"/>
  <c r="O4654" i="20"/>
  <c r="O4652" i="20"/>
  <c r="O4650" i="20"/>
  <c r="O4648" i="20"/>
  <c r="O4646" i="20"/>
  <c r="O4644" i="20"/>
  <c r="O4642" i="20"/>
  <c r="O4640" i="20"/>
  <c r="O4638" i="20"/>
  <c r="O4636" i="20"/>
  <c r="O4634" i="20"/>
  <c r="O4632" i="20"/>
  <c r="O4630" i="20"/>
  <c r="O4628" i="20"/>
  <c r="O4626" i="20"/>
  <c r="O4624" i="20"/>
  <c r="O4622" i="20"/>
  <c r="O4620" i="20"/>
  <c r="O4618" i="20"/>
  <c r="O4616" i="20"/>
  <c r="O4614" i="20"/>
  <c r="O4612" i="20"/>
  <c r="O4610" i="20"/>
  <c r="O4608" i="20"/>
  <c r="O4606" i="20"/>
  <c r="O4604" i="20"/>
  <c r="O4602" i="20"/>
  <c r="O4600" i="20"/>
  <c r="O4598" i="20"/>
  <c r="O4596" i="20"/>
  <c r="O4594" i="20"/>
  <c r="O4592" i="20"/>
  <c r="O4590" i="20"/>
  <c r="O4588" i="20"/>
  <c r="O4586" i="20"/>
  <c r="O4584" i="20"/>
  <c r="O4582" i="20"/>
  <c r="O4580" i="20"/>
  <c r="O4578" i="20"/>
  <c r="O4576" i="20"/>
  <c r="O4574" i="20"/>
  <c r="O4572" i="20"/>
  <c r="O4570" i="20"/>
  <c r="O4568" i="20"/>
  <c r="O4566" i="20"/>
  <c r="O4564" i="20"/>
  <c r="O4562" i="20"/>
  <c r="O4560" i="20"/>
  <c r="O4558" i="20"/>
  <c r="O4556" i="20"/>
  <c r="O4554" i="20"/>
  <c r="O4552" i="20"/>
  <c r="O4550" i="20"/>
  <c r="O4548" i="20"/>
  <c r="O4546" i="20"/>
  <c r="O4544" i="20"/>
  <c r="O4542" i="20"/>
  <c r="O4540" i="20"/>
  <c r="O4538" i="20"/>
  <c r="O4536" i="20"/>
  <c r="O4534" i="20"/>
  <c r="O4532" i="20"/>
  <c r="O4530" i="20"/>
  <c r="O4528" i="20"/>
  <c r="O4526" i="20"/>
  <c r="O4524" i="20"/>
  <c r="O4522" i="20"/>
  <c r="O4520" i="20"/>
  <c r="O4518" i="20"/>
  <c r="O4516" i="20"/>
  <c r="O4514" i="20"/>
  <c r="O4512" i="20"/>
  <c r="O4510" i="20"/>
  <c r="O4508" i="20"/>
  <c r="O4506" i="20"/>
  <c r="O4504" i="20"/>
  <c r="O4502" i="20"/>
  <c r="O4500" i="20"/>
  <c r="O4498" i="20"/>
  <c r="O4496" i="20"/>
  <c r="O4494" i="20"/>
  <c r="O5513" i="20"/>
  <c r="N5458" i="20"/>
  <c r="W5458" i="20" s="1"/>
  <c r="AB5458" i="20" s="1"/>
  <c r="O5407" i="20"/>
  <c r="Q5355" i="20"/>
  <c r="V5355" i="20" s="1"/>
  <c r="Z5355" i="20" s="1"/>
  <c r="Q5304" i="20"/>
  <c r="V5304" i="20" s="1"/>
  <c r="Z5304" i="20" s="1"/>
  <c r="O5255" i="20"/>
  <c r="O5214" i="20"/>
  <c r="O5182" i="20"/>
  <c r="O5150" i="20"/>
  <c r="O5118" i="20"/>
  <c r="O5086" i="20"/>
  <c r="O5054" i="20"/>
  <c r="O5022" i="20"/>
  <c r="O4990" i="20"/>
  <c r="O4958" i="20"/>
  <c r="O4926" i="20"/>
  <c r="O4894" i="20"/>
  <c r="O4862" i="20"/>
  <c r="O4830" i="20"/>
  <c r="N4801" i="20"/>
  <c r="W4801" i="20" s="1"/>
  <c r="P4794" i="20"/>
  <c r="X4794" i="20" s="1"/>
  <c r="AD4794" i="20" s="1"/>
  <c r="O4790" i="20"/>
  <c r="N4785" i="20"/>
  <c r="W4785" i="20" s="1"/>
  <c r="AB4785" i="20" s="1"/>
  <c r="Q4780" i="20"/>
  <c r="V4780" i="20" s="1"/>
  <c r="Z4780" i="20" s="1"/>
  <c r="P4776" i="20"/>
  <c r="X4776" i="20" s="1"/>
  <c r="O4772" i="20"/>
  <c r="N4767" i="20"/>
  <c r="W4767" i="20" s="1"/>
  <c r="AB4767" i="20" s="1"/>
  <c r="P4762" i="20"/>
  <c r="X4762" i="20" s="1"/>
  <c r="O4758" i="20"/>
  <c r="N4753" i="20"/>
  <c r="W4753" i="20" s="1"/>
  <c r="AB4753" i="20" s="1"/>
  <c r="N4750" i="20"/>
  <c r="W4750" i="20" s="1"/>
  <c r="AB4750" i="20" s="1"/>
  <c r="N4748" i="20"/>
  <c r="W4748" i="20" s="1"/>
  <c r="AB4748" i="20" s="1"/>
  <c r="N4746" i="20"/>
  <c r="W4746" i="20" s="1"/>
  <c r="AB4746" i="20" s="1"/>
  <c r="N4744" i="20"/>
  <c r="W4744" i="20" s="1"/>
  <c r="AB4744" i="20" s="1"/>
  <c r="N4742" i="20"/>
  <c r="W4742" i="20" s="1"/>
  <c r="AB4742" i="20" s="1"/>
  <c r="N4740" i="20"/>
  <c r="W4740" i="20" s="1"/>
  <c r="AB4740" i="20" s="1"/>
  <c r="N4738" i="20"/>
  <c r="W4738" i="20" s="1"/>
  <c r="AB4738" i="20" s="1"/>
  <c r="N4736" i="20"/>
  <c r="W4736" i="20" s="1"/>
  <c r="AB4736" i="20" s="1"/>
  <c r="N4734" i="20"/>
  <c r="W4734" i="20" s="1"/>
  <c r="AB4734" i="20" s="1"/>
  <c r="N4732" i="20"/>
  <c r="W4732" i="20" s="1"/>
  <c r="AB4732" i="20" s="1"/>
  <c r="N4730" i="20"/>
  <c r="W4730" i="20" s="1"/>
  <c r="AB4730" i="20" s="1"/>
  <c r="N4728" i="20"/>
  <c r="W4728" i="20" s="1"/>
  <c r="AB4728" i="20" s="1"/>
  <c r="N4726" i="20"/>
  <c r="W4726" i="20" s="1"/>
  <c r="AB4726" i="20" s="1"/>
  <c r="N4724" i="20"/>
  <c r="W4724" i="20" s="1"/>
  <c r="N4722" i="20"/>
  <c r="W4722" i="20" s="1"/>
  <c r="AB4722" i="20" s="1"/>
  <c r="N4720" i="20"/>
  <c r="W4720" i="20" s="1"/>
  <c r="AB4720" i="20" s="1"/>
  <c r="N4718" i="20"/>
  <c r="W4718" i="20" s="1"/>
  <c r="AB4718" i="20" s="1"/>
  <c r="N4716" i="20"/>
  <c r="W4716" i="20" s="1"/>
  <c r="AB4716" i="20" s="1"/>
  <c r="N4714" i="20"/>
  <c r="W4714" i="20" s="1"/>
  <c r="AB4714" i="20" s="1"/>
  <c r="N4712" i="20"/>
  <c r="W4712" i="20" s="1"/>
  <c r="AB4712" i="20" s="1"/>
  <c r="N4710" i="20"/>
  <c r="W4710" i="20" s="1"/>
  <c r="AB4710" i="20" s="1"/>
  <c r="N4708" i="20"/>
  <c r="W4708" i="20" s="1"/>
  <c r="AB4708" i="20" s="1"/>
  <c r="N4706" i="20"/>
  <c r="W4706" i="20" s="1"/>
  <c r="AB4706" i="20" s="1"/>
  <c r="N4704" i="20"/>
  <c r="W4704" i="20" s="1"/>
  <c r="AB4704" i="20" s="1"/>
  <c r="N4702" i="20"/>
  <c r="W4702" i="20" s="1"/>
  <c r="AB4702" i="20" s="1"/>
  <c r="N4700" i="20"/>
  <c r="W4700" i="20" s="1"/>
  <c r="AB4700" i="20" s="1"/>
  <c r="N4698" i="20"/>
  <c r="W4698" i="20" s="1"/>
  <c r="AB4698" i="20" s="1"/>
  <c r="N4696" i="20"/>
  <c r="W4696" i="20" s="1"/>
  <c r="AB4696" i="20" s="1"/>
  <c r="N4694" i="20"/>
  <c r="W4694" i="20" s="1"/>
  <c r="AB4694" i="20" s="1"/>
  <c r="N4692" i="20"/>
  <c r="W4692" i="20" s="1"/>
  <c r="AB4692" i="20" s="1"/>
  <c r="N4690" i="20"/>
  <c r="W4690" i="20" s="1"/>
  <c r="AB4690" i="20" s="1"/>
  <c r="N4688" i="20"/>
  <c r="W4688" i="20" s="1"/>
  <c r="AB4688" i="20" s="1"/>
  <c r="N4686" i="20"/>
  <c r="W4686" i="20" s="1"/>
  <c r="AB4686" i="20" s="1"/>
  <c r="N4684" i="20"/>
  <c r="W4684" i="20" s="1"/>
  <c r="AB4684" i="20" s="1"/>
  <c r="N4682" i="20"/>
  <c r="W4682" i="20" s="1"/>
  <c r="AB4682" i="20" s="1"/>
  <c r="N4680" i="20"/>
  <c r="W4680" i="20" s="1"/>
  <c r="AB4680" i="20" s="1"/>
  <c r="N4678" i="20"/>
  <c r="W4678" i="20" s="1"/>
  <c r="AB4678" i="20" s="1"/>
  <c r="N4676" i="20"/>
  <c r="W4676" i="20" s="1"/>
  <c r="AB4676" i="20" s="1"/>
  <c r="N4674" i="20"/>
  <c r="W4674" i="20" s="1"/>
  <c r="AB4674" i="20" s="1"/>
  <c r="N4672" i="20"/>
  <c r="W4672" i="20" s="1"/>
  <c r="AB4672" i="20" s="1"/>
  <c r="N4670" i="20"/>
  <c r="W4670" i="20" s="1"/>
  <c r="AB4670" i="20" s="1"/>
  <c r="N4668" i="20"/>
  <c r="W4668" i="20" s="1"/>
  <c r="AB4668" i="20" s="1"/>
  <c r="N4666" i="20"/>
  <c r="W4666" i="20" s="1"/>
  <c r="AB4666" i="20" s="1"/>
  <c r="N4664" i="20"/>
  <c r="W4664" i="20" s="1"/>
  <c r="AB4664" i="20" s="1"/>
  <c r="N4662" i="20"/>
  <c r="W4662" i="20" s="1"/>
  <c r="AB4662" i="20" s="1"/>
  <c r="N4660" i="20"/>
  <c r="W4660" i="20" s="1"/>
  <c r="AB4660" i="20" s="1"/>
  <c r="N4658" i="20"/>
  <c r="W4658" i="20" s="1"/>
  <c r="AB4658" i="20" s="1"/>
  <c r="N4656" i="20"/>
  <c r="W4656" i="20" s="1"/>
  <c r="AB4656" i="20" s="1"/>
  <c r="N4654" i="20"/>
  <c r="W4654" i="20" s="1"/>
  <c r="AB4654" i="20" s="1"/>
  <c r="N4652" i="20"/>
  <c r="W4652" i="20" s="1"/>
  <c r="AB4652" i="20" s="1"/>
  <c r="N4650" i="20"/>
  <c r="W4650" i="20" s="1"/>
  <c r="AB4650" i="20" s="1"/>
  <c r="N4648" i="20"/>
  <c r="W4648" i="20" s="1"/>
  <c r="AB4648" i="20" s="1"/>
  <c r="N4646" i="20"/>
  <c r="W4646" i="20" s="1"/>
  <c r="AB4646" i="20" s="1"/>
  <c r="N4644" i="20"/>
  <c r="W4644" i="20" s="1"/>
  <c r="AB4644" i="20" s="1"/>
  <c r="N4642" i="20"/>
  <c r="W4642" i="20" s="1"/>
  <c r="AB4642" i="20" s="1"/>
  <c r="N4640" i="20"/>
  <c r="W4640" i="20" s="1"/>
  <c r="AB4640" i="20" s="1"/>
  <c r="N4638" i="20"/>
  <c r="W4638" i="20" s="1"/>
  <c r="AB4638" i="20" s="1"/>
  <c r="N4636" i="20"/>
  <c r="W4636" i="20" s="1"/>
  <c r="AB4636" i="20" s="1"/>
  <c r="N4634" i="20"/>
  <c r="W4634" i="20" s="1"/>
  <c r="AB4634" i="20" s="1"/>
  <c r="N4632" i="20"/>
  <c r="W4632" i="20" s="1"/>
  <c r="AB4632" i="20" s="1"/>
  <c r="N4630" i="20"/>
  <c r="W4630" i="20" s="1"/>
  <c r="AB4630" i="20" s="1"/>
  <c r="N4628" i="20"/>
  <c r="W4628" i="20" s="1"/>
  <c r="AB4628" i="20" s="1"/>
  <c r="N4626" i="20"/>
  <c r="W4626" i="20" s="1"/>
  <c r="AB4626" i="20" s="1"/>
  <c r="N4624" i="20"/>
  <c r="W4624" i="20" s="1"/>
  <c r="AB4624" i="20" s="1"/>
  <c r="N4622" i="20"/>
  <c r="W4622" i="20" s="1"/>
  <c r="AB4622" i="20" s="1"/>
  <c r="N4620" i="20"/>
  <c r="W4620" i="20" s="1"/>
  <c r="AB4620" i="20" s="1"/>
  <c r="N4618" i="20"/>
  <c r="W4618" i="20" s="1"/>
  <c r="AB4618" i="20" s="1"/>
  <c r="N4616" i="20"/>
  <c r="W4616" i="20" s="1"/>
  <c r="AB4616" i="20" s="1"/>
  <c r="N4614" i="20"/>
  <c r="W4614" i="20" s="1"/>
  <c r="AB4614" i="20" s="1"/>
  <c r="N4612" i="20"/>
  <c r="W4612" i="20" s="1"/>
  <c r="AB4612" i="20" s="1"/>
  <c r="N4610" i="20"/>
  <c r="W4610" i="20" s="1"/>
  <c r="AB4610" i="20" s="1"/>
  <c r="N4608" i="20"/>
  <c r="W4608" i="20" s="1"/>
  <c r="AB4608" i="20" s="1"/>
  <c r="N4606" i="20"/>
  <c r="W4606" i="20" s="1"/>
  <c r="AB4606" i="20" s="1"/>
  <c r="N4604" i="20"/>
  <c r="W4604" i="20" s="1"/>
  <c r="AB4604" i="20" s="1"/>
  <c r="N4602" i="20"/>
  <c r="W4602" i="20" s="1"/>
  <c r="AB4602" i="20" s="1"/>
  <c r="N4600" i="20"/>
  <c r="W4600" i="20" s="1"/>
  <c r="AB4600" i="20" s="1"/>
  <c r="N4598" i="20"/>
  <c r="W4598" i="20" s="1"/>
  <c r="AB4598" i="20" s="1"/>
  <c r="N4596" i="20"/>
  <c r="W4596" i="20" s="1"/>
  <c r="AB4596" i="20" s="1"/>
  <c r="N4594" i="20"/>
  <c r="W4594" i="20" s="1"/>
  <c r="AB4594" i="20" s="1"/>
  <c r="N4592" i="20"/>
  <c r="W4592" i="20" s="1"/>
  <c r="AB4592" i="20" s="1"/>
  <c r="N4590" i="20"/>
  <c r="W4590" i="20" s="1"/>
  <c r="AB4590" i="20" s="1"/>
  <c r="N4588" i="20"/>
  <c r="W4588" i="20" s="1"/>
  <c r="AB4588" i="20" s="1"/>
  <c r="N4586" i="20"/>
  <c r="W4586" i="20" s="1"/>
  <c r="AB4586" i="20" s="1"/>
  <c r="N4584" i="20"/>
  <c r="W4584" i="20" s="1"/>
  <c r="AB4584" i="20" s="1"/>
  <c r="N4582" i="20"/>
  <c r="W4582" i="20" s="1"/>
  <c r="AB4582" i="20" s="1"/>
  <c r="N4580" i="20"/>
  <c r="W4580" i="20" s="1"/>
  <c r="AB4580" i="20" s="1"/>
  <c r="N4578" i="20"/>
  <c r="W4578" i="20" s="1"/>
  <c r="AB4578" i="20" s="1"/>
  <c r="N4576" i="20"/>
  <c r="W4576" i="20" s="1"/>
  <c r="AB4576" i="20" s="1"/>
  <c r="N4574" i="20"/>
  <c r="W4574" i="20" s="1"/>
  <c r="AB4574" i="20" s="1"/>
  <c r="N4572" i="20"/>
  <c r="W4572" i="20" s="1"/>
  <c r="AB4572" i="20" s="1"/>
  <c r="N4570" i="20"/>
  <c r="W4570" i="20" s="1"/>
  <c r="AB4570" i="20" s="1"/>
  <c r="N4568" i="20"/>
  <c r="W4568" i="20" s="1"/>
  <c r="AB4568" i="20" s="1"/>
  <c r="N4566" i="20"/>
  <c r="W4566" i="20" s="1"/>
  <c r="AB4566" i="20" s="1"/>
  <c r="N4564" i="20"/>
  <c r="W4564" i="20" s="1"/>
  <c r="AB4564" i="20" s="1"/>
  <c r="N4562" i="20"/>
  <c r="W4562" i="20" s="1"/>
  <c r="AB4562" i="20" s="1"/>
  <c r="N4560" i="20"/>
  <c r="W4560" i="20" s="1"/>
  <c r="AB4560" i="20" s="1"/>
  <c r="N4558" i="20"/>
  <c r="W4558" i="20" s="1"/>
  <c r="AB4558" i="20" s="1"/>
  <c r="N4556" i="20"/>
  <c r="W4556" i="20" s="1"/>
  <c r="AB4556" i="20" s="1"/>
  <c r="N4554" i="20"/>
  <c r="W4554" i="20" s="1"/>
  <c r="AB4554" i="20" s="1"/>
  <c r="N4552" i="20"/>
  <c r="W4552" i="20" s="1"/>
  <c r="AB4552" i="20" s="1"/>
  <c r="N4550" i="20"/>
  <c r="W4550" i="20" s="1"/>
  <c r="AB4550" i="20" s="1"/>
  <c r="N4548" i="20"/>
  <c r="W4548" i="20" s="1"/>
  <c r="AB4548" i="20" s="1"/>
  <c r="N4546" i="20"/>
  <c r="W4546" i="20" s="1"/>
  <c r="AB4546" i="20" s="1"/>
  <c r="N4544" i="20"/>
  <c r="W4544" i="20" s="1"/>
  <c r="AB4544" i="20" s="1"/>
  <c r="N4542" i="20"/>
  <c r="W4542" i="20" s="1"/>
  <c r="AB4542" i="20" s="1"/>
  <c r="N4540" i="20"/>
  <c r="W4540" i="20" s="1"/>
  <c r="AB4540" i="20" s="1"/>
  <c r="N4538" i="20"/>
  <c r="W4538" i="20" s="1"/>
  <c r="AB4538" i="20" s="1"/>
  <c r="N4536" i="20"/>
  <c r="W4536" i="20" s="1"/>
  <c r="AB4536" i="20" s="1"/>
  <c r="N4534" i="20"/>
  <c r="W4534" i="20" s="1"/>
  <c r="AB4534" i="20" s="1"/>
  <c r="N4532" i="20"/>
  <c r="W4532" i="20" s="1"/>
  <c r="AB4532" i="20" s="1"/>
  <c r="N4530" i="20"/>
  <c r="W4530" i="20" s="1"/>
  <c r="AB4530" i="20" s="1"/>
  <c r="N4528" i="20"/>
  <c r="W4528" i="20" s="1"/>
  <c r="AB4528" i="20" s="1"/>
  <c r="N4526" i="20"/>
  <c r="W4526" i="20" s="1"/>
  <c r="AB4526" i="20" s="1"/>
  <c r="N4524" i="20"/>
  <c r="W4524" i="20" s="1"/>
  <c r="AB4524" i="20" s="1"/>
  <c r="N4522" i="20"/>
  <c r="W4522" i="20" s="1"/>
  <c r="AB4522" i="20" s="1"/>
  <c r="N4520" i="20"/>
  <c r="W4520" i="20" s="1"/>
  <c r="AB4520" i="20" s="1"/>
  <c r="N4518" i="20"/>
  <c r="W4518" i="20" s="1"/>
  <c r="AB4518" i="20" s="1"/>
  <c r="N4516" i="20"/>
  <c r="W4516" i="20" s="1"/>
  <c r="AB4516" i="20" s="1"/>
  <c r="N4514" i="20"/>
  <c r="W4514" i="20" s="1"/>
  <c r="AB4514" i="20" s="1"/>
  <c r="N4512" i="20"/>
  <c r="W4512" i="20" s="1"/>
  <c r="AB4512" i="20" s="1"/>
  <c r="N4510" i="20"/>
  <c r="W4510" i="20" s="1"/>
  <c r="AB4510" i="20" s="1"/>
  <c r="N4508" i="20"/>
  <c r="W4508" i="20" s="1"/>
  <c r="AB4508" i="20" s="1"/>
  <c r="N4506" i="20"/>
  <c r="W4506" i="20" s="1"/>
  <c r="AB4506" i="20" s="1"/>
  <c r="N4504" i="20"/>
  <c r="W4504" i="20" s="1"/>
  <c r="AB4504" i="20" s="1"/>
  <c r="N4502" i="20"/>
  <c r="W4502" i="20" s="1"/>
  <c r="AB4502" i="20" s="1"/>
  <c r="N4500" i="20"/>
  <c r="W4500" i="20" s="1"/>
  <c r="AB4500" i="20" s="1"/>
  <c r="N4498" i="20"/>
  <c r="W4498" i="20" s="1"/>
  <c r="AB4498" i="20" s="1"/>
  <c r="N4496" i="20"/>
  <c r="W4496" i="20" s="1"/>
  <c r="AB4496" i="20" s="1"/>
  <c r="N4494" i="20"/>
  <c r="W4494" i="20" s="1"/>
  <c r="AB4494" i="20" s="1"/>
  <c r="N4492" i="20"/>
  <c r="W4492" i="20" s="1"/>
  <c r="AB4492" i="20" s="1"/>
  <c r="N4490" i="20"/>
  <c r="W4490" i="20" s="1"/>
  <c r="AB4490" i="20" s="1"/>
  <c r="N4488" i="20"/>
  <c r="W4488" i="20" s="1"/>
  <c r="AB4488" i="20" s="1"/>
  <c r="N4486" i="20"/>
  <c r="W4486" i="20" s="1"/>
  <c r="AB4486" i="20" s="1"/>
  <c r="N4484" i="20"/>
  <c r="W4484" i="20" s="1"/>
  <c r="AB4484" i="20" s="1"/>
  <c r="N4482" i="20"/>
  <c r="W4482" i="20" s="1"/>
  <c r="AB4482" i="20" s="1"/>
  <c r="N4480" i="20"/>
  <c r="W4480" i="20" s="1"/>
  <c r="AB4480" i="20" s="1"/>
  <c r="N4478" i="20"/>
  <c r="W4478" i="20" s="1"/>
  <c r="AB4478" i="20" s="1"/>
  <c r="N4476" i="20"/>
  <c r="W4476" i="20" s="1"/>
  <c r="AB4476" i="20" s="1"/>
  <c r="N4474" i="20"/>
  <c r="W4474" i="20" s="1"/>
  <c r="AB4474" i="20" s="1"/>
  <c r="O5506" i="20"/>
  <c r="Q5451" i="20"/>
  <c r="V5451" i="20" s="1"/>
  <c r="Z5451" i="20" s="1"/>
  <c r="Q5400" i="20"/>
  <c r="V5400" i="20" s="1"/>
  <c r="Z5400" i="20" s="1"/>
  <c r="P5349" i="20"/>
  <c r="X5349" i="20" s="1"/>
  <c r="N5298" i="20"/>
  <c r="W5298" i="20" s="1"/>
  <c r="AB5298" i="20" s="1"/>
  <c r="Q5249" i="20"/>
  <c r="V5249" i="20" s="1"/>
  <c r="Z5249" i="20" s="1"/>
  <c r="O5210" i="20"/>
  <c r="O5178" i="20"/>
  <c r="O5146" i="20"/>
  <c r="O5114" i="20"/>
  <c r="O5082" i="20"/>
  <c r="O5050" i="20"/>
  <c r="O5018" i="20"/>
  <c r="O4986" i="20"/>
  <c r="O4954" i="20"/>
  <c r="O4922" i="20"/>
  <c r="O4890" i="20"/>
  <c r="O4858" i="20"/>
  <c r="O4826" i="20"/>
  <c r="P4800" i="20"/>
  <c r="X4800" i="20" s="1"/>
  <c r="O4794" i="20"/>
  <c r="N4789" i="20"/>
  <c r="W4789" i="20" s="1"/>
  <c r="AB4789" i="20" s="1"/>
  <c r="Q4784" i="20"/>
  <c r="V4784" i="20" s="1"/>
  <c r="Z4784" i="20" s="1"/>
  <c r="P4780" i="20"/>
  <c r="X4780" i="20" s="1"/>
  <c r="O4776" i="20"/>
  <c r="N4771" i="20"/>
  <c r="W4771" i="20" s="1"/>
  <c r="AB4771" i="20" s="1"/>
  <c r="P4766" i="20"/>
  <c r="X4766" i="20" s="1"/>
  <c r="O4762" i="20"/>
  <c r="N4757" i="20"/>
  <c r="W4757" i="20" s="1"/>
  <c r="AB4757" i="20" s="1"/>
  <c r="Q4752" i="20"/>
  <c r="V4752" i="20" s="1"/>
  <c r="Z4752" i="20" s="1"/>
  <c r="Q4749" i="20"/>
  <c r="V4749" i="20" s="1"/>
  <c r="Z4749" i="20" s="1"/>
  <c r="Q4747" i="20"/>
  <c r="V4747" i="20" s="1"/>
  <c r="Z4747" i="20" s="1"/>
  <c r="Q4745" i="20"/>
  <c r="V4745" i="20" s="1"/>
  <c r="Q4743" i="20"/>
  <c r="V4743" i="20" s="1"/>
  <c r="Q4741" i="20"/>
  <c r="V4741" i="20" s="1"/>
  <c r="Z4741" i="20" s="1"/>
  <c r="Q4739" i="20"/>
  <c r="V4739" i="20" s="1"/>
  <c r="Z4739" i="20" s="1"/>
  <c r="Q4737" i="20"/>
  <c r="V4737" i="20" s="1"/>
  <c r="Q4735" i="20"/>
  <c r="V4735" i="20" s="1"/>
  <c r="Z4735" i="20" s="1"/>
  <c r="Q4733" i="20"/>
  <c r="V4733" i="20" s="1"/>
  <c r="Q4731" i="20"/>
  <c r="V4731" i="20" s="1"/>
  <c r="Q4729" i="20"/>
  <c r="V4729" i="20" s="1"/>
  <c r="Z4729" i="20" s="1"/>
  <c r="Q4727" i="20"/>
  <c r="V4727" i="20" s="1"/>
  <c r="Q4725" i="20"/>
  <c r="V4725" i="20" s="1"/>
  <c r="Z4725" i="20" s="1"/>
  <c r="Q4723" i="20"/>
  <c r="V4723" i="20" s="1"/>
  <c r="Z4723" i="20" s="1"/>
  <c r="Q4721" i="20"/>
  <c r="V4721" i="20" s="1"/>
  <c r="Z4721" i="20" s="1"/>
  <c r="Q4719" i="20"/>
  <c r="V4719" i="20" s="1"/>
  <c r="Z4719" i="20" s="1"/>
  <c r="Q4717" i="20"/>
  <c r="V4717" i="20" s="1"/>
  <c r="Z4717" i="20" s="1"/>
  <c r="Q4715" i="20"/>
  <c r="V4715" i="20" s="1"/>
  <c r="Z4715" i="20" s="1"/>
  <c r="Q4713" i="20"/>
  <c r="V4713" i="20" s="1"/>
  <c r="Q4711" i="20"/>
  <c r="V4711" i="20" s="1"/>
  <c r="Q4709" i="20"/>
  <c r="V4709" i="20" s="1"/>
  <c r="Z4709" i="20" s="1"/>
  <c r="Q4707" i="20"/>
  <c r="V4707" i="20" s="1"/>
  <c r="Z4707" i="20" s="1"/>
  <c r="Q4705" i="20"/>
  <c r="V4705" i="20" s="1"/>
  <c r="Z4705" i="20" s="1"/>
  <c r="Q4703" i="20"/>
  <c r="V4703" i="20" s="1"/>
  <c r="Z4703" i="20" s="1"/>
  <c r="Q4701" i="20"/>
  <c r="V4701" i="20" s="1"/>
  <c r="Z4701" i="20" s="1"/>
  <c r="Q4699" i="20"/>
  <c r="V4699" i="20" s="1"/>
  <c r="Q4697" i="20"/>
  <c r="V4697" i="20" s="1"/>
  <c r="Z4697" i="20" s="1"/>
  <c r="Q4695" i="20"/>
  <c r="V4695" i="20" s="1"/>
  <c r="Q4693" i="20"/>
  <c r="V4693" i="20" s="1"/>
  <c r="Z4693" i="20" s="1"/>
  <c r="Q4691" i="20"/>
  <c r="V4691" i="20" s="1"/>
  <c r="Z4691" i="20" s="1"/>
  <c r="Q4689" i="20"/>
  <c r="V4689" i="20" s="1"/>
  <c r="Z4689" i="20" s="1"/>
  <c r="Q4687" i="20"/>
  <c r="V4687" i="20" s="1"/>
  <c r="Z4687" i="20" s="1"/>
  <c r="Q4685" i="20"/>
  <c r="V4685" i="20" s="1"/>
  <c r="Z4685" i="20" s="1"/>
  <c r="Q4683" i="20"/>
  <c r="V4683" i="20" s="1"/>
  <c r="Z4683" i="20" s="1"/>
  <c r="Q4681" i="20"/>
  <c r="V4681" i="20" s="1"/>
  <c r="Z4681" i="20" s="1"/>
  <c r="Q4679" i="20"/>
  <c r="V4679" i="20" s="1"/>
  <c r="Z4679" i="20" s="1"/>
  <c r="Q4677" i="20"/>
  <c r="V4677" i="20" s="1"/>
  <c r="Z4677" i="20" s="1"/>
  <c r="Q4675" i="20"/>
  <c r="V4675" i="20" s="1"/>
  <c r="Z4675" i="20" s="1"/>
  <c r="Q4673" i="20"/>
  <c r="V4673" i="20" s="1"/>
  <c r="Q4671" i="20"/>
  <c r="V4671" i="20" s="1"/>
  <c r="Z4671" i="20" s="1"/>
  <c r="Q4669" i="20"/>
  <c r="V4669" i="20" s="1"/>
  <c r="Z4669" i="20" s="1"/>
  <c r="Q4667" i="20"/>
  <c r="V4667" i="20" s="1"/>
  <c r="Z4667" i="20" s="1"/>
  <c r="Q4665" i="20"/>
  <c r="V4665" i="20" s="1"/>
  <c r="Z4665" i="20" s="1"/>
  <c r="Q4663" i="20"/>
  <c r="V4663" i="20" s="1"/>
  <c r="Q4661" i="20"/>
  <c r="V4661" i="20" s="1"/>
  <c r="Z4661" i="20" s="1"/>
  <c r="Q4659" i="20"/>
  <c r="V4659" i="20" s="1"/>
  <c r="Z4659" i="20" s="1"/>
  <c r="Q4657" i="20"/>
  <c r="V4657" i="20" s="1"/>
  <c r="Q4655" i="20"/>
  <c r="V4655" i="20" s="1"/>
  <c r="Z4655" i="20" s="1"/>
  <c r="Q4653" i="20"/>
  <c r="V4653" i="20" s="1"/>
  <c r="Z4653" i="20" s="1"/>
  <c r="Q4651" i="20"/>
  <c r="V4651" i="20" s="1"/>
  <c r="Z4651" i="20" s="1"/>
  <c r="Q4649" i="20"/>
  <c r="V4649" i="20" s="1"/>
  <c r="Q4647" i="20"/>
  <c r="V4647" i="20" s="1"/>
  <c r="Q4645" i="20"/>
  <c r="V4645" i="20" s="1"/>
  <c r="Z4645" i="20" s="1"/>
  <c r="Q4643" i="20"/>
  <c r="V4643" i="20" s="1"/>
  <c r="Z4643" i="20" s="1"/>
  <c r="Q4641" i="20"/>
  <c r="V4641" i="20" s="1"/>
  <c r="Q4639" i="20"/>
  <c r="V4639" i="20" s="1"/>
  <c r="Z4639" i="20" s="1"/>
  <c r="Q4637" i="20"/>
  <c r="V4637" i="20" s="1"/>
  <c r="Z4637" i="20" s="1"/>
  <c r="Q4635" i="20"/>
  <c r="V4635" i="20" s="1"/>
  <c r="Z4635" i="20" s="1"/>
  <c r="Q4633" i="20"/>
  <c r="V4633" i="20" s="1"/>
  <c r="Q4631" i="20"/>
  <c r="V4631" i="20" s="1"/>
  <c r="Q4629" i="20"/>
  <c r="V4629" i="20" s="1"/>
  <c r="Z4629" i="20" s="1"/>
  <c r="Q4627" i="20"/>
  <c r="V4627" i="20" s="1"/>
  <c r="Z4627" i="20" s="1"/>
  <c r="Q4625" i="20"/>
  <c r="V4625" i="20" s="1"/>
  <c r="Q4623" i="20"/>
  <c r="V4623" i="20" s="1"/>
  <c r="Z4623" i="20" s="1"/>
  <c r="Q4621" i="20"/>
  <c r="V4621" i="20" s="1"/>
  <c r="Z4621" i="20" s="1"/>
  <c r="Q4619" i="20"/>
  <c r="V4619" i="20" s="1"/>
  <c r="Z4619" i="20" s="1"/>
  <c r="Q4617" i="20"/>
  <c r="V4617" i="20" s="1"/>
  <c r="Z4617" i="20" s="1"/>
  <c r="Q4615" i="20"/>
  <c r="V4615" i="20" s="1"/>
  <c r="Q4613" i="20"/>
  <c r="V4613" i="20" s="1"/>
  <c r="Q4611" i="20"/>
  <c r="V4611" i="20" s="1"/>
  <c r="Z4611" i="20" s="1"/>
  <c r="Q4609" i="20"/>
  <c r="V4609" i="20" s="1"/>
  <c r="Q4607" i="20"/>
  <c r="V4607" i="20" s="1"/>
  <c r="Z4607" i="20" s="1"/>
  <c r="Q4605" i="20"/>
  <c r="V4605" i="20" s="1"/>
  <c r="Z4605" i="20" s="1"/>
  <c r="Q4603" i="20"/>
  <c r="V4603" i="20" s="1"/>
  <c r="Z4603" i="20" s="1"/>
  <c r="Q4601" i="20"/>
  <c r="V4601" i="20" s="1"/>
  <c r="Q4599" i="20"/>
  <c r="V4599" i="20" s="1"/>
  <c r="Q4597" i="20"/>
  <c r="V4597" i="20" s="1"/>
  <c r="Z4597" i="20" s="1"/>
  <c r="Q4595" i="20"/>
  <c r="V4595" i="20" s="1"/>
  <c r="Z4595" i="20" s="1"/>
  <c r="Q4593" i="20"/>
  <c r="V4593" i="20" s="1"/>
  <c r="Q4591" i="20"/>
  <c r="V4591" i="20" s="1"/>
  <c r="Z4591" i="20" s="1"/>
  <c r="Q4589" i="20"/>
  <c r="V4589" i="20" s="1"/>
  <c r="Z4589" i="20" s="1"/>
  <c r="Q4587" i="20"/>
  <c r="V4587" i="20" s="1"/>
  <c r="Z4587" i="20" s="1"/>
  <c r="Q4585" i="20"/>
  <c r="V4585" i="20" s="1"/>
  <c r="Z4585" i="20" s="1"/>
  <c r="Q4583" i="20"/>
  <c r="V4583" i="20" s="1"/>
  <c r="Q4581" i="20"/>
  <c r="V4581" i="20" s="1"/>
  <c r="Z4581" i="20" s="1"/>
  <c r="Q4579" i="20"/>
  <c r="V4579" i="20" s="1"/>
  <c r="Z4579" i="20" s="1"/>
  <c r="Q4577" i="20"/>
  <c r="V4577" i="20" s="1"/>
  <c r="Z4577" i="20" s="1"/>
  <c r="Q4575" i="20"/>
  <c r="V4575" i="20" s="1"/>
  <c r="Z4575" i="20" s="1"/>
  <c r="Q4573" i="20"/>
  <c r="V4573" i="20" s="1"/>
  <c r="Z4573" i="20" s="1"/>
  <c r="Q4571" i="20"/>
  <c r="V4571" i="20" s="1"/>
  <c r="Z4571" i="20" s="1"/>
  <c r="Q4569" i="20"/>
  <c r="V4569" i="20" s="1"/>
  <c r="Z4569" i="20" s="1"/>
  <c r="Q4567" i="20"/>
  <c r="V4567" i="20" s="1"/>
  <c r="Z4567" i="20" s="1"/>
  <c r="Q4565" i="20"/>
  <c r="V4565" i="20" s="1"/>
  <c r="Z4565" i="20" s="1"/>
  <c r="Q4563" i="20"/>
  <c r="V4563" i="20" s="1"/>
  <c r="Z4563" i="20" s="1"/>
  <c r="Q4561" i="20"/>
  <c r="V4561" i="20" s="1"/>
  <c r="Q4559" i="20"/>
  <c r="V4559" i="20" s="1"/>
  <c r="Z4559" i="20" s="1"/>
  <c r="Q4557" i="20"/>
  <c r="V4557" i="20" s="1"/>
  <c r="Z4557" i="20" s="1"/>
  <c r="Q4555" i="20"/>
  <c r="V4555" i="20" s="1"/>
  <c r="Z4555" i="20" s="1"/>
  <c r="Q4553" i="20"/>
  <c r="V4553" i="20" s="1"/>
  <c r="Z4553" i="20" s="1"/>
  <c r="Q4551" i="20"/>
  <c r="V4551" i="20" s="1"/>
  <c r="Q4549" i="20"/>
  <c r="V4549" i="20" s="1"/>
  <c r="Z4549" i="20" s="1"/>
  <c r="Q4547" i="20"/>
  <c r="V4547" i="20" s="1"/>
  <c r="Z4547" i="20" s="1"/>
  <c r="Q4545" i="20"/>
  <c r="V4545" i="20" s="1"/>
  <c r="Z4545" i="20" s="1"/>
  <c r="Q4543" i="20"/>
  <c r="V4543" i="20" s="1"/>
  <c r="Z4543" i="20" s="1"/>
  <c r="Q4541" i="20"/>
  <c r="V4541" i="20" s="1"/>
  <c r="Z4541" i="20" s="1"/>
  <c r="Q4539" i="20"/>
  <c r="V4539" i="20" s="1"/>
  <c r="Z4539" i="20" s="1"/>
  <c r="Q4537" i="20"/>
  <c r="V4537" i="20" s="1"/>
  <c r="Z4537" i="20" s="1"/>
  <c r="Q4535" i="20"/>
  <c r="V4535" i="20" s="1"/>
  <c r="Z4535" i="20" s="1"/>
  <c r="Q4533" i="20"/>
  <c r="V4533" i="20" s="1"/>
  <c r="Q4531" i="20"/>
  <c r="V4531" i="20" s="1"/>
  <c r="Z4531" i="20" s="1"/>
  <c r="Q4529" i="20"/>
  <c r="V4529" i="20" s="1"/>
  <c r="Q4527" i="20"/>
  <c r="V4527" i="20" s="1"/>
  <c r="Z4527" i="20" s="1"/>
  <c r="Q4525" i="20"/>
  <c r="V4525" i="20" s="1"/>
  <c r="Z4525" i="20" s="1"/>
  <c r="Q4523" i="20"/>
  <c r="V4523" i="20" s="1"/>
  <c r="Z4523" i="20" s="1"/>
  <c r="Q4521" i="20"/>
  <c r="V4521" i="20" s="1"/>
  <c r="Z4521" i="20" s="1"/>
  <c r="Q4519" i="20"/>
  <c r="V4519" i="20" s="1"/>
  <c r="Q4517" i="20"/>
  <c r="V4517" i="20" s="1"/>
  <c r="Q4515" i="20"/>
  <c r="V4515" i="20" s="1"/>
  <c r="Z4515" i="20" s="1"/>
  <c r="Q4513" i="20"/>
  <c r="V4513" i="20" s="1"/>
  <c r="Q4511" i="20"/>
  <c r="V4511" i="20" s="1"/>
  <c r="Z4511" i="20" s="1"/>
  <c r="Q4509" i="20"/>
  <c r="V4509" i="20" s="1"/>
  <c r="Z4509" i="20" s="1"/>
  <c r="Q4507" i="20"/>
  <c r="V4507" i="20" s="1"/>
  <c r="Z4507" i="20" s="1"/>
  <c r="Q4505" i="20"/>
  <c r="V4505" i="20" s="1"/>
  <c r="Z4505" i="20" s="1"/>
  <c r="Q4503" i="20"/>
  <c r="V4503" i="20" s="1"/>
  <c r="Q4501" i="20"/>
  <c r="V4501" i="20" s="1"/>
  <c r="Z4501" i="20" s="1"/>
  <c r="Q4499" i="20"/>
  <c r="V4499" i="20" s="1"/>
  <c r="Z4499" i="20" s="1"/>
  <c r="Q4497" i="20"/>
  <c r="V4497" i="20" s="1"/>
  <c r="Z4497" i="20" s="1"/>
  <c r="Q4495" i="20"/>
  <c r="V4495" i="20" s="1"/>
  <c r="Z4495" i="20" s="1"/>
  <c r="Q4493" i="20"/>
  <c r="V4493" i="20" s="1"/>
  <c r="Z4493" i="20" s="1"/>
  <c r="N5557" i="20"/>
  <c r="W5557" i="20" s="1"/>
  <c r="AB5557" i="20" s="1"/>
  <c r="Q5498" i="20"/>
  <c r="V5498" i="20" s="1"/>
  <c r="P5445" i="20"/>
  <c r="X5445" i="20" s="1"/>
  <c r="AD5445" i="20" s="1"/>
  <c r="N5394" i="20"/>
  <c r="W5394" i="20" s="1"/>
  <c r="AB5394" i="20" s="1"/>
  <c r="O5343" i="20"/>
  <c r="Q5291" i="20"/>
  <c r="V5291" i="20" s="1"/>
  <c r="Z5291" i="20" s="1"/>
  <c r="P5244" i="20"/>
  <c r="X5244" i="20" s="1"/>
  <c r="AD5244" i="20" s="1"/>
  <c r="O5206" i="20"/>
  <c r="O5174" i="20"/>
  <c r="O5142" i="20"/>
  <c r="O5110" i="20"/>
  <c r="O5078" i="20"/>
  <c r="O5046" i="20"/>
  <c r="O5014" i="20"/>
  <c r="O4982" i="20"/>
  <c r="O4950" i="20"/>
  <c r="O4918" i="20"/>
  <c r="O4886" i="20"/>
  <c r="O4854" i="20"/>
  <c r="O4822" i="20"/>
  <c r="N4799" i="20"/>
  <c r="W4799" i="20" s="1"/>
  <c r="AB4799" i="20" s="1"/>
  <c r="N4793" i="20"/>
  <c r="W4793" i="20" s="1"/>
  <c r="AB4793" i="20" s="1"/>
  <c r="Q4788" i="20"/>
  <c r="V4788" i="20" s="1"/>
  <c r="Z4788" i="20" s="1"/>
  <c r="P4784" i="20"/>
  <c r="X4784" i="20" s="1"/>
  <c r="O4780" i="20"/>
  <c r="N4775" i="20"/>
  <c r="W4775" i="20" s="1"/>
  <c r="AB4775" i="20" s="1"/>
  <c r="P4770" i="20"/>
  <c r="X4770" i="20" s="1"/>
  <c r="O4766" i="20"/>
  <c r="N4761" i="20"/>
  <c r="W4761" i="20" s="1"/>
  <c r="AB4761" i="20" s="1"/>
  <c r="Q4756" i="20"/>
  <c r="V4756" i="20" s="1"/>
  <c r="Z4756" i="20" s="1"/>
  <c r="P4752" i="20"/>
  <c r="X4752" i="20" s="1"/>
  <c r="P4749" i="20"/>
  <c r="X4749" i="20" s="1"/>
  <c r="P4747" i="20"/>
  <c r="X4747" i="20" s="1"/>
  <c r="P4745" i="20"/>
  <c r="X4745" i="20" s="1"/>
  <c r="P4743" i="20"/>
  <c r="X4743" i="20" s="1"/>
  <c r="P4741" i="20"/>
  <c r="X4741" i="20" s="1"/>
  <c r="P4739" i="20"/>
  <c r="X4739" i="20" s="1"/>
  <c r="P4737" i="20"/>
  <c r="X4737" i="20" s="1"/>
  <c r="P4735" i="20"/>
  <c r="X4735" i="20" s="1"/>
  <c r="P4733" i="20"/>
  <c r="X4733" i="20" s="1"/>
  <c r="P4731" i="20"/>
  <c r="X4731" i="20" s="1"/>
  <c r="P4729" i="20"/>
  <c r="X4729" i="20" s="1"/>
  <c r="P4727" i="20"/>
  <c r="X4727" i="20" s="1"/>
  <c r="P4725" i="20"/>
  <c r="X4725" i="20" s="1"/>
  <c r="P4723" i="20"/>
  <c r="X4723" i="20" s="1"/>
  <c r="P4721" i="20"/>
  <c r="X4721" i="20" s="1"/>
  <c r="P4719" i="20"/>
  <c r="X4719" i="20" s="1"/>
  <c r="P4717" i="20"/>
  <c r="X4717" i="20" s="1"/>
  <c r="P4715" i="20"/>
  <c r="X4715" i="20" s="1"/>
  <c r="P4713" i="20"/>
  <c r="X4713" i="20" s="1"/>
  <c r="P4711" i="20"/>
  <c r="X4711" i="20" s="1"/>
  <c r="P4709" i="20"/>
  <c r="X4709" i="20" s="1"/>
  <c r="P4707" i="20"/>
  <c r="X4707" i="20" s="1"/>
  <c r="P4705" i="20"/>
  <c r="X4705" i="20" s="1"/>
  <c r="P4703" i="20"/>
  <c r="X4703" i="20" s="1"/>
  <c r="P4701" i="20"/>
  <c r="X4701" i="20" s="1"/>
  <c r="P4699" i="20"/>
  <c r="X4699" i="20" s="1"/>
  <c r="P4697" i="20"/>
  <c r="X4697" i="20" s="1"/>
  <c r="P4695" i="20"/>
  <c r="X4695" i="20" s="1"/>
  <c r="P4693" i="20"/>
  <c r="X4693" i="20" s="1"/>
  <c r="P4691" i="20"/>
  <c r="X4691" i="20" s="1"/>
  <c r="P4689" i="20"/>
  <c r="X4689" i="20" s="1"/>
  <c r="P4687" i="20"/>
  <c r="X4687" i="20" s="1"/>
  <c r="AD4687" i="20" s="1"/>
  <c r="P4685" i="20"/>
  <c r="X4685" i="20" s="1"/>
  <c r="AD4685" i="20" s="1"/>
  <c r="P4683" i="20"/>
  <c r="X4683" i="20" s="1"/>
  <c r="AD4683" i="20" s="1"/>
  <c r="P4681" i="20"/>
  <c r="X4681" i="20" s="1"/>
  <c r="AD4681" i="20" s="1"/>
  <c r="P4679" i="20"/>
  <c r="X4679" i="20" s="1"/>
  <c r="AD4679" i="20" s="1"/>
  <c r="P4677" i="20"/>
  <c r="X4677" i="20" s="1"/>
  <c r="AD4677" i="20" s="1"/>
  <c r="P4675" i="20"/>
  <c r="X4675" i="20" s="1"/>
  <c r="AD4675" i="20" s="1"/>
  <c r="P4673" i="20"/>
  <c r="X4673" i="20" s="1"/>
  <c r="AD4673" i="20" s="1"/>
  <c r="P4671" i="20"/>
  <c r="X4671" i="20" s="1"/>
  <c r="AD4671" i="20" s="1"/>
  <c r="P4669" i="20"/>
  <c r="X4669" i="20" s="1"/>
  <c r="AD4669" i="20" s="1"/>
  <c r="P4667" i="20"/>
  <c r="X4667" i="20" s="1"/>
  <c r="AD4667" i="20" s="1"/>
  <c r="P4665" i="20"/>
  <c r="X4665" i="20" s="1"/>
  <c r="AD4665" i="20" s="1"/>
  <c r="P4663" i="20"/>
  <c r="X4663" i="20" s="1"/>
  <c r="AD4663" i="20" s="1"/>
  <c r="P4661" i="20"/>
  <c r="X4661" i="20" s="1"/>
  <c r="AD4661" i="20" s="1"/>
  <c r="P4659" i="20"/>
  <c r="X4659" i="20" s="1"/>
  <c r="AD4659" i="20" s="1"/>
  <c r="P4657" i="20"/>
  <c r="X4657" i="20" s="1"/>
  <c r="AD4657" i="20" s="1"/>
  <c r="P4655" i="20"/>
  <c r="X4655" i="20" s="1"/>
  <c r="AD4655" i="20" s="1"/>
  <c r="P4653" i="20"/>
  <c r="X4653" i="20" s="1"/>
  <c r="AD4653" i="20" s="1"/>
  <c r="P4651" i="20"/>
  <c r="X4651" i="20" s="1"/>
  <c r="AD4651" i="20" s="1"/>
  <c r="P4649" i="20"/>
  <c r="X4649" i="20" s="1"/>
  <c r="AD4649" i="20" s="1"/>
  <c r="P4647" i="20"/>
  <c r="X4647" i="20" s="1"/>
  <c r="AD4647" i="20" s="1"/>
  <c r="P4645" i="20"/>
  <c r="X4645" i="20" s="1"/>
  <c r="AD4645" i="20" s="1"/>
  <c r="P4643" i="20"/>
  <c r="X4643" i="20" s="1"/>
  <c r="AD4643" i="20" s="1"/>
  <c r="P4641" i="20"/>
  <c r="X4641" i="20" s="1"/>
  <c r="AD4641" i="20" s="1"/>
  <c r="P4639" i="20"/>
  <c r="X4639" i="20" s="1"/>
  <c r="AD4639" i="20" s="1"/>
  <c r="P4637" i="20"/>
  <c r="X4637" i="20" s="1"/>
  <c r="AD4637" i="20" s="1"/>
  <c r="P4635" i="20"/>
  <c r="X4635" i="20" s="1"/>
  <c r="AD4635" i="20" s="1"/>
  <c r="P4633" i="20"/>
  <c r="X4633" i="20" s="1"/>
  <c r="AD4633" i="20" s="1"/>
  <c r="P4631" i="20"/>
  <c r="X4631" i="20" s="1"/>
  <c r="AD4631" i="20" s="1"/>
  <c r="P4629" i="20"/>
  <c r="X4629" i="20" s="1"/>
  <c r="AD4629" i="20" s="1"/>
  <c r="P4627" i="20"/>
  <c r="X4627" i="20" s="1"/>
  <c r="AD4627" i="20" s="1"/>
  <c r="P4625" i="20"/>
  <c r="X4625" i="20" s="1"/>
  <c r="AD4625" i="20" s="1"/>
  <c r="P4623" i="20"/>
  <c r="X4623" i="20" s="1"/>
  <c r="AD4623" i="20" s="1"/>
  <c r="P4621" i="20"/>
  <c r="X4621" i="20" s="1"/>
  <c r="AD4621" i="20" s="1"/>
  <c r="P4619" i="20"/>
  <c r="X4619" i="20" s="1"/>
  <c r="AD4619" i="20" s="1"/>
  <c r="P4617" i="20"/>
  <c r="X4617" i="20" s="1"/>
  <c r="AD4617" i="20" s="1"/>
  <c r="P4615" i="20"/>
  <c r="X4615" i="20" s="1"/>
  <c r="AD4615" i="20" s="1"/>
  <c r="P4613" i="20"/>
  <c r="X4613" i="20" s="1"/>
  <c r="AD4613" i="20" s="1"/>
  <c r="P4611" i="20"/>
  <c r="X4611" i="20" s="1"/>
  <c r="AD4611" i="20" s="1"/>
  <c r="P4609" i="20"/>
  <c r="X4609" i="20" s="1"/>
  <c r="AD4609" i="20" s="1"/>
  <c r="P4607" i="20"/>
  <c r="X4607" i="20" s="1"/>
  <c r="AD4607" i="20" s="1"/>
  <c r="P4605" i="20"/>
  <c r="X4605" i="20" s="1"/>
  <c r="AD4605" i="20" s="1"/>
  <c r="P4603" i="20"/>
  <c r="X4603" i="20" s="1"/>
  <c r="AD4603" i="20" s="1"/>
  <c r="P4601" i="20"/>
  <c r="X4601" i="20" s="1"/>
  <c r="AD4601" i="20" s="1"/>
  <c r="P4599" i="20"/>
  <c r="X4599" i="20" s="1"/>
  <c r="AD4599" i="20" s="1"/>
  <c r="P4597" i="20"/>
  <c r="X4597" i="20" s="1"/>
  <c r="AD4597" i="20" s="1"/>
  <c r="P4595" i="20"/>
  <c r="X4595" i="20" s="1"/>
  <c r="AD4595" i="20" s="1"/>
  <c r="P4593" i="20"/>
  <c r="X4593" i="20" s="1"/>
  <c r="AD4593" i="20" s="1"/>
  <c r="P4591" i="20"/>
  <c r="X4591" i="20" s="1"/>
  <c r="AD4591" i="20" s="1"/>
  <c r="P4589" i="20"/>
  <c r="X4589" i="20" s="1"/>
  <c r="AD4589" i="20" s="1"/>
  <c r="P4587" i="20"/>
  <c r="X4587" i="20" s="1"/>
  <c r="AD4587" i="20" s="1"/>
  <c r="P4585" i="20"/>
  <c r="X4585" i="20" s="1"/>
  <c r="AD4585" i="20" s="1"/>
  <c r="P4583" i="20"/>
  <c r="X4583" i="20" s="1"/>
  <c r="AD4583" i="20" s="1"/>
  <c r="P4581" i="20"/>
  <c r="X4581" i="20" s="1"/>
  <c r="AD4581" i="20" s="1"/>
  <c r="P4579" i="20"/>
  <c r="X4579" i="20" s="1"/>
  <c r="AD4579" i="20" s="1"/>
  <c r="P4577" i="20"/>
  <c r="X4577" i="20" s="1"/>
  <c r="AD4577" i="20" s="1"/>
  <c r="P4575" i="20"/>
  <c r="X4575" i="20" s="1"/>
  <c r="AD4575" i="20" s="1"/>
  <c r="P4573" i="20"/>
  <c r="X4573" i="20" s="1"/>
  <c r="AD4573" i="20" s="1"/>
  <c r="P4571" i="20"/>
  <c r="X4571" i="20" s="1"/>
  <c r="AD4571" i="20" s="1"/>
  <c r="P4569" i="20"/>
  <c r="X4569" i="20" s="1"/>
  <c r="AD4569" i="20" s="1"/>
  <c r="P4567" i="20"/>
  <c r="X4567" i="20" s="1"/>
  <c r="AD4567" i="20" s="1"/>
  <c r="P4565" i="20"/>
  <c r="X4565" i="20" s="1"/>
  <c r="AD4565" i="20" s="1"/>
  <c r="P4563" i="20"/>
  <c r="X4563" i="20" s="1"/>
  <c r="AD4563" i="20" s="1"/>
  <c r="P4561" i="20"/>
  <c r="X4561" i="20" s="1"/>
  <c r="AD4561" i="20" s="1"/>
  <c r="P4559" i="20"/>
  <c r="X4559" i="20" s="1"/>
  <c r="AD4559" i="20" s="1"/>
  <c r="P4557" i="20"/>
  <c r="X4557" i="20" s="1"/>
  <c r="AD4557" i="20" s="1"/>
  <c r="P4555" i="20"/>
  <c r="X4555" i="20" s="1"/>
  <c r="AD4555" i="20" s="1"/>
  <c r="P4553" i="20"/>
  <c r="X4553" i="20" s="1"/>
  <c r="AD4553" i="20" s="1"/>
  <c r="P4551" i="20"/>
  <c r="X4551" i="20" s="1"/>
  <c r="AD4551" i="20" s="1"/>
  <c r="P4549" i="20"/>
  <c r="X4549" i="20" s="1"/>
  <c r="AD4549" i="20" s="1"/>
  <c r="P4547" i="20"/>
  <c r="X4547" i="20" s="1"/>
  <c r="AD4547" i="20" s="1"/>
  <c r="P4545" i="20"/>
  <c r="X4545" i="20" s="1"/>
  <c r="AD4545" i="20" s="1"/>
  <c r="P4543" i="20"/>
  <c r="X4543" i="20" s="1"/>
  <c r="AD4543" i="20" s="1"/>
  <c r="P4541" i="20"/>
  <c r="X4541" i="20" s="1"/>
  <c r="AD4541" i="20" s="1"/>
  <c r="P4539" i="20"/>
  <c r="X4539" i="20" s="1"/>
  <c r="AD4539" i="20" s="1"/>
  <c r="P4537" i="20"/>
  <c r="X4537" i="20" s="1"/>
  <c r="AD4537" i="20" s="1"/>
  <c r="P4535" i="20"/>
  <c r="X4535" i="20" s="1"/>
  <c r="AD4535" i="20" s="1"/>
  <c r="P4533" i="20"/>
  <c r="X4533" i="20" s="1"/>
  <c r="AD4533" i="20" s="1"/>
  <c r="P4531" i="20"/>
  <c r="X4531" i="20" s="1"/>
  <c r="AD4531" i="20" s="1"/>
  <c r="P4529" i="20"/>
  <c r="X4529" i="20" s="1"/>
  <c r="AD4529" i="20" s="1"/>
  <c r="P4527" i="20"/>
  <c r="X4527" i="20" s="1"/>
  <c r="AD4527" i="20" s="1"/>
  <c r="P4525" i="20"/>
  <c r="X4525" i="20" s="1"/>
  <c r="AD4525" i="20" s="1"/>
  <c r="P4523" i="20"/>
  <c r="X4523" i="20" s="1"/>
  <c r="AD4523" i="20" s="1"/>
  <c r="P4521" i="20"/>
  <c r="X4521" i="20" s="1"/>
  <c r="AD4521" i="20" s="1"/>
  <c r="P4519" i="20"/>
  <c r="X4519" i="20" s="1"/>
  <c r="AD4519" i="20" s="1"/>
  <c r="P4517" i="20"/>
  <c r="X4517" i="20" s="1"/>
  <c r="AD4517" i="20" s="1"/>
  <c r="P4515" i="20"/>
  <c r="X4515" i="20" s="1"/>
  <c r="AD4515" i="20" s="1"/>
  <c r="P4513" i="20"/>
  <c r="X4513" i="20" s="1"/>
  <c r="AD4513" i="20" s="1"/>
  <c r="P4511" i="20"/>
  <c r="X4511" i="20" s="1"/>
  <c r="AD4511" i="20" s="1"/>
  <c r="P4509" i="20"/>
  <c r="X4509" i="20" s="1"/>
  <c r="AD4509" i="20" s="1"/>
  <c r="P4507" i="20"/>
  <c r="X4507" i="20" s="1"/>
  <c r="AD4507" i="20" s="1"/>
  <c r="P4505" i="20"/>
  <c r="X4505" i="20" s="1"/>
  <c r="AD4505" i="20" s="1"/>
  <c r="P4503" i="20"/>
  <c r="X4503" i="20" s="1"/>
  <c r="AD4503" i="20" s="1"/>
  <c r="P4501" i="20"/>
  <c r="X4501" i="20" s="1"/>
  <c r="AD4501" i="20" s="1"/>
  <c r="P4499" i="20"/>
  <c r="X4499" i="20" s="1"/>
  <c r="AD4499" i="20" s="1"/>
  <c r="P4497" i="20"/>
  <c r="X4497" i="20" s="1"/>
  <c r="AD4497" i="20" s="1"/>
  <c r="P4495" i="20"/>
  <c r="X4495" i="20" s="1"/>
  <c r="AD4495" i="20" s="1"/>
  <c r="P4493" i="20"/>
  <c r="X4493" i="20" s="1"/>
  <c r="AD4493" i="20" s="1"/>
  <c r="P4491" i="20"/>
  <c r="X4491" i="20" s="1"/>
  <c r="AD4491" i="20" s="1"/>
  <c r="P4489" i="20"/>
  <c r="X4489" i="20" s="1"/>
  <c r="AD4489" i="20" s="1"/>
  <c r="P4487" i="20"/>
  <c r="X4487" i="20" s="1"/>
  <c r="AD4487" i="20" s="1"/>
  <c r="P4485" i="20"/>
  <c r="X4485" i="20" s="1"/>
  <c r="AD4485" i="20" s="1"/>
  <c r="P4483" i="20"/>
  <c r="X4483" i="20" s="1"/>
  <c r="AD4483" i="20" s="1"/>
  <c r="P4481" i="20"/>
  <c r="X4481" i="20" s="1"/>
  <c r="AD4481" i="20" s="1"/>
  <c r="P4479" i="20"/>
  <c r="X4479" i="20" s="1"/>
  <c r="AD4479" i="20" s="1"/>
  <c r="P4477" i="20"/>
  <c r="X4477" i="20" s="1"/>
  <c r="AD4477" i="20" s="1"/>
  <c r="P4475" i="20"/>
  <c r="X4475" i="20" s="1"/>
  <c r="AD4475" i="20" s="1"/>
  <c r="P4473" i="20"/>
  <c r="X4473" i="20" s="1"/>
  <c r="AD4473" i="20" s="1"/>
  <c r="N5550" i="20"/>
  <c r="W5550" i="20" s="1"/>
  <c r="AB5550" i="20" s="1"/>
  <c r="N5491" i="20"/>
  <c r="W5491" i="20" s="1"/>
  <c r="AB5491" i="20" s="1"/>
  <c r="O5439" i="20"/>
  <c r="Q5387" i="20"/>
  <c r="V5387" i="20" s="1"/>
  <c r="Z5387" i="20" s="1"/>
  <c r="Q5336" i="20"/>
  <c r="V5336" i="20" s="1"/>
  <c r="Z5336" i="20" s="1"/>
  <c r="P5285" i="20"/>
  <c r="X5285" i="20" s="1"/>
  <c r="AD5285" i="20" s="1"/>
  <c r="O5239" i="20"/>
  <c r="O5202" i="20"/>
  <c r="O5170" i="20"/>
  <c r="O5138" i="20"/>
  <c r="O5106" i="20"/>
  <c r="O5074" i="20"/>
  <c r="O5042" i="20"/>
  <c r="O5010" i="20"/>
  <c r="O4978" i="20"/>
  <c r="O4946" i="20"/>
  <c r="O4914" i="20"/>
  <c r="O4882" i="20"/>
  <c r="O4850" i="20"/>
  <c r="O4818" i="20"/>
  <c r="P4798" i="20"/>
  <c r="X4798" i="20" s="1"/>
  <c r="Q4792" i="20"/>
  <c r="V4792" i="20" s="1"/>
  <c r="Z4792" i="20" s="1"/>
  <c r="P4788" i="20"/>
  <c r="X4788" i="20" s="1"/>
  <c r="AD4788" i="20" s="1"/>
  <c r="O4784" i="20"/>
  <c r="N4779" i="20"/>
  <c r="W4779" i="20" s="1"/>
  <c r="AB4779" i="20" s="1"/>
  <c r="P4774" i="20"/>
  <c r="X4774" i="20" s="1"/>
  <c r="O4770" i="20"/>
  <c r="N4765" i="20"/>
  <c r="W4765" i="20" s="1"/>
  <c r="AB4765" i="20" s="1"/>
  <c r="Q4760" i="20"/>
  <c r="V4760" i="20" s="1"/>
  <c r="Z4760" i="20" s="1"/>
  <c r="P4756" i="20"/>
  <c r="X4756" i="20" s="1"/>
  <c r="O4752" i="20"/>
  <c r="O4749" i="20"/>
  <c r="O4747" i="20"/>
  <c r="O4745" i="20"/>
  <c r="O4743" i="20"/>
  <c r="O4741" i="20"/>
  <c r="O4739" i="20"/>
  <c r="O4737" i="20"/>
  <c r="O4735" i="20"/>
  <c r="O4733" i="20"/>
  <c r="O4731" i="20"/>
  <c r="O4729" i="20"/>
  <c r="O4727" i="20"/>
  <c r="O4725" i="20"/>
  <c r="O4723" i="20"/>
  <c r="O4721" i="20"/>
  <c r="O4719" i="20"/>
  <c r="O4717" i="20"/>
  <c r="O4715" i="20"/>
  <c r="O4713" i="20"/>
  <c r="O4711" i="20"/>
  <c r="O4709" i="20"/>
  <c r="O4707" i="20"/>
  <c r="O4705" i="20"/>
  <c r="O4703" i="20"/>
  <c r="O4701" i="20"/>
  <c r="O4699" i="20"/>
  <c r="O4697" i="20"/>
  <c r="O4695" i="20"/>
  <c r="O4693" i="20"/>
  <c r="O4691" i="20"/>
  <c r="O4689" i="20"/>
  <c r="O4687" i="20"/>
  <c r="O4685" i="20"/>
  <c r="O4683" i="20"/>
  <c r="O4681" i="20"/>
  <c r="O4679" i="20"/>
  <c r="O4677" i="20"/>
  <c r="O4675" i="20"/>
  <c r="O4673" i="20"/>
  <c r="O4671" i="20"/>
  <c r="O4669" i="20"/>
  <c r="O4667" i="20"/>
  <c r="O4665" i="20"/>
  <c r="O4663" i="20"/>
  <c r="O4661" i="20"/>
  <c r="O4659" i="20"/>
  <c r="O4657" i="20"/>
  <c r="O4655" i="20"/>
  <c r="O4653" i="20"/>
  <c r="O4651" i="20"/>
  <c r="O4649" i="20"/>
  <c r="O4647" i="20"/>
  <c r="O4645" i="20"/>
  <c r="O4643" i="20"/>
  <c r="O4641" i="20"/>
  <c r="O4639" i="20"/>
  <c r="O4637" i="20"/>
  <c r="O4635" i="20"/>
  <c r="O4633" i="20"/>
  <c r="O4631" i="20"/>
  <c r="O4629" i="20"/>
  <c r="O4627" i="20"/>
  <c r="O4625" i="20"/>
  <c r="O4623" i="20"/>
  <c r="O4621" i="20"/>
  <c r="O4619" i="20"/>
  <c r="O4617" i="20"/>
  <c r="O4615" i="20"/>
  <c r="O4613" i="20"/>
  <c r="O4611" i="20"/>
  <c r="O4609" i="20"/>
  <c r="O4607" i="20"/>
  <c r="O4605" i="20"/>
  <c r="O4603" i="20"/>
  <c r="O4601" i="20"/>
  <c r="O4599" i="20"/>
  <c r="O4597" i="20"/>
  <c r="O4595" i="20"/>
  <c r="O4593" i="20"/>
  <c r="O4591" i="20"/>
  <c r="O4589" i="20"/>
  <c r="O4587" i="20"/>
  <c r="O4585" i="20"/>
  <c r="O4583" i="20"/>
  <c r="O4581" i="20"/>
  <c r="O4579" i="20"/>
  <c r="O4577" i="20"/>
  <c r="O4575" i="20"/>
  <c r="O4573" i="20"/>
  <c r="O4571" i="20"/>
  <c r="O4569" i="20"/>
  <c r="O4567" i="20"/>
  <c r="O4565" i="20"/>
  <c r="O4563" i="20"/>
  <c r="O4561" i="20"/>
  <c r="O4559" i="20"/>
  <c r="O4557" i="20"/>
  <c r="O4555" i="20"/>
  <c r="O4553" i="20"/>
  <c r="O4551" i="20"/>
  <c r="O4549" i="20"/>
  <c r="O4547" i="20"/>
  <c r="O4545" i="20"/>
  <c r="O4543" i="20"/>
  <c r="O4541" i="20"/>
  <c r="O4539" i="20"/>
  <c r="O4537" i="20"/>
  <c r="O4535" i="20"/>
  <c r="O4533" i="20"/>
  <c r="O4531" i="20"/>
  <c r="O4529" i="20"/>
  <c r="O4527" i="20"/>
  <c r="O4525" i="20"/>
  <c r="O4523" i="20"/>
  <c r="O4521" i="20"/>
  <c r="O4519" i="20"/>
  <c r="O4517" i="20"/>
  <c r="O4515" i="20"/>
  <c r="O4513" i="20"/>
  <c r="O4511" i="20"/>
  <c r="O4509" i="20"/>
  <c r="O4507" i="20"/>
  <c r="O4505" i="20"/>
  <c r="O4503" i="20"/>
  <c r="O4501" i="20"/>
  <c r="O4499" i="20"/>
  <c r="O4497" i="20"/>
  <c r="O4495" i="20"/>
  <c r="O4493" i="20"/>
  <c r="O4491" i="20"/>
  <c r="O4489" i="20"/>
  <c r="O4487" i="20"/>
  <c r="O4485" i="20"/>
  <c r="O4483" i="20"/>
  <c r="O4481" i="20"/>
  <c r="O4479" i="20"/>
  <c r="O4477" i="20"/>
  <c r="O4475" i="20"/>
  <c r="O4473" i="20"/>
  <c r="Q5542" i="20"/>
  <c r="V5542" i="20" s="1"/>
  <c r="Z5542" i="20" s="1"/>
  <c r="N5484" i="20"/>
  <c r="W5484" i="20" s="1"/>
  <c r="AB5484" i="20" s="1"/>
  <c r="Q5432" i="20"/>
  <c r="V5432" i="20" s="1"/>
  <c r="Z5432" i="20" s="1"/>
  <c r="P5381" i="20"/>
  <c r="X5381" i="20" s="1"/>
  <c r="N5330" i="20"/>
  <c r="W5330" i="20" s="1"/>
  <c r="AB5330" i="20" s="1"/>
  <c r="O5279" i="20"/>
  <c r="Q5233" i="20"/>
  <c r="V5233" i="20" s="1"/>
  <c r="Z5233" i="20" s="1"/>
  <c r="O5198" i="20"/>
  <c r="O5166" i="20"/>
  <c r="O5134" i="20"/>
  <c r="O5102" i="20"/>
  <c r="O5070" i="20"/>
  <c r="O5038" i="20"/>
  <c r="O5006" i="20"/>
  <c r="O4974" i="20"/>
  <c r="O4942" i="20"/>
  <c r="O4910" i="20"/>
  <c r="O4878" i="20"/>
  <c r="O4846" i="20"/>
  <c r="O4814" i="20"/>
  <c r="O4798" i="20"/>
  <c r="P4792" i="20"/>
  <c r="X4792" i="20" s="1"/>
  <c r="AD4792" i="20" s="1"/>
  <c r="O4788" i="20"/>
  <c r="N4783" i="20"/>
  <c r="W4783" i="20" s="1"/>
  <c r="AB4783" i="20" s="1"/>
  <c r="P4778" i="20"/>
  <c r="X4778" i="20" s="1"/>
  <c r="O4774" i="20"/>
  <c r="N4769" i="20"/>
  <c r="W4769" i="20" s="1"/>
  <c r="AB4769" i="20" s="1"/>
  <c r="Q4764" i="20"/>
  <c r="V4764" i="20" s="1"/>
  <c r="Z4764" i="20" s="1"/>
  <c r="P4760" i="20"/>
  <c r="X4760" i="20" s="1"/>
  <c r="O4756" i="20"/>
  <c r="N4751" i="20"/>
  <c r="W4751" i="20" s="1"/>
  <c r="AB4751" i="20" s="1"/>
  <c r="N4749" i="20"/>
  <c r="W4749" i="20" s="1"/>
  <c r="AB4749" i="20" s="1"/>
  <c r="N4747" i="20"/>
  <c r="W4747" i="20" s="1"/>
  <c r="AB4747" i="20" s="1"/>
  <c r="N4745" i="20"/>
  <c r="W4745" i="20" s="1"/>
  <c r="AB4745" i="20" s="1"/>
  <c r="N4743" i="20"/>
  <c r="W4743" i="20" s="1"/>
  <c r="AB4743" i="20" s="1"/>
  <c r="N4741" i="20"/>
  <c r="W4741" i="20" s="1"/>
  <c r="AB4741" i="20" s="1"/>
  <c r="N4739" i="20"/>
  <c r="W4739" i="20" s="1"/>
  <c r="AB4739" i="20" s="1"/>
  <c r="N4737" i="20"/>
  <c r="W4737" i="20" s="1"/>
  <c r="AB4737" i="20" s="1"/>
  <c r="N4735" i="20"/>
  <c r="W4735" i="20" s="1"/>
  <c r="AB4735" i="20" s="1"/>
  <c r="N4733" i="20"/>
  <c r="W4733" i="20" s="1"/>
  <c r="AB4733" i="20" s="1"/>
  <c r="N4731" i="20"/>
  <c r="W4731" i="20" s="1"/>
  <c r="AB4731" i="20" s="1"/>
  <c r="N4729" i="20"/>
  <c r="W4729" i="20" s="1"/>
  <c r="AB4729" i="20" s="1"/>
  <c r="N4727" i="20"/>
  <c r="W4727" i="20" s="1"/>
  <c r="AB4727" i="20" s="1"/>
  <c r="N4725" i="20"/>
  <c r="W4725" i="20" s="1"/>
  <c r="AB4725" i="20" s="1"/>
  <c r="N4723" i="20"/>
  <c r="W4723" i="20" s="1"/>
  <c r="AB4723" i="20" s="1"/>
  <c r="N4721" i="20"/>
  <c r="W4721" i="20" s="1"/>
  <c r="AB4721" i="20" s="1"/>
  <c r="N4719" i="20"/>
  <c r="W4719" i="20" s="1"/>
  <c r="AB4719" i="20" s="1"/>
  <c r="N4717" i="20"/>
  <c r="W4717" i="20" s="1"/>
  <c r="N4715" i="20"/>
  <c r="W4715" i="20" s="1"/>
  <c r="AB4715" i="20" s="1"/>
  <c r="N4713" i="20"/>
  <c r="W4713" i="20" s="1"/>
  <c r="N4711" i="20"/>
  <c r="W4711" i="20" s="1"/>
  <c r="AB4711" i="20" s="1"/>
  <c r="N4709" i="20"/>
  <c r="W4709" i="20" s="1"/>
  <c r="AB4709" i="20" s="1"/>
  <c r="N4707" i="20"/>
  <c r="W4707" i="20" s="1"/>
  <c r="AB4707" i="20" s="1"/>
  <c r="N4705" i="20"/>
  <c r="W4705" i="20" s="1"/>
  <c r="AB4705" i="20" s="1"/>
  <c r="N4703" i="20"/>
  <c r="W4703" i="20" s="1"/>
  <c r="AB4703" i="20" s="1"/>
  <c r="N4701" i="20"/>
  <c r="W4701" i="20" s="1"/>
  <c r="AB4701" i="20" s="1"/>
  <c r="N4699" i="20"/>
  <c r="W4699" i="20" s="1"/>
  <c r="AB4699" i="20" s="1"/>
  <c r="N4697" i="20"/>
  <c r="W4697" i="20" s="1"/>
  <c r="AB4697" i="20" s="1"/>
  <c r="N4695" i="20"/>
  <c r="W4695" i="20" s="1"/>
  <c r="AB4695" i="20" s="1"/>
  <c r="N4693" i="20"/>
  <c r="W4693" i="20" s="1"/>
  <c r="AB4693" i="20" s="1"/>
  <c r="N4691" i="20"/>
  <c r="W4691" i="20" s="1"/>
  <c r="AB4691" i="20" s="1"/>
  <c r="N4689" i="20"/>
  <c r="W4689" i="20" s="1"/>
  <c r="AB4689" i="20" s="1"/>
  <c r="N4687" i="20"/>
  <c r="W4687" i="20" s="1"/>
  <c r="AB4687" i="20" s="1"/>
  <c r="N4685" i="20"/>
  <c r="W4685" i="20" s="1"/>
  <c r="AB4685" i="20" s="1"/>
  <c r="N4683" i="20"/>
  <c r="W4683" i="20" s="1"/>
  <c r="AB4683" i="20" s="1"/>
  <c r="N4681" i="20"/>
  <c r="W4681" i="20" s="1"/>
  <c r="AB4681" i="20" s="1"/>
  <c r="N4679" i="20"/>
  <c r="W4679" i="20" s="1"/>
  <c r="AB4679" i="20" s="1"/>
  <c r="N4677" i="20"/>
  <c r="W4677" i="20" s="1"/>
  <c r="AB4677" i="20" s="1"/>
  <c r="N4675" i="20"/>
  <c r="W4675" i="20" s="1"/>
  <c r="AB4675" i="20" s="1"/>
  <c r="N4673" i="20"/>
  <c r="W4673" i="20" s="1"/>
  <c r="AB4673" i="20" s="1"/>
  <c r="N4671" i="20"/>
  <c r="W4671" i="20" s="1"/>
  <c r="AB4671" i="20" s="1"/>
  <c r="N4669" i="20"/>
  <c r="W4669" i="20" s="1"/>
  <c r="AB4669" i="20" s="1"/>
  <c r="N4667" i="20"/>
  <c r="W4667" i="20" s="1"/>
  <c r="AB4667" i="20" s="1"/>
  <c r="N4665" i="20"/>
  <c r="W4665" i="20" s="1"/>
  <c r="AB4665" i="20" s="1"/>
  <c r="N4663" i="20"/>
  <c r="W4663" i="20" s="1"/>
  <c r="AB4663" i="20" s="1"/>
  <c r="N4661" i="20"/>
  <c r="W4661" i="20" s="1"/>
  <c r="AB4661" i="20" s="1"/>
  <c r="N4659" i="20"/>
  <c r="W4659" i="20" s="1"/>
  <c r="AB4659" i="20" s="1"/>
  <c r="N4657" i="20"/>
  <c r="W4657" i="20" s="1"/>
  <c r="AB4657" i="20" s="1"/>
  <c r="N4655" i="20"/>
  <c r="W4655" i="20" s="1"/>
  <c r="AB4655" i="20" s="1"/>
  <c r="N4653" i="20"/>
  <c r="W4653" i="20" s="1"/>
  <c r="AB4653" i="20" s="1"/>
  <c r="N4651" i="20"/>
  <c r="W4651" i="20" s="1"/>
  <c r="AB4651" i="20" s="1"/>
  <c r="N4649" i="20"/>
  <c r="W4649" i="20" s="1"/>
  <c r="AB4649" i="20" s="1"/>
  <c r="N4647" i="20"/>
  <c r="W4647" i="20" s="1"/>
  <c r="AB4647" i="20" s="1"/>
  <c r="N4645" i="20"/>
  <c r="W4645" i="20" s="1"/>
  <c r="AB4645" i="20" s="1"/>
  <c r="N4643" i="20"/>
  <c r="W4643" i="20" s="1"/>
  <c r="AB4643" i="20" s="1"/>
  <c r="N4641" i="20"/>
  <c r="W4641" i="20" s="1"/>
  <c r="AB4641" i="20" s="1"/>
  <c r="N4639" i="20"/>
  <c r="W4639" i="20" s="1"/>
  <c r="AB4639" i="20" s="1"/>
  <c r="N4637" i="20"/>
  <c r="W4637" i="20" s="1"/>
  <c r="AB4637" i="20" s="1"/>
  <c r="N4635" i="20"/>
  <c r="W4635" i="20" s="1"/>
  <c r="AB4635" i="20" s="1"/>
  <c r="N4633" i="20"/>
  <c r="W4633" i="20" s="1"/>
  <c r="AB4633" i="20" s="1"/>
  <c r="N4631" i="20"/>
  <c r="W4631" i="20" s="1"/>
  <c r="AB4631" i="20" s="1"/>
  <c r="N4629" i="20"/>
  <c r="W4629" i="20" s="1"/>
  <c r="AB4629" i="20" s="1"/>
  <c r="N4627" i="20"/>
  <c r="W4627" i="20" s="1"/>
  <c r="AB4627" i="20" s="1"/>
  <c r="N4625" i="20"/>
  <c r="W4625" i="20" s="1"/>
  <c r="AB4625" i="20" s="1"/>
  <c r="N4623" i="20"/>
  <c r="W4623" i="20" s="1"/>
  <c r="AB4623" i="20" s="1"/>
  <c r="N4621" i="20"/>
  <c r="W4621" i="20" s="1"/>
  <c r="AB4621" i="20" s="1"/>
  <c r="N4619" i="20"/>
  <c r="W4619" i="20" s="1"/>
  <c r="AB4619" i="20" s="1"/>
  <c r="N4617" i="20"/>
  <c r="W4617" i="20" s="1"/>
  <c r="AB4617" i="20" s="1"/>
  <c r="N4615" i="20"/>
  <c r="W4615" i="20" s="1"/>
  <c r="AB4615" i="20" s="1"/>
  <c r="N4613" i="20"/>
  <c r="W4613" i="20" s="1"/>
  <c r="AB4613" i="20" s="1"/>
  <c r="N4611" i="20"/>
  <c r="W4611" i="20" s="1"/>
  <c r="AB4611" i="20" s="1"/>
  <c r="N4609" i="20"/>
  <c r="W4609" i="20" s="1"/>
  <c r="AB4609" i="20" s="1"/>
  <c r="N4607" i="20"/>
  <c r="W4607" i="20" s="1"/>
  <c r="AB4607" i="20" s="1"/>
  <c r="N4605" i="20"/>
  <c r="W4605" i="20" s="1"/>
  <c r="AB4605" i="20" s="1"/>
  <c r="N4603" i="20"/>
  <c r="W4603" i="20" s="1"/>
  <c r="AB4603" i="20" s="1"/>
  <c r="N4601" i="20"/>
  <c r="W4601" i="20" s="1"/>
  <c r="AB4601" i="20" s="1"/>
  <c r="N4599" i="20"/>
  <c r="W4599" i="20" s="1"/>
  <c r="AB4599" i="20" s="1"/>
  <c r="N4597" i="20"/>
  <c r="W4597" i="20" s="1"/>
  <c r="AB4597" i="20" s="1"/>
  <c r="N4595" i="20"/>
  <c r="W4595" i="20" s="1"/>
  <c r="AB4595" i="20" s="1"/>
  <c r="N4593" i="20"/>
  <c r="W4593" i="20" s="1"/>
  <c r="AB4593" i="20" s="1"/>
  <c r="N4591" i="20"/>
  <c r="W4591" i="20" s="1"/>
  <c r="AB4591" i="20" s="1"/>
  <c r="N4589" i="20"/>
  <c r="W4589" i="20" s="1"/>
  <c r="AB4589" i="20" s="1"/>
  <c r="N4587" i="20"/>
  <c r="W4587" i="20" s="1"/>
  <c r="AB4587" i="20" s="1"/>
  <c r="N4585" i="20"/>
  <c r="W4585" i="20" s="1"/>
  <c r="AB4585" i="20" s="1"/>
  <c r="N4583" i="20"/>
  <c r="W4583" i="20" s="1"/>
  <c r="AB4583" i="20" s="1"/>
  <c r="N4581" i="20"/>
  <c r="W4581" i="20" s="1"/>
  <c r="AB4581" i="20" s="1"/>
  <c r="N4579" i="20"/>
  <c r="W4579" i="20" s="1"/>
  <c r="AB4579" i="20" s="1"/>
  <c r="N4577" i="20"/>
  <c r="W4577" i="20" s="1"/>
  <c r="AB4577" i="20" s="1"/>
  <c r="N4575" i="20"/>
  <c r="W4575" i="20" s="1"/>
  <c r="AB4575" i="20" s="1"/>
  <c r="N4573" i="20"/>
  <c r="W4573" i="20" s="1"/>
  <c r="AB4573" i="20" s="1"/>
  <c r="N4571" i="20"/>
  <c r="W4571" i="20" s="1"/>
  <c r="AB4571" i="20" s="1"/>
  <c r="N4569" i="20"/>
  <c r="W4569" i="20" s="1"/>
  <c r="AB4569" i="20" s="1"/>
  <c r="N4567" i="20"/>
  <c r="W4567" i="20" s="1"/>
  <c r="AB4567" i="20" s="1"/>
  <c r="N4565" i="20"/>
  <c r="W4565" i="20" s="1"/>
  <c r="AB4565" i="20" s="1"/>
  <c r="N4563" i="20"/>
  <c r="W4563" i="20" s="1"/>
  <c r="AB4563" i="20" s="1"/>
  <c r="N4561" i="20"/>
  <c r="W4561" i="20" s="1"/>
  <c r="AB4561" i="20" s="1"/>
  <c r="N4559" i="20"/>
  <c r="W4559" i="20" s="1"/>
  <c r="AB4559" i="20" s="1"/>
  <c r="N4557" i="20"/>
  <c r="W4557" i="20" s="1"/>
  <c r="AB4557" i="20" s="1"/>
  <c r="N4555" i="20"/>
  <c r="W4555" i="20" s="1"/>
  <c r="AB4555" i="20" s="1"/>
  <c r="N4553" i="20"/>
  <c r="W4553" i="20" s="1"/>
  <c r="AB4553" i="20" s="1"/>
  <c r="N4551" i="20"/>
  <c r="W4551" i="20" s="1"/>
  <c r="AB4551" i="20" s="1"/>
  <c r="N4549" i="20"/>
  <c r="W4549" i="20" s="1"/>
  <c r="AB4549" i="20" s="1"/>
  <c r="N4547" i="20"/>
  <c r="W4547" i="20" s="1"/>
  <c r="AB4547" i="20" s="1"/>
  <c r="N4545" i="20"/>
  <c r="W4545" i="20" s="1"/>
  <c r="AB4545" i="20" s="1"/>
  <c r="N4543" i="20"/>
  <c r="W4543" i="20" s="1"/>
  <c r="AB4543" i="20" s="1"/>
  <c r="N4541" i="20"/>
  <c r="W4541" i="20" s="1"/>
  <c r="AB4541" i="20" s="1"/>
  <c r="N4539" i="20"/>
  <c r="W4539" i="20" s="1"/>
  <c r="AB4539" i="20" s="1"/>
  <c r="N4537" i="20"/>
  <c r="W4537" i="20" s="1"/>
  <c r="AB4537" i="20" s="1"/>
  <c r="N4535" i="20"/>
  <c r="W4535" i="20" s="1"/>
  <c r="AB4535" i="20" s="1"/>
  <c r="N4533" i="20"/>
  <c r="W4533" i="20" s="1"/>
  <c r="AB4533" i="20" s="1"/>
  <c r="N4531" i="20"/>
  <c r="W4531" i="20" s="1"/>
  <c r="AB4531" i="20" s="1"/>
  <c r="N4529" i="20"/>
  <c r="W4529" i="20" s="1"/>
  <c r="AB4529" i="20" s="1"/>
  <c r="N4527" i="20"/>
  <c r="W4527" i="20" s="1"/>
  <c r="AB4527" i="20" s="1"/>
  <c r="N4525" i="20"/>
  <c r="W4525" i="20" s="1"/>
  <c r="AB4525" i="20" s="1"/>
  <c r="N4523" i="20"/>
  <c r="W4523" i="20" s="1"/>
  <c r="AB4523" i="20" s="1"/>
  <c r="N4521" i="20"/>
  <c r="W4521" i="20" s="1"/>
  <c r="AB4521" i="20" s="1"/>
  <c r="N4519" i="20"/>
  <c r="W4519" i="20" s="1"/>
  <c r="AB4519" i="20" s="1"/>
  <c r="N4517" i="20"/>
  <c r="W4517" i="20" s="1"/>
  <c r="AB4517" i="20" s="1"/>
  <c r="N4515" i="20"/>
  <c r="W4515" i="20" s="1"/>
  <c r="AB4515" i="20" s="1"/>
  <c r="N4513" i="20"/>
  <c r="W4513" i="20" s="1"/>
  <c r="AB4513" i="20" s="1"/>
  <c r="N4511" i="20"/>
  <c r="W4511" i="20" s="1"/>
  <c r="AB4511" i="20" s="1"/>
  <c r="N4509" i="20"/>
  <c r="W4509" i="20" s="1"/>
  <c r="AB4509" i="20" s="1"/>
  <c r="N4507" i="20"/>
  <c r="W4507" i="20" s="1"/>
  <c r="AB4507" i="20" s="1"/>
  <c r="N4505" i="20"/>
  <c r="W4505" i="20" s="1"/>
  <c r="AB4505" i="20" s="1"/>
  <c r="N4503" i="20"/>
  <c r="W4503" i="20" s="1"/>
  <c r="AB4503" i="20" s="1"/>
  <c r="N4501" i="20"/>
  <c r="W4501" i="20" s="1"/>
  <c r="AB4501" i="20" s="1"/>
  <c r="N4499" i="20"/>
  <c r="W4499" i="20" s="1"/>
  <c r="AB4499" i="20" s="1"/>
  <c r="N4497" i="20"/>
  <c r="W4497" i="20" s="1"/>
  <c r="AB4497" i="20" s="1"/>
  <c r="N4495" i="20"/>
  <c r="W4495" i="20" s="1"/>
  <c r="AB4495" i="20" s="1"/>
  <c r="N4493" i="20"/>
  <c r="W4493" i="20" s="1"/>
  <c r="AB4493" i="20" s="1"/>
  <c r="N4491" i="20"/>
  <c r="W4491" i="20" s="1"/>
  <c r="AB4491" i="20" s="1"/>
  <c r="N4489" i="20"/>
  <c r="W4489" i="20" s="1"/>
  <c r="AB4489" i="20" s="1"/>
  <c r="N4487" i="20"/>
  <c r="W4487" i="20" s="1"/>
  <c r="AB4487" i="20" s="1"/>
  <c r="N4485" i="20"/>
  <c r="W4485" i="20" s="1"/>
  <c r="AB4485" i="20" s="1"/>
  <c r="N4483" i="20"/>
  <c r="W4483" i="20" s="1"/>
  <c r="AB4483" i="20" s="1"/>
  <c r="N4481" i="20"/>
  <c r="W4481" i="20" s="1"/>
  <c r="AB4481" i="20" s="1"/>
  <c r="N4479" i="20"/>
  <c r="W4479" i="20" s="1"/>
  <c r="AB4479" i="20" s="1"/>
  <c r="N4477" i="20"/>
  <c r="W4477" i="20" s="1"/>
  <c r="AB4477" i="20" s="1"/>
  <c r="N4475" i="20"/>
  <c r="W4475" i="20" s="1"/>
  <c r="AB4475" i="20" s="1"/>
  <c r="N4473" i="20"/>
  <c r="W4473" i="20" s="1"/>
  <c r="AB4473" i="20" s="1"/>
  <c r="Q5323" i="20"/>
  <c r="V5323" i="20" s="1"/>
  <c r="Z5323" i="20" s="1"/>
  <c r="O5034" i="20"/>
  <c r="N4797" i="20"/>
  <c r="W4797" i="20" s="1"/>
  <c r="AB4797" i="20" s="1"/>
  <c r="O4760" i="20"/>
  <c r="Q4738" i="20"/>
  <c r="V4738" i="20" s="1"/>
  <c r="Q4722" i="20"/>
  <c r="V4722" i="20" s="1"/>
  <c r="Z4722" i="20" s="1"/>
  <c r="Q4706" i="20"/>
  <c r="V4706" i="20" s="1"/>
  <c r="Z4706" i="20" s="1"/>
  <c r="Q4690" i="20"/>
  <c r="V4690" i="20" s="1"/>
  <c r="Q4674" i="20"/>
  <c r="V4674" i="20" s="1"/>
  <c r="Z4674" i="20" s="1"/>
  <c r="Q4658" i="20"/>
  <c r="V4658" i="20" s="1"/>
  <c r="Z4658" i="20" s="1"/>
  <c r="Q4642" i="20"/>
  <c r="V4642" i="20" s="1"/>
  <c r="Z4642" i="20" s="1"/>
  <c r="Q4626" i="20"/>
  <c r="V4626" i="20" s="1"/>
  <c r="Z4626" i="20" s="1"/>
  <c r="Q4610" i="20"/>
  <c r="V4610" i="20" s="1"/>
  <c r="Q4594" i="20"/>
  <c r="V4594" i="20" s="1"/>
  <c r="Z4594" i="20" s="1"/>
  <c r="Q4578" i="20"/>
  <c r="V4578" i="20" s="1"/>
  <c r="Z4578" i="20" s="1"/>
  <c r="Q4562" i="20"/>
  <c r="V4562" i="20" s="1"/>
  <c r="Z4562" i="20" s="1"/>
  <c r="Q4546" i="20"/>
  <c r="V4546" i="20" s="1"/>
  <c r="Z4546" i="20" s="1"/>
  <c r="Q4530" i="20"/>
  <c r="V4530" i="20" s="1"/>
  <c r="Z4530" i="20" s="1"/>
  <c r="Q4514" i="20"/>
  <c r="V4514" i="20" s="1"/>
  <c r="Z4514" i="20" s="1"/>
  <c r="Q4498" i="20"/>
  <c r="V4498" i="20" s="1"/>
  <c r="Z4498" i="20" s="1"/>
  <c r="Q4489" i="20"/>
  <c r="V4489" i="20" s="1"/>
  <c r="O4484" i="20"/>
  <c r="Q4478" i="20"/>
  <c r="V4478" i="20" s="1"/>
  <c r="Z4478" i="20" s="1"/>
  <c r="P4474" i="20"/>
  <c r="X4474" i="20" s="1"/>
  <c r="AD4474" i="20" s="1"/>
  <c r="P4471" i="20"/>
  <c r="X4471" i="20" s="1"/>
  <c r="AD4471" i="20" s="1"/>
  <c r="P4469" i="20"/>
  <c r="X4469" i="20" s="1"/>
  <c r="AD4469" i="20" s="1"/>
  <c r="P4467" i="20"/>
  <c r="X4467" i="20" s="1"/>
  <c r="AD4467" i="20" s="1"/>
  <c r="P4465" i="20"/>
  <c r="X4465" i="20" s="1"/>
  <c r="AD4465" i="20" s="1"/>
  <c r="P4463" i="20"/>
  <c r="X4463" i="20" s="1"/>
  <c r="AD4463" i="20" s="1"/>
  <c r="P4461" i="20"/>
  <c r="X4461" i="20" s="1"/>
  <c r="AD4461" i="20" s="1"/>
  <c r="P4459" i="20"/>
  <c r="X4459" i="20" s="1"/>
  <c r="AD4459" i="20" s="1"/>
  <c r="P4457" i="20"/>
  <c r="X4457" i="20" s="1"/>
  <c r="AD4457" i="20" s="1"/>
  <c r="P4455" i="20"/>
  <c r="X4455" i="20" s="1"/>
  <c r="AD4455" i="20" s="1"/>
  <c r="P4453" i="20"/>
  <c r="X4453" i="20" s="1"/>
  <c r="AD4453" i="20" s="1"/>
  <c r="P4451" i="20"/>
  <c r="X4451" i="20" s="1"/>
  <c r="AD4451" i="20" s="1"/>
  <c r="P4449" i="20"/>
  <c r="X4449" i="20" s="1"/>
  <c r="AD4449" i="20" s="1"/>
  <c r="P4447" i="20"/>
  <c r="X4447" i="20" s="1"/>
  <c r="AD4447" i="20" s="1"/>
  <c r="P4445" i="20"/>
  <c r="X4445" i="20" s="1"/>
  <c r="AD4445" i="20" s="1"/>
  <c r="P4443" i="20"/>
  <c r="X4443" i="20" s="1"/>
  <c r="AD4443" i="20" s="1"/>
  <c r="P4441" i="20"/>
  <c r="X4441" i="20" s="1"/>
  <c r="AD4441" i="20" s="1"/>
  <c r="P4439" i="20"/>
  <c r="X4439" i="20" s="1"/>
  <c r="AD4439" i="20" s="1"/>
  <c r="P4437" i="20"/>
  <c r="X4437" i="20" s="1"/>
  <c r="AD4437" i="20" s="1"/>
  <c r="P4435" i="20"/>
  <c r="X4435" i="20" s="1"/>
  <c r="AD4435" i="20" s="1"/>
  <c r="P4433" i="20"/>
  <c r="X4433" i="20" s="1"/>
  <c r="AD4433" i="20" s="1"/>
  <c r="P4431" i="20"/>
  <c r="X4431" i="20" s="1"/>
  <c r="AD4431" i="20" s="1"/>
  <c r="P4429" i="20"/>
  <c r="X4429" i="20" s="1"/>
  <c r="AD4429" i="20" s="1"/>
  <c r="P4427" i="20"/>
  <c r="X4427" i="20" s="1"/>
  <c r="AD4427" i="20" s="1"/>
  <c r="P4425" i="20"/>
  <c r="X4425" i="20" s="1"/>
  <c r="AD4425" i="20" s="1"/>
  <c r="P4423" i="20"/>
  <c r="X4423" i="20" s="1"/>
  <c r="AD4423" i="20" s="1"/>
  <c r="P4421" i="20"/>
  <c r="X4421" i="20" s="1"/>
  <c r="AD4421" i="20" s="1"/>
  <c r="P4419" i="20"/>
  <c r="X4419" i="20" s="1"/>
  <c r="AD4419" i="20" s="1"/>
  <c r="P4417" i="20"/>
  <c r="X4417" i="20" s="1"/>
  <c r="AD4417" i="20" s="1"/>
  <c r="P4415" i="20"/>
  <c r="X4415" i="20" s="1"/>
  <c r="AD4415" i="20" s="1"/>
  <c r="P4413" i="20"/>
  <c r="X4413" i="20" s="1"/>
  <c r="AD4413" i="20" s="1"/>
  <c r="P4411" i="20"/>
  <c r="X4411" i="20" s="1"/>
  <c r="AD4411" i="20" s="1"/>
  <c r="P4409" i="20"/>
  <c r="X4409" i="20" s="1"/>
  <c r="AD4409" i="20" s="1"/>
  <c r="P4407" i="20"/>
  <c r="X4407" i="20" s="1"/>
  <c r="AD4407" i="20" s="1"/>
  <c r="P4405" i="20"/>
  <c r="X4405" i="20" s="1"/>
  <c r="AD4405" i="20" s="1"/>
  <c r="P4403" i="20"/>
  <c r="X4403" i="20" s="1"/>
  <c r="AD4403" i="20" s="1"/>
  <c r="P4401" i="20"/>
  <c r="X4401" i="20" s="1"/>
  <c r="AD4401" i="20" s="1"/>
  <c r="P4399" i="20"/>
  <c r="X4399" i="20" s="1"/>
  <c r="AD4399" i="20" s="1"/>
  <c r="P4397" i="20"/>
  <c r="X4397" i="20" s="1"/>
  <c r="AD4397" i="20" s="1"/>
  <c r="P4395" i="20"/>
  <c r="X4395" i="20" s="1"/>
  <c r="AD4395" i="20" s="1"/>
  <c r="P4393" i="20"/>
  <c r="X4393" i="20" s="1"/>
  <c r="AD4393" i="20" s="1"/>
  <c r="P4391" i="20"/>
  <c r="X4391" i="20" s="1"/>
  <c r="AD4391" i="20" s="1"/>
  <c r="P4389" i="20"/>
  <c r="X4389" i="20" s="1"/>
  <c r="AD4389" i="20" s="1"/>
  <c r="P4387" i="20"/>
  <c r="X4387" i="20" s="1"/>
  <c r="AD4387" i="20" s="1"/>
  <c r="P4385" i="20"/>
  <c r="X4385" i="20" s="1"/>
  <c r="AD4385" i="20" s="1"/>
  <c r="P4383" i="20"/>
  <c r="X4383" i="20" s="1"/>
  <c r="AD4383" i="20" s="1"/>
  <c r="P4381" i="20"/>
  <c r="X4381" i="20" s="1"/>
  <c r="AD4381" i="20" s="1"/>
  <c r="P4379" i="20"/>
  <c r="X4379" i="20" s="1"/>
  <c r="AD4379" i="20" s="1"/>
  <c r="P4377" i="20"/>
  <c r="X4377" i="20" s="1"/>
  <c r="AD4377" i="20" s="1"/>
  <c r="P4375" i="20"/>
  <c r="X4375" i="20" s="1"/>
  <c r="AD4375" i="20" s="1"/>
  <c r="P4373" i="20"/>
  <c r="X4373" i="20" s="1"/>
  <c r="AD4373" i="20" s="1"/>
  <c r="P4371" i="20"/>
  <c r="X4371" i="20" s="1"/>
  <c r="AD4371" i="20" s="1"/>
  <c r="P4369" i="20"/>
  <c r="X4369" i="20" s="1"/>
  <c r="AD4369" i="20" s="1"/>
  <c r="P4367" i="20"/>
  <c r="X4367" i="20" s="1"/>
  <c r="AD4367" i="20" s="1"/>
  <c r="P4365" i="20"/>
  <c r="X4365" i="20" s="1"/>
  <c r="AD4365" i="20" s="1"/>
  <c r="P4363" i="20"/>
  <c r="X4363" i="20" s="1"/>
  <c r="AD4363" i="20" s="1"/>
  <c r="P4361" i="20"/>
  <c r="X4361" i="20" s="1"/>
  <c r="AD4361" i="20" s="1"/>
  <c r="P4359" i="20"/>
  <c r="X4359" i="20" s="1"/>
  <c r="AD4359" i="20" s="1"/>
  <c r="P4357" i="20"/>
  <c r="X4357" i="20" s="1"/>
  <c r="AD4357" i="20" s="1"/>
  <c r="P4355" i="20"/>
  <c r="X4355" i="20" s="1"/>
  <c r="AD4355" i="20" s="1"/>
  <c r="P4353" i="20"/>
  <c r="X4353" i="20" s="1"/>
  <c r="AD4353" i="20" s="1"/>
  <c r="P4351" i="20"/>
  <c r="X4351" i="20" s="1"/>
  <c r="AD4351" i="20" s="1"/>
  <c r="P4349" i="20"/>
  <c r="X4349" i="20" s="1"/>
  <c r="AD4349" i="20" s="1"/>
  <c r="P4347" i="20"/>
  <c r="X4347" i="20" s="1"/>
  <c r="AD4347" i="20" s="1"/>
  <c r="P4345" i="20"/>
  <c r="X4345" i="20" s="1"/>
  <c r="AD4345" i="20" s="1"/>
  <c r="P4343" i="20"/>
  <c r="X4343" i="20" s="1"/>
  <c r="AD4343" i="20" s="1"/>
  <c r="P4341" i="20"/>
  <c r="X4341" i="20" s="1"/>
  <c r="AD4341" i="20" s="1"/>
  <c r="P4339" i="20"/>
  <c r="X4339" i="20" s="1"/>
  <c r="AD4339" i="20" s="1"/>
  <c r="P4337" i="20"/>
  <c r="X4337" i="20" s="1"/>
  <c r="AD4337" i="20" s="1"/>
  <c r="P4335" i="20"/>
  <c r="X4335" i="20" s="1"/>
  <c r="AD4335" i="20" s="1"/>
  <c r="P4333" i="20"/>
  <c r="X4333" i="20" s="1"/>
  <c r="AD4333" i="20" s="1"/>
  <c r="P4331" i="20"/>
  <c r="X4331" i="20" s="1"/>
  <c r="AD4331" i="20" s="1"/>
  <c r="P4329" i="20"/>
  <c r="X4329" i="20" s="1"/>
  <c r="AD4329" i="20" s="1"/>
  <c r="P4327" i="20"/>
  <c r="X4327" i="20" s="1"/>
  <c r="AD4327" i="20" s="1"/>
  <c r="P4325" i="20"/>
  <c r="X4325" i="20" s="1"/>
  <c r="AD4325" i="20" s="1"/>
  <c r="P4323" i="20"/>
  <c r="X4323" i="20" s="1"/>
  <c r="AD4323" i="20" s="1"/>
  <c r="P4321" i="20"/>
  <c r="X4321" i="20" s="1"/>
  <c r="AD4321" i="20" s="1"/>
  <c r="P4319" i="20"/>
  <c r="X4319" i="20" s="1"/>
  <c r="AD4319" i="20" s="1"/>
  <c r="P4317" i="20"/>
  <c r="X4317" i="20" s="1"/>
  <c r="AD4317" i="20" s="1"/>
  <c r="P4315" i="20"/>
  <c r="X4315" i="20" s="1"/>
  <c r="AD4315" i="20" s="1"/>
  <c r="P4313" i="20"/>
  <c r="X4313" i="20" s="1"/>
  <c r="AD4313" i="20" s="1"/>
  <c r="P4311" i="20"/>
  <c r="X4311" i="20" s="1"/>
  <c r="AD4311" i="20" s="1"/>
  <c r="P4309" i="20"/>
  <c r="X4309" i="20" s="1"/>
  <c r="AD4309" i="20" s="1"/>
  <c r="P4307" i="20"/>
  <c r="X4307" i="20" s="1"/>
  <c r="AD4307" i="20" s="1"/>
  <c r="P4305" i="20"/>
  <c r="X4305" i="20" s="1"/>
  <c r="AD4305" i="20" s="1"/>
  <c r="P4303" i="20"/>
  <c r="X4303" i="20" s="1"/>
  <c r="AD4303" i="20" s="1"/>
  <c r="P4301" i="20"/>
  <c r="X4301" i="20" s="1"/>
  <c r="AD4301" i="20" s="1"/>
  <c r="P4299" i="20"/>
  <c r="X4299" i="20" s="1"/>
  <c r="AD4299" i="20" s="1"/>
  <c r="P4297" i="20"/>
  <c r="X4297" i="20" s="1"/>
  <c r="AD4297" i="20" s="1"/>
  <c r="P4295" i="20"/>
  <c r="X4295" i="20" s="1"/>
  <c r="AD4295" i="20" s="1"/>
  <c r="P4293" i="20"/>
  <c r="X4293" i="20" s="1"/>
  <c r="AD4293" i="20" s="1"/>
  <c r="P4291" i="20"/>
  <c r="X4291" i="20" s="1"/>
  <c r="AD4291" i="20" s="1"/>
  <c r="P4289" i="20"/>
  <c r="X4289" i="20" s="1"/>
  <c r="AD4289" i="20" s="1"/>
  <c r="P4287" i="20"/>
  <c r="X4287" i="20" s="1"/>
  <c r="AD4287" i="20" s="1"/>
  <c r="P4285" i="20"/>
  <c r="X4285" i="20" s="1"/>
  <c r="AD4285" i="20" s="1"/>
  <c r="P4283" i="20"/>
  <c r="X4283" i="20" s="1"/>
  <c r="AD4283" i="20" s="1"/>
  <c r="P4281" i="20"/>
  <c r="X4281" i="20" s="1"/>
  <c r="AD4281" i="20" s="1"/>
  <c r="P4279" i="20"/>
  <c r="X4279" i="20" s="1"/>
  <c r="AD4279" i="20" s="1"/>
  <c r="P4277" i="20"/>
  <c r="X4277" i="20" s="1"/>
  <c r="AD4277" i="20" s="1"/>
  <c r="P4275" i="20"/>
  <c r="X4275" i="20" s="1"/>
  <c r="AD4275" i="20" s="1"/>
  <c r="P4273" i="20"/>
  <c r="X4273" i="20" s="1"/>
  <c r="AD4273" i="20" s="1"/>
  <c r="P4271" i="20"/>
  <c r="X4271" i="20" s="1"/>
  <c r="AD4271" i="20" s="1"/>
  <c r="P4269" i="20"/>
  <c r="X4269" i="20" s="1"/>
  <c r="AD4269" i="20" s="1"/>
  <c r="P4267" i="20"/>
  <c r="X4267" i="20" s="1"/>
  <c r="AD4267" i="20" s="1"/>
  <c r="P4265" i="20"/>
  <c r="X4265" i="20" s="1"/>
  <c r="AD4265" i="20" s="1"/>
  <c r="P4263" i="20"/>
  <c r="X4263" i="20" s="1"/>
  <c r="AD4263" i="20" s="1"/>
  <c r="P4261" i="20"/>
  <c r="X4261" i="20" s="1"/>
  <c r="AD4261" i="20" s="1"/>
  <c r="P4259" i="20"/>
  <c r="X4259" i="20" s="1"/>
  <c r="AD4259" i="20" s="1"/>
  <c r="P4257" i="20"/>
  <c r="X4257" i="20" s="1"/>
  <c r="AD4257" i="20" s="1"/>
  <c r="P4255" i="20"/>
  <c r="X4255" i="20" s="1"/>
  <c r="AD4255" i="20" s="1"/>
  <c r="P4253" i="20"/>
  <c r="X4253" i="20" s="1"/>
  <c r="AD4253" i="20" s="1"/>
  <c r="P4251" i="20"/>
  <c r="X4251" i="20" s="1"/>
  <c r="AD4251" i="20" s="1"/>
  <c r="P4249" i="20"/>
  <c r="X4249" i="20" s="1"/>
  <c r="AD4249" i="20" s="1"/>
  <c r="P4247" i="20"/>
  <c r="X4247" i="20" s="1"/>
  <c r="AD4247" i="20" s="1"/>
  <c r="P4245" i="20"/>
  <c r="X4245" i="20" s="1"/>
  <c r="AD4245" i="20" s="1"/>
  <c r="P4243" i="20"/>
  <c r="X4243" i="20" s="1"/>
  <c r="AD4243" i="20" s="1"/>
  <c r="P4241" i="20"/>
  <c r="X4241" i="20" s="1"/>
  <c r="AD4241" i="20" s="1"/>
  <c r="P4239" i="20"/>
  <c r="X4239" i="20" s="1"/>
  <c r="AD4239" i="20" s="1"/>
  <c r="P4237" i="20"/>
  <c r="X4237" i="20" s="1"/>
  <c r="AD4237" i="20" s="1"/>
  <c r="P4235" i="20"/>
  <c r="X4235" i="20" s="1"/>
  <c r="AD4235" i="20" s="1"/>
  <c r="P4233" i="20"/>
  <c r="X4233" i="20" s="1"/>
  <c r="AD4233" i="20" s="1"/>
  <c r="P4231" i="20"/>
  <c r="X4231" i="20" s="1"/>
  <c r="AD4231" i="20" s="1"/>
  <c r="P4229" i="20"/>
  <c r="X4229" i="20" s="1"/>
  <c r="AD4229" i="20" s="1"/>
  <c r="P4227" i="20"/>
  <c r="X4227" i="20" s="1"/>
  <c r="AD4227" i="20" s="1"/>
  <c r="P4225" i="20"/>
  <c r="X4225" i="20" s="1"/>
  <c r="AD4225" i="20" s="1"/>
  <c r="P4223" i="20"/>
  <c r="X4223" i="20" s="1"/>
  <c r="AD4223" i="20" s="1"/>
  <c r="P4221" i="20"/>
  <c r="X4221" i="20" s="1"/>
  <c r="AD4221" i="20" s="1"/>
  <c r="P4219" i="20"/>
  <c r="X4219" i="20" s="1"/>
  <c r="AD4219" i="20" s="1"/>
  <c r="P4217" i="20"/>
  <c r="X4217" i="20" s="1"/>
  <c r="AD4217" i="20" s="1"/>
  <c r="P4215" i="20"/>
  <c r="X4215" i="20" s="1"/>
  <c r="AD4215" i="20" s="1"/>
  <c r="P4213" i="20"/>
  <c r="X4213" i="20" s="1"/>
  <c r="AD4213" i="20" s="1"/>
  <c r="P4211" i="20"/>
  <c r="X4211" i="20" s="1"/>
  <c r="AD4211" i="20" s="1"/>
  <c r="P4209" i="20"/>
  <c r="X4209" i="20" s="1"/>
  <c r="AD4209" i="20" s="1"/>
  <c r="P4207" i="20"/>
  <c r="X4207" i="20" s="1"/>
  <c r="AD4207" i="20" s="1"/>
  <c r="P4205" i="20"/>
  <c r="X4205" i="20" s="1"/>
  <c r="AD4205" i="20" s="1"/>
  <c r="P4203" i="20"/>
  <c r="X4203" i="20" s="1"/>
  <c r="AD4203" i="20" s="1"/>
  <c r="P4201" i="20"/>
  <c r="X4201" i="20" s="1"/>
  <c r="AD4201" i="20" s="1"/>
  <c r="P4199" i="20"/>
  <c r="X4199" i="20" s="1"/>
  <c r="AD4199" i="20" s="1"/>
  <c r="P4197" i="20"/>
  <c r="X4197" i="20" s="1"/>
  <c r="AD4197" i="20" s="1"/>
  <c r="P4195" i="20"/>
  <c r="X4195" i="20" s="1"/>
  <c r="AD4195" i="20" s="1"/>
  <c r="P4193" i="20"/>
  <c r="X4193" i="20" s="1"/>
  <c r="AD4193" i="20" s="1"/>
  <c r="P4191" i="20"/>
  <c r="X4191" i="20" s="1"/>
  <c r="AD4191" i="20" s="1"/>
  <c r="P4189" i="20"/>
  <c r="X4189" i="20" s="1"/>
  <c r="AD4189" i="20" s="1"/>
  <c r="P4187" i="20"/>
  <c r="X4187" i="20" s="1"/>
  <c r="AD4187" i="20" s="1"/>
  <c r="P4185" i="20"/>
  <c r="X4185" i="20" s="1"/>
  <c r="AD4185" i="20" s="1"/>
  <c r="P4183" i="20"/>
  <c r="X4183" i="20" s="1"/>
  <c r="AD4183" i="20" s="1"/>
  <c r="P4181" i="20"/>
  <c r="X4181" i="20" s="1"/>
  <c r="AD4181" i="20" s="1"/>
  <c r="P4179" i="20"/>
  <c r="X4179" i="20" s="1"/>
  <c r="AD4179" i="20" s="1"/>
  <c r="P4177" i="20"/>
  <c r="X4177" i="20" s="1"/>
  <c r="AD4177" i="20" s="1"/>
  <c r="P4175" i="20"/>
  <c r="X4175" i="20" s="1"/>
  <c r="AD4175" i="20" s="1"/>
  <c r="P4173" i="20"/>
  <c r="X4173" i="20" s="1"/>
  <c r="AD4173" i="20" s="1"/>
  <c r="P4171" i="20"/>
  <c r="X4171" i="20" s="1"/>
  <c r="AD4171" i="20" s="1"/>
  <c r="P4169" i="20"/>
  <c r="X4169" i="20" s="1"/>
  <c r="AD4169" i="20" s="1"/>
  <c r="P4167" i="20"/>
  <c r="X4167" i="20" s="1"/>
  <c r="AD4167" i="20" s="1"/>
  <c r="P4165" i="20"/>
  <c r="X4165" i="20" s="1"/>
  <c r="AD4165" i="20" s="1"/>
  <c r="P4163" i="20"/>
  <c r="X4163" i="20" s="1"/>
  <c r="AD4163" i="20" s="1"/>
  <c r="P4161" i="20"/>
  <c r="X4161" i="20" s="1"/>
  <c r="AD4161" i="20" s="1"/>
  <c r="P4159" i="20"/>
  <c r="X4159" i="20" s="1"/>
  <c r="AD4159" i="20" s="1"/>
  <c r="P4157" i="20"/>
  <c r="X4157" i="20" s="1"/>
  <c r="AD4157" i="20" s="1"/>
  <c r="P4155" i="20"/>
  <c r="X4155" i="20" s="1"/>
  <c r="AD4155" i="20" s="1"/>
  <c r="P4153" i="20"/>
  <c r="X4153" i="20" s="1"/>
  <c r="AD4153" i="20" s="1"/>
  <c r="P4151" i="20"/>
  <c r="X4151" i="20" s="1"/>
  <c r="AD4151" i="20" s="1"/>
  <c r="P4149" i="20"/>
  <c r="X4149" i="20" s="1"/>
  <c r="AD4149" i="20" s="1"/>
  <c r="P4147" i="20"/>
  <c r="X4147" i="20" s="1"/>
  <c r="AD4147" i="20" s="1"/>
  <c r="P4145" i="20"/>
  <c r="X4145" i="20" s="1"/>
  <c r="AD4145" i="20" s="1"/>
  <c r="P4143" i="20"/>
  <c r="X4143" i="20" s="1"/>
  <c r="AD4143" i="20" s="1"/>
  <c r="P4141" i="20"/>
  <c r="X4141" i="20" s="1"/>
  <c r="AD4141" i="20" s="1"/>
  <c r="P4139" i="20"/>
  <c r="X4139" i="20" s="1"/>
  <c r="AD4139" i="20" s="1"/>
  <c r="P4137" i="20"/>
  <c r="X4137" i="20" s="1"/>
  <c r="AD4137" i="20" s="1"/>
  <c r="P4135" i="20"/>
  <c r="X4135" i="20" s="1"/>
  <c r="AD4135" i="20" s="1"/>
  <c r="P4133" i="20"/>
  <c r="X4133" i="20" s="1"/>
  <c r="AD4133" i="20" s="1"/>
  <c r="P4131" i="20"/>
  <c r="X4131" i="20" s="1"/>
  <c r="AD4131" i="20" s="1"/>
  <c r="P4129" i="20"/>
  <c r="X4129" i="20" s="1"/>
  <c r="P4127" i="20"/>
  <c r="X4127" i="20" s="1"/>
  <c r="P4125" i="20"/>
  <c r="X4125" i="20" s="1"/>
  <c r="P4123" i="20"/>
  <c r="X4123" i="20" s="1"/>
  <c r="P4121" i="20"/>
  <c r="X4121" i="20" s="1"/>
  <c r="P4119" i="20"/>
  <c r="X4119" i="20" s="1"/>
  <c r="P4117" i="20"/>
  <c r="X4117" i="20" s="1"/>
  <c r="P4115" i="20"/>
  <c r="X4115" i="20" s="1"/>
  <c r="P4113" i="20"/>
  <c r="X4113" i="20" s="1"/>
  <c r="P4111" i="20"/>
  <c r="X4111" i="20" s="1"/>
  <c r="P4109" i="20"/>
  <c r="X4109" i="20" s="1"/>
  <c r="P4107" i="20"/>
  <c r="X4107" i="20" s="1"/>
  <c r="P4105" i="20"/>
  <c r="X4105" i="20" s="1"/>
  <c r="P4103" i="20"/>
  <c r="X4103" i="20" s="1"/>
  <c r="P4101" i="20"/>
  <c r="X4101" i="20" s="1"/>
  <c r="P4099" i="20"/>
  <c r="X4099" i="20" s="1"/>
  <c r="P4097" i="20"/>
  <c r="X4097" i="20" s="1"/>
  <c r="P4095" i="20"/>
  <c r="X4095" i="20" s="1"/>
  <c r="P4093" i="20"/>
  <c r="X4093" i="20" s="1"/>
  <c r="P4091" i="20"/>
  <c r="X4091" i="20" s="1"/>
  <c r="P4089" i="20"/>
  <c r="X4089" i="20" s="1"/>
  <c r="P4087" i="20"/>
  <c r="X4087" i="20" s="1"/>
  <c r="P4085" i="20"/>
  <c r="X4085" i="20" s="1"/>
  <c r="P4083" i="20"/>
  <c r="X4083" i="20" s="1"/>
  <c r="P4081" i="20"/>
  <c r="X4081" i="20" s="1"/>
  <c r="P4079" i="20"/>
  <c r="X4079" i="20" s="1"/>
  <c r="P4077" i="20"/>
  <c r="X4077" i="20" s="1"/>
  <c r="P4075" i="20"/>
  <c r="X4075" i="20" s="1"/>
  <c r="P4073" i="20"/>
  <c r="X4073" i="20" s="1"/>
  <c r="P4071" i="20"/>
  <c r="X4071" i="20" s="1"/>
  <c r="P4069" i="20"/>
  <c r="X4069" i="20" s="1"/>
  <c r="P4067" i="20"/>
  <c r="X4067" i="20" s="1"/>
  <c r="P4065" i="20"/>
  <c r="X4065" i="20" s="1"/>
  <c r="P4063" i="20"/>
  <c r="X4063" i="20" s="1"/>
  <c r="P4061" i="20"/>
  <c r="X4061" i="20" s="1"/>
  <c r="P4059" i="20"/>
  <c r="X4059" i="20" s="1"/>
  <c r="P4057" i="20"/>
  <c r="X4057" i="20" s="1"/>
  <c r="P4055" i="20"/>
  <c r="X4055" i="20" s="1"/>
  <c r="P4053" i="20"/>
  <c r="X4053" i="20" s="1"/>
  <c r="P4051" i="20"/>
  <c r="X4051" i="20" s="1"/>
  <c r="P4049" i="20"/>
  <c r="X4049" i="20" s="1"/>
  <c r="P4047" i="20"/>
  <c r="X4047" i="20" s="1"/>
  <c r="P4045" i="20"/>
  <c r="X4045" i="20" s="1"/>
  <c r="P4043" i="20"/>
  <c r="X4043" i="20" s="1"/>
  <c r="P4041" i="20"/>
  <c r="X4041" i="20" s="1"/>
  <c r="P4039" i="20"/>
  <c r="X4039" i="20" s="1"/>
  <c r="P4037" i="20"/>
  <c r="X4037" i="20" s="1"/>
  <c r="P4035" i="20"/>
  <c r="X4035" i="20" s="1"/>
  <c r="P4033" i="20"/>
  <c r="X4033" i="20" s="1"/>
  <c r="AD4033" i="20" s="1"/>
  <c r="P4031" i="20"/>
  <c r="X4031" i="20" s="1"/>
  <c r="AD4031" i="20" s="1"/>
  <c r="P4029" i="20"/>
  <c r="X4029" i="20" s="1"/>
  <c r="AD4029" i="20" s="1"/>
  <c r="P4027" i="20"/>
  <c r="X4027" i="20" s="1"/>
  <c r="AD4027" i="20" s="1"/>
  <c r="P4025" i="20"/>
  <c r="X4025" i="20" s="1"/>
  <c r="AD4025" i="20" s="1"/>
  <c r="P4023" i="20"/>
  <c r="X4023" i="20" s="1"/>
  <c r="AD4023" i="20" s="1"/>
  <c r="P4021" i="20"/>
  <c r="X4021" i="20" s="1"/>
  <c r="AD4021" i="20" s="1"/>
  <c r="P4019" i="20"/>
  <c r="X4019" i="20" s="1"/>
  <c r="AD4019" i="20" s="1"/>
  <c r="P4017" i="20"/>
  <c r="X4017" i="20" s="1"/>
  <c r="AD4017" i="20" s="1"/>
  <c r="P4015" i="20"/>
  <c r="X4015" i="20" s="1"/>
  <c r="AD4015" i="20" s="1"/>
  <c r="P4013" i="20"/>
  <c r="X4013" i="20" s="1"/>
  <c r="AD4013" i="20" s="1"/>
  <c r="P4011" i="20"/>
  <c r="X4011" i="20" s="1"/>
  <c r="AD4011" i="20" s="1"/>
  <c r="P4009" i="20"/>
  <c r="X4009" i="20" s="1"/>
  <c r="AD4009" i="20" s="1"/>
  <c r="P4007" i="20"/>
  <c r="X4007" i="20" s="1"/>
  <c r="AD4007" i="20" s="1"/>
  <c r="P4005" i="20"/>
  <c r="X4005" i="20" s="1"/>
  <c r="AD4005" i="20" s="1"/>
  <c r="P4003" i="20"/>
  <c r="X4003" i="20" s="1"/>
  <c r="AD4003" i="20" s="1"/>
  <c r="P4001" i="20"/>
  <c r="X4001" i="20" s="1"/>
  <c r="AD4001" i="20" s="1"/>
  <c r="P3999" i="20"/>
  <c r="X3999" i="20" s="1"/>
  <c r="AD3999" i="20" s="1"/>
  <c r="P3997" i="20"/>
  <c r="X3997" i="20" s="1"/>
  <c r="AD3997" i="20" s="1"/>
  <c r="P3995" i="20"/>
  <c r="X3995" i="20" s="1"/>
  <c r="AD3995" i="20" s="1"/>
  <c r="P3993" i="20"/>
  <c r="X3993" i="20" s="1"/>
  <c r="AD3993" i="20" s="1"/>
  <c r="P3991" i="20"/>
  <c r="X3991" i="20" s="1"/>
  <c r="AD3991" i="20" s="1"/>
  <c r="P3989" i="20"/>
  <c r="X3989" i="20" s="1"/>
  <c r="AD3989" i="20" s="1"/>
  <c r="P3987" i="20"/>
  <c r="X3987" i="20" s="1"/>
  <c r="AD3987" i="20" s="1"/>
  <c r="P3985" i="20"/>
  <c r="X3985" i="20" s="1"/>
  <c r="AD3985" i="20" s="1"/>
  <c r="P3983" i="20"/>
  <c r="X3983" i="20" s="1"/>
  <c r="AD3983" i="20" s="1"/>
  <c r="P3981" i="20"/>
  <c r="X3981" i="20" s="1"/>
  <c r="AD3981" i="20" s="1"/>
  <c r="P3979" i="20"/>
  <c r="X3979" i="20" s="1"/>
  <c r="AD3979" i="20" s="1"/>
  <c r="P3977" i="20"/>
  <c r="X3977" i="20" s="1"/>
  <c r="AD3977" i="20" s="1"/>
  <c r="P3975" i="20"/>
  <c r="X3975" i="20" s="1"/>
  <c r="AD3975" i="20" s="1"/>
  <c r="P3973" i="20"/>
  <c r="X3973" i="20" s="1"/>
  <c r="AD3973" i="20" s="1"/>
  <c r="P3971" i="20"/>
  <c r="X3971" i="20" s="1"/>
  <c r="AD3971" i="20" s="1"/>
  <c r="P3969" i="20"/>
  <c r="X3969" i="20" s="1"/>
  <c r="AD3969" i="20" s="1"/>
  <c r="P3967" i="20"/>
  <c r="X3967" i="20" s="1"/>
  <c r="AD3967" i="20" s="1"/>
  <c r="P3965" i="20"/>
  <c r="X3965" i="20" s="1"/>
  <c r="AD3965" i="20" s="1"/>
  <c r="P3963" i="20"/>
  <c r="X3963" i="20" s="1"/>
  <c r="AD3963" i="20" s="1"/>
  <c r="P3961" i="20"/>
  <c r="X3961" i="20" s="1"/>
  <c r="AD3961" i="20" s="1"/>
  <c r="P3959" i="20"/>
  <c r="X3959" i="20" s="1"/>
  <c r="AD3959" i="20" s="1"/>
  <c r="P3957" i="20"/>
  <c r="X3957" i="20" s="1"/>
  <c r="AD3957" i="20" s="1"/>
  <c r="P3955" i="20"/>
  <c r="X3955" i="20" s="1"/>
  <c r="AD3955" i="20" s="1"/>
  <c r="P3953" i="20"/>
  <c r="X3953" i="20" s="1"/>
  <c r="AD3953" i="20" s="1"/>
  <c r="P3951" i="20"/>
  <c r="X3951" i="20" s="1"/>
  <c r="AD3951" i="20" s="1"/>
  <c r="P3949" i="20"/>
  <c r="X3949" i="20" s="1"/>
  <c r="AD3949" i="20" s="1"/>
  <c r="P3947" i="20"/>
  <c r="X3947" i="20" s="1"/>
  <c r="AD3947" i="20" s="1"/>
  <c r="P3945" i="20"/>
  <c r="X3945" i="20" s="1"/>
  <c r="AD3945" i="20" s="1"/>
  <c r="P3943" i="20"/>
  <c r="X3943" i="20" s="1"/>
  <c r="AD3943" i="20" s="1"/>
  <c r="P3941" i="20"/>
  <c r="X3941" i="20" s="1"/>
  <c r="AD3941" i="20" s="1"/>
  <c r="P3939" i="20"/>
  <c r="X3939" i="20" s="1"/>
  <c r="AD3939" i="20" s="1"/>
  <c r="P3937" i="20"/>
  <c r="X3937" i="20" s="1"/>
  <c r="AD3937" i="20" s="1"/>
  <c r="P3935" i="20"/>
  <c r="X3935" i="20" s="1"/>
  <c r="AD3935" i="20" s="1"/>
  <c r="P3933" i="20"/>
  <c r="X3933" i="20" s="1"/>
  <c r="AD3933" i="20" s="1"/>
  <c r="P3931" i="20"/>
  <c r="X3931" i="20" s="1"/>
  <c r="AD3931" i="20" s="1"/>
  <c r="P3929" i="20"/>
  <c r="X3929" i="20" s="1"/>
  <c r="AD3929" i="20" s="1"/>
  <c r="P3927" i="20"/>
  <c r="X3927" i="20" s="1"/>
  <c r="AD3927" i="20" s="1"/>
  <c r="P3925" i="20"/>
  <c r="X3925" i="20" s="1"/>
  <c r="AD3925" i="20" s="1"/>
  <c r="P3923" i="20"/>
  <c r="X3923" i="20" s="1"/>
  <c r="AD3923" i="20" s="1"/>
  <c r="P3921" i="20"/>
  <c r="X3921" i="20" s="1"/>
  <c r="AD3921" i="20" s="1"/>
  <c r="P3919" i="20"/>
  <c r="X3919" i="20" s="1"/>
  <c r="AD3919" i="20" s="1"/>
  <c r="P3917" i="20"/>
  <c r="X3917" i="20" s="1"/>
  <c r="AD3917" i="20" s="1"/>
  <c r="P3915" i="20"/>
  <c r="X3915" i="20" s="1"/>
  <c r="AD3915" i="20" s="1"/>
  <c r="P3913" i="20"/>
  <c r="X3913" i="20" s="1"/>
  <c r="AD3913" i="20" s="1"/>
  <c r="P3911" i="20"/>
  <c r="X3911" i="20" s="1"/>
  <c r="P3909" i="20"/>
  <c r="X3909" i="20" s="1"/>
  <c r="P3907" i="20"/>
  <c r="X3907" i="20" s="1"/>
  <c r="P3905" i="20"/>
  <c r="X3905" i="20" s="1"/>
  <c r="P3903" i="20"/>
  <c r="X3903" i="20" s="1"/>
  <c r="P3901" i="20"/>
  <c r="X3901" i="20" s="1"/>
  <c r="P3899" i="20"/>
  <c r="X3899" i="20" s="1"/>
  <c r="P3897" i="20"/>
  <c r="X3897" i="20" s="1"/>
  <c r="P3895" i="20"/>
  <c r="X3895" i="20" s="1"/>
  <c r="P3893" i="20"/>
  <c r="X3893" i="20" s="1"/>
  <c r="P3891" i="20"/>
  <c r="X3891" i="20" s="1"/>
  <c r="P3889" i="20"/>
  <c r="X3889" i="20" s="1"/>
  <c r="P3887" i="20"/>
  <c r="X3887" i="20" s="1"/>
  <c r="P3885" i="20"/>
  <c r="X3885" i="20" s="1"/>
  <c r="P3883" i="20"/>
  <c r="X3883" i="20" s="1"/>
  <c r="P3881" i="20"/>
  <c r="X3881" i="20" s="1"/>
  <c r="P3879" i="20"/>
  <c r="X3879" i="20" s="1"/>
  <c r="P3877" i="20"/>
  <c r="X3877" i="20" s="1"/>
  <c r="P3875" i="20"/>
  <c r="X3875" i="20" s="1"/>
  <c r="P3873" i="20"/>
  <c r="X3873" i="20" s="1"/>
  <c r="P3871" i="20"/>
  <c r="X3871" i="20" s="1"/>
  <c r="P3869" i="20"/>
  <c r="X3869" i="20" s="1"/>
  <c r="P3867" i="20"/>
  <c r="X3867" i="20" s="1"/>
  <c r="P3865" i="20"/>
  <c r="X3865" i="20" s="1"/>
  <c r="P3863" i="20"/>
  <c r="X3863" i="20" s="1"/>
  <c r="P3861" i="20"/>
  <c r="X3861" i="20" s="1"/>
  <c r="P3859" i="20"/>
  <c r="X3859" i="20" s="1"/>
  <c r="P3857" i="20"/>
  <c r="X3857" i="20" s="1"/>
  <c r="P3855" i="20"/>
  <c r="X3855" i="20" s="1"/>
  <c r="P3853" i="20"/>
  <c r="X3853" i="20" s="1"/>
  <c r="P3851" i="20"/>
  <c r="X3851" i="20" s="1"/>
  <c r="P3849" i="20"/>
  <c r="X3849" i="20" s="1"/>
  <c r="P3847" i="20"/>
  <c r="X3847" i="20" s="1"/>
  <c r="P3845" i="20"/>
  <c r="X3845" i="20" s="1"/>
  <c r="P3843" i="20"/>
  <c r="X3843" i="20" s="1"/>
  <c r="P3841" i="20"/>
  <c r="X3841" i="20" s="1"/>
  <c r="P3839" i="20"/>
  <c r="X3839" i="20" s="1"/>
  <c r="Q5272" i="20"/>
  <c r="V5272" i="20" s="1"/>
  <c r="Z5272" i="20" s="1"/>
  <c r="O5002" i="20"/>
  <c r="O4792" i="20"/>
  <c r="N4755" i="20"/>
  <c r="W4755" i="20" s="1"/>
  <c r="AB4755" i="20" s="1"/>
  <c r="Q4736" i="20"/>
  <c r="V4736" i="20" s="1"/>
  <c r="Q4720" i="20"/>
  <c r="V4720" i="20" s="1"/>
  <c r="Z4720" i="20" s="1"/>
  <c r="Q4704" i="20"/>
  <c r="V4704" i="20" s="1"/>
  <c r="Z4704" i="20" s="1"/>
  <c r="Q4688" i="20"/>
  <c r="V4688" i="20" s="1"/>
  <c r="Z4688" i="20" s="1"/>
  <c r="Q4672" i="20"/>
  <c r="V4672" i="20" s="1"/>
  <c r="Z4672" i="20" s="1"/>
  <c r="Q4656" i="20"/>
  <c r="V4656" i="20" s="1"/>
  <c r="Z4656" i="20" s="1"/>
  <c r="Q4640" i="20"/>
  <c r="V4640" i="20" s="1"/>
  <c r="Q4624" i="20"/>
  <c r="V4624" i="20" s="1"/>
  <c r="Z4624" i="20" s="1"/>
  <c r="Q4608" i="20"/>
  <c r="V4608" i="20" s="1"/>
  <c r="Z4608" i="20" s="1"/>
  <c r="Q4592" i="20"/>
  <c r="V4592" i="20" s="1"/>
  <c r="Z4592" i="20" s="1"/>
  <c r="Q4576" i="20"/>
  <c r="V4576" i="20" s="1"/>
  <c r="Z4576" i="20" s="1"/>
  <c r="Q4560" i="20"/>
  <c r="V4560" i="20" s="1"/>
  <c r="Q4544" i="20"/>
  <c r="V4544" i="20" s="1"/>
  <c r="Z4544" i="20" s="1"/>
  <c r="Q4528" i="20"/>
  <c r="V4528" i="20" s="1"/>
  <c r="Z4528" i="20" s="1"/>
  <c r="Q4512" i="20"/>
  <c r="V4512" i="20" s="1"/>
  <c r="Z4512" i="20" s="1"/>
  <c r="Q4496" i="20"/>
  <c r="V4496" i="20" s="1"/>
  <c r="Z4496" i="20" s="1"/>
  <c r="Q4488" i="20"/>
  <c r="V4488" i="20" s="1"/>
  <c r="Z4488" i="20" s="1"/>
  <c r="Q4483" i="20"/>
  <c r="V4483" i="20" s="1"/>
  <c r="Z4483" i="20" s="1"/>
  <c r="O4478" i="20"/>
  <c r="O4474" i="20"/>
  <c r="O4471" i="20"/>
  <c r="O4469" i="20"/>
  <c r="O4467" i="20"/>
  <c r="O4465" i="20"/>
  <c r="O4463" i="20"/>
  <c r="O4461" i="20"/>
  <c r="O4459" i="20"/>
  <c r="O4457" i="20"/>
  <c r="O4455" i="20"/>
  <c r="O4453" i="20"/>
  <c r="O4451" i="20"/>
  <c r="O4449" i="20"/>
  <c r="O4447" i="20"/>
  <c r="O4445" i="20"/>
  <c r="O4443" i="20"/>
  <c r="O4441" i="20"/>
  <c r="O4439" i="20"/>
  <c r="O4437" i="20"/>
  <c r="O4435" i="20"/>
  <c r="O4433" i="20"/>
  <c r="O4431" i="20"/>
  <c r="O4429" i="20"/>
  <c r="O4427" i="20"/>
  <c r="O4425" i="20"/>
  <c r="O4423" i="20"/>
  <c r="O4421" i="20"/>
  <c r="O4419" i="20"/>
  <c r="O4417" i="20"/>
  <c r="O4415" i="20"/>
  <c r="O4413" i="20"/>
  <c r="O4411" i="20"/>
  <c r="O4409" i="20"/>
  <c r="O4407" i="20"/>
  <c r="O4405" i="20"/>
  <c r="O4403" i="20"/>
  <c r="O4401" i="20"/>
  <c r="O4399" i="20"/>
  <c r="O4397" i="20"/>
  <c r="O4395" i="20"/>
  <c r="O4393" i="20"/>
  <c r="O4391" i="20"/>
  <c r="O4389" i="20"/>
  <c r="O4387" i="20"/>
  <c r="O4385" i="20"/>
  <c r="O4383" i="20"/>
  <c r="O4381" i="20"/>
  <c r="O4379" i="20"/>
  <c r="O4377" i="20"/>
  <c r="O4375" i="20"/>
  <c r="O4373" i="20"/>
  <c r="O4371" i="20"/>
  <c r="O4369" i="20"/>
  <c r="O4367" i="20"/>
  <c r="O4365" i="20"/>
  <c r="O4363" i="20"/>
  <c r="O4361" i="20"/>
  <c r="O4359" i="20"/>
  <c r="O4357" i="20"/>
  <c r="O4355" i="20"/>
  <c r="O4353" i="20"/>
  <c r="O4351" i="20"/>
  <c r="O4349" i="20"/>
  <c r="O4347" i="20"/>
  <c r="O4345" i="20"/>
  <c r="O4343" i="20"/>
  <c r="O4341" i="20"/>
  <c r="O4339" i="20"/>
  <c r="O4337" i="20"/>
  <c r="O4335" i="20"/>
  <c r="O4333" i="20"/>
  <c r="O4331" i="20"/>
  <c r="O4329" i="20"/>
  <c r="O4327" i="20"/>
  <c r="O4325" i="20"/>
  <c r="O4323" i="20"/>
  <c r="O4321" i="20"/>
  <c r="O4319" i="20"/>
  <c r="O4317" i="20"/>
  <c r="O4315" i="20"/>
  <c r="O4313" i="20"/>
  <c r="O4311" i="20"/>
  <c r="O4309" i="20"/>
  <c r="O4307" i="20"/>
  <c r="O4305" i="20"/>
  <c r="O4303" i="20"/>
  <c r="O4301" i="20"/>
  <c r="O4299" i="20"/>
  <c r="O4297" i="20"/>
  <c r="O4295" i="20"/>
  <c r="O4293" i="20"/>
  <c r="O4291" i="20"/>
  <c r="O4289" i="20"/>
  <c r="O4287" i="20"/>
  <c r="O4285" i="20"/>
  <c r="O4283" i="20"/>
  <c r="O4281" i="20"/>
  <c r="O4279" i="20"/>
  <c r="O4277" i="20"/>
  <c r="O4275" i="20"/>
  <c r="O4273" i="20"/>
  <c r="O4271" i="20"/>
  <c r="O4269" i="20"/>
  <c r="O4267" i="20"/>
  <c r="O4265" i="20"/>
  <c r="O4263" i="20"/>
  <c r="O4261" i="20"/>
  <c r="O4259" i="20"/>
  <c r="O4257" i="20"/>
  <c r="O4255" i="20"/>
  <c r="O4253" i="20"/>
  <c r="O4251" i="20"/>
  <c r="O4249" i="20"/>
  <c r="O4247" i="20"/>
  <c r="O4245" i="20"/>
  <c r="O4243" i="20"/>
  <c r="O4241" i="20"/>
  <c r="O4239" i="20"/>
  <c r="O4237" i="20"/>
  <c r="O4235" i="20"/>
  <c r="O4233" i="20"/>
  <c r="O4231" i="20"/>
  <c r="O4229" i="20"/>
  <c r="O4227" i="20"/>
  <c r="O4225" i="20"/>
  <c r="O4223" i="20"/>
  <c r="O4221" i="20"/>
  <c r="O4219" i="20"/>
  <c r="O4217" i="20"/>
  <c r="O4215" i="20"/>
  <c r="O4213" i="20"/>
  <c r="O4211" i="20"/>
  <c r="O4209" i="20"/>
  <c r="O4207" i="20"/>
  <c r="O4205" i="20"/>
  <c r="O4203" i="20"/>
  <c r="O4201" i="20"/>
  <c r="O4199" i="20"/>
  <c r="O4197" i="20"/>
  <c r="O4195" i="20"/>
  <c r="O4193" i="20"/>
  <c r="O4191" i="20"/>
  <c r="O4189" i="20"/>
  <c r="O4187" i="20"/>
  <c r="O4185" i="20"/>
  <c r="O4183" i="20"/>
  <c r="O4181" i="20"/>
  <c r="O4179" i="20"/>
  <c r="O4177" i="20"/>
  <c r="O4175" i="20"/>
  <c r="O4173" i="20"/>
  <c r="O4171" i="20"/>
  <c r="O4169" i="20"/>
  <c r="O4167" i="20"/>
  <c r="O4165" i="20"/>
  <c r="O4163" i="20"/>
  <c r="O4161" i="20"/>
  <c r="O4159" i="20"/>
  <c r="O4157" i="20"/>
  <c r="O4155" i="20"/>
  <c r="O4153" i="20"/>
  <c r="O4151" i="20"/>
  <c r="O4149" i="20"/>
  <c r="O4147" i="20"/>
  <c r="O4145" i="20"/>
  <c r="O4143" i="20"/>
  <c r="O4141" i="20"/>
  <c r="O4139" i="20"/>
  <c r="O4137" i="20"/>
  <c r="O4135" i="20"/>
  <c r="O4133" i="20"/>
  <c r="O4131" i="20"/>
  <c r="O4129" i="20"/>
  <c r="O4127" i="20"/>
  <c r="O4125" i="20"/>
  <c r="O4123" i="20"/>
  <c r="O4121" i="20"/>
  <c r="O4119" i="20"/>
  <c r="O4117" i="20"/>
  <c r="O4115" i="20"/>
  <c r="O4113" i="20"/>
  <c r="O4111" i="20"/>
  <c r="O4109" i="20"/>
  <c r="O4107" i="20"/>
  <c r="O4105" i="20"/>
  <c r="O4103" i="20"/>
  <c r="O4101" i="20"/>
  <c r="O4099" i="20"/>
  <c r="O4097" i="20"/>
  <c r="O4095" i="20"/>
  <c r="O4093" i="20"/>
  <c r="O4091" i="20"/>
  <c r="O4089" i="20"/>
  <c r="O4087" i="20"/>
  <c r="O4085" i="20"/>
  <c r="O4083" i="20"/>
  <c r="O4081" i="20"/>
  <c r="O4079" i="20"/>
  <c r="O4077" i="20"/>
  <c r="O4075" i="20"/>
  <c r="O4073" i="20"/>
  <c r="O4071" i="20"/>
  <c r="O4069" i="20"/>
  <c r="O4067" i="20"/>
  <c r="O4065" i="20"/>
  <c r="O4063" i="20"/>
  <c r="O4061" i="20"/>
  <c r="O4059" i="20"/>
  <c r="O4057" i="20"/>
  <c r="O4055" i="20"/>
  <c r="O4053" i="20"/>
  <c r="O4051" i="20"/>
  <c r="O4049" i="20"/>
  <c r="O4047" i="20"/>
  <c r="O4045" i="20"/>
  <c r="O4043" i="20"/>
  <c r="O4041" i="20"/>
  <c r="O4039" i="20"/>
  <c r="O4037" i="20"/>
  <c r="O4035" i="20"/>
  <c r="O4033" i="20"/>
  <c r="O4031" i="20"/>
  <c r="O4029" i="20"/>
  <c r="O4027" i="20"/>
  <c r="O4025" i="20"/>
  <c r="O4023" i="20"/>
  <c r="O4021" i="20"/>
  <c r="O4019" i="20"/>
  <c r="O4017" i="20"/>
  <c r="O4015" i="20"/>
  <c r="O4013" i="20"/>
  <c r="O4011" i="20"/>
  <c r="O4009" i="20"/>
  <c r="O4007" i="20"/>
  <c r="O4005" i="20"/>
  <c r="O4003" i="20"/>
  <c r="O4001" i="20"/>
  <c r="O3999" i="20"/>
  <c r="O3997" i="20"/>
  <c r="O3995" i="20"/>
  <c r="O3993" i="20"/>
  <c r="O3991" i="20"/>
  <c r="O3989" i="20"/>
  <c r="O3987" i="20"/>
  <c r="O3985" i="20"/>
  <c r="O3983" i="20"/>
  <c r="O3981" i="20"/>
  <c r="O3979" i="20"/>
  <c r="O3977" i="20"/>
  <c r="O3975" i="20"/>
  <c r="O3973" i="20"/>
  <c r="O3971" i="20"/>
  <c r="O3969" i="20"/>
  <c r="O3967" i="20"/>
  <c r="O3965" i="20"/>
  <c r="O3963" i="20"/>
  <c r="O3961" i="20"/>
  <c r="O3959" i="20"/>
  <c r="O3957" i="20"/>
  <c r="O3955" i="20"/>
  <c r="O3953" i="20"/>
  <c r="O3951" i="20"/>
  <c r="O3949" i="20"/>
  <c r="O3947" i="20"/>
  <c r="O3945" i="20"/>
  <c r="O3943" i="20"/>
  <c r="O3941" i="20"/>
  <c r="O3939" i="20"/>
  <c r="O3937" i="20"/>
  <c r="O3935" i="20"/>
  <c r="O3933" i="20"/>
  <c r="O3931" i="20"/>
  <c r="O3929" i="20"/>
  <c r="O3927" i="20"/>
  <c r="O3925" i="20"/>
  <c r="O3923" i="20"/>
  <c r="O3921" i="20"/>
  <c r="O3919" i="20"/>
  <c r="O3917" i="20"/>
  <c r="O3915" i="20"/>
  <c r="O3913" i="20"/>
  <c r="O3911" i="20"/>
  <c r="O3909" i="20"/>
  <c r="O3907" i="20"/>
  <c r="O3905" i="20"/>
  <c r="O3903" i="20"/>
  <c r="O3901" i="20"/>
  <c r="O3899" i="20"/>
  <c r="O3897" i="20"/>
  <c r="O3895" i="20"/>
  <c r="O3893" i="20"/>
  <c r="O3891" i="20"/>
  <c r="O3889" i="20"/>
  <c r="O3887" i="20"/>
  <c r="O3885" i="20"/>
  <c r="O3883" i="20"/>
  <c r="O3881" i="20"/>
  <c r="O3879" i="20"/>
  <c r="O3877" i="20"/>
  <c r="O3875" i="20"/>
  <c r="O3873" i="20"/>
  <c r="O3871" i="20"/>
  <c r="O3869" i="20"/>
  <c r="O3867" i="20"/>
  <c r="O3865" i="20"/>
  <c r="O3863" i="20"/>
  <c r="O3861" i="20"/>
  <c r="O3859" i="20"/>
  <c r="O3857" i="20"/>
  <c r="O3855" i="20"/>
  <c r="O3853" i="20"/>
  <c r="O3851" i="20"/>
  <c r="O3849" i="20"/>
  <c r="O3847" i="20"/>
  <c r="O3845" i="20"/>
  <c r="O3843" i="20"/>
  <c r="O3841" i="20"/>
  <c r="O3839" i="20"/>
  <c r="P5228" i="20"/>
  <c r="X5228" i="20" s="1"/>
  <c r="AD5228" i="20" s="1"/>
  <c r="O4970" i="20"/>
  <c r="N4787" i="20"/>
  <c r="W4787" i="20" s="1"/>
  <c r="AB4787" i="20" s="1"/>
  <c r="Q4750" i="20"/>
  <c r="V4750" i="20" s="1"/>
  <c r="Z4750" i="20" s="1"/>
  <c r="Q4734" i="20"/>
  <c r="V4734" i="20" s="1"/>
  <c r="Z4734" i="20" s="1"/>
  <c r="Q4718" i="20"/>
  <c r="V4718" i="20" s="1"/>
  <c r="Z4718" i="20" s="1"/>
  <c r="Q4702" i="20"/>
  <c r="V4702" i="20" s="1"/>
  <c r="Q4686" i="20"/>
  <c r="V4686" i="20" s="1"/>
  <c r="Z4686" i="20" s="1"/>
  <c r="Q4670" i="20"/>
  <c r="V4670" i="20" s="1"/>
  <c r="Z4670" i="20" s="1"/>
  <c r="Q4654" i="20"/>
  <c r="V4654" i="20" s="1"/>
  <c r="Z4654" i="20" s="1"/>
  <c r="Q4638" i="20"/>
  <c r="V4638" i="20" s="1"/>
  <c r="Q4622" i="20"/>
  <c r="V4622" i="20" s="1"/>
  <c r="Z4622" i="20" s="1"/>
  <c r="Q4606" i="20"/>
  <c r="V4606" i="20" s="1"/>
  <c r="Z4606" i="20" s="1"/>
  <c r="Q4590" i="20"/>
  <c r="V4590" i="20" s="1"/>
  <c r="Q4574" i="20"/>
  <c r="V4574" i="20" s="1"/>
  <c r="Z4574" i="20" s="1"/>
  <c r="Q4558" i="20"/>
  <c r="V4558" i="20" s="1"/>
  <c r="Z4558" i="20" s="1"/>
  <c r="Q4542" i="20"/>
  <c r="V4542" i="20" s="1"/>
  <c r="Z4542" i="20" s="1"/>
  <c r="Q4526" i="20"/>
  <c r="V4526" i="20" s="1"/>
  <c r="Z4526" i="20" s="1"/>
  <c r="Q4510" i="20"/>
  <c r="V4510" i="20" s="1"/>
  <c r="Q4494" i="20"/>
  <c r="V4494" i="20" s="1"/>
  <c r="Z4494" i="20" s="1"/>
  <c r="O4488" i="20"/>
  <c r="Q4482" i="20"/>
  <c r="V4482" i="20" s="1"/>
  <c r="Z4482" i="20" s="1"/>
  <c r="Q4477" i="20"/>
  <c r="V4477" i="20" s="1"/>
  <c r="Q4473" i="20"/>
  <c r="V4473" i="20" s="1"/>
  <c r="Z4473" i="20" s="1"/>
  <c r="N4471" i="20"/>
  <c r="W4471" i="20" s="1"/>
  <c r="AB4471" i="20" s="1"/>
  <c r="N4469" i="20"/>
  <c r="W4469" i="20" s="1"/>
  <c r="AB4469" i="20" s="1"/>
  <c r="N4467" i="20"/>
  <c r="W4467" i="20" s="1"/>
  <c r="AB4467" i="20" s="1"/>
  <c r="N4465" i="20"/>
  <c r="W4465" i="20" s="1"/>
  <c r="AB4465" i="20" s="1"/>
  <c r="N4463" i="20"/>
  <c r="W4463" i="20" s="1"/>
  <c r="AB4463" i="20" s="1"/>
  <c r="N4461" i="20"/>
  <c r="W4461" i="20" s="1"/>
  <c r="AB4461" i="20" s="1"/>
  <c r="N4459" i="20"/>
  <c r="W4459" i="20" s="1"/>
  <c r="AB4459" i="20" s="1"/>
  <c r="N4457" i="20"/>
  <c r="W4457" i="20" s="1"/>
  <c r="AB4457" i="20" s="1"/>
  <c r="N4455" i="20"/>
  <c r="W4455" i="20" s="1"/>
  <c r="AB4455" i="20" s="1"/>
  <c r="N4453" i="20"/>
  <c r="W4453" i="20" s="1"/>
  <c r="AB4453" i="20" s="1"/>
  <c r="N4451" i="20"/>
  <c r="W4451" i="20" s="1"/>
  <c r="AB4451" i="20" s="1"/>
  <c r="N4449" i="20"/>
  <c r="W4449" i="20" s="1"/>
  <c r="AB4449" i="20" s="1"/>
  <c r="N4447" i="20"/>
  <c r="W4447" i="20" s="1"/>
  <c r="AB4447" i="20" s="1"/>
  <c r="N4445" i="20"/>
  <c r="W4445" i="20" s="1"/>
  <c r="AB4445" i="20" s="1"/>
  <c r="N4443" i="20"/>
  <c r="W4443" i="20" s="1"/>
  <c r="AB4443" i="20" s="1"/>
  <c r="N4441" i="20"/>
  <c r="W4441" i="20" s="1"/>
  <c r="AB4441" i="20" s="1"/>
  <c r="N4439" i="20"/>
  <c r="W4439" i="20" s="1"/>
  <c r="AB4439" i="20" s="1"/>
  <c r="N4437" i="20"/>
  <c r="W4437" i="20" s="1"/>
  <c r="AB4437" i="20" s="1"/>
  <c r="N4435" i="20"/>
  <c r="W4435" i="20" s="1"/>
  <c r="AB4435" i="20" s="1"/>
  <c r="N4433" i="20"/>
  <c r="W4433" i="20" s="1"/>
  <c r="AB4433" i="20" s="1"/>
  <c r="N4431" i="20"/>
  <c r="W4431" i="20" s="1"/>
  <c r="AB4431" i="20" s="1"/>
  <c r="N4429" i="20"/>
  <c r="W4429" i="20" s="1"/>
  <c r="AB4429" i="20" s="1"/>
  <c r="N4427" i="20"/>
  <c r="W4427" i="20" s="1"/>
  <c r="AB4427" i="20" s="1"/>
  <c r="N4425" i="20"/>
  <c r="W4425" i="20" s="1"/>
  <c r="AB4425" i="20" s="1"/>
  <c r="N4423" i="20"/>
  <c r="W4423" i="20" s="1"/>
  <c r="AB4423" i="20" s="1"/>
  <c r="N4421" i="20"/>
  <c r="W4421" i="20" s="1"/>
  <c r="AB4421" i="20" s="1"/>
  <c r="N4419" i="20"/>
  <c r="W4419" i="20" s="1"/>
  <c r="AB4419" i="20" s="1"/>
  <c r="N4417" i="20"/>
  <c r="W4417" i="20" s="1"/>
  <c r="AB4417" i="20" s="1"/>
  <c r="N4415" i="20"/>
  <c r="W4415" i="20" s="1"/>
  <c r="AB4415" i="20" s="1"/>
  <c r="N4413" i="20"/>
  <c r="W4413" i="20" s="1"/>
  <c r="AB4413" i="20" s="1"/>
  <c r="N4411" i="20"/>
  <c r="W4411" i="20" s="1"/>
  <c r="AB4411" i="20" s="1"/>
  <c r="N4409" i="20"/>
  <c r="W4409" i="20" s="1"/>
  <c r="AB4409" i="20" s="1"/>
  <c r="N4407" i="20"/>
  <c r="W4407" i="20" s="1"/>
  <c r="AB4407" i="20" s="1"/>
  <c r="N4405" i="20"/>
  <c r="W4405" i="20" s="1"/>
  <c r="AB4405" i="20" s="1"/>
  <c r="N4403" i="20"/>
  <c r="W4403" i="20" s="1"/>
  <c r="AB4403" i="20" s="1"/>
  <c r="N4401" i="20"/>
  <c r="W4401" i="20" s="1"/>
  <c r="AB4401" i="20" s="1"/>
  <c r="N4399" i="20"/>
  <c r="W4399" i="20" s="1"/>
  <c r="AB4399" i="20" s="1"/>
  <c r="N4397" i="20"/>
  <c r="W4397" i="20" s="1"/>
  <c r="AB4397" i="20" s="1"/>
  <c r="N4395" i="20"/>
  <c r="W4395" i="20" s="1"/>
  <c r="AB4395" i="20" s="1"/>
  <c r="N4393" i="20"/>
  <c r="W4393" i="20" s="1"/>
  <c r="AB4393" i="20" s="1"/>
  <c r="N4391" i="20"/>
  <c r="W4391" i="20" s="1"/>
  <c r="AB4391" i="20" s="1"/>
  <c r="N4389" i="20"/>
  <c r="W4389" i="20" s="1"/>
  <c r="AB4389" i="20" s="1"/>
  <c r="N4387" i="20"/>
  <c r="W4387" i="20" s="1"/>
  <c r="AB4387" i="20" s="1"/>
  <c r="N4385" i="20"/>
  <c r="W4385" i="20" s="1"/>
  <c r="AB4385" i="20" s="1"/>
  <c r="N4383" i="20"/>
  <c r="W4383" i="20" s="1"/>
  <c r="AB4383" i="20" s="1"/>
  <c r="N4381" i="20"/>
  <c r="W4381" i="20" s="1"/>
  <c r="AB4381" i="20" s="1"/>
  <c r="N4379" i="20"/>
  <c r="W4379" i="20" s="1"/>
  <c r="AB4379" i="20" s="1"/>
  <c r="N4377" i="20"/>
  <c r="W4377" i="20" s="1"/>
  <c r="AB4377" i="20" s="1"/>
  <c r="N4375" i="20"/>
  <c r="W4375" i="20" s="1"/>
  <c r="AB4375" i="20" s="1"/>
  <c r="N4373" i="20"/>
  <c r="W4373" i="20" s="1"/>
  <c r="AB4373" i="20" s="1"/>
  <c r="N4371" i="20"/>
  <c r="W4371" i="20" s="1"/>
  <c r="AB4371" i="20" s="1"/>
  <c r="N4369" i="20"/>
  <c r="W4369" i="20" s="1"/>
  <c r="AB4369" i="20" s="1"/>
  <c r="N4367" i="20"/>
  <c r="W4367" i="20" s="1"/>
  <c r="AB4367" i="20" s="1"/>
  <c r="N4365" i="20"/>
  <c r="W4365" i="20" s="1"/>
  <c r="AB4365" i="20" s="1"/>
  <c r="N4363" i="20"/>
  <c r="W4363" i="20" s="1"/>
  <c r="AB4363" i="20" s="1"/>
  <c r="N4361" i="20"/>
  <c r="W4361" i="20" s="1"/>
  <c r="AB4361" i="20" s="1"/>
  <c r="N4359" i="20"/>
  <c r="W4359" i="20" s="1"/>
  <c r="AB4359" i="20" s="1"/>
  <c r="N4357" i="20"/>
  <c r="W4357" i="20" s="1"/>
  <c r="AB4357" i="20" s="1"/>
  <c r="N4355" i="20"/>
  <c r="W4355" i="20" s="1"/>
  <c r="AB4355" i="20" s="1"/>
  <c r="N4353" i="20"/>
  <c r="W4353" i="20" s="1"/>
  <c r="AB4353" i="20" s="1"/>
  <c r="N4351" i="20"/>
  <c r="W4351" i="20" s="1"/>
  <c r="AB4351" i="20" s="1"/>
  <c r="N4349" i="20"/>
  <c r="W4349" i="20" s="1"/>
  <c r="AB4349" i="20" s="1"/>
  <c r="N4347" i="20"/>
  <c r="W4347" i="20" s="1"/>
  <c r="AB4347" i="20" s="1"/>
  <c r="N4345" i="20"/>
  <c r="W4345" i="20" s="1"/>
  <c r="AB4345" i="20" s="1"/>
  <c r="N4343" i="20"/>
  <c r="W4343" i="20" s="1"/>
  <c r="AB4343" i="20" s="1"/>
  <c r="N4341" i="20"/>
  <c r="W4341" i="20" s="1"/>
  <c r="AB4341" i="20" s="1"/>
  <c r="N4339" i="20"/>
  <c r="W4339" i="20" s="1"/>
  <c r="AB4339" i="20" s="1"/>
  <c r="N4337" i="20"/>
  <c r="W4337" i="20" s="1"/>
  <c r="AB4337" i="20" s="1"/>
  <c r="N4335" i="20"/>
  <c r="W4335" i="20" s="1"/>
  <c r="AB4335" i="20" s="1"/>
  <c r="N4333" i="20"/>
  <c r="W4333" i="20" s="1"/>
  <c r="AB4333" i="20" s="1"/>
  <c r="N4331" i="20"/>
  <c r="W4331" i="20" s="1"/>
  <c r="AB4331" i="20" s="1"/>
  <c r="N4329" i="20"/>
  <c r="W4329" i="20" s="1"/>
  <c r="AB4329" i="20" s="1"/>
  <c r="N4327" i="20"/>
  <c r="W4327" i="20" s="1"/>
  <c r="AB4327" i="20" s="1"/>
  <c r="N4325" i="20"/>
  <c r="W4325" i="20" s="1"/>
  <c r="AB4325" i="20" s="1"/>
  <c r="N4323" i="20"/>
  <c r="W4323" i="20" s="1"/>
  <c r="AB4323" i="20" s="1"/>
  <c r="N4321" i="20"/>
  <c r="W4321" i="20" s="1"/>
  <c r="AB4321" i="20" s="1"/>
  <c r="N4319" i="20"/>
  <c r="W4319" i="20" s="1"/>
  <c r="AB4319" i="20" s="1"/>
  <c r="N4317" i="20"/>
  <c r="W4317" i="20" s="1"/>
  <c r="AB4317" i="20" s="1"/>
  <c r="N4315" i="20"/>
  <c r="W4315" i="20" s="1"/>
  <c r="AB4315" i="20" s="1"/>
  <c r="N4313" i="20"/>
  <c r="W4313" i="20" s="1"/>
  <c r="AB4313" i="20" s="1"/>
  <c r="N4311" i="20"/>
  <c r="W4311" i="20" s="1"/>
  <c r="AB4311" i="20" s="1"/>
  <c r="N4309" i="20"/>
  <c r="W4309" i="20" s="1"/>
  <c r="AB4309" i="20" s="1"/>
  <c r="N4307" i="20"/>
  <c r="W4307" i="20" s="1"/>
  <c r="AB4307" i="20" s="1"/>
  <c r="N4305" i="20"/>
  <c r="W4305" i="20" s="1"/>
  <c r="AB4305" i="20" s="1"/>
  <c r="N4303" i="20"/>
  <c r="W4303" i="20" s="1"/>
  <c r="AB4303" i="20" s="1"/>
  <c r="N4301" i="20"/>
  <c r="W4301" i="20" s="1"/>
  <c r="AB4301" i="20" s="1"/>
  <c r="N4299" i="20"/>
  <c r="W4299" i="20" s="1"/>
  <c r="AB4299" i="20" s="1"/>
  <c r="N4297" i="20"/>
  <c r="W4297" i="20" s="1"/>
  <c r="AB4297" i="20" s="1"/>
  <c r="N4295" i="20"/>
  <c r="W4295" i="20" s="1"/>
  <c r="AB4295" i="20" s="1"/>
  <c r="N4293" i="20"/>
  <c r="W4293" i="20" s="1"/>
  <c r="AB4293" i="20" s="1"/>
  <c r="N4291" i="20"/>
  <c r="W4291" i="20" s="1"/>
  <c r="AB4291" i="20" s="1"/>
  <c r="N4289" i="20"/>
  <c r="W4289" i="20" s="1"/>
  <c r="AB4289" i="20" s="1"/>
  <c r="N4287" i="20"/>
  <c r="W4287" i="20" s="1"/>
  <c r="AB4287" i="20" s="1"/>
  <c r="N4285" i="20"/>
  <c r="W4285" i="20" s="1"/>
  <c r="AB4285" i="20" s="1"/>
  <c r="N4283" i="20"/>
  <c r="W4283" i="20" s="1"/>
  <c r="AB4283" i="20" s="1"/>
  <c r="N4281" i="20"/>
  <c r="W4281" i="20" s="1"/>
  <c r="AB4281" i="20" s="1"/>
  <c r="N4279" i="20"/>
  <c r="W4279" i="20" s="1"/>
  <c r="AB4279" i="20" s="1"/>
  <c r="N4277" i="20"/>
  <c r="W4277" i="20" s="1"/>
  <c r="AB4277" i="20" s="1"/>
  <c r="N4275" i="20"/>
  <c r="W4275" i="20" s="1"/>
  <c r="AB4275" i="20" s="1"/>
  <c r="N4273" i="20"/>
  <c r="W4273" i="20" s="1"/>
  <c r="AB4273" i="20" s="1"/>
  <c r="N4271" i="20"/>
  <c r="W4271" i="20" s="1"/>
  <c r="AB4271" i="20" s="1"/>
  <c r="N4269" i="20"/>
  <c r="W4269" i="20" s="1"/>
  <c r="AB4269" i="20" s="1"/>
  <c r="N4267" i="20"/>
  <c r="W4267" i="20" s="1"/>
  <c r="AB4267" i="20" s="1"/>
  <c r="N4265" i="20"/>
  <c r="W4265" i="20" s="1"/>
  <c r="AB4265" i="20" s="1"/>
  <c r="N4263" i="20"/>
  <c r="W4263" i="20" s="1"/>
  <c r="AB4263" i="20" s="1"/>
  <c r="N4261" i="20"/>
  <c r="W4261" i="20" s="1"/>
  <c r="AB4261" i="20" s="1"/>
  <c r="N4259" i="20"/>
  <c r="W4259" i="20" s="1"/>
  <c r="AB4259" i="20" s="1"/>
  <c r="N4257" i="20"/>
  <c r="W4257" i="20" s="1"/>
  <c r="AB4257" i="20" s="1"/>
  <c r="N4255" i="20"/>
  <c r="W4255" i="20" s="1"/>
  <c r="AB4255" i="20" s="1"/>
  <c r="N4253" i="20"/>
  <c r="W4253" i="20" s="1"/>
  <c r="AB4253" i="20" s="1"/>
  <c r="N4251" i="20"/>
  <c r="W4251" i="20" s="1"/>
  <c r="AB4251" i="20" s="1"/>
  <c r="N4249" i="20"/>
  <c r="W4249" i="20" s="1"/>
  <c r="AB4249" i="20" s="1"/>
  <c r="N4247" i="20"/>
  <c r="W4247" i="20" s="1"/>
  <c r="AB4247" i="20" s="1"/>
  <c r="N4245" i="20"/>
  <c r="W4245" i="20" s="1"/>
  <c r="AB4245" i="20" s="1"/>
  <c r="N4243" i="20"/>
  <c r="W4243" i="20" s="1"/>
  <c r="AB4243" i="20" s="1"/>
  <c r="N4241" i="20"/>
  <c r="W4241" i="20" s="1"/>
  <c r="AB4241" i="20" s="1"/>
  <c r="N4239" i="20"/>
  <c r="W4239" i="20" s="1"/>
  <c r="AB4239" i="20" s="1"/>
  <c r="N4237" i="20"/>
  <c r="W4237" i="20" s="1"/>
  <c r="AB4237" i="20" s="1"/>
  <c r="N4235" i="20"/>
  <c r="W4235" i="20" s="1"/>
  <c r="AB4235" i="20" s="1"/>
  <c r="N4233" i="20"/>
  <c r="W4233" i="20" s="1"/>
  <c r="AB4233" i="20" s="1"/>
  <c r="N4231" i="20"/>
  <c r="W4231" i="20" s="1"/>
  <c r="AB4231" i="20" s="1"/>
  <c r="N4229" i="20"/>
  <c r="W4229" i="20" s="1"/>
  <c r="AB4229" i="20" s="1"/>
  <c r="N4227" i="20"/>
  <c r="W4227" i="20" s="1"/>
  <c r="AB4227" i="20" s="1"/>
  <c r="N4225" i="20"/>
  <c r="W4225" i="20" s="1"/>
  <c r="AB4225" i="20" s="1"/>
  <c r="N4223" i="20"/>
  <c r="W4223" i="20" s="1"/>
  <c r="AB4223" i="20" s="1"/>
  <c r="N4221" i="20"/>
  <c r="W4221" i="20" s="1"/>
  <c r="AB4221" i="20" s="1"/>
  <c r="N4219" i="20"/>
  <c r="W4219" i="20" s="1"/>
  <c r="AB4219" i="20" s="1"/>
  <c r="N4217" i="20"/>
  <c r="W4217" i="20" s="1"/>
  <c r="AB4217" i="20" s="1"/>
  <c r="N4215" i="20"/>
  <c r="W4215" i="20" s="1"/>
  <c r="AB4215" i="20" s="1"/>
  <c r="N4213" i="20"/>
  <c r="W4213" i="20" s="1"/>
  <c r="AB4213" i="20" s="1"/>
  <c r="N4211" i="20"/>
  <c r="W4211" i="20" s="1"/>
  <c r="AB4211" i="20" s="1"/>
  <c r="N4209" i="20"/>
  <c r="W4209" i="20" s="1"/>
  <c r="AB4209" i="20" s="1"/>
  <c r="N4207" i="20"/>
  <c r="W4207" i="20" s="1"/>
  <c r="AB4207" i="20" s="1"/>
  <c r="N4205" i="20"/>
  <c r="W4205" i="20" s="1"/>
  <c r="AB4205" i="20" s="1"/>
  <c r="N4203" i="20"/>
  <c r="W4203" i="20" s="1"/>
  <c r="AB4203" i="20" s="1"/>
  <c r="N4201" i="20"/>
  <c r="W4201" i="20" s="1"/>
  <c r="AB4201" i="20" s="1"/>
  <c r="N4199" i="20"/>
  <c r="W4199" i="20" s="1"/>
  <c r="AB4199" i="20" s="1"/>
  <c r="N4197" i="20"/>
  <c r="W4197" i="20" s="1"/>
  <c r="AB4197" i="20" s="1"/>
  <c r="N4195" i="20"/>
  <c r="W4195" i="20" s="1"/>
  <c r="AB4195" i="20" s="1"/>
  <c r="N4193" i="20"/>
  <c r="W4193" i="20" s="1"/>
  <c r="AB4193" i="20" s="1"/>
  <c r="N4191" i="20"/>
  <c r="W4191" i="20" s="1"/>
  <c r="AB4191" i="20" s="1"/>
  <c r="N4189" i="20"/>
  <c r="W4189" i="20" s="1"/>
  <c r="AB4189" i="20" s="1"/>
  <c r="N4187" i="20"/>
  <c r="W4187" i="20" s="1"/>
  <c r="AB4187" i="20" s="1"/>
  <c r="N4185" i="20"/>
  <c r="W4185" i="20" s="1"/>
  <c r="AB4185" i="20" s="1"/>
  <c r="N4183" i="20"/>
  <c r="W4183" i="20" s="1"/>
  <c r="AB4183" i="20" s="1"/>
  <c r="N4181" i="20"/>
  <c r="W4181" i="20" s="1"/>
  <c r="AB4181" i="20" s="1"/>
  <c r="N4179" i="20"/>
  <c r="W4179" i="20" s="1"/>
  <c r="AB4179" i="20" s="1"/>
  <c r="N4177" i="20"/>
  <c r="W4177" i="20" s="1"/>
  <c r="AB4177" i="20" s="1"/>
  <c r="N4175" i="20"/>
  <c r="W4175" i="20" s="1"/>
  <c r="AB4175" i="20" s="1"/>
  <c r="N4173" i="20"/>
  <c r="W4173" i="20" s="1"/>
  <c r="AB4173" i="20" s="1"/>
  <c r="N4171" i="20"/>
  <c r="W4171" i="20" s="1"/>
  <c r="AB4171" i="20" s="1"/>
  <c r="N4169" i="20"/>
  <c r="W4169" i="20" s="1"/>
  <c r="AB4169" i="20" s="1"/>
  <c r="N4167" i="20"/>
  <c r="W4167" i="20" s="1"/>
  <c r="AB4167" i="20" s="1"/>
  <c r="N4165" i="20"/>
  <c r="W4165" i="20" s="1"/>
  <c r="AB4165" i="20" s="1"/>
  <c r="N4163" i="20"/>
  <c r="W4163" i="20" s="1"/>
  <c r="AB4163" i="20" s="1"/>
  <c r="N4161" i="20"/>
  <c r="W4161" i="20" s="1"/>
  <c r="AB4161" i="20" s="1"/>
  <c r="N4159" i="20"/>
  <c r="W4159" i="20" s="1"/>
  <c r="AB4159" i="20" s="1"/>
  <c r="N4157" i="20"/>
  <c r="W4157" i="20" s="1"/>
  <c r="AB4157" i="20" s="1"/>
  <c r="N4155" i="20"/>
  <c r="W4155" i="20" s="1"/>
  <c r="AB4155" i="20" s="1"/>
  <c r="N4153" i="20"/>
  <c r="W4153" i="20" s="1"/>
  <c r="AB4153" i="20" s="1"/>
  <c r="N4151" i="20"/>
  <c r="W4151" i="20" s="1"/>
  <c r="AB4151" i="20" s="1"/>
  <c r="N4149" i="20"/>
  <c r="W4149" i="20" s="1"/>
  <c r="AB4149" i="20" s="1"/>
  <c r="N4147" i="20"/>
  <c r="W4147" i="20" s="1"/>
  <c r="AB4147" i="20" s="1"/>
  <c r="N4145" i="20"/>
  <c r="W4145" i="20" s="1"/>
  <c r="AB4145" i="20" s="1"/>
  <c r="N4143" i="20"/>
  <c r="W4143" i="20" s="1"/>
  <c r="AB4143" i="20" s="1"/>
  <c r="N4141" i="20"/>
  <c r="W4141" i="20" s="1"/>
  <c r="AB4141" i="20" s="1"/>
  <c r="N4139" i="20"/>
  <c r="W4139" i="20" s="1"/>
  <c r="AB4139" i="20" s="1"/>
  <c r="N4137" i="20"/>
  <c r="W4137" i="20" s="1"/>
  <c r="AB4137" i="20" s="1"/>
  <c r="N4135" i="20"/>
  <c r="W4135" i="20" s="1"/>
  <c r="AB4135" i="20" s="1"/>
  <c r="N4133" i="20"/>
  <c r="W4133" i="20" s="1"/>
  <c r="AB4133" i="20" s="1"/>
  <c r="N4131" i="20"/>
  <c r="W4131" i="20" s="1"/>
  <c r="AB4131" i="20" s="1"/>
  <c r="N4129" i="20"/>
  <c r="W4129" i="20" s="1"/>
  <c r="AB4129" i="20" s="1"/>
  <c r="N4127" i="20"/>
  <c r="W4127" i="20" s="1"/>
  <c r="AB4127" i="20" s="1"/>
  <c r="N4125" i="20"/>
  <c r="W4125" i="20" s="1"/>
  <c r="AB4125" i="20" s="1"/>
  <c r="N4123" i="20"/>
  <c r="W4123" i="20" s="1"/>
  <c r="AB4123" i="20" s="1"/>
  <c r="N4121" i="20"/>
  <c r="W4121" i="20" s="1"/>
  <c r="N4119" i="20"/>
  <c r="W4119" i="20" s="1"/>
  <c r="AB4119" i="20" s="1"/>
  <c r="N4117" i="20"/>
  <c r="W4117" i="20" s="1"/>
  <c r="AB4117" i="20" s="1"/>
  <c r="N4115" i="20"/>
  <c r="W4115" i="20" s="1"/>
  <c r="AB4115" i="20" s="1"/>
  <c r="N4113" i="20"/>
  <c r="W4113" i="20" s="1"/>
  <c r="N4111" i="20"/>
  <c r="W4111" i="20" s="1"/>
  <c r="AB4111" i="20" s="1"/>
  <c r="N4109" i="20"/>
  <c r="W4109" i="20" s="1"/>
  <c r="AB4109" i="20" s="1"/>
  <c r="N4107" i="20"/>
  <c r="W4107" i="20" s="1"/>
  <c r="AB4107" i="20" s="1"/>
  <c r="N4105" i="20"/>
  <c r="W4105" i="20" s="1"/>
  <c r="AB4105" i="20" s="1"/>
  <c r="N4103" i="20"/>
  <c r="W4103" i="20" s="1"/>
  <c r="AB4103" i="20" s="1"/>
  <c r="N4101" i="20"/>
  <c r="W4101" i="20" s="1"/>
  <c r="AB4101" i="20" s="1"/>
  <c r="N4099" i="20"/>
  <c r="W4099" i="20" s="1"/>
  <c r="AB4099" i="20" s="1"/>
  <c r="N4097" i="20"/>
  <c r="W4097" i="20" s="1"/>
  <c r="N4095" i="20"/>
  <c r="W4095" i="20" s="1"/>
  <c r="AB4095" i="20" s="1"/>
  <c r="N4093" i="20"/>
  <c r="W4093" i="20" s="1"/>
  <c r="AB4093" i="20" s="1"/>
  <c r="N4091" i="20"/>
  <c r="W4091" i="20" s="1"/>
  <c r="AB4091" i="20" s="1"/>
  <c r="N4089" i="20"/>
  <c r="W4089" i="20" s="1"/>
  <c r="AB4089" i="20" s="1"/>
  <c r="N4087" i="20"/>
  <c r="W4087" i="20" s="1"/>
  <c r="AB4087" i="20" s="1"/>
  <c r="N4085" i="20"/>
  <c r="W4085" i="20" s="1"/>
  <c r="AB4085" i="20" s="1"/>
  <c r="N4083" i="20"/>
  <c r="W4083" i="20" s="1"/>
  <c r="AB4083" i="20" s="1"/>
  <c r="N4081" i="20"/>
  <c r="W4081" i="20" s="1"/>
  <c r="AB4081" i="20" s="1"/>
  <c r="N4079" i="20"/>
  <c r="W4079" i="20" s="1"/>
  <c r="AB4079" i="20" s="1"/>
  <c r="N4077" i="20"/>
  <c r="W4077" i="20" s="1"/>
  <c r="AB4077" i="20" s="1"/>
  <c r="N4075" i="20"/>
  <c r="W4075" i="20" s="1"/>
  <c r="AB4075" i="20" s="1"/>
  <c r="N4073" i="20"/>
  <c r="W4073" i="20" s="1"/>
  <c r="AB4073" i="20" s="1"/>
  <c r="N4071" i="20"/>
  <c r="W4071" i="20" s="1"/>
  <c r="N4069" i="20"/>
  <c r="W4069" i="20" s="1"/>
  <c r="AB4069" i="20" s="1"/>
  <c r="N4067" i="20"/>
  <c r="W4067" i="20" s="1"/>
  <c r="AB4067" i="20" s="1"/>
  <c r="N4065" i="20"/>
  <c r="W4065" i="20" s="1"/>
  <c r="N4063" i="20"/>
  <c r="W4063" i="20" s="1"/>
  <c r="AB4063" i="20" s="1"/>
  <c r="N4061" i="20"/>
  <c r="W4061" i="20" s="1"/>
  <c r="AB4061" i="20" s="1"/>
  <c r="N4059" i="20"/>
  <c r="W4059" i="20" s="1"/>
  <c r="AB4059" i="20" s="1"/>
  <c r="N4057" i="20"/>
  <c r="W4057" i="20" s="1"/>
  <c r="AB4057" i="20" s="1"/>
  <c r="N4055" i="20"/>
  <c r="W4055" i="20" s="1"/>
  <c r="AB4055" i="20" s="1"/>
  <c r="N4053" i="20"/>
  <c r="W4053" i="20" s="1"/>
  <c r="AB4053" i="20" s="1"/>
  <c r="N4051" i="20"/>
  <c r="W4051" i="20" s="1"/>
  <c r="AB4051" i="20" s="1"/>
  <c r="N4049" i="20"/>
  <c r="W4049" i="20" s="1"/>
  <c r="N4047" i="20"/>
  <c r="W4047" i="20" s="1"/>
  <c r="AB4047" i="20" s="1"/>
  <c r="N4045" i="20"/>
  <c r="W4045" i="20" s="1"/>
  <c r="AB4045" i="20" s="1"/>
  <c r="N4043" i="20"/>
  <c r="W4043" i="20" s="1"/>
  <c r="AB4043" i="20" s="1"/>
  <c r="N4041" i="20"/>
  <c r="W4041" i="20" s="1"/>
  <c r="AB4041" i="20" s="1"/>
  <c r="N4039" i="20"/>
  <c r="W4039" i="20" s="1"/>
  <c r="AB4039" i="20" s="1"/>
  <c r="N4037" i="20"/>
  <c r="W4037" i="20" s="1"/>
  <c r="AB4037" i="20" s="1"/>
  <c r="N4035" i="20"/>
  <c r="W4035" i="20" s="1"/>
  <c r="AB4035" i="20" s="1"/>
  <c r="N4033" i="20"/>
  <c r="W4033" i="20" s="1"/>
  <c r="AB4033" i="20" s="1"/>
  <c r="N4031" i="20"/>
  <c r="W4031" i="20" s="1"/>
  <c r="AB4031" i="20" s="1"/>
  <c r="N4029" i="20"/>
  <c r="W4029" i="20" s="1"/>
  <c r="AB4029" i="20" s="1"/>
  <c r="N4027" i="20"/>
  <c r="W4027" i="20" s="1"/>
  <c r="AB4027" i="20" s="1"/>
  <c r="N4025" i="20"/>
  <c r="W4025" i="20" s="1"/>
  <c r="AB4025" i="20" s="1"/>
  <c r="N4023" i="20"/>
  <c r="W4023" i="20" s="1"/>
  <c r="AB4023" i="20" s="1"/>
  <c r="N4021" i="20"/>
  <c r="W4021" i="20" s="1"/>
  <c r="AB4021" i="20" s="1"/>
  <c r="N4019" i="20"/>
  <c r="W4019" i="20" s="1"/>
  <c r="AB4019" i="20" s="1"/>
  <c r="N4017" i="20"/>
  <c r="W4017" i="20" s="1"/>
  <c r="AB4017" i="20" s="1"/>
  <c r="N4015" i="20"/>
  <c r="W4015" i="20" s="1"/>
  <c r="AB4015" i="20" s="1"/>
  <c r="N4013" i="20"/>
  <c r="W4013" i="20" s="1"/>
  <c r="AB4013" i="20" s="1"/>
  <c r="N4011" i="20"/>
  <c r="W4011" i="20" s="1"/>
  <c r="AB4011" i="20" s="1"/>
  <c r="N4009" i="20"/>
  <c r="W4009" i="20" s="1"/>
  <c r="AB4009" i="20" s="1"/>
  <c r="N4007" i="20"/>
  <c r="W4007" i="20" s="1"/>
  <c r="AB4007" i="20" s="1"/>
  <c r="N4005" i="20"/>
  <c r="W4005" i="20" s="1"/>
  <c r="AB4005" i="20" s="1"/>
  <c r="N4003" i="20"/>
  <c r="W4003" i="20" s="1"/>
  <c r="AB4003" i="20" s="1"/>
  <c r="N4001" i="20"/>
  <c r="W4001" i="20" s="1"/>
  <c r="AB4001" i="20" s="1"/>
  <c r="N3999" i="20"/>
  <c r="W3999" i="20" s="1"/>
  <c r="AB3999" i="20" s="1"/>
  <c r="N3997" i="20"/>
  <c r="W3997" i="20" s="1"/>
  <c r="AB3997" i="20" s="1"/>
  <c r="N3995" i="20"/>
  <c r="W3995" i="20" s="1"/>
  <c r="AB3995" i="20" s="1"/>
  <c r="N3993" i="20"/>
  <c r="W3993" i="20" s="1"/>
  <c r="AB3993" i="20" s="1"/>
  <c r="N3991" i="20"/>
  <c r="W3991" i="20" s="1"/>
  <c r="AB3991" i="20" s="1"/>
  <c r="N3989" i="20"/>
  <c r="W3989" i="20" s="1"/>
  <c r="AB3989" i="20" s="1"/>
  <c r="N3987" i="20"/>
  <c r="W3987" i="20" s="1"/>
  <c r="AB3987" i="20" s="1"/>
  <c r="N3985" i="20"/>
  <c r="W3985" i="20" s="1"/>
  <c r="AB3985" i="20" s="1"/>
  <c r="N3983" i="20"/>
  <c r="W3983" i="20" s="1"/>
  <c r="AB3983" i="20" s="1"/>
  <c r="N3981" i="20"/>
  <c r="W3981" i="20" s="1"/>
  <c r="AB3981" i="20" s="1"/>
  <c r="N3979" i="20"/>
  <c r="W3979" i="20" s="1"/>
  <c r="AB3979" i="20" s="1"/>
  <c r="N3977" i="20"/>
  <c r="W3977" i="20" s="1"/>
  <c r="AB3977" i="20" s="1"/>
  <c r="N3975" i="20"/>
  <c r="W3975" i="20" s="1"/>
  <c r="AB3975" i="20" s="1"/>
  <c r="N3973" i="20"/>
  <c r="W3973" i="20" s="1"/>
  <c r="AB3973" i="20" s="1"/>
  <c r="N3971" i="20"/>
  <c r="W3971" i="20" s="1"/>
  <c r="AB3971" i="20" s="1"/>
  <c r="N3969" i="20"/>
  <c r="W3969" i="20" s="1"/>
  <c r="AB3969" i="20" s="1"/>
  <c r="N3967" i="20"/>
  <c r="W3967" i="20" s="1"/>
  <c r="AB3967" i="20" s="1"/>
  <c r="N3965" i="20"/>
  <c r="W3965" i="20" s="1"/>
  <c r="AB3965" i="20" s="1"/>
  <c r="N3963" i="20"/>
  <c r="W3963" i="20" s="1"/>
  <c r="AB3963" i="20" s="1"/>
  <c r="N3961" i="20"/>
  <c r="W3961" i="20" s="1"/>
  <c r="AB3961" i="20" s="1"/>
  <c r="N3959" i="20"/>
  <c r="W3959" i="20" s="1"/>
  <c r="AB3959" i="20" s="1"/>
  <c r="N3957" i="20"/>
  <c r="W3957" i="20" s="1"/>
  <c r="AB3957" i="20" s="1"/>
  <c r="N3955" i="20"/>
  <c r="W3955" i="20" s="1"/>
  <c r="AB3955" i="20" s="1"/>
  <c r="N3953" i="20"/>
  <c r="W3953" i="20" s="1"/>
  <c r="AB3953" i="20" s="1"/>
  <c r="N3951" i="20"/>
  <c r="W3951" i="20" s="1"/>
  <c r="AB3951" i="20" s="1"/>
  <c r="N3949" i="20"/>
  <c r="W3949" i="20" s="1"/>
  <c r="AB3949" i="20" s="1"/>
  <c r="N3947" i="20"/>
  <c r="W3947" i="20" s="1"/>
  <c r="AB3947" i="20" s="1"/>
  <c r="N3945" i="20"/>
  <c r="W3945" i="20" s="1"/>
  <c r="AB3945" i="20" s="1"/>
  <c r="N3943" i="20"/>
  <c r="W3943" i="20" s="1"/>
  <c r="AB3943" i="20" s="1"/>
  <c r="N3941" i="20"/>
  <c r="W3941" i="20" s="1"/>
  <c r="AB3941" i="20" s="1"/>
  <c r="N3939" i="20"/>
  <c r="W3939" i="20" s="1"/>
  <c r="AB3939" i="20" s="1"/>
  <c r="N3937" i="20"/>
  <c r="W3937" i="20" s="1"/>
  <c r="AB3937" i="20" s="1"/>
  <c r="N3935" i="20"/>
  <c r="W3935" i="20" s="1"/>
  <c r="AB3935" i="20" s="1"/>
  <c r="N3933" i="20"/>
  <c r="W3933" i="20" s="1"/>
  <c r="AB3933" i="20" s="1"/>
  <c r="N3931" i="20"/>
  <c r="W3931" i="20" s="1"/>
  <c r="AB3931" i="20" s="1"/>
  <c r="N3929" i="20"/>
  <c r="W3929" i="20" s="1"/>
  <c r="AB3929" i="20" s="1"/>
  <c r="N3927" i="20"/>
  <c r="W3927" i="20" s="1"/>
  <c r="AB3927" i="20" s="1"/>
  <c r="N3925" i="20"/>
  <c r="W3925" i="20" s="1"/>
  <c r="AB3925" i="20" s="1"/>
  <c r="N3923" i="20"/>
  <c r="W3923" i="20" s="1"/>
  <c r="AB3923" i="20" s="1"/>
  <c r="N3921" i="20"/>
  <c r="W3921" i="20" s="1"/>
  <c r="AB3921" i="20" s="1"/>
  <c r="N3919" i="20"/>
  <c r="W3919" i="20" s="1"/>
  <c r="AB3919" i="20" s="1"/>
  <c r="N3917" i="20"/>
  <c r="W3917" i="20" s="1"/>
  <c r="AB3917" i="20" s="1"/>
  <c r="N3915" i="20"/>
  <c r="W3915" i="20" s="1"/>
  <c r="AB3915" i="20" s="1"/>
  <c r="N3913" i="20"/>
  <c r="W3913" i="20" s="1"/>
  <c r="AB3913" i="20" s="1"/>
  <c r="N3911" i="20"/>
  <c r="W3911" i="20" s="1"/>
  <c r="AB3911" i="20" s="1"/>
  <c r="N3909" i="20"/>
  <c r="W3909" i="20" s="1"/>
  <c r="AB3909" i="20" s="1"/>
  <c r="N3907" i="20"/>
  <c r="W3907" i="20" s="1"/>
  <c r="AB3907" i="20" s="1"/>
  <c r="N3905" i="20"/>
  <c r="W3905" i="20" s="1"/>
  <c r="N3903" i="20"/>
  <c r="W3903" i="20" s="1"/>
  <c r="N3901" i="20"/>
  <c r="W3901" i="20" s="1"/>
  <c r="AB3901" i="20" s="1"/>
  <c r="N3899" i="20"/>
  <c r="W3899" i="20" s="1"/>
  <c r="AB3899" i="20" s="1"/>
  <c r="N3897" i="20"/>
  <c r="W3897" i="20" s="1"/>
  <c r="AB3897" i="20" s="1"/>
  <c r="N3895" i="20"/>
  <c r="W3895" i="20" s="1"/>
  <c r="AB3895" i="20" s="1"/>
  <c r="N3893" i="20"/>
  <c r="W3893" i="20" s="1"/>
  <c r="AB3893" i="20" s="1"/>
  <c r="N3891" i="20"/>
  <c r="W3891" i="20" s="1"/>
  <c r="AB3891" i="20" s="1"/>
  <c r="N3889" i="20"/>
  <c r="W3889" i="20" s="1"/>
  <c r="AB3889" i="20" s="1"/>
  <c r="N3887" i="20"/>
  <c r="W3887" i="20" s="1"/>
  <c r="AB3887" i="20" s="1"/>
  <c r="N3885" i="20"/>
  <c r="W3885" i="20" s="1"/>
  <c r="AB3885" i="20" s="1"/>
  <c r="N3883" i="20"/>
  <c r="W3883" i="20" s="1"/>
  <c r="AB3883" i="20" s="1"/>
  <c r="N3881" i="20"/>
  <c r="W3881" i="20" s="1"/>
  <c r="AB3881" i="20" s="1"/>
  <c r="N3879" i="20"/>
  <c r="W3879" i="20" s="1"/>
  <c r="AB3879" i="20" s="1"/>
  <c r="N3877" i="20"/>
  <c r="W3877" i="20" s="1"/>
  <c r="AB3877" i="20" s="1"/>
  <c r="N3875" i="20"/>
  <c r="W3875" i="20" s="1"/>
  <c r="AB3875" i="20" s="1"/>
  <c r="N3873" i="20"/>
  <c r="W3873" i="20" s="1"/>
  <c r="AB3873" i="20" s="1"/>
  <c r="N3871" i="20"/>
  <c r="W3871" i="20" s="1"/>
  <c r="AB3871" i="20" s="1"/>
  <c r="N3869" i="20"/>
  <c r="W3869" i="20" s="1"/>
  <c r="AB3869" i="20" s="1"/>
  <c r="N3867" i="20"/>
  <c r="W3867" i="20" s="1"/>
  <c r="AB3867" i="20" s="1"/>
  <c r="N3865" i="20"/>
  <c r="W3865" i="20" s="1"/>
  <c r="N3863" i="20"/>
  <c r="W3863" i="20" s="1"/>
  <c r="AB3863" i="20" s="1"/>
  <c r="N3861" i="20"/>
  <c r="W3861" i="20" s="1"/>
  <c r="AB3861" i="20" s="1"/>
  <c r="N3859" i="20"/>
  <c r="W3859" i="20" s="1"/>
  <c r="AB3859" i="20" s="1"/>
  <c r="N3857" i="20"/>
  <c r="W3857" i="20" s="1"/>
  <c r="N3855" i="20"/>
  <c r="W3855" i="20" s="1"/>
  <c r="AB3855" i="20" s="1"/>
  <c r="N3853" i="20"/>
  <c r="W3853" i="20" s="1"/>
  <c r="AB3853" i="20" s="1"/>
  <c r="N3851" i="20"/>
  <c r="W3851" i="20" s="1"/>
  <c r="AB3851" i="20" s="1"/>
  <c r="N3849" i="20"/>
  <c r="W3849" i="20" s="1"/>
  <c r="AB3849" i="20" s="1"/>
  <c r="N3847" i="20"/>
  <c r="W3847" i="20" s="1"/>
  <c r="AB3847" i="20" s="1"/>
  <c r="N3845" i="20"/>
  <c r="W3845" i="20" s="1"/>
  <c r="AB3845" i="20" s="1"/>
  <c r="N3843" i="20"/>
  <c r="W3843" i="20" s="1"/>
  <c r="AB3843" i="20" s="1"/>
  <c r="N3841" i="20"/>
  <c r="W3841" i="20" s="1"/>
  <c r="AB3841" i="20" s="1"/>
  <c r="N3839" i="20"/>
  <c r="W3839" i="20" s="1"/>
  <c r="AB3839" i="20" s="1"/>
  <c r="O5194" i="20"/>
  <c r="O4938" i="20"/>
  <c r="P4782" i="20"/>
  <c r="X4782" i="20" s="1"/>
  <c r="Q4748" i="20"/>
  <c r="V4748" i="20" s="1"/>
  <c r="Q4732" i="20"/>
  <c r="V4732" i="20" s="1"/>
  <c r="Z4732" i="20" s="1"/>
  <c r="Q4716" i="20"/>
  <c r="V4716" i="20" s="1"/>
  <c r="Q4700" i="20"/>
  <c r="V4700" i="20" s="1"/>
  <c r="Z4700" i="20" s="1"/>
  <c r="Q4684" i="20"/>
  <c r="V4684" i="20" s="1"/>
  <c r="Z4684" i="20" s="1"/>
  <c r="Q4668" i="20"/>
  <c r="V4668" i="20" s="1"/>
  <c r="Z4668" i="20" s="1"/>
  <c r="Q4652" i="20"/>
  <c r="V4652" i="20" s="1"/>
  <c r="Z4652" i="20" s="1"/>
  <c r="Q4636" i="20"/>
  <c r="V4636" i="20" s="1"/>
  <c r="Z4636" i="20" s="1"/>
  <c r="Q4620" i="20"/>
  <c r="V4620" i="20" s="1"/>
  <c r="Z4620" i="20" s="1"/>
  <c r="Q4604" i="20"/>
  <c r="V4604" i="20" s="1"/>
  <c r="Z4604" i="20" s="1"/>
  <c r="Q4588" i="20"/>
  <c r="V4588" i="20" s="1"/>
  <c r="Q4572" i="20"/>
  <c r="V4572" i="20" s="1"/>
  <c r="Z4572" i="20" s="1"/>
  <c r="Q4556" i="20"/>
  <c r="V4556" i="20" s="1"/>
  <c r="Z4556" i="20" s="1"/>
  <c r="Q4540" i="20"/>
  <c r="V4540" i="20" s="1"/>
  <c r="Z4540" i="20" s="1"/>
  <c r="Q4524" i="20"/>
  <c r="V4524" i="20" s="1"/>
  <c r="Z4524" i="20" s="1"/>
  <c r="Q4508" i="20"/>
  <c r="V4508" i="20" s="1"/>
  <c r="Z4508" i="20" s="1"/>
  <c r="Q4492" i="20"/>
  <c r="V4492" i="20" s="1"/>
  <c r="Z4492" i="20" s="1"/>
  <c r="Q4487" i="20"/>
  <c r="V4487" i="20" s="1"/>
  <c r="Z4487" i="20" s="1"/>
  <c r="O4482" i="20"/>
  <c r="Q4476" i="20"/>
  <c r="V4476" i="20" s="1"/>
  <c r="Z4476" i="20" s="1"/>
  <c r="Q4472" i="20"/>
  <c r="V4472" i="20" s="1"/>
  <c r="Z4472" i="20" s="1"/>
  <c r="Q4470" i="20"/>
  <c r="V4470" i="20" s="1"/>
  <c r="Z4470" i="20" s="1"/>
  <c r="Q4468" i="20"/>
  <c r="V4468" i="20" s="1"/>
  <c r="Z4468" i="20" s="1"/>
  <c r="Q4466" i="20"/>
  <c r="V4466" i="20" s="1"/>
  <c r="Z4466" i="20" s="1"/>
  <c r="Q4464" i="20"/>
  <c r="V4464" i="20" s="1"/>
  <c r="Z4464" i="20" s="1"/>
  <c r="Q4462" i="20"/>
  <c r="V4462" i="20" s="1"/>
  <c r="Z4462" i="20" s="1"/>
  <c r="Q4460" i="20"/>
  <c r="V4460" i="20" s="1"/>
  <c r="Z4460" i="20" s="1"/>
  <c r="Q4458" i="20"/>
  <c r="V4458" i="20" s="1"/>
  <c r="Z4458" i="20" s="1"/>
  <c r="Q4456" i="20"/>
  <c r="V4456" i="20" s="1"/>
  <c r="Z4456" i="20" s="1"/>
  <c r="Q4454" i="20"/>
  <c r="V4454" i="20" s="1"/>
  <c r="Z4454" i="20" s="1"/>
  <c r="Q4452" i="20"/>
  <c r="V4452" i="20" s="1"/>
  <c r="Z4452" i="20" s="1"/>
  <c r="Q4450" i="20"/>
  <c r="V4450" i="20" s="1"/>
  <c r="Z4450" i="20" s="1"/>
  <c r="Q4448" i="20"/>
  <c r="V4448" i="20" s="1"/>
  <c r="Z4448" i="20" s="1"/>
  <c r="Q4446" i="20"/>
  <c r="V4446" i="20" s="1"/>
  <c r="Z4446" i="20" s="1"/>
  <c r="Q4444" i="20"/>
  <c r="V4444" i="20" s="1"/>
  <c r="Q4442" i="20"/>
  <c r="V4442" i="20" s="1"/>
  <c r="Z4442" i="20" s="1"/>
  <c r="Q4440" i="20"/>
  <c r="V4440" i="20" s="1"/>
  <c r="Z4440" i="20" s="1"/>
  <c r="Q4438" i="20"/>
  <c r="V4438" i="20" s="1"/>
  <c r="Z4438" i="20" s="1"/>
  <c r="Q4436" i="20"/>
  <c r="V4436" i="20" s="1"/>
  <c r="Z4436" i="20" s="1"/>
  <c r="Q4434" i="20"/>
  <c r="V4434" i="20" s="1"/>
  <c r="Z4434" i="20" s="1"/>
  <c r="Q4432" i="20"/>
  <c r="V4432" i="20" s="1"/>
  <c r="Z4432" i="20" s="1"/>
  <c r="Q4430" i="20"/>
  <c r="V4430" i="20" s="1"/>
  <c r="Z4430" i="20" s="1"/>
  <c r="Q4428" i="20"/>
  <c r="V4428" i="20" s="1"/>
  <c r="Z4428" i="20" s="1"/>
  <c r="Q4426" i="20"/>
  <c r="V4426" i="20" s="1"/>
  <c r="Q4424" i="20"/>
  <c r="V4424" i="20" s="1"/>
  <c r="Z4424" i="20" s="1"/>
  <c r="Q4422" i="20"/>
  <c r="V4422" i="20" s="1"/>
  <c r="Z4422" i="20" s="1"/>
  <c r="Q4420" i="20"/>
  <c r="V4420" i="20" s="1"/>
  <c r="Z4420" i="20" s="1"/>
  <c r="Q4418" i="20"/>
  <c r="V4418" i="20" s="1"/>
  <c r="Q4416" i="20"/>
  <c r="V4416" i="20" s="1"/>
  <c r="Z4416" i="20" s="1"/>
  <c r="Q4414" i="20"/>
  <c r="V4414" i="20" s="1"/>
  <c r="Z4414" i="20" s="1"/>
  <c r="Q4412" i="20"/>
  <c r="V4412" i="20" s="1"/>
  <c r="Q4410" i="20"/>
  <c r="V4410" i="20" s="1"/>
  <c r="Z4410" i="20" s="1"/>
  <c r="Q4408" i="20"/>
  <c r="V4408" i="20" s="1"/>
  <c r="Z4408" i="20" s="1"/>
  <c r="Q4406" i="20"/>
  <c r="V4406" i="20" s="1"/>
  <c r="Z4406" i="20" s="1"/>
  <c r="Q4404" i="20"/>
  <c r="V4404" i="20" s="1"/>
  <c r="Z4404" i="20" s="1"/>
  <c r="Q4402" i="20"/>
  <c r="V4402" i="20" s="1"/>
  <c r="Z4402" i="20" s="1"/>
  <c r="Q4400" i="20"/>
  <c r="V4400" i="20" s="1"/>
  <c r="Z4400" i="20" s="1"/>
  <c r="Q4398" i="20"/>
  <c r="V4398" i="20" s="1"/>
  <c r="Z4398" i="20" s="1"/>
  <c r="Q4396" i="20"/>
  <c r="V4396" i="20" s="1"/>
  <c r="Q4394" i="20"/>
  <c r="V4394" i="20" s="1"/>
  <c r="Z4394" i="20" s="1"/>
  <c r="Q4392" i="20"/>
  <c r="V4392" i="20" s="1"/>
  <c r="Q4390" i="20"/>
  <c r="V4390" i="20" s="1"/>
  <c r="Z4390" i="20" s="1"/>
  <c r="Q4388" i="20"/>
  <c r="V4388" i="20" s="1"/>
  <c r="Z4388" i="20" s="1"/>
  <c r="Q4386" i="20"/>
  <c r="V4386" i="20" s="1"/>
  <c r="Z4386" i="20" s="1"/>
  <c r="Q4384" i="20"/>
  <c r="V4384" i="20" s="1"/>
  <c r="Z4384" i="20" s="1"/>
  <c r="Q4382" i="20"/>
  <c r="V4382" i="20" s="1"/>
  <c r="Q4380" i="20"/>
  <c r="V4380" i="20" s="1"/>
  <c r="Q4378" i="20"/>
  <c r="V4378" i="20" s="1"/>
  <c r="Z4378" i="20" s="1"/>
  <c r="Q4376" i="20"/>
  <c r="V4376" i="20" s="1"/>
  <c r="Z4376" i="20" s="1"/>
  <c r="Q4374" i="20"/>
  <c r="V4374" i="20" s="1"/>
  <c r="Z4374" i="20" s="1"/>
  <c r="Q4372" i="20"/>
  <c r="V4372" i="20" s="1"/>
  <c r="Q4370" i="20"/>
  <c r="V4370" i="20" s="1"/>
  <c r="Z4370" i="20" s="1"/>
  <c r="Q4368" i="20"/>
  <c r="V4368" i="20" s="1"/>
  <c r="Z4368" i="20" s="1"/>
  <c r="Q4366" i="20"/>
  <c r="V4366" i="20" s="1"/>
  <c r="Q4364" i="20"/>
  <c r="V4364" i="20" s="1"/>
  <c r="Z4364" i="20" s="1"/>
  <c r="Q4362" i="20"/>
  <c r="V4362" i="20" s="1"/>
  <c r="Z4362" i="20" s="1"/>
  <c r="Q4360" i="20"/>
  <c r="V4360" i="20" s="1"/>
  <c r="Z4360" i="20" s="1"/>
  <c r="Q4358" i="20"/>
  <c r="V4358" i="20" s="1"/>
  <c r="Z4358" i="20" s="1"/>
  <c r="Q4356" i="20"/>
  <c r="V4356" i="20" s="1"/>
  <c r="Z4356" i="20" s="1"/>
  <c r="Q4354" i="20"/>
  <c r="V4354" i="20" s="1"/>
  <c r="Z4354" i="20" s="1"/>
  <c r="Q4352" i="20"/>
  <c r="V4352" i="20" s="1"/>
  <c r="Z4352" i="20" s="1"/>
  <c r="Q4350" i="20"/>
  <c r="V4350" i="20" s="1"/>
  <c r="Z4350" i="20" s="1"/>
  <c r="Q4348" i="20"/>
  <c r="V4348" i="20" s="1"/>
  <c r="Q4346" i="20"/>
  <c r="V4346" i="20" s="1"/>
  <c r="Z4346" i="20" s="1"/>
  <c r="Q4344" i="20"/>
  <c r="V4344" i="20" s="1"/>
  <c r="Q4342" i="20"/>
  <c r="V4342" i="20" s="1"/>
  <c r="Z4342" i="20" s="1"/>
  <c r="Q4340" i="20"/>
  <c r="V4340" i="20" s="1"/>
  <c r="Z4340" i="20" s="1"/>
  <c r="Q4338" i="20"/>
  <c r="V4338" i="20" s="1"/>
  <c r="Q4336" i="20"/>
  <c r="V4336" i="20" s="1"/>
  <c r="Z4336" i="20" s="1"/>
  <c r="Q4334" i="20"/>
  <c r="V4334" i="20" s="1"/>
  <c r="Z4334" i="20" s="1"/>
  <c r="Q4332" i="20"/>
  <c r="V4332" i="20" s="1"/>
  <c r="Q4330" i="20"/>
  <c r="V4330" i="20" s="1"/>
  <c r="Z4330" i="20" s="1"/>
  <c r="Q4328" i="20"/>
  <c r="V4328" i="20" s="1"/>
  <c r="Z4328" i="20" s="1"/>
  <c r="Q4326" i="20"/>
  <c r="V4326" i="20" s="1"/>
  <c r="Z4326" i="20" s="1"/>
  <c r="Q4324" i="20"/>
  <c r="V4324" i="20" s="1"/>
  <c r="Z4324" i="20" s="1"/>
  <c r="Q4322" i="20"/>
  <c r="V4322" i="20" s="1"/>
  <c r="Z4322" i="20" s="1"/>
  <c r="Q4320" i="20"/>
  <c r="V4320" i="20" s="1"/>
  <c r="Z4320" i="20" s="1"/>
  <c r="Q4318" i="20"/>
  <c r="V4318" i="20" s="1"/>
  <c r="Z4318" i="20" s="1"/>
  <c r="Q4316" i="20"/>
  <c r="V4316" i="20" s="1"/>
  <c r="Z4316" i="20" s="1"/>
  <c r="Q4314" i="20"/>
  <c r="V4314" i="20" s="1"/>
  <c r="Z4314" i="20" s="1"/>
  <c r="Q4312" i="20"/>
  <c r="V4312" i="20" s="1"/>
  <c r="Z4312" i="20" s="1"/>
  <c r="Q4310" i="20"/>
  <c r="V4310" i="20" s="1"/>
  <c r="Z4310" i="20" s="1"/>
  <c r="Q4308" i="20"/>
  <c r="V4308" i="20" s="1"/>
  <c r="Z4308" i="20" s="1"/>
  <c r="Q4306" i="20"/>
  <c r="V4306" i="20" s="1"/>
  <c r="Z4306" i="20" s="1"/>
  <c r="Q4304" i="20"/>
  <c r="V4304" i="20" s="1"/>
  <c r="Z4304" i="20" s="1"/>
  <c r="Q4302" i="20"/>
  <c r="V4302" i="20" s="1"/>
  <c r="Q4300" i="20"/>
  <c r="V4300" i="20" s="1"/>
  <c r="Q4298" i="20"/>
  <c r="V4298" i="20" s="1"/>
  <c r="Z4298" i="20" s="1"/>
  <c r="Q4296" i="20"/>
  <c r="V4296" i="20" s="1"/>
  <c r="Z4296" i="20" s="1"/>
  <c r="Q4294" i="20"/>
  <c r="V4294" i="20" s="1"/>
  <c r="Z4294" i="20" s="1"/>
  <c r="Q4292" i="20"/>
  <c r="V4292" i="20" s="1"/>
  <c r="Z4292" i="20" s="1"/>
  <c r="Q4290" i="20"/>
  <c r="V4290" i="20" s="1"/>
  <c r="Z4290" i="20" s="1"/>
  <c r="Q4288" i="20"/>
  <c r="V4288" i="20" s="1"/>
  <c r="Z4288" i="20" s="1"/>
  <c r="Q4286" i="20"/>
  <c r="V4286" i="20" s="1"/>
  <c r="Z4286" i="20" s="1"/>
  <c r="Q4284" i="20"/>
  <c r="V4284" i="20" s="1"/>
  <c r="Q4282" i="20"/>
  <c r="V4282" i="20" s="1"/>
  <c r="Z4282" i="20" s="1"/>
  <c r="Q4280" i="20"/>
  <c r="V4280" i="20" s="1"/>
  <c r="Z4280" i="20" s="1"/>
  <c r="Q4278" i="20"/>
  <c r="V4278" i="20" s="1"/>
  <c r="Z4278" i="20" s="1"/>
  <c r="Q4276" i="20"/>
  <c r="V4276" i="20" s="1"/>
  <c r="Z4276" i="20" s="1"/>
  <c r="Q4274" i="20"/>
  <c r="V4274" i="20" s="1"/>
  <c r="Z4274" i="20" s="1"/>
  <c r="Q4272" i="20"/>
  <c r="V4272" i="20" s="1"/>
  <c r="Q4270" i="20"/>
  <c r="V4270" i="20" s="1"/>
  <c r="Z4270" i="20" s="1"/>
  <c r="Q4268" i="20"/>
  <c r="V4268" i="20" s="1"/>
  <c r="Q4266" i="20"/>
  <c r="V4266" i="20" s="1"/>
  <c r="Z4266" i="20" s="1"/>
  <c r="Q4264" i="20"/>
  <c r="V4264" i="20" s="1"/>
  <c r="Z4264" i="20" s="1"/>
  <c r="Q4262" i="20"/>
  <c r="V4262" i="20" s="1"/>
  <c r="Z4262" i="20" s="1"/>
  <c r="Q4260" i="20"/>
  <c r="V4260" i="20" s="1"/>
  <c r="Z4260" i="20" s="1"/>
  <c r="Q4258" i="20"/>
  <c r="V4258" i="20" s="1"/>
  <c r="Z4258" i="20" s="1"/>
  <c r="Q4256" i="20"/>
  <c r="V4256" i="20" s="1"/>
  <c r="Z4256" i="20" s="1"/>
  <c r="Q4254" i="20"/>
  <c r="V4254" i="20" s="1"/>
  <c r="Z4254" i="20" s="1"/>
  <c r="Q4252" i="20"/>
  <c r="V4252" i="20" s="1"/>
  <c r="Z4252" i="20" s="1"/>
  <c r="Q4250" i="20"/>
  <c r="V4250" i="20" s="1"/>
  <c r="Z4250" i="20" s="1"/>
  <c r="Q4248" i="20"/>
  <c r="V4248" i="20" s="1"/>
  <c r="Z4248" i="20" s="1"/>
  <c r="Q4246" i="20"/>
  <c r="V4246" i="20" s="1"/>
  <c r="Z4246" i="20" s="1"/>
  <c r="Q4244" i="20"/>
  <c r="V4244" i="20" s="1"/>
  <c r="Z4244" i="20" s="1"/>
  <c r="Q4242" i="20"/>
  <c r="V4242" i="20" s="1"/>
  <c r="Z4242" i="20" s="1"/>
  <c r="Q4240" i="20"/>
  <c r="V4240" i="20" s="1"/>
  <c r="Z4240" i="20" s="1"/>
  <c r="Q4238" i="20"/>
  <c r="V4238" i="20" s="1"/>
  <c r="Z4238" i="20" s="1"/>
  <c r="Q4236" i="20"/>
  <c r="V4236" i="20" s="1"/>
  <c r="Q4234" i="20"/>
  <c r="V4234" i="20" s="1"/>
  <c r="Z4234" i="20" s="1"/>
  <c r="Q4232" i="20"/>
  <c r="V4232" i="20" s="1"/>
  <c r="Z4232" i="20" s="1"/>
  <c r="Q4230" i="20"/>
  <c r="V4230" i="20" s="1"/>
  <c r="Q4228" i="20"/>
  <c r="V4228" i="20" s="1"/>
  <c r="Z4228" i="20" s="1"/>
  <c r="Q4226" i="20"/>
  <c r="V4226" i="20" s="1"/>
  <c r="Z4226" i="20" s="1"/>
  <c r="Q4224" i="20"/>
  <c r="V4224" i="20" s="1"/>
  <c r="Z4224" i="20" s="1"/>
  <c r="Q4222" i="20"/>
  <c r="V4222" i="20" s="1"/>
  <c r="Z4222" i="20" s="1"/>
  <c r="Q4220" i="20"/>
  <c r="V4220" i="20" s="1"/>
  <c r="Q4218" i="20"/>
  <c r="V4218" i="20" s="1"/>
  <c r="Z4218" i="20" s="1"/>
  <c r="Q4216" i="20"/>
  <c r="V4216" i="20" s="1"/>
  <c r="Z4216" i="20" s="1"/>
  <c r="Q4214" i="20"/>
  <c r="V4214" i="20" s="1"/>
  <c r="Q4212" i="20"/>
  <c r="V4212" i="20" s="1"/>
  <c r="Q4210" i="20"/>
  <c r="V4210" i="20" s="1"/>
  <c r="Z4210" i="20" s="1"/>
  <c r="Q4208" i="20"/>
  <c r="V4208" i="20" s="1"/>
  <c r="Z4208" i="20" s="1"/>
  <c r="Q4206" i="20"/>
  <c r="V4206" i="20" s="1"/>
  <c r="Z4206" i="20" s="1"/>
  <c r="Q4204" i="20"/>
  <c r="V4204" i="20" s="1"/>
  <c r="Q4202" i="20"/>
  <c r="V4202" i="20" s="1"/>
  <c r="Z4202" i="20" s="1"/>
  <c r="Q4200" i="20"/>
  <c r="V4200" i="20" s="1"/>
  <c r="Z4200" i="20" s="1"/>
  <c r="Q4198" i="20"/>
  <c r="V4198" i="20" s="1"/>
  <c r="Z4198" i="20" s="1"/>
  <c r="Q4196" i="20"/>
  <c r="V4196" i="20" s="1"/>
  <c r="Z4196" i="20" s="1"/>
  <c r="Q4194" i="20"/>
  <c r="V4194" i="20" s="1"/>
  <c r="Z4194" i="20" s="1"/>
  <c r="Q4192" i="20"/>
  <c r="V4192" i="20" s="1"/>
  <c r="Z4192" i="20" s="1"/>
  <c r="Q4190" i="20"/>
  <c r="V4190" i="20" s="1"/>
  <c r="Z4190" i="20" s="1"/>
  <c r="Q4188" i="20"/>
  <c r="V4188" i="20" s="1"/>
  <c r="Q4186" i="20"/>
  <c r="V4186" i="20" s="1"/>
  <c r="Z4186" i="20" s="1"/>
  <c r="Q4184" i="20"/>
  <c r="V4184" i="20" s="1"/>
  <c r="Z4184" i="20" s="1"/>
  <c r="Q4182" i="20"/>
  <c r="V4182" i="20" s="1"/>
  <c r="Z4182" i="20" s="1"/>
  <c r="Q4180" i="20"/>
  <c r="V4180" i="20" s="1"/>
  <c r="Z4180" i="20" s="1"/>
  <c r="Q4178" i="20"/>
  <c r="V4178" i="20" s="1"/>
  <c r="Z4178" i="20" s="1"/>
  <c r="Q4176" i="20"/>
  <c r="V4176" i="20" s="1"/>
  <c r="Z4176" i="20" s="1"/>
  <c r="Q4174" i="20"/>
  <c r="V4174" i="20" s="1"/>
  <c r="Q4172" i="20"/>
  <c r="V4172" i="20" s="1"/>
  <c r="Q4170" i="20"/>
  <c r="V4170" i="20" s="1"/>
  <c r="Z4170" i="20" s="1"/>
  <c r="Q4168" i="20"/>
  <c r="V4168" i="20" s="1"/>
  <c r="Z4168" i="20" s="1"/>
  <c r="Q4166" i="20"/>
  <c r="V4166" i="20" s="1"/>
  <c r="Z4166" i="20" s="1"/>
  <c r="Q4164" i="20"/>
  <c r="V4164" i="20" s="1"/>
  <c r="Z4164" i="20" s="1"/>
  <c r="Q4162" i="20"/>
  <c r="V4162" i="20" s="1"/>
  <c r="Z4162" i="20" s="1"/>
  <c r="Q4160" i="20"/>
  <c r="V4160" i="20" s="1"/>
  <c r="Z4160" i="20" s="1"/>
  <c r="Q4158" i="20"/>
  <c r="V4158" i="20" s="1"/>
  <c r="Z4158" i="20" s="1"/>
  <c r="Q4156" i="20"/>
  <c r="V4156" i="20" s="1"/>
  <c r="Q4154" i="20"/>
  <c r="V4154" i="20" s="1"/>
  <c r="Z4154" i="20" s="1"/>
  <c r="Q4152" i="20"/>
  <c r="V4152" i="20" s="1"/>
  <c r="Z4152" i="20" s="1"/>
  <c r="Q4150" i="20"/>
  <c r="V4150" i="20" s="1"/>
  <c r="Z4150" i="20" s="1"/>
  <c r="Q4148" i="20"/>
  <c r="V4148" i="20" s="1"/>
  <c r="Z4148" i="20" s="1"/>
  <c r="Q4146" i="20"/>
  <c r="V4146" i="20" s="1"/>
  <c r="Z4146" i="20" s="1"/>
  <c r="Q4144" i="20"/>
  <c r="V4144" i="20" s="1"/>
  <c r="Z4144" i="20" s="1"/>
  <c r="Q4142" i="20"/>
  <c r="V4142" i="20" s="1"/>
  <c r="Z4142" i="20" s="1"/>
  <c r="Q4140" i="20"/>
  <c r="V4140" i="20" s="1"/>
  <c r="Z4140" i="20" s="1"/>
  <c r="Q4138" i="20"/>
  <c r="V4138" i="20" s="1"/>
  <c r="Z4138" i="20" s="1"/>
  <c r="Q4136" i="20"/>
  <c r="V4136" i="20" s="1"/>
  <c r="Z4136" i="20" s="1"/>
  <c r="Q4134" i="20"/>
  <c r="V4134" i="20" s="1"/>
  <c r="Z4134" i="20" s="1"/>
  <c r="Q4132" i="20"/>
  <c r="V4132" i="20" s="1"/>
  <c r="Z4132" i="20" s="1"/>
  <c r="Q4130" i="20"/>
  <c r="V4130" i="20" s="1"/>
  <c r="Z4130" i="20" s="1"/>
  <c r="Q4128" i="20"/>
  <c r="V4128" i="20" s="1"/>
  <c r="Z4128" i="20" s="1"/>
  <c r="Q4126" i="20"/>
  <c r="V4126" i="20" s="1"/>
  <c r="Q4124" i="20"/>
  <c r="V4124" i="20" s="1"/>
  <c r="Q4122" i="20"/>
  <c r="V4122" i="20" s="1"/>
  <c r="Z4122" i="20" s="1"/>
  <c r="Q4120" i="20"/>
  <c r="V4120" i="20" s="1"/>
  <c r="Z4120" i="20" s="1"/>
  <c r="Q4118" i="20"/>
  <c r="V4118" i="20" s="1"/>
  <c r="Z4118" i="20" s="1"/>
  <c r="Q4116" i="20"/>
  <c r="V4116" i="20" s="1"/>
  <c r="Z4116" i="20" s="1"/>
  <c r="Q4114" i="20"/>
  <c r="V4114" i="20" s="1"/>
  <c r="Z4114" i="20" s="1"/>
  <c r="Q4112" i="20"/>
  <c r="V4112" i="20" s="1"/>
  <c r="Z4112" i="20" s="1"/>
  <c r="Q4110" i="20"/>
  <c r="V4110" i="20" s="1"/>
  <c r="Z4110" i="20" s="1"/>
  <c r="Q4108" i="20"/>
  <c r="V4108" i="20" s="1"/>
  <c r="Q4106" i="20"/>
  <c r="V4106" i="20" s="1"/>
  <c r="Z4106" i="20" s="1"/>
  <c r="Q4104" i="20"/>
  <c r="V4104" i="20" s="1"/>
  <c r="Z4104" i="20" s="1"/>
  <c r="Q4102" i="20"/>
  <c r="V4102" i="20" s="1"/>
  <c r="Z4102" i="20" s="1"/>
  <c r="Q4100" i="20"/>
  <c r="V4100" i="20" s="1"/>
  <c r="Z4100" i="20" s="1"/>
  <c r="Q4098" i="20"/>
  <c r="V4098" i="20" s="1"/>
  <c r="Z4098" i="20" s="1"/>
  <c r="Q4096" i="20"/>
  <c r="V4096" i="20" s="1"/>
  <c r="Z4096" i="20" s="1"/>
  <c r="Q4094" i="20"/>
  <c r="V4094" i="20" s="1"/>
  <c r="Q4092" i="20"/>
  <c r="V4092" i="20" s="1"/>
  <c r="Q4090" i="20"/>
  <c r="V4090" i="20" s="1"/>
  <c r="Z4090" i="20" s="1"/>
  <c r="Q4088" i="20"/>
  <c r="V4088" i="20" s="1"/>
  <c r="Z4088" i="20" s="1"/>
  <c r="Q4086" i="20"/>
  <c r="V4086" i="20" s="1"/>
  <c r="Z4086" i="20" s="1"/>
  <c r="Q4084" i="20"/>
  <c r="V4084" i="20" s="1"/>
  <c r="Z4084" i="20" s="1"/>
  <c r="Q4082" i="20"/>
  <c r="V4082" i="20" s="1"/>
  <c r="Z4082" i="20" s="1"/>
  <c r="Q4080" i="20"/>
  <c r="V4080" i="20" s="1"/>
  <c r="Z4080" i="20" s="1"/>
  <c r="Q4078" i="20"/>
  <c r="V4078" i="20" s="1"/>
  <c r="Z4078" i="20" s="1"/>
  <c r="Q4076" i="20"/>
  <c r="V4076" i="20" s="1"/>
  <c r="Q4074" i="20"/>
  <c r="V4074" i="20" s="1"/>
  <c r="Z4074" i="20" s="1"/>
  <c r="Q4072" i="20"/>
  <c r="V4072" i="20" s="1"/>
  <c r="Z4072" i="20" s="1"/>
  <c r="Q4070" i="20"/>
  <c r="V4070" i="20" s="1"/>
  <c r="Z4070" i="20" s="1"/>
  <c r="Q4068" i="20"/>
  <c r="V4068" i="20" s="1"/>
  <c r="Z4068" i="20" s="1"/>
  <c r="Q4066" i="20"/>
  <c r="V4066" i="20" s="1"/>
  <c r="Z4066" i="20" s="1"/>
  <c r="Q4064" i="20"/>
  <c r="V4064" i="20" s="1"/>
  <c r="Q4062" i="20"/>
  <c r="V4062" i="20" s="1"/>
  <c r="Z4062" i="20" s="1"/>
  <c r="Q4060" i="20"/>
  <c r="V4060" i="20" s="1"/>
  <c r="Z4060" i="20" s="1"/>
  <c r="Q4058" i="20"/>
  <c r="V4058" i="20" s="1"/>
  <c r="Z4058" i="20" s="1"/>
  <c r="Q4056" i="20"/>
  <c r="V4056" i="20" s="1"/>
  <c r="Z4056" i="20" s="1"/>
  <c r="Q4054" i="20"/>
  <c r="V4054" i="20" s="1"/>
  <c r="Z4054" i="20" s="1"/>
  <c r="Q4052" i="20"/>
  <c r="V4052" i="20" s="1"/>
  <c r="Q4050" i="20"/>
  <c r="V4050" i="20" s="1"/>
  <c r="Z4050" i="20" s="1"/>
  <c r="Q4048" i="20"/>
  <c r="V4048" i="20" s="1"/>
  <c r="Z4048" i="20" s="1"/>
  <c r="Q4046" i="20"/>
  <c r="V4046" i="20" s="1"/>
  <c r="Z4046" i="20" s="1"/>
  <c r="Q4044" i="20"/>
  <c r="V4044" i="20" s="1"/>
  <c r="Q4042" i="20"/>
  <c r="V4042" i="20" s="1"/>
  <c r="Z4042" i="20" s="1"/>
  <c r="Q4040" i="20"/>
  <c r="V4040" i="20" s="1"/>
  <c r="Z4040" i="20" s="1"/>
  <c r="Q4038" i="20"/>
  <c r="V4038" i="20" s="1"/>
  <c r="Z4038" i="20" s="1"/>
  <c r="Q4036" i="20"/>
  <c r="V4036" i="20" s="1"/>
  <c r="Z4036" i="20" s="1"/>
  <c r="Q4034" i="20"/>
  <c r="V4034" i="20" s="1"/>
  <c r="Z4034" i="20" s="1"/>
  <c r="Q4032" i="20"/>
  <c r="V4032" i="20" s="1"/>
  <c r="Z4032" i="20" s="1"/>
  <c r="Q4030" i="20"/>
  <c r="V4030" i="20" s="1"/>
  <c r="Z4030" i="20" s="1"/>
  <c r="Q4028" i="20"/>
  <c r="V4028" i="20" s="1"/>
  <c r="Z4028" i="20" s="1"/>
  <c r="Q4026" i="20"/>
  <c r="V4026" i="20" s="1"/>
  <c r="Z4026" i="20" s="1"/>
  <c r="Q4024" i="20"/>
  <c r="V4024" i="20" s="1"/>
  <c r="Z4024" i="20" s="1"/>
  <c r="Q4022" i="20"/>
  <c r="V4022" i="20" s="1"/>
  <c r="Z4022" i="20" s="1"/>
  <c r="Q4020" i="20"/>
  <c r="V4020" i="20" s="1"/>
  <c r="Z4020" i="20" s="1"/>
  <c r="Q4018" i="20"/>
  <c r="V4018" i="20" s="1"/>
  <c r="Z4018" i="20" s="1"/>
  <c r="Q4016" i="20"/>
  <c r="V4016" i="20" s="1"/>
  <c r="Z4016" i="20" s="1"/>
  <c r="Q4014" i="20"/>
  <c r="V4014" i="20" s="1"/>
  <c r="Q4012" i="20"/>
  <c r="V4012" i="20" s="1"/>
  <c r="Q4010" i="20"/>
  <c r="V4010" i="20" s="1"/>
  <c r="Z4010" i="20" s="1"/>
  <c r="Q4008" i="20"/>
  <c r="V4008" i="20" s="1"/>
  <c r="Z4008" i="20" s="1"/>
  <c r="Q4006" i="20"/>
  <c r="V4006" i="20" s="1"/>
  <c r="Z4006" i="20" s="1"/>
  <c r="Q4004" i="20"/>
  <c r="V4004" i="20" s="1"/>
  <c r="Z4004" i="20" s="1"/>
  <c r="Q4002" i="20"/>
  <c r="V4002" i="20" s="1"/>
  <c r="Z4002" i="20" s="1"/>
  <c r="Q4000" i="20"/>
  <c r="V4000" i="20" s="1"/>
  <c r="Z4000" i="20" s="1"/>
  <c r="Q3998" i="20"/>
  <c r="V3998" i="20" s="1"/>
  <c r="Z3998" i="20" s="1"/>
  <c r="Q3996" i="20"/>
  <c r="V3996" i="20" s="1"/>
  <c r="Z3996" i="20" s="1"/>
  <c r="Q3994" i="20"/>
  <c r="V3994" i="20" s="1"/>
  <c r="Z3994" i="20" s="1"/>
  <c r="Q3992" i="20"/>
  <c r="V3992" i="20" s="1"/>
  <c r="Z3992" i="20" s="1"/>
  <c r="Q3990" i="20"/>
  <c r="V3990" i="20" s="1"/>
  <c r="Z3990" i="20" s="1"/>
  <c r="Q3988" i="20"/>
  <c r="V3988" i="20" s="1"/>
  <c r="Z3988" i="20" s="1"/>
  <c r="Q3986" i="20"/>
  <c r="V3986" i="20" s="1"/>
  <c r="Z3986" i="20" s="1"/>
  <c r="Q3984" i="20"/>
  <c r="V3984" i="20" s="1"/>
  <c r="Z3984" i="20" s="1"/>
  <c r="Q3982" i="20"/>
  <c r="V3982" i="20" s="1"/>
  <c r="Z3982" i="20" s="1"/>
  <c r="Q3980" i="20"/>
  <c r="V3980" i="20" s="1"/>
  <c r="Z3980" i="20" s="1"/>
  <c r="Q3978" i="20"/>
  <c r="V3978" i="20" s="1"/>
  <c r="Z3978" i="20" s="1"/>
  <c r="Q3976" i="20"/>
  <c r="V3976" i="20" s="1"/>
  <c r="Z3976" i="20" s="1"/>
  <c r="Q3974" i="20"/>
  <c r="V3974" i="20" s="1"/>
  <c r="Z3974" i="20" s="1"/>
  <c r="Q3972" i="20"/>
  <c r="V3972" i="20" s="1"/>
  <c r="Q3970" i="20"/>
  <c r="V3970" i="20" s="1"/>
  <c r="Q3968" i="20"/>
  <c r="V3968" i="20" s="1"/>
  <c r="Z3968" i="20" s="1"/>
  <c r="Q3966" i="20"/>
  <c r="V3966" i="20" s="1"/>
  <c r="Q3964" i="20"/>
  <c r="V3964" i="20" s="1"/>
  <c r="Q3962" i="20"/>
  <c r="V3962" i="20" s="1"/>
  <c r="Z3962" i="20" s="1"/>
  <c r="Q3960" i="20"/>
  <c r="V3960" i="20" s="1"/>
  <c r="Z3960" i="20" s="1"/>
  <c r="Q3958" i="20"/>
  <c r="V3958" i="20" s="1"/>
  <c r="Q3956" i="20"/>
  <c r="V3956" i="20" s="1"/>
  <c r="Z3956" i="20" s="1"/>
  <c r="Q3954" i="20"/>
  <c r="V3954" i="20" s="1"/>
  <c r="Z3954" i="20" s="1"/>
  <c r="Q3952" i="20"/>
  <c r="V3952" i="20" s="1"/>
  <c r="Z3952" i="20" s="1"/>
  <c r="Q3950" i="20"/>
  <c r="V3950" i="20" s="1"/>
  <c r="Z3950" i="20" s="1"/>
  <c r="Q3948" i="20"/>
  <c r="V3948" i="20" s="1"/>
  <c r="Q3946" i="20"/>
  <c r="V3946" i="20" s="1"/>
  <c r="Z3946" i="20" s="1"/>
  <c r="Q3944" i="20"/>
  <c r="V3944" i="20" s="1"/>
  <c r="Z3944" i="20" s="1"/>
  <c r="Q3942" i="20"/>
  <c r="V3942" i="20" s="1"/>
  <c r="Z3942" i="20" s="1"/>
  <c r="Q3940" i="20"/>
  <c r="V3940" i="20" s="1"/>
  <c r="Q3938" i="20"/>
  <c r="V3938" i="20" s="1"/>
  <c r="Z3938" i="20" s="1"/>
  <c r="Q3936" i="20"/>
  <c r="V3936" i="20" s="1"/>
  <c r="Z3936" i="20" s="1"/>
  <c r="Q3934" i="20"/>
  <c r="V3934" i="20" s="1"/>
  <c r="Z3934" i="20" s="1"/>
  <c r="Q3932" i="20"/>
  <c r="V3932" i="20" s="1"/>
  <c r="Q3930" i="20"/>
  <c r="V3930" i="20" s="1"/>
  <c r="Z3930" i="20" s="1"/>
  <c r="Q3928" i="20"/>
  <c r="V3928" i="20" s="1"/>
  <c r="Z3928" i="20" s="1"/>
  <c r="Q3926" i="20"/>
  <c r="V3926" i="20" s="1"/>
  <c r="Z3926" i="20" s="1"/>
  <c r="Q3924" i="20"/>
  <c r="V3924" i="20" s="1"/>
  <c r="Z3924" i="20" s="1"/>
  <c r="Q3922" i="20"/>
  <c r="V3922" i="20" s="1"/>
  <c r="Z3922" i="20" s="1"/>
  <c r="Q3920" i="20"/>
  <c r="V3920" i="20" s="1"/>
  <c r="Z3920" i="20" s="1"/>
  <c r="Q3918" i="20"/>
  <c r="V3918" i="20" s="1"/>
  <c r="Z3918" i="20" s="1"/>
  <c r="Q3916" i="20"/>
  <c r="V3916" i="20" s="1"/>
  <c r="Z3916" i="20" s="1"/>
  <c r="Q3914" i="20"/>
  <c r="V3914" i="20" s="1"/>
  <c r="Z3914" i="20" s="1"/>
  <c r="Q3912" i="20"/>
  <c r="V3912" i="20" s="1"/>
  <c r="Z3912" i="20" s="1"/>
  <c r="Q3910" i="20"/>
  <c r="V3910" i="20" s="1"/>
  <c r="Z3910" i="20" s="1"/>
  <c r="Q3908" i="20"/>
  <c r="V3908" i="20" s="1"/>
  <c r="Z3908" i="20" s="1"/>
  <c r="Q3906" i="20"/>
  <c r="V3906" i="20" s="1"/>
  <c r="Z3906" i="20" s="1"/>
  <c r="Q3904" i="20"/>
  <c r="V3904" i="20" s="1"/>
  <c r="Z3904" i="20" s="1"/>
  <c r="Q3902" i="20"/>
  <c r="V3902" i="20" s="1"/>
  <c r="Z3902" i="20" s="1"/>
  <c r="Q3900" i="20"/>
  <c r="V3900" i="20" s="1"/>
  <c r="Z3900" i="20" s="1"/>
  <c r="Q3898" i="20"/>
  <c r="V3898" i="20" s="1"/>
  <c r="Z3898" i="20" s="1"/>
  <c r="Q3896" i="20"/>
  <c r="V3896" i="20" s="1"/>
  <c r="Z3896" i="20" s="1"/>
  <c r="Q3894" i="20"/>
  <c r="V3894" i="20" s="1"/>
  <c r="Z3894" i="20" s="1"/>
  <c r="Q3892" i="20"/>
  <c r="V3892" i="20" s="1"/>
  <c r="Z3892" i="20" s="1"/>
  <c r="Q3890" i="20"/>
  <c r="V3890" i="20" s="1"/>
  <c r="Z3890" i="20" s="1"/>
  <c r="Q3888" i="20"/>
  <c r="V3888" i="20" s="1"/>
  <c r="Z3888" i="20" s="1"/>
  <c r="Q3886" i="20"/>
  <c r="V3886" i="20" s="1"/>
  <c r="Z3886" i="20" s="1"/>
  <c r="Q3884" i="20"/>
  <c r="V3884" i="20" s="1"/>
  <c r="Q3882" i="20"/>
  <c r="V3882" i="20" s="1"/>
  <c r="Z3882" i="20" s="1"/>
  <c r="Q3880" i="20"/>
  <c r="V3880" i="20" s="1"/>
  <c r="Z3880" i="20" s="1"/>
  <c r="Q3878" i="20"/>
  <c r="V3878" i="20" s="1"/>
  <c r="Z3878" i="20" s="1"/>
  <c r="Q3876" i="20"/>
  <c r="V3876" i="20" s="1"/>
  <c r="Z3876" i="20" s="1"/>
  <c r="Q3874" i="20"/>
  <c r="V3874" i="20" s="1"/>
  <c r="Q3872" i="20"/>
  <c r="V3872" i="20" s="1"/>
  <c r="Z3872" i="20" s="1"/>
  <c r="Q3870" i="20"/>
  <c r="V3870" i="20" s="1"/>
  <c r="Q3868" i="20"/>
  <c r="V3868" i="20" s="1"/>
  <c r="Q3866" i="20"/>
  <c r="V3866" i="20" s="1"/>
  <c r="Q3864" i="20"/>
  <c r="V3864" i="20" s="1"/>
  <c r="Z3864" i="20" s="1"/>
  <c r="Q3862" i="20"/>
  <c r="V3862" i="20" s="1"/>
  <c r="Q3860" i="20"/>
  <c r="V3860" i="20" s="1"/>
  <c r="Z3860" i="20" s="1"/>
  <c r="Q3858" i="20"/>
  <c r="V3858" i="20" s="1"/>
  <c r="Z3858" i="20" s="1"/>
  <c r="Q3856" i="20"/>
  <c r="V3856" i="20" s="1"/>
  <c r="Z3856" i="20" s="1"/>
  <c r="Q3854" i="20"/>
  <c r="V3854" i="20" s="1"/>
  <c r="Q3852" i="20"/>
  <c r="V3852" i="20" s="1"/>
  <c r="Q3850" i="20"/>
  <c r="V3850" i="20" s="1"/>
  <c r="Q3848" i="20"/>
  <c r="V3848" i="20" s="1"/>
  <c r="Z3848" i="20" s="1"/>
  <c r="Q3846" i="20"/>
  <c r="V3846" i="20" s="1"/>
  <c r="Z3846" i="20" s="1"/>
  <c r="Q3844" i="20"/>
  <c r="V3844" i="20" s="1"/>
  <c r="Z3844" i="20" s="1"/>
  <c r="Q3842" i="20"/>
  <c r="V3842" i="20" s="1"/>
  <c r="Z3842" i="20" s="1"/>
  <c r="Q3840" i="20"/>
  <c r="V3840" i="20" s="1"/>
  <c r="Z3840" i="20" s="1"/>
  <c r="Q3838" i="20"/>
  <c r="V3838" i="20" s="1"/>
  <c r="Z3838" i="20" s="1"/>
  <c r="O5535" i="20"/>
  <c r="O5162" i="20"/>
  <c r="O4906" i="20"/>
  <c r="O4778" i="20"/>
  <c r="Q4746" i="20"/>
  <c r="V4746" i="20" s="1"/>
  <c r="Z4746" i="20" s="1"/>
  <c r="Q4730" i="20"/>
  <c r="V4730" i="20" s="1"/>
  <c r="Z4730" i="20" s="1"/>
  <c r="Q4714" i="20"/>
  <c r="V4714" i="20" s="1"/>
  <c r="Z4714" i="20" s="1"/>
  <c r="Q4698" i="20"/>
  <c r="V4698" i="20" s="1"/>
  <c r="Q4682" i="20"/>
  <c r="V4682" i="20" s="1"/>
  <c r="Z4682" i="20" s="1"/>
  <c r="Q4666" i="20"/>
  <c r="V4666" i="20" s="1"/>
  <c r="Q4650" i="20"/>
  <c r="V4650" i="20" s="1"/>
  <c r="Z4650" i="20" s="1"/>
  <c r="Q4634" i="20"/>
  <c r="V4634" i="20" s="1"/>
  <c r="Z4634" i="20" s="1"/>
  <c r="Q4618" i="20"/>
  <c r="V4618" i="20" s="1"/>
  <c r="Z4618" i="20" s="1"/>
  <c r="Q4602" i="20"/>
  <c r="V4602" i="20" s="1"/>
  <c r="Z4602" i="20" s="1"/>
  <c r="Q4586" i="20"/>
  <c r="V4586" i="20" s="1"/>
  <c r="Z4586" i="20" s="1"/>
  <c r="Q4570" i="20"/>
  <c r="V4570" i="20" s="1"/>
  <c r="Z4570" i="20" s="1"/>
  <c r="Q4554" i="20"/>
  <c r="V4554" i="20" s="1"/>
  <c r="Q4538" i="20"/>
  <c r="V4538" i="20" s="1"/>
  <c r="Z4538" i="20" s="1"/>
  <c r="Q4522" i="20"/>
  <c r="V4522" i="20" s="1"/>
  <c r="Z4522" i="20" s="1"/>
  <c r="Q4506" i="20"/>
  <c r="V4506" i="20" s="1"/>
  <c r="Z4506" i="20" s="1"/>
  <c r="O4492" i="20"/>
  <c r="Q4486" i="20"/>
  <c r="V4486" i="20" s="1"/>
  <c r="Q4481" i="20"/>
  <c r="V4481" i="20" s="1"/>
  <c r="Z4481" i="20" s="1"/>
  <c r="P4476" i="20"/>
  <c r="X4476" i="20" s="1"/>
  <c r="AD4476" i="20" s="1"/>
  <c r="P4472" i="20"/>
  <c r="X4472" i="20" s="1"/>
  <c r="AD4472" i="20" s="1"/>
  <c r="P4470" i="20"/>
  <c r="X4470" i="20" s="1"/>
  <c r="AD4470" i="20" s="1"/>
  <c r="P4468" i="20"/>
  <c r="X4468" i="20" s="1"/>
  <c r="AD4468" i="20" s="1"/>
  <c r="P4466" i="20"/>
  <c r="X4466" i="20" s="1"/>
  <c r="AD4466" i="20" s="1"/>
  <c r="P4464" i="20"/>
  <c r="X4464" i="20" s="1"/>
  <c r="AD4464" i="20" s="1"/>
  <c r="P4462" i="20"/>
  <c r="X4462" i="20" s="1"/>
  <c r="AD4462" i="20" s="1"/>
  <c r="P4460" i="20"/>
  <c r="X4460" i="20" s="1"/>
  <c r="AD4460" i="20" s="1"/>
  <c r="P4458" i="20"/>
  <c r="X4458" i="20" s="1"/>
  <c r="AD4458" i="20" s="1"/>
  <c r="P4456" i="20"/>
  <c r="X4456" i="20" s="1"/>
  <c r="AD4456" i="20" s="1"/>
  <c r="P4454" i="20"/>
  <c r="X4454" i="20" s="1"/>
  <c r="AD4454" i="20" s="1"/>
  <c r="P4452" i="20"/>
  <c r="X4452" i="20" s="1"/>
  <c r="AD4452" i="20" s="1"/>
  <c r="P4450" i="20"/>
  <c r="X4450" i="20" s="1"/>
  <c r="AD4450" i="20" s="1"/>
  <c r="P4448" i="20"/>
  <c r="X4448" i="20" s="1"/>
  <c r="AD4448" i="20" s="1"/>
  <c r="P4446" i="20"/>
  <c r="X4446" i="20" s="1"/>
  <c r="AD4446" i="20" s="1"/>
  <c r="P4444" i="20"/>
  <c r="X4444" i="20" s="1"/>
  <c r="AD4444" i="20" s="1"/>
  <c r="P4442" i="20"/>
  <c r="X4442" i="20" s="1"/>
  <c r="AD4442" i="20" s="1"/>
  <c r="P4440" i="20"/>
  <c r="X4440" i="20" s="1"/>
  <c r="AD4440" i="20" s="1"/>
  <c r="P4438" i="20"/>
  <c r="X4438" i="20" s="1"/>
  <c r="AD4438" i="20" s="1"/>
  <c r="P4436" i="20"/>
  <c r="X4436" i="20" s="1"/>
  <c r="AD4436" i="20" s="1"/>
  <c r="P4434" i="20"/>
  <c r="X4434" i="20" s="1"/>
  <c r="AD4434" i="20" s="1"/>
  <c r="P4432" i="20"/>
  <c r="X4432" i="20" s="1"/>
  <c r="AD4432" i="20" s="1"/>
  <c r="P4430" i="20"/>
  <c r="X4430" i="20" s="1"/>
  <c r="AD4430" i="20" s="1"/>
  <c r="P4428" i="20"/>
  <c r="X4428" i="20" s="1"/>
  <c r="AD4428" i="20" s="1"/>
  <c r="P4426" i="20"/>
  <c r="X4426" i="20" s="1"/>
  <c r="AD4426" i="20" s="1"/>
  <c r="P4424" i="20"/>
  <c r="X4424" i="20" s="1"/>
  <c r="AD4424" i="20" s="1"/>
  <c r="P4422" i="20"/>
  <c r="X4422" i="20" s="1"/>
  <c r="AD4422" i="20" s="1"/>
  <c r="P4420" i="20"/>
  <c r="X4420" i="20" s="1"/>
  <c r="AD4420" i="20" s="1"/>
  <c r="P4418" i="20"/>
  <c r="X4418" i="20" s="1"/>
  <c r="AD4418" i="20" s="1"/>
  <c r="P4416" i="20"/>
  <c r="X4416" i="20" s="1"/>
  <c r="AD4416" i="20" s="1"/>
  <c r="P4414" i="20"/>
  <c r="X4414" i="20" s="1"/>
  <c r="AD4414" i="20" s="1"/>
  <c r="P4412" i="20"/>
  <c r="X4412" i="20" s="1"/>
  <c r="AD4412" i="20" s="1"/>
  <c r="P4410" i="20"/>
  <c r="X4410" i="20" s="1"/>
  <c r="AD4410" i="20" s="1"/>
  <c r="P4408" i="20"/>
  <c r="X4408" i="20" s="1"/>
  <c r="AD4408" i="20" s="1"/>
  <c r="P4406" i="20"/>
  <c r="X4406" i="20" s="1"/>
  <c r="AD4406" i="20" s="1"/>
  <c r="P4404" i="20"/>
  <c r="X4404" i="20" s="1"/>
  <c r="AD4404" i="20" s="1"/>
  <c r="P4402" i="20"/>
  <c r="X4402" i="20" s="1"/>
  <c r="AD4402" i="20" s="1"/>
  <c r="P4400" i="20"/>
  <c r="X4400" i="20" s="1"/>
  <c r="AD4400" i="20" s="1"/>
  <c r="P4398" i="20"/>
  <c r="X4398" i="20" s="1"/>
  <c r="AD4398" i="20" s="1"/>
  <c r="P4396" i="20"/>
  <c r="X4396" i="20" s="1"/>
  <c r="AD4396" i="20" s="1"/>
  <c r="P4394" i="20"/>
  <c r="X4394" i="20" s="1"/>
  <c r="AD4394" i="20" s="1"/>
  <c r="P4392" i="20"/>
  <c r="X4392" i="20" s="1"/>
  <c r="AD4392" i="20" s="1"/>
  <c r="P4390" i="20"/>
  <c r="X4390" i="20" s="1"/>
  <c r="AD4390" i="20" s="1"/>
  <c r="P4388" i="20"/>
  <c r="X4388" i="20" s="1"/>
  <c r="AD4388" i="20" s="1"/>
  <c r="P4386" i="20"/>
  <c r="X4386" i="20" s="1"/>
  <c r="AD4386" i="20" s="1"/>
  <c r="P4384" i="20"/>
  <c r="X4384" i="20" s="1"/>
  <c r="AD4384" i="20" s="1"/>
  <c r="P4382" i="20"/>
  <c r="X4382" i="20" s="1"/>
  <c r="AD4382" i="20" s="1"/>
  <c r="P4380" i="20"/>
  <c r="X4380" i="20" s="1"/>
  <c r="AD4380" i="20" s="1"/>
  <c r="P4378" i="20"/>
  <c r="X4378" i="20" s="1"/>
  <c r="AD4378" i="20" s="1"/>
  <c r="P4376" i="20"/>
  <c r="X4376" i="20" s="1"/>
  <c r="AD4376" i="20" s="1"/>
  <c r="P4374" i="20"/>
  <c r="X4374" i="20" s="1"/>
  <c r="AD4374" i="20" s="1"/>
  <c r="P4372" i="20"/>
  <c r="X4372" i="20" s="1"/>
  <c r="AD4372" i="20" s="1"/>
  <c r="P4370" i="20"/>
  <c r="X4370" i="20" s="1"/>
  <c r="AD4370" i="20" s="1"/>
  <c r="P4368" i="20"/>
  <c r="X4368" i="20" s="1"/>
  <c r="AD4368" i="20" s="1"/>
  <c r="P4366" i="20"/>
  <c r="X4366" i="20" s="1"/>
  <c r="AD4366" i="20" s="1"/>
  <c r="P4364" i="20"/>
  <c r="X4364" i="20" s="1"/>
  <c r="AD4364" i="20" s="1"/>
  <c r="P4362" i="20"/>
  <c r="X4362" i="20" s="1"/>
  <c r="AD4362" i="20" s="1"/>
  <c r="P4360" i="20"/>
  <c r="X4360" i="20" s="1"/>
  <c r="AD4360" i="20" s="1"/>
  <c r="P4358" i="20"/>
  <c r="X4358" i="20" s="1"/>
  <c r="AD4358" i="20" s="1"/>
  <c r="P4356" i="20"/>
  <c r="X4356" i="20" s="1"/>
  <c r="AD4356" i="20" s="1"/>
  <c r="P4354" i="20"/>
  <c r="X4354" i="20" s="1"/>
  <c r="AD4354" i="20" s="1"/>
  <c r="P4352" i="20"/>
  <c r="X4352" i="20" s="1"/>
  <c r="AD4352" i="20" s="1"/>
  <c r="P4350" i="20"/>
  <c r="X4350" i="20" s="1"/>
  <c r="AD4350" i="20" s="1"/>
  <c r="P4348" i="20"/>
  <c r="X4348" i="20" s="1"/>
  <c r="AD4348" i="20" s="1"/>
  <c r="P4346" i="20"/>
  <c r="X4346" i="20" s="1"/>
  <c r="AD4346" i="20" s="1"/>
  <c r="P4344" i="20"/>
  <c r="X4344" i="20" s="1"/>
  <c r="AD4344" i="20" s="1"/>
  <c r="P4342" i="20"/>
  <c r="X4342" i="20" s="1"/>
  <c r="AD4342" i="20" s="1"/>
  <c r="P4340" i="20"/>
  <c r="X4340" i="20" s="1"/>
  <c r="AD4340" i="20" s="1"/>
  <c r="P4338" i="20"/>
  <c r="X4338" i="20" s="1"/>
  <c r="AD4338" i="20" s="1"/>
  <c r="P4336" i="20"/>
  <c r="X4336" i="20" s="1"/>
  <c r="AD4336" i="20" s="1"/>
  <c r="P4334" i="20"/>
  <c r="X4334" i="20" s="1"/>
  <c r="AD4334" i="20" s="1"/>
  <c r="P4332" i="20"/>
  <c r="X4332" i="20" s="1"/>
  <c r="AD4332" i="20" s="1"/>
  <c r="P4330" i="20"/>
  <c r="X4330" i="20" s="1"/>
  <c r="AD4330" i="20" s="1"/>
  <c r="P4328" i="20"/>
  <c r="X4328" i="20" s="1"/>
  <c r="AD4328" i="20" s="1"/>
  <c r="P4326" i="20"/>
  <c r="X4326" i="20" s="1"/>
  <c r="AD4326" i="20" s="1"/>
  <c r="P4324" i="20"/>
  <c r="X4324" i="20" s="1"/>
  <c r="AD4324" i="20" s="1"/>
  <c r="P4322" i="20"/>
  <c r="X4322" i="20" s="1"/>
  <c r="AD4322" i="20" s="1"/>
  <c r="P4320" i="20"/>
  <c r="X4320" i="20" s="1"/>
  <c r="AD4320" i="20" s="1"/>
  <c r="P4318" i="20"/>
  <c r="X4318" i="20" s="1"/>
  <c r="AD4318" i="20" s="1"/>
  <c r="P4316" i="20"/>
  <c r="X4316" i="20" s="1"/>
  <c r="AD4316" i="20" s="1"/>
  <c r="P4314" i="20"/>
  <c r="X4314" i="20" s="1"/>
  <c r="AD4314" i="20" s="1"/>
  <c r="P4312" i="20"/>
  <c r="X4312" i="20" s="1"/>
  <c r="AD4312" i="20" s="1"/>
  <c r="P4310" i="20"/>
  <c r="X4310" i="20" s="1"/>
  <c r="AD4310" i="20" s="1"/>
  <c r="P4308" i="20"/>
  <c r="X4308" i="20" s="1"/>
  <c r="AD4308" i="20" s="1"/>
  <c r="P4306" i="20"/>
  <c r="X4306" i="20" s="1"/>
  <c r="AD4306" i="20" s="1"/>
  <c r="P4304" i="20"/>
  <c r="X4304" i="20" s="1"/>
  <c r="AD4304" i="20" s="1"/>
  <c r="P4302" i="20"/>
  <c r="X4302" i="20" s="1"/>
  <c r="AD4302" i="20" s="1"/>
  <c r="P4300" i="20"/>
  <c r="X4300" i="20" s="1"/>
  <c r="AD4300" i="20" s="1"/>
  <c r="P4298" i="20"/>
  <c r="X4298" i="20" s="1"/>
  <c r="AD4298" i="20" s="1"/>
  <c r="P4296" i="20"/>
  <c r="X4296" i="20" s="1"/>
  <c r="AD4296" i="20" s="1"/>
  <c r="P4294" i="20"/>
  <c r="X4294" i="20" s="1"/>
  <c r="AD4294" i="20" s="1"/>
  <c r="P4292" i="20"/>
  <c r="X4292" i="20" s="1"/>
  <c r="AD4292" i="20" s="1"/>
  <c r="P4290" i="20"/>
  <c r="X4290" i="20" s="1"/>
  <c r="AD4290" i="20" s="1"/>
  <c r="P4288" i="20"/>
  <c r="X4288" i="20" s="1"/>
  <c r="AD4288" i="20" s="1"/>
  <c r="P4286" i="20"/>
  <c r="X4286" i="20" s="1"/>
  <c r="AD4286" i="20" s="1"/>
  <c r="P4284" i="20"/>
  <c r="X4284" i="20" s="1"/>
  <c r="AD4284" i="20" s="1"/>
  <c r="P4282" i="20"/>
  <c r="X4282" i="20" s="1"/>
  <c r="AD4282" i="20" s="1"/>
  <c r="P4280" i="20"/>
  <c r="X4280" i="20" s="1"/>
  <c r="AD4280" i="20" s="1"/>
  <c r="P4278" i="20"/>
  <c r="X4278" i="20" s="1"/>
  <c r="AD4278" i="20" s="1"/>
  <c r="P4276" i="20"/>
  <c r="X4276" i="20" s="1"/>
  <c r="AD4276" i="20" s="1"/>
  <c r="P4274" i="20"/>
  <c r="X4274" i="20" s="1"/>
  <c r="AD4274" i="20" s="1"/>
  <c r="P4272" i="20"/>
  <c r="X4272" i="20" s="1"/>
  <c r="AD4272" i="20" s="1"/>
  <c r="P4270" i="20"/>
  <c r="X4270" i="20" s="1"/>
  <c r="AD4270" i="20" s="1"/>
  <c r="P4268" i="20"/>
  <c r="X4268" i="20" s="1"/>
  <c r="AD4268" i="20" s="1"/>
  <c r="P4266" i="20"/>
  <c r="X4266" i="20" s="1"/>
  <c r="AD4266" i="20" s="1"/>
  <c r="P4264" i="20"/>
  <c r="X4264" i="20" s="1"/>
  <c r="AD4264" i="20" s="1"/>
  <c r="P4262" i="20"/>
  <c r="X4262" i="20" s="1"/>
  <c r="AD4262" i="20" s="1"/>
  <c r="P4260" i="20"/>
  <c r="X4260" i="20" s="1"/>
  <c r="AD4260" i="20" s="1"/>
  <c r="P4258" i="20"/>
  <c r="X4258" i="20" s="1"/>
  <c r="AD4258" i="20" s="1"/>
  <c r="P4256" i="20"/>
  <c r="X4256" i="20" s="1"/>
  <c r="AD4256" i="20" s="1"/>
  <c r="P4254" i="20"/>
  <c r="X4254" i="20" s="1"/>
  <c r="AD4254" i="20" s="1"/>
  <c r="P4252" i="20"/>
  <c r="X4252" i="20" s="1"/>
  <c r="AD4252" i="20" s="1"/>
  <c r="P4250" i="20"/>
  <c r="X4250" i="20" s="1"/>
  <c r="AD4250" i="20" s="1"/>
  <c r="P4248" i="20"/>
  <c r="X4248" i="20" s="1"/>
  <c r="AD4248" i="20" s="1"/>
  <c r="P4246" i="20"/>
  <c r="X4246" i="20" s="1"/>
  <c r="AD4246" i="20" s="1"/>
  <c r="P4244" i="20"/>
  <c r="X4244" i="20" s="1"/>
  <c r="AD4244" i="20" s="1"/>
  <c r="P4242" i="20"/>
  <c r="X4242" i="20" s="1"/>
  <c r="AD4242" i="20" s="1"/>
  <c r="P4240" i="20"/>
  <c r="X4240" i="20" s="1"/>
  <c r="AD4240" i="20" s="1"/>
  <c r="P4238" i="20"/>
  <c r="X4238" i="20" s="1"/>
  <c r="AD4238" i="20" s="1"/>
  <c r="P4236" i="20"/>
  <c r="X4236" i="20" s="1"/>
  <c r="AD4236" i="20" s="1"/>
  <c r="P4234" i="20"/>
  <c r="X4234" i="20" s="1"/>
  <c r="AD4234" i="20" s="1"/>
  <c r="P4232" i="20"/>
  <c r="X4232" i="20" s="1"/>
  <c r="AD4232" i="20" s="1"/>
  <c r="P4230" i="20"/>
  <c r="X4230" i="20" s="1"/>
  <c r="AD4230" i="20" s="1"/>
  <c r="P4228" i="20"/>
  <c r="X4228" i="20" s="1"/>
  <c r="AD4228" i="20" s="1"/>
  <c r="P4226" i="20"/>
  <c r="X4226" i="20" s="1"/>
  <c r="AD4226" i="20" s="1"/>
  <c r="P4224" i="20"/>
  <c r="X4224" i="20" s="1"/>
  <c r="AD4224" i="20" s="1"/>
  <c r="P4222" i="20"/>
  <c r="X4222" i="20" s="1"/>
  <c r="AD4222" i="20" s="1"/>
  <c r="P4220" i="20"/>
  <c r="X4220" i="20" s="1"/>
  <c r="AD4220" i="20" s="1"/>
  <c r="P4218" i="20"/>
  <c r="X4218" i="20" s="1"/>
  <c r="AD4218" i="20" s="1"/>
  <c r="P4216" i="20"/>
  <c r="X4216" i="20" s="1"/>
  <c r="AD4216" i="20" s="1"/>
  <c r="P4214" i="20"/>
  <c r="X4214" i="20" s="1"/>
  <c r="AD4214" i="20" s="1"/>
  <c r="P4212" i="20"/>
  <c r="X4212" i="20" s="1"/>
  <c r="AD4212" i="20" s="1"/>
  <c r="P4210" i="20"/>
  <c r="X4210" i="20" s="1"/>
  <c r="AD4210" i="20" s="1"/>
  <c r="P4208" i="20"/>
  <c r="X4208" i="20" s="1"/>
  <c r="AD4208" i="20" s="1"/>
  <c r="P4206" i="20"/>
  <c r="X4206" i="20" s="1"/>
  <c r="AD4206" i="20" s="1"/>
  <c r="P4204" i="20"/>
  <c r="X4204" i="20" s="1"/>
  <c r="AD4204" i="20" s="1"/>
  <c r="P4202" i="20"/>
  <c r="X4202" i="20" s="1"/>
  <c r="AD4202" i="20" s="1"/>
  <c r="P4200" i="20"/>
  <c r="X4200" i="20" s="1"/>
  <c r="AD4200" i="20" s="1"/>
  <c r="P4198" i="20"/>
  <c r="X4198" i="20" s="1"/>
  <c r="AD4198" i="20" s="1"/>
  <c r="P4196" i="20"/>
  <c r="X4196" i="20" s="1"/>
  <c r="AD4196" i="20" s="1"/>
  <c r="P4194" i="20"/>
  <c r="X4194" i="20" s="1"/>
  <c r="AD4194" i="20" s="1"/>
  <c r="P4192" i="20"/>
  <c r="X4192" i="20" s="1"/>
  <c r="AD4192" i="20" s="1"/>
  <c r="P4190" i="20"/>
  <c r="X4190" i="20" s="1"/>
  <c r="AD4190" i="20" s="1"/>
  <c r="P4188" i="20"/>
  <c r="X4188" i="20" s="1"/>
  <c r="AD4188" i="20" s="1"/>
  <c r="P4186" i="20"/>
  <c r="X4186" i="20" s="1"/>
  <c r="AD4186" i="20" s="1"/>
  <c r="P4184" i="20"/>
  <c r="X4184" i="20" s="1"/>
  <c r="AD4184" i="20" s="1"/>
  <c r="P4182" i="20"/>
  <c r="X4182" i="20" s="1"/>
  <c r="AD4182" i="20" s="1"/>
  <c r="P4180" i="20"/>
  <c r="X4180" i="20" s="1"/>
  <c r="AD4180" i="20" s="1"/>
  <c r="P4178" i="20"/>
  <c r="X4178" i="20" s="1"/>
  <c r="AD4178" i="20" s="1"/>
  <c r="P4176" i="20"/>
  <c r="X4176" i="20" s="1"/>
  <c r="AD4176" i="20" s="1"/>
  <c r="P4174" i="20"/>
  <c r="X4174" i="20" s="1"/>
  <c r="AD4174" i="20" s="1"/>
  <c r="P4172" i="20"/>
  <c r="X4172" i="20" s="1"/>
  <c r="AD4172" i="20" s="1"/>
  <c r="P4170" i="20"/>
  <c r="X4170" i="20" s="1"/>
  <c r="AD4170" i="20" s="1"/>
  <c r="P4168" i="20"/>
  <c r="X4168" i="20" s="1"/>
  <c r="AD4168" i="20" s="1"/>
  <c r="P4166" i="20"/>
  <c r="X4166" i="20" s="1"/>
  <c r="AD4166" i="20" s="1"/>
  <c r="P4164" i="20"/>
  <c r="X4164" i="20" s="1"/>
  <c r="AD4164" i="20" s="1"/>
  <c r="P4162" i="20"/>
  <c r="X4162" i="20" s="1"/>
  <c r="AD4162" i="20" s="1"/>
  <c r="P4160" i="20"/>
  <c r="X4160" i="20" s="1"/>
  <c r="AD4160" i="20" s="1"/>
  <c r="P4158" i="20"/>
  <c r="X4158" i="20" s="1"/>
  <c r="AD4158" i="20" s="1"/>
  <c r="P4156" i="20"/>
  <c r="X4156" i="20" s="1"/>
  <c r="AD4156" i="20" s="1"/>
  <c r="P4154" i="20"/>
  <c r="X4154" i="20" s="1"/>
  <c r="AD4154" i="20" s="1"/>
  <c r="P4152" i="20"/>
  <c r="X4152" i="20" s="1"/>
  <c r="AD4152" i="20" s="1"/>
  <c r="P4150" i="20"/>
  <c r="X4150" i="20" s="1"/>
  <c r="AD4150" i="20" s="1"/>
  <c r="P4148" i="20"/>
  <c r="X4148" i="20" s="1"/>
  <c r="AD4148" i="20" s="1"/>
  <c r="P4146" i="20"/>
  <c r="X4146" i="20" s="1"/>
  <c r="AD4146" i="20" s="1"/>
  <c r="P4144" i="20"/>
  <c r="X4144" i="20" s="1"/>
  <c r="AD4144" i="20" s="1"/>
  <c r="P4142" i="20"/>
  <c r="X4142" i="20" s="1"/>
  <c r="AD4142" i="20" s="1"/>
  <c r="P4140" i="20"/>
  <c r="X4140" i="20" s="1"/>
  <c r="AD4140" i="20" s="1"/>
  <c r="P4138" i="20"/>
  <c r="X4138" i="20" s="1"/>
  <c r="AD4138" i="20" s="1"/>
  <c r="P4136" i="20"/>
  <c r="X4136" i="20" s="1"/>
  <c r="AD4136" i="20" s="1"/>
  <c r="P4134" i="20"/>
  <c r="X4134" i="20" s="1"/>
  <c r="AD4134" i="20" s="1"/>
  <c r="P4132" i="20"/>
  <c r="X4132" i="20" s="1"/>
  <c r="AD4132" i="20" s="1"/>
  <c r="P4130" i="20"/>
  <c r="X4130" i="20" s="1"/>
  <c r="P4128" i="20"/>
  <c r="X4128" i="20" s="1"/>
  <c r="P4126" i="20"/>
  <c r="X4126" i="20" s="1"/>
  <c r="P4124" i="20"/>
  <c r="X4124" i="20" s="1"/>
  <c r="P4122" i="20"/>
  <c r="X4122" i="20" s="1"/>
  <c r="P4120" i="20"/>
  <c r="X4120" i="20" s="1"/>
  <c r="P4118" i="20"/>
  <c r="X4118" i="20" s="1"/>
  <c r="P4116" i="20"/>
  <c r="X4116" i="20" s="1"/>
  <c r="P4114" i="20"/>
  <c r="X4114" i="20" s="1"/>
  <c r="P4112" i="20"/>
  <c r="X4112" i="20" s="1"/>
  <c r="P4110" i="20"/>
  <c r="X4110" i="20" s="1"/>
  <c r="P4108" i="20"/>
  <c r="X4108" i="20" s="1"/>
  <c r="P4106" i="20"/>
  <c r="X4106" i="20" s="1"/>
  <c r="P4104" i="20"/>
  <c r="X4104" i="20" s="1"/>
  <c r="P4102" i="20"/>
  <c r="X4102" i="20" s="1"/>
  <c r="P4100" i="20"/>
  <c r="X4100" i="20" s="1"/>
  <c r="P4098" i="20"/>
  <c r="X4098" i="20" s="1"/>
  <c r="P4096" i="20"/>
  <c r="X4096" i="20" s="1"/>
  <c r="P4094" i="20"/>
  <c r="X4094" i="20" s="1"/>
  <c r="P4092" i="20"/>
  <c r="X4092" i="20" s="1"/>
  <c r="P4090" i="20"/>
  <c r="X4090" i="20" s="1"/>
  <c r="P4088" i="20"/>
  <c r="X4088" i="20" s="1"/>
  <c r="P4086" i="20"/>
  <c r="X4086" i="20" s="1"/>
  <c r="P4084" i="20"/>
  <c r="X4084" i="20" s="1"/>
  <c r="P4082" i="20"/>
  <c r="X4082" i="20" s="1"/>
  <c r="P4080" i="20"/>
  <c r="X4080" i="20" s="1"/>
  <c r="P4078" i="20"/>
  <c r="X4078" i="20" s="1"/>
  <c r="P4076" i="20"/>
  <c r="X4076" i="20" s="1"/>
  <c r="P4074" i="20"/>
  <c r="X4074" i="20" s="1"/>
  <c r="P4072" i="20"/>
  <c r="X4072" i="20" s="1"/>
  <c r="P4070" i="20"/>
  <c r="X4070" i="20" s="1"/>
  <c r="P4068" i="20"/>
  <c r="X4068" i="20" s="1"/>
  <c r="P4066" i="20"/>
  <c r="X4066" i="20" s="1"/>
  <c r="P4064" i="20"/>
  <c r="X4064" i="20" s="1"/>
  <c r="P4062" i="20"/>
  <c r="X4062" i="20" s="1"/>
  <c r="P4060" i="20"/>
  <c r="X4060" i="20" s="1"/>
  <c r="P4058" i="20"/>
  <c r="X4058" i="20" s="1"/>
  <c r="P4056" i="20"/>
  <c r="X4056" i="20" s="1"/>
  <c r="P4054" i="20"/>
  <c r="X4054" i="20" s="1"/>
  <c r="P4052" i="20"/>
  <c r="X4052" i="20" s="1"/>
  <c r="P4050" i="20"/>
  <c r="X4050" i="20" s="1"/>
  <c r="P4048" i="20"/>
  <c r="X4048" i="20" s="1"/>
  <c r="P4046" i="20"/>
  <c r="X4046" i="20" s="1"/>
  <c r="P4044" i="20"/>
  <c r="X4044" i="20" s="1"/>
  <c r="P4042" i="20"/>
  <c r="X4042" i="20" s="1"/>
  <c r="P4040" i="20"/>
  <c r="X4040" i="20" s="1"/>
  <c r="P4038" i="20"/>
  <c r="X4038" i="20" s="1"/>
  <c r="P4036" i="20"/>
  <c r="X4036" i="20" s="1"/>
  <c r="P4034" i="20"/>
  <c r="X4034" i="20" s="1"/>
  <c r="AD4034" i="20" s="1"/>
  <c r="P4032" i="20"/>
  <c r="X4032" i="20" s="1"/>
  <c r="AD4032" i="20" s="1"/>
  <c r="P4030" i="20"/>
  <c r="X4030" i="20" s="1"/>
  <c r="AD4030" i="20" s="1"/>
  <c r="P4028" i="20"/>
  <c r="X4028" i="20" s="1"/>
  <c r="AD4028" i="20" s="1"/>
  <c r="P4026" i="20"/>
  <c r="X4026" i="20" s="1"/>
  <c r="AD4026" i="20" s="1"/>
  <c r="P4024" i="20"/>
  <c r="X4024" i="20" s="1"/>
  <c r="AD4024" i="20" s="1"/>
  <c r="P4022" i="20"/>
  <c r="X4022" i="20" s="1"/>
  <c r="AD4022" i="20" s="1"/>
  <c r="P4020" i="20"/>
  <c r="X4020" i="20" s="1"/>
  <c r="AD4020" i="20" s="1"/>
  <c r="P4018" i="20"/>
  <c r="X4018" i="20" s="1"/>
  <c r="AD4018" i="20" s="1"/>
  <c r="P4016" i="20"/>
  <c r="X4016" i="20" s="1"/>
  <c r="AD4016" i="20" s="1"/>
  <c r="P4014" i="20"/>
  <c r="X4014" i="20" s="1"/>
  <c r="AD4014" i="20" s="1"/>
  <c r="P4012" i="20"/>
  <c r="X4012" i="20" s="1"/>
  <c r="AD4012" i="20" s="1"/>
  <c r="P4010" i="20"/>
  <c r="X4010" i="20" s="1"/>
  <c r="AD4010" i="20" s="1"/>
  <c r="P4008" i="20"/>
  <c r="X4008" i="20" s="1"/>
  <c r="AD4008" i="20" s="1"/>
  <c r="P4006" i="20"/>
  <c r="X4006" i="20" s="1"/>
  <c r="AD4006" i="20" s="1"/>
  <c r="P4004" i="20"/>
  <c r="X4004" i="20" s="1"/>
  <c r="AD4004" i="20" s="1"/>
  <c r="P4002" i="20"/>
  <c r="X4002" i="20" s="1"/>
  <c r="AD4002" i="20" s="1"/>
  <c r="P4000" i="20"/>
  <c r="X4000" i="20" s="1"/>
  <c r="AD4000" i="20" s="1"/>
  <c r="P3998" i="20"/>
  <c r="X3998" i="20" s="1"/>
  <c r="AD3998" i="20" s="1"/>
  <c r="P3996" i="20"/>
  <c r="X3996" i="20" s="1"/>
  <c r="AD3996" i="20" s="1"/>
  <c r="P3994" i="20"/>
  <c r="X3994" i="20" s="1"/>
  <c r="AD3994" i="20" s="1"/>
  <c r="P3992" i="20"/>
  <c r="X3992" i="20" s="1"/>
  <c r="AD3992" i="20" s="1"/>
  <c r="P3990" i="20"/>
  <c r="X3990" i="20" s="1"/>
  <c r="AD3990" i="20" s="1"/>
  <c r="P3988" i="20"/>
  <c r="X3988" i="20" s="1"/>
  <c r="AD3988" i="20" s="1"/>
  <c r="P3986" i="20"/>
  <c r="X3986" i="20" s="1"/>
  <c r="AD3986" i="20" s="1"/>
  <c r="P3984" i="20"/>
  <c r="X3984" i="20" s="1"/>
  <c r="AD3984" i="20" s="1"/>
  <c r="P3982" i="20"/>
  <c r="X3982" i="20" s="1"/>
  <c r="AD3982" i="20" s="1"/>
  <c r="P3980" i="20"/>
  <c r="X3980" i="20" s="1"/>
  <c r="AD3980" i="20" s="1"/>
  <c r="P3978" i="20"/>
  <c r="X3978" i="20" s="1"/>
  <c r="AD3978" i="20" s="1"/>
  <c r="P3976" i="20"/>
  <c r="X3976" i="20" s="1"/>
  <c r="AD3976" i="20" s="1"/>
  <c r="P3974" i="20"/>
  <c r="X3974" i="20" s="1"/>
  <c r="AD3974" i="20" s="1"/>
  <c r="P3972" i="20"/>
  <c r="X3972" i="20" s="1"/>
  <c r="AD3972" i="20" s="1"/>
  <c r="P3970" i="20"/>
  <c r="X3970" i="20" s="1"/>
  <c r="AD3970" i="20" s="1"/>
  <c r="P3968" i="20"/>
  <c r="X3968" i="20" s="1"/>
  <c r="AD3968" i="20" s="1"/>
  <c r="P3966" i="20"/>
  <c r="X3966" i="20" s="1"/>
  <c r="AD3966" i="20" s="1"/>
  <c r="P3964" i="20"/>
  <c r="X3964" i="20" s="1"/>
  <c r="AD3964" i="20" s="1"/>
  <c r="P3962" i="20"/>
  <c r="X3962" i="20" s="1"/>
  <c r="AD3962" i="20" s="1"/>
  <c r="P3960" i="20"/>
  <c r="X3960" i="20" s="1"/>
  <c r="AD3960" i="20" s="1"/>
  <c r="P3958" i="20"/>
  <c r="X3958" i="20" s="1"/>
  <c r="AD3958" i="20" s="1"/>
  <c r="P3956" i="20"/>
  <c r="X3956" i="20" s="1"/>
  <c r="AD3956" i="20" s="1"/>
  <c r="P3954" i="20"/>
  <c r="X3954" i="20" s="1"/>
  <c r="AD3954" i="20" s="1"/>
  <c r="P3952" i="20"/>
  <c r="X3952" i="20" s="1"/>
  <c r="AD3952" i="20" s="1"/>
  <c r="P3950" i="20"/>
  <c r="X3950" i="20" s="1"/>
  <c r="AD3950" i="20" s="1"/>
  <c r="P3948" i="20"/>
  <c r="X3948" i="20" s="1"/>
  <c r="AD3948" i="20" s="1"/>
  <c r="P3946" i="20"/>
  <c r="X3946" i="20" s="1"/>
  <c r="AD3946" i="20" s="1"/>
  <c r="P3944" i="20"/>
  <c r="X3944" i="20" s="1"/>
  <c r="AD3944" i="20" s="1"/>
  <c r="P3942" i="20"/>
  <c r="X3942" i="20" s="1"/>
  <c r="AD3942" i="20" s="1"/>
  <c r="P3940" i="20"/>
  <c r="X3940" i="20" s="1"/>
  <c r="AD3940" i="20" s="1"/>
  <c r="P3938" i="20"/>
  <c r="X3938" i="20" s="1"/>
  <c r="AD3938" i="20" s="1"/>
  <c r="P3936" i="20"/>
  <c r="X3936" i="20" s="1"/>
  <c r="AD3936" i="20" s="1"/>
  <c r="P3934" i="20"/>
  <c r="X3934" i="20" s="1"/>
  <c r="AD3934" i="20" s="1"/>
  <c r="P3932" i="20"/>
  <c r="X3932" i="20" s="1"/>
  <c r="AD3932" i="20" s="1"/>
  <c r="P3930" i="20"/>
  <c r="X3930" i="20" s="1"/>
  <c r="AD3930" i="20" s="1"/>
  <c r="P3928" i="20"/>
  <c r="X3928" i="20" s="1"/>
  <c r="AD3928" i="20" s="1"/>
  <c r="P3926" i="20"/>
  <c r="X3926" i="20" s="1"/>
  <c r="AD3926" i="20" s="1"/>
  <c r="P3924" i="20"/>
  <c r="X3924" i="20" s="1"/>
  <c r="AD3924" i="20" s="1"/>
  <c r="P3922" i="20"/>
  <c r="X3922" i="20" s="1"/>
  <c r="AD3922" i="20" s="1"/>
  <c r="P3920" i="20"/>
  <c r="X3920" i="20" s="1"/>
  <c r="AD3920" i="20" s="1"/>
  <c r="P3918" i="20"/>
  <c r="X3918" i="20" s="1"/>
  <c r="AD3918" i="20" s="1"/>
  <c r="P3916" i="20"/>
  <c r="X3916" i="20" s="1"/>
  <c r="AD3916" i="20" s="1"/>
  <c r="P3914" i="20"/>
  <c r="X3914" i="20" s="1"/>
  <c r="AD3914" i="20" s="1"/>
  <c r="P3912" i="20"/>
  <c r="X3912" i="20" s="1"/>
  <c r="P3910" i="20"/>
  <c r="X3910" i="20" s="1"/>
  <c r="P3908" i="20"/>
  <c r="X3908" i="20" s="1"/>
  <c r="P3906" i="20"/>
  <c r="X3906" i="20" s="1"/>
  <c r="P3904" i="20"/>
  <c r="X3904" i="20" s="1"/>
  <c r="P3902" i="20"/>
  <c r="X3902" i="20" s="1"/>
  <c r="P3900" i="20"/>
  <c r="X3900" i="20" s="1"/>
  <c r="P3898" i="20"/>
  <c r="X3898" i="20" s="1"/>
  <c r="P3896" i="20"/>
  <c r="X3896" i="20" s="1"/>
  <c r="P3894" i="20"/>
  <c r="X3894" i="20" s="1"/>
  <c r="P3892" i="20"/>
  <c r="X3892" i="20" s="1"/>
  <c r="P3890" i="20"/>
  <c r="X3890" i="20" s="1"/>
  <c r="P3888" i="20"/>
  <c r="X3888" i="20" s="1"/>
  <c r="P3886" i="20"/>
  <c r="X3886" i="20" s="1"/>
  <c r="P3884" i="20"/>
  <c r="X3884" i="20" s="1"/>
  <c r="P3882" i="20"/>
  <c r="X3882" i="20" s="1"/>
  <c r="P3880" i="20"/>
  <c r="X3880" i="20" s="1"/>
  <c r="P3878" i="20"/>
  <c r="X3878" i="20" s="1"/>
  <c r="P3876" i="20"/>
  <c r="X3876" i="20" s="1"/>
  <c r="P3874" i="20"/>
  <c r="X3874" i="20" s="1"/>
  <c r="P3872" i="20"/>
  <c r="X3872" i="20" s="1"/>
  <c r="P3870" i="20"/>
  <c r="X3870" i="20" s="1"/>
  <c r="P3868" i="20"/>
  <c r="X3868" i="20" s="1"/>
  <c r="P3866" i="20"/>
  <c r="X3866" i="20" s="1"/>
  <c r="P3864" i="20"/>
  <c r="X3864" i="20" s="1"/>
  <c r="P3862" i="20"/>
  <c r="X3862" i="20" s="1"/>
  <c r="P3860" i="20"/>
  <c r="X3860" i="20" s="1"/>
  <c r="P3858" i="20"/>
  <c r="X3858" i="20" s="1"/>
  <c r="P3856" i="20"/>
  <c r="X3856" i="20" s="1"/>
  <c r="P3854" i="20"/>
  <c r="X3854" i="20" s="1"/>
  <c r="P3852" i="20"/>
  <c r="X3852" i="20" s="1"/>
  <c r="P3850" i="20"/>
  <c r="X3850" i="20" s="1"/>
  <c r="P3848" i="20"/>
  <c r="X3848" i="20" s="1"/>
  <c r="P3846" i="20"/>
  <c r="X3846" i="20" s="1"/>
  <c r="P3844" i="20"/>
  <c r="X3844" i="20" s="1"/>
  <c r="P3842" i="20"/>
  <c r="X3842" i="20" s="1"/>
  <c r="P3840" i="20"/>
  <c r="X3840" i="20" s="1"/>
  <c r="P5477" i="20"/>
  <c r="X5477" i="20" s="1"/>
  <c r="O5130" i="20"/>
  <c r="O4874" i="20"/>
  <c r="N4773" i="20"/>
  <c r="W4773" i="20" s="1"/>
  <c r="AB4773" i="20" s="1"/>
  <c r="Q4744" i="20"/>
  <c r="V4744" i="20" s="1"/>
  <c r="Q4728" i="20"/>
  <c r="V4728" i="20" s="1"/>
  <c r="Z4728" i="20" s="1"/>
  <c r="Q4712" i="20"/>
  <c r="V4712" i="20" s="1"/>
  <c r="Z4712" i="20" s="1"/>
  <c r="Q4696" i="20"/>
  <c r="V4696" i="20" s="1"/>
  <c r="Z4696" i="20" s="1"/>
  <c r="Q4680" i="20"/>
  <c r="V4680" i="20" s="1"/>
  <c r="Z4680" i="20" s="1"/>
  <c r="Q4664" i="20"/>
  <c r="V4664" i="20" s="1"/>
  <c r="Z4664" i="20" s="1"/>
  <c r="Q4648" i="20"/>
  <c r="V4648" i="20" s="1"/>
  <c r="Z4648" i="20" s="1"/>
  <c r="Q4632" i="20"/>
  <c r="V4632" i="20" s="1"/>
  <c r="Q4616" i="20"/>
  <c r="V4616" i="20" s="1"/>
  <c r="Z4616" i="20" s="1"/>
  <c r="Q4600" i="20"/>
  <c r="V4600" i="20" s="1"/>
  <c r="Z4600" i="20" s="1"/>
  <c r="Q4584" i="20"/>
  <c r="V4584" i="20" s="1"/>
  <c r="Q4568" i="20"/>
  <c r="V4568" i="20" s="1"/>
  <c r="Z4568" i="20" s="1"/>
  <c r="Q4552" i="20"/>
  <c r="V4552" i="20" s="1"/>
  <c r="Z4552" i="20" s="1"/>
  <c r="Q4536" i="20"/>
  <c r="V4536" i="20" s="1"/>
  <c r="Z4536" i="20" s="1"/>
  <c r="Q4520" i="20"/>
  <c r="V4520" i="20" s="1"/>
  <c r="Z4520" i="20" s="1"/>
  <c r="Q4504" i="20"/>
  <c r="V4504" i="20" s="1"/>
  <c r="Z4504" i="20" s="1"/>
  <c r="Q4491" i="20"/>
  <c r="V4491" i="20" s="1"/>
  <c r="Z4491" i="20" s="1"/>
  <c r="O4486" i="20"/>
  <c r="Q4480" i="20"/>
  <c r="V4480" i="20" s="1"/>
  <c r="Z4480" i="20" s="1"/>
  <c r="O4476" i="20"/>
  <c r="O4472" i="20"/>
  <c r="O4470" i="20"/>
  <c r="O4468" i="20"/>
  <c r="O4466" i="20"/>
  <c r="O4464" i="20"/>
  <c r="O4462" i="20"/>
  <c r="O4460" i="20"/>
  <c r="O4458" i="20"/>
  <c r="O4456" i="20"/>
  <c r="O4454" i="20"/>
  <c r="O4452" i="20"/>
  <c r="O4450" i="20"/>
  <c r="O4448" i="20"/>
  <c r="O4446" i="20"/>
  <c r="O4444" i="20"/>
  <c r="O4442" i="20"/>
  <c r="O4440" i="20"/>
  <c r="O4438" i="20"/>
  <c r="O4436" i="20"/>
  <c r="O4434" i="20"/>
  <c r="O4432" i="20"/>
  <c r="O4430" i="20"/>
  <c r="O4428" i="20"/>
  <c r="O4426" i="20"/>
  <c r="O4424" i="20"/>
  <c r="O4422" i="20"/>
  <c r="O4420" i="20"/>
  <c r="O4418" i="20"/>
  <c r="O4416" i="20"/>
  <c r="O4414" i="20"/>
  <c r="O4412" i="20"/>
  <c r="O4410" i="20"/>
  <c r="O4408" i="20"/>
  <c r="O4406" i="20"/>
  <c r="O4404" i="20"/>
  <c r="O4402" i="20"/>
  <c r="O4400" i="20"/>
  <c r="O4398" i="20"/>
  <c r="O4396" i="20"/>
  <c r="O4394" i="20"/>
  <c r="O4392" i="20"/>
  <c r="O4390" i="20"/>
  <c r="O4388" i="20"/>
  <c r="O4386" i="20"/>
  <c r="O4384" i="20"/>
  <c r="O4382" i="20"/>
  <c r="O4380" i="20"/>
  <c r="O4378" i="20"/>
  <c r="O4376" i="20"/>
  <c r="O4374" i="20"/>
  <c r="O4372" i="20"/>
  <c r="O4370" i="20"/>
  <c r="O4368" i="20"/>
  <c r="O4366" i="20"/>
  <c r="O4364" i="20"/>
  <c r="O4362" i="20"/>
  <c r="O4360" i="20"/>
  <c r="O4358" i="20"/>
  <c r="O4356" i="20"/>
  <c r="O4354" i="20"/>
  <c r="O4352" i="20"/>
  <c r="O4350" i="20"/>
  <c r="O4348" i="20"/>
  <c r="O4346" i="20"/>
  <c r="O4344" i="20"/>
  <c r="O4342" i="20"/>
  <c r="O4340" i="20"/>
  <c r="O4338" i="20"/>
  <c r="O4336" i="20"/>
  <c r="O4334" i="20"/>
  <c r="O4332" i="20"/>
  <c r="O4330" i="20"/>
  <c r="O4328" i="20"/>
  <c r="O4326" i="20"/>
  <c r="O4324" i="20"/>
  <c r="O4322" i="20"/>
  <c r="O4320" i="20"/>
  <c r="O4318" i="20"/>
  <c r="O4316" i="20"/>
  <c r="O4314" i="20"/>
  <c r="O4312" i="20"/>
  <c r="O4310" i="20"/>
  <c r="O4308" i="20"/>
  <c r="O4306" i="20"/>
  <c r="O4304" i="20"/>
  <c r="O4302" i="20"/>
  <c r="O4300" i="20"/>
  <c r="O4298" i="20"/>
  <c r="O4296" i="20"/>
  <c r="O4294" i="20"/>
  <c r="O4292" i="20"/>
  <c r="O4290" i="20"/>
  <c r="O4288" i="20"/>
  <c r="O4286" i="20"/>
  <c r="O4284" i="20"/>
  <c r="O4282" i="20"/>
  <c r="O4280" i="20"/>
  <c r="O4278" i="20"/>
  <c r="O4276" i="20"/>
  <c r="O4274" i="20"/>
  <c r="O4272" i="20"/>
  <c r="O4270" i="20"/>
  <c r="O4268" i="20"/>
  <c r="O4266" i="20"/>
  <c r="O4264" i="20"/>
  <c r="O4262" i="20"/>
  <c r="O4260" i="20"/>
  <c r="O4258" i="20"/>
  <c r="O4256" i="20"/>
  <c r="O4254" i="20"/>
  <c r="O4252" i="20"/>
  <c r="O4250" i="20"/>
  <c r="O4248" i="20"/>
  <c r="O4246" i="20"/>
  <c r="O4244" i="20"/>
  <c r="O4242" i="20"/>
  <c r="O4240" i="20"/>
  <c r="O4238" i="20"/>
  <c r="O4236" i="20"/>
  <c r="O4234" i="20"/>
  <c r="O4232" i="20"/>
  <c r="O4230" i="20"/>
  <c r="O4228" i="20"/>
  <c r="O4226" i="20"/>
  <c r="O4224" i="20"/>
  <c r="O4222" i="20"/>
  <c r="O4220" i="20"/>
  <c r="O4218" i="20"/>
  <c r="O4216" i="20"/>
  <c r="O4214" i="20"/>
  <c r="O4212" i="20"/>
  <c r="O4210" i="20"/>
  <c r="O4208" i="20"/>
  <c r="O4206" i="20"/>
  <c r="O4204" i="20"/>
  <c r="O4202" i="20"/>
  <c r="O4200" i="20"/>
  <c r="O4198" i="20"/>
  <c r="O4196" i="20"/>
  <c r="O4194" i="20"/>
  <c r="O4192" i="20"/>
  <c r="O4190" i="20"/>
  <c r="O4188" i="20"/>
  <c r="O4186" i="20"/>
  <c r="O4184" i="20"/>
  <c r="O4182" i="20"/>
  <c r="O4180" i="20"/>
  <c r="O4178" i="20"/>
  <c r="O4176" i="20"/>
  <c r="O4174" i="20"/>
  <c r="O4172" i="20"/>
  <c r="O4170" i="20"/>
  <c r="O4168" i="20"/>
  <c r="O4166" i="20"/>
  <c r="O4164" i="20"/>
  <c r="O4162" i="20"/>
  <c r="O4160" i="20"/>
  <c r="O4158" i="20"/>
  <c r="O4156" i="20"/>
  <c r="O4154" i="20"/>
  <c r="O4152" i="20"/>
  <c r="O4150" i="20"/>
  <c r="O4148" i="20"/>
  <c r="O4146" i="20"/>
  <c r="O4144" i="20"/>
  <c r="O4142" i="20"/>
  <c r="O4140" i="20"/>
  <c r="O4138" i="20"/>
  <c r="O4136" i="20"/>
  <c r="O4134" i="20"/>
  <c r="O4132" i="20"/>
  <c r="O4130" i="20"/>
  <c r="O4128" i="20"/>
  <c r="O4126" i="20"/>
  <c r="O4124" i="20"/>
  <c r="O4122" i="20"/>
  <c r="O4120" i="20"/>
  <c r="O4118" i="20"/>
  <c r="O4116" i="20"/>
  <c r="O4114" i="20"/>
  <c r="O4112" i="20"/>
  <c r="O4110" i="20"/>
  <c r="O4108" i="20"/>
  <c r="O4106" i="20"/>
  <c r="O4104" i="20"/>
  <c r="O4102" i="20"/>
  <c r="O4100" i="20"/>
  <c r="O4098" i="20"/>
  <c r="O4096" i="20"/>
  <c r="O4094" i="20"/>
  <c r="O4092" i="20"/>
  <c r="O4090" i="20"/>
  <c r="O4088" i="20"/>
  <c r="O4086" i="20"/>
  <c r="O4084" i="20"/>
  <c r="O4082" i="20"/>
  <c r="O4080" i="20"/>
  <c r="O4078" i="20"/>
  <c r="O4076" i="20"/>
  <c r="O4074" i="20"/>
  <c r="O4072" i="20"/>
  <c r="O4070" i="20"/>
  <c r="O4068" i="20"/>
  <c r="O4066" i="20"/>
  <c r="O4064" i="20"/>
  <c r="O4062" i="20"/>
  <c r="O4060" i="20"/>
  <c r="O4058" i="20"/>
  <c r="O4056" i="20"/>
  <c r="O4054" i="20"/>
  <c r="O4052" i="20"/>
  <c r="O4050" i="20"/>
  <c r="O4048" i="20"/>
  <c r="O4046" i="20"/>
  <c r="O4044" i="20"/>
  <c r="O4042" i="20"/>
  <c r="O4040" i="20"/>
  <c r="O4038" i="20"/>
  <c r="O4036" i="20"/>
  <c r="O4034" i="20"/>
  <c r="O4032" i="20"/>
  <c r="O4030" i="20"/>
  <c r="O4028" i="20"/>
  <c r="O4026" i="20"/>
  <c r="O4024" i="20"/>
  <c r="O4022" i="20"/>
  <c r="O4020" i="20"/>
  <c r="O4018" i="20"/>
  <c r="O4016" i="20"/>
  <c r="O4014" i="20"/>
  <c r="O4012" i="20"/>
  <c r="O4010" i="20"/>
  <c r="O4008" i="20"/>
  <c r="O4006" i="20"/>
  <c r="O4004" i="20"/>
  <c r="O4002" i="20"/>
  <c r="O4000" i="20"/>
  <c r="O3998" i="20"/>
  <c r="O3996" i="20"/>
  <c r="O3994" i="20"/>
  <c r="O3992" i="20"/>
  <c r="O3990" i="20"/>
  <c r="O3988" i="20"/>
  <c r="O3986" i="20"/>
  <c r="O3984" i="20"/>
  <c r="O3982" i="20"/>
  <c r="O3980" i="20"/>
  <c r="O3978" i="20"/>
  <c r="O3976" i="20"/>
  <c r="O3974" i="20"/>
  <c r="O3972" i="20"/>
  <c r="O3970" i="20"/>
  <c r="O3968" i="20"/>
  <c r="O3966" i="20"/>
  <c r="O3964" i="20"/>
  <c r="O3962" i="20"/>
  <c r="O3960" i="20"/>
  <c r="O3958" i="20"/>
  <c r="O3956" i="20"/>
  <c r="O3954" i="20"/>
  <c r="O3952" i="20"/>
  <c r="O3950" i="20"/>
  <c r="O3948" i="20"/>
  <c r="O3946" i="20"/>
  <c r="O3944" i="20"/>
  <c r="O3942" i="20"/>
  <c r="O3940" i="20"/>
  <c r="O3938" i="20"/>
  <c r="O3936" i="20"/>
  <c r="O3934" i="20"/>
  <c r="O3932" i="20"/>
  <c r="O3930" i="20"/>
  <c r="O3928" i="20"/>
  <c r="O3926" i="20"/>
  <c r="O3924" i="20"/>
  <c r="O3922" i="20"/>
  <c r="O3920" i="20"/>
  <c r="O3918" i="20"/>
  <c r="O3916" i="20"/>
  <c r="O3914" i="20"/>
  <c r="O3912" i="20"/>
  <c r="O3910" i="20"/>
  <c r="O3908" i="20"/>
  <c r="O3906" i="20"/>
  <c r="O3904" i="20"/>
  <c r="O3902" i="20"/>
  <c r="O3900" i="20"/>
  <c r="O3898" i="20"/>
  <c r="O3896" i="20"/>
  <c r="O3894" i="20"/>
  <c r="O3892" i="20"/>
  <c r="O3890" i="20"/>
  <c r="O3888" i="20"/>
  <c r="O3886" i="20"/>
  <c r="O3884" i="20"/>
  <c r="O3882" i="20"/>
  <c r="O3880" i="20"/>
  <c r="O3878" i="20"/>
  <c r="O3876" i="20"/>
  <c r="O3874" i="20"/>
  <c r="O3872" i="20"/>
  <c r="O3870" i="20"/>
  <c r="O3868" i="20"/>
  <c r="O3866" i="20"/>
  <c r="O3864" i="20"/>
  <c r="O3862" i="20"/>
  <c r="O3860" i="20"/>
  <c r="O3858" i="20"/>
  <c r="O3856" i="20"/>
  <c r="O3854" i="20"/>
  <c r="O3852" i="20"/>
  <c r="O3850" i="20"/>
  <c r="O3848" i="20"/>
  <c r="O3846" i="20"/>
  <c r="O3844" i="20"/>
  <c r="O3842" i="20"/>
  <c r="O3840" i="20"/>
  <c r="N5426" i="20"/>
  <c r="W5426" i="20" s="1"/>
  <c r="AB5426" i="20" s="1"/>
  <c r="O5098" i="20"/>
  <c r="O4842" i="20"/>
  <c r="Q4768" i="20"/>
  <c r="V4768" i="20" s="1"/>
  <c r="Z4768" i="20" s="1"/>
  <c r="Q4742" i="20"/>
  <c r="V4742" i="20" s="1"/>
  <c r="Z4742" i="20" s="1"/>
  <c r="Q4726" i="20"/>
  <c r="V4726" i="20" s="1"/>
  <c r="Z4726" i="20" s="1"/>
  <c r="Q4710" i="20"/>
  <c r="V4710" i="20" s="1"/>
  <c r="Q4694" i="20"/>
  <c r="V4694" i="20" s="1"/>
  <c r="Z4694" i="20" s="1"/>
  <c r="Q4678" i="20"/>
  <c r="V4678" i="20" s="1"/>
  <c r="Z4678" i="20" s="1"/>
  <c r="Q4662" i="20"/>
  <c r="V4662" i="20" s="1"/>
  <c r="Z4662" i="20" s="1"/>
  <c r="Q4646" i="20"/>
  <c r="V4646" i="20" s="1"/>
  <c r="Z4646" i="20" s="1"/>
  <c r="Q4630" i="20"/>
  <c r="V4630" i="20" s="1"/>
  <c r="Z4630" i="20" s="1"/>
  <c r="Q4614" i="20"/>
  <c r="V4614" i="20" s="1"/>
  <c r="Z4614" i="20" s="1"/>
  <c r="Q4598" i="20"/>
  <c r="V4598" i="20" s="1"/>
  <c r="Z4598" i="20" s="1"/>
  <c r="Q4582" i="20"/>
  <c r="V4582" i="20" s="1"/>
  <c r="Q4566" i="20"/>
  <c r="V4566" i="20" s="1"/>
  <c r="Z4566" i="20" s="1"/>
  <c r="Q4550" i="20"/>
  <c r="V4550" i="20" s="1"/>
  <c r="Z4550" i="20" s="1"/>
  <c r="Q4534" i="20"/>
  <c r="V4534" i="20" s="1"/>
  <c r="Z4534" i="20" s="1"/>
  <c r="Q4518" i="20"/>
  <c r="V4518" i="20" s="1"/>
  <c r="Z4518" i="20" s="1"/>
  <c r="Q4502" i="20"/>
  <c r="V4502" i="20" s="1"/>
  <c r="Z4502" i="20" s="1"/>
  <c r="Q4490" i="20"/>
  <c r="V4490" i="20" s="1"/>
  <c r="Z4490" i="20" s="1"/>
  <c r="Q4485" i="20"/>
  <c r="V4485" i="20" s="1"/>
  <c r="Z4485" i="20" s="1"/>
  <c r="O4480" i="20"/>
  <c r="Q4475" i="20"/>
  <c r="V4475" i="20" s="1"/>
  <c r="Z4475" i="20" s="1"/>
  <c r="N4472" i="20"/>
  <c r="W4472" i="20" s="1"/>
  <c r="AB4472" i="20" s="1"/>
  <c r="N4470" i="20"/>
  <c r="W4470" i="20" s="1"/>
  <c r="AB4470" i="20" s="1"/>
  <c r="N4468" i="20"/>
  <c r="W4468" i="20" s="1"/>
  <c r="AB4468" i="20" s="1"/>
  <c r="N4466" i="20"/>
  <c r="W4466" i="20" s="1"/>
  <c r="AB4466" i="20" s="1"/>
  <c r="N4464" i="20"/>
  <c r="W4464" i="20" s="1"/>
  <c r="AB4464" i="20" s="1"/>
  <c r="N4462" i="20"/>
  <c r="W4462" i="20" s="1"/>
  <c r="AB4462" i="20" s="1"/>
  <c r="N4460" i="20"/>
  <c r="W4460" i="20" s="1"/>
  <c r="AB4460" i="20" s="1"/>
  <c r="N4458" i="20"/>
  <c r="W4458" i="20" s="1"/>
  <c r="AB4458" i="20" s="1"/>
  <c r="N4456" i="20"/>
  <c r="W4456" i="20" s="1"/>
  <c r="AB4456" i="20" s="1"/>
  <c r="N4454" i="20"/>
  <c r="W4454" i="20" s="1"/>
  <c r="AB4454" i="20" s="1"/>
  <c r="N4452" i="20"/>
  <c r="W4452" i="20" s="1"/>
  <c r="AB4452" i="20" s="1"/>
  <c r="N4450" i="20"/>
  <c r="W4450" i="20" s="1"/>
  <c r="AB4450" i="20" s="1"/>
  <c r="N4448" i="20"/>
  <c r="W4448" i="20" s="1"/>
  <c r="AB4448" i="20" s="1"/>
  <c r="N4446" i="20"/>
  <c r="W4446" i="20" s="1"/>
  <c r="AB4446" i="20" s="1"/>
  <c r="N4444" i="20"/>
  <c r="W4444" i="20" s="1"/>
  <c r="AB4444" i="20" s="1"/>
  <c r="N4442" i="20"/>
  <c r="W4442" i="20" s="1"/>
  <c r="AB4442" i="20" s="1"/>
  <c r="N4440" i="20"/>
  <c r="W4440" i="20" s="1"/>
  <c r="AB4440" i="20" s="1"/>
  <c r="N4438" i="20"/>
  <c r="W4438" i="20" s="1"/>
  <c r="AB4438" i="20" s="1"/>
  <c r="N4436" i="20"/>
  <c r="W4436" i="20" s="1"/>
  <c r="AB4436" i="20" s="1"/>
  <c r="N4434" i="20"/>
  <c r="W4434" i="20" s="1"/>
  <c r="AB4434" i="20" s="1"/>
  <c r="N4432" i="20"/>
  <c r="W4432" i="20" s="1"/>
  <c r="AB4432" i="20" s="1"/>
  <c r="N4430" i="20"/>
  <c r="W4430" i="20" s="1"/>
  <c r="AB4430" i="20" s="1"/>
  <c r="N4428" i="20"/>
  <c r="W4428" i="20" s="1"/>
  <c r="AB4428" i="20" s="1"/>
  <c r="N4426" i="20"/>
  <c r="W4426" i="20" s="1"/>
  <c r="AB4426" i="20" s="1"/>
  <c r="N4424" i="20"/>
  <c r="W4424" i="20" s="1"/>
  <c r="AB4424" i="20" s="1"/>
  <c r="N4422" i="20"/>
  <c r="W4422" i="20" s="1"/>
  <c r="AB4422" i="20" s="1"/>
  <c r="N4420" i="20"/>
  <c r="W4420" i="20" s="1"/>
  <c r="AB4420" i="20" s="1"/>
  <c r="N4418" i="20"/>
  <c r="W4418" i="20" s="1"/>
  <c r="AB4418" i="20" s="1"/>
  <c r="N4416" i="20"/>
  <c r="W4416" i="20" s="1"/>
  <c r="AB4416" i="20" s="1"/>
  <c r="N4414" i="20"/>
  <c r="W4414" i="20" s="1"/>
  <c r="AB4414" i="20" s="1"/>
  <c r="N4412" i="20"/>
  <c r="W4412" i="20" s="1"/>
  <c r="AB4412" i="20" s="1"/>
  <c r="N4410" i="20"/>
  <c r="W4410" i="20" s="1"/>
  <c r="AB4410" i="20" s="1"/>
  <c r="N4408" i="20"/>
  <c r="W4408" i="20" s="1"/>
  <c r="AB4408" i="20" s="1"/>
  <c r="N4406" i="20"/>
  <c r="W4406" i="20" s="1"/>
  <c r="AB4406" i="20" s="1"/>
  <c r="N4404" i="20"/>
  <c r="W4404" i="20" s="1"/>
  <c r="AB4404" i="20" s="1"/>
  <c r="N4402" i="20"/>
  <c r="W4402" i="20" s="1"/>
  <c r="AB4402" i="20" s="1"/>
  <c r="N4400" i="20"/>
  <c r="W4400" i="20" s="1"/>
  <c r="AB4400" i="20" s="1"/>
  <c r="N4398" i="20"/>
  <c r="W4398" i="20" s="1"/>
  <c r="AB4398" i="20" s="1"/>
  <c r="N4396" i="20"/>
  <c r="W4396" i="20" s="1"/>
  <c r="AB4396" i="20" s="1"/>
  <c r="N4394" i="20"/>
  <c r="W4394" i="20" s="1"/>
  <c r="AB4394" i="20" s="1"/>
  <c r="N4392" i="20"/>
  <c r="W4392" i="20" s="1"/>
  <c r="AB4392" i="20" s="1"/>
  <c r="N4390" i="20"/>
  <c r="W4390" i="20" s="1"/>
  <c r="AB4390" i="20" s="1"/>
  <c r="N4388" i="20"/>
  <c r="W4388" i="20" s="1"/>
  <c r="AB4388" i="20" s="1"/>
  <c r="N4386" i="20"/>
  <c r="W4386" i="20" s="1"/>
  <c r="AB4386" i="20" s="1"/>
  <c r="N4384" i="20"/>
  <c r="W4384" i="20" s="1"/>
  <c r="AB4384" i="20" s="1"/>
  <c r="N4382" i="20"/>
  <c r="W4382" i="20" s="1"/>
  <c r="AB4382" i="20" s="1"/>
  <c r="N4380" i="20"/>
  <c r="W4380" i="20" s="1"/>
  <c r="AB4380" i="20" s="1"/>
  <c r="N4378" i="20"/>
  <c r="W4378" i="20" s="1"/>
  <c r="AB4378" i="20" s="1"/>
  <c r="N4376" i="20"/>
  <c r="W4376" i="20" s="1"/>
  <c r="AB4376" i="20" s="1"/>
  <c r="N4374" i="20"/>
  <c r="W4374" i="20" s="1"/>
  <c r="AB4374" i="20" s="1"/>
  <c r="N4372" i="20"/>
  <c r="W4372" i="20" s="1"/>
  <c r="AB4372" i="20" s="1"/>
  <c r="N4370" i="20"/>
  <c r="W4370" i="20" s="1"/>
  <c r="AB4370" i="20" s="1"/>
  <c r="N4368" i="20"/>
  <c r="W4368" i="20" s="1"/>
  <c r="AB4368" i="20" s="1"/>
  <c r="N4366" i="20"/>
  <c r="W4366" i="20" s="1"/>
  <c r="AB4366" i="20" s="1"/>
  <c r="N4364" i="20"/>
  <c r="W4364" i="20" s="1"/>
  <c r="AB4364" i="20" s="1"/>
  <c r="N4362" i="20"/>
  <c r="W4362" i="20" s="1"/>
  <c r="AB4362" i="20" s="1"/>
  <c r="N4360" i="20"/>
  <c r="W4360" i="20" s="1"/>
  <c r="AB4360" i="20" s="1"/>
  <c r="N4358" i="20"/>
  <c r="W4358" i="20" s="1"/>
  <c r="AB4358" i="20" s="1"/>
  <c r="N4356" i="20"/>
  <c r="W4356" i="20" s="1"/>
  <c r="AB4356" i="20" s="1"/>
  <c r="N4354" i="20"/>
  <c r="W4354" i="20" s="1"/>
  <c r="AB4354" i="20" s="1"/>
  <c r="N4352" i="20"/>
  <c r="W4352" i="20" s="1"/>
  <c r="AB4352" i="20" s="1"/>
  <c r="N4350" i="20"/>
  <c r="W4350" i="20" s="1"/>
  <c r="AB4350" i="20" s="1"/>
  <c r="N4348" i="20"/>
  <c r="W4348" i="20" s="1"/>
  <c r="AB4348" i="20" s="1"/>
  <c r="N4346" i="20"/>
  <c r="W4346" i="20" s="1"/>
  <c r="AB4346" i="20" s="1"/>
  <c r="N4344" i="20"/>
  <c r="W4344" i="20" s="1"/>
  <c r="AB4344" i="20" s="1"/>
  <c r="N4342" i="20"/>
  <c r="W4342" i="20" s="1"/>
  <c r="AB4342" i="20" s="1"/>
  <c r="N4340" i="20"/>
  <c r="W4340" i="20" s="1"/>
  <c r="AB4340" i="20" s="1"/>
  <c r="N4338" i="20"/>
  <c r="W4338" i="20" s="1"/>
  <c r="AB4338" i="20" s="1"/>
  <c r="N4336" i="20"/>
  <c r="W4336" i="20" s="1"/>
  <c r="AB4336" i="20" s="1"/>
  <c r="N4334" i="20"/>
  <c r="W4334" i="20" s="1"/>
  <c r="AB4334" i="20" s="1"/>
  <c r="N4332" i="20"/>
  <c r="W4332" i="20" s="1"/>
  <c r="AB4332" i="20" s="1"/>
  <c r="N4330" i="20"/>
  <c r="W4330" i="20" s="1"/>
  <c r="AB4330" i="20" s="1"/>
  <c r="N4328" i="20"/>
  <c r="W4328" i="20" s="1"/>
  <c r="AB4328" i="20" s="1"/>
  <c r="N4326" i="20"/>
  <c r="W4326" i="20" s="1"/>
  <c r="AB4326" i="20" s="1"/>
  <c r="N4324" i="20"/>
  <c r="W4324" i="20" s="1"/>
  <c r="AB4324" i="20" s="1"/>
  <c r="N4322" i="20"/>
  <c r="W4322" i="20" s="1"/>
  <c r="AB4322" i="20" s="1"/>
  <c r="N4320" i="20"/>
  <c r="W4320" i="20" s="1"/>
  <c r="AB4320" i="20" s="1"/>
  <c r="N4318" i="20"/>
  <c r="W4318" i="20" s="1"/>
  <c r="AB4318" i="20" s="1"/>
  <c r="N4316" i="20"/>
  <c r="W4316" i="20" s="1"/>
  <c r="AB4316" i="20" s="1"/>
  <c r="N4314" i="20"/>
  <c r="W4314" i="20" s="1"/>
  <c r="AB4314" i="20" s="1"/>
  <c r="N4312" i="20"/>
  <c r="W4312" i="20" s="1"/>
  <c r="AB4312" i="20" s="1"/>
  <c r="N4310" i="20"/>
  <c r="W4310" i="20" s="1"/>
  <c r="AB4310" i="20" s="1"/>
  <c r="N4308" i="20"/>
  <c r="W4308" i="20" s="1"/>
  <c r="AB4308" i="20" s="1"/>
  <c r="N4306" i="20"/>
  <c r="W4306" i="20" s="1"/>
  <c r="AB4306" i="20" s="1"/>
  <c r="N4304" i="20"/>
  <c r="W4304" i="20" s="1"/>
  <c r="AB4304" i="20" s="1"/>
  <c r="N4302" i="20"/>
  <c r="W4302" i="20" s="1"/>
  <c r="AB4302" i="20" s="1"/>
  <c r="N4300" i="20"/>
  <c r="W4300" i="20" s="1"/>
  <c r="AB4300" i="20" s="1"/>
  <c r="N4298" i="20"/>
  <c r="W4298" i="20" s="1"/>
  <c r="AB4298" i="20" s="1"/>
  <c r="N4296" i="20"/>
  <c r="W4296" i="20" s="1"/>
  <c r="AB4296" i="20" s="1"/>
  <c r="N4294" i="20"/>
  <c r="W4294" i="20" s="1"/>
  <c r="AB4294" i="20" s="1"/>
  <c r="N4292" i="20"/>
  <c r="W4292" i="20" s="1"/>
  <c r="AB4292" i="20" s="1"/>
  <c r="N4290" i="20"/>
  <c r="W4290" i="20" s="1"/>
  <c r="AB4290" i="20" s="1"/>
  <c r="N4288" i="20"/>
  <c r="W4288" i="20" s="1"/>
  <c r="AB4288" i="20" s="1"/>
  <c r="N4286" i="20"/>
  <c r="W4286" i="20" s="1"/>
  <c r="AB4286" i="20" s="1"/>
  <c r="N4284" i="20"/>
  <c r="W4284" i="20" s="1"/>
  <c r="AB4284" i="20" s="1"/>
  <c r="N4282" i="20"/>
  <c r="W4282" i="20" s="1"/>
  <c r="AB4282" i="20" s="1"/>
  <c r="N4280" i="20"/>
  <c r="W4280" i="20" s="1"/>
  <c r="AB4280" i="20" s="1"/>
  <c r="N4278" i="20"/>
  <c r="W4278" i="20" s="1"/>
  <c r="AB4278" i="20" s="1"/>
  <c r="N4276" i="20"/>
  <c r="W4276" i="20" s="1"/>
  <c r="AB4276" i="20" s="1"/>
  <c r="N4274" i="20"/>
  <c r="W4274" i="20" s="1"/>
  <c r="AB4274" i="20" s="1"/>
  <c r="N4272" i="20"/>
  <c r="W4272" i="20" s="1"/>
  <c r="AB4272" i="20" s="1"/>
  <c r="N4270" i="20"/>
  <c r="W4270" i="20" s="1"/>
  <c r="AB4270" i="20" s="1"/>
  <c r="N4268" i="20"/>
  <c r="W4268" i="20" s="1"/>
  <c r="AB4268" i="20" s="1"/>
  <c r="N4266" i="20"/>
  <c r="W4266" i="20" s="1"/>
  <c r="AB4266" i="20" s="1"/>
  <c r="N4264" i="20"/>
  <c r="W4264" i="20" s="1"/>
  <c r="AB4264" i="20" s="1"/>
  <c r="N4262" i="20"/>
  <c r="W4262" i="20" s="1"/>
  <c r="AB4262" i="20" s="1"/>
  <c r="N4260" i="20"/>
  <c r="W4260" i="20" s="1"/>
  <c r="AB4260" i="20" s="1"/>
  <c r="N4258" i="20"/>
  <c r="W4258" i="20" s="1"/>
  <c r="AB4258" i="20" s="1"/>
  <c r="N4256" i="20"/>
  <c r="W4256" i="20" s="1"/>
  <c r="AB4256" i="20" s="1"/>
  <c r="N4254" i="20"/>
  <c r="W4254" i="20" s="1"/>
  <c r="AB4254" i="20" s="1"/>
  <c r="N4252" i="20"/>
  <c r="W4252" i="20" s="1"/>
  <c r="AB4252" i="20" s="1"/>
  <c r="N4250" i="20"/>
  <c r="W4250" i="20" s="1"/>
  <c r="AB4250" i="20" s="1"/>
  <c r="N4248" i="20"/>
  <c r="W4248" i="20" s="1"/>
  <c r="AB4248" i="20" s="1"/>
  <c r="N4246" i="20"/>
  <c r="W4246" i="20" s="1"/>
  <c r="AB4246" i="20" s="1"/>
  <c r="N4244" i="20"/>
  <c r="W4244" i="20" s="1"/>
  <c r="AB4244" i="20" s="1"/>
  <c r="N4242" i="20"/>
  <c r="W4242" i="20" s="1"/>
  <c r="AB4242" i="20" s="1"/>
  <c r="N4240" i="20"/>
  <c r="W4240" i="20" s="1"/>
  <c r="AB4240" i="20" s="1"/>
  <c r="N4238" i="20"/>
  <c r="W4238" i="20" s="1"/>
  <c r="AB4238" i="20" s="1"/>
  <c r="N4236" i="20"/>
  <c r="W4236" i="20" s="1"/>
  <c r="AB4236" i="20" s="1"/>
  <c r="N4234" i="20"/>
  <c r="W4234" i="20" s="1"/>
  <c r="AB4234" i="20" s="1"/>
  <c r="N4232" i="20"/>
  <c r="W4232" i="20" s="1"/>
  <c r="AB4232" i="20" s="1"/>
  <c r="N4230" i="20"/>
  <c r="W4230" i="20" s="1"/>
  <c r="AB4230" i="20" s="1"/>
  <c r="N4228" i="20"/>
  <c r="W4228" i="20" s="1"/>
  <c r="AB4228" i="20" s="1"/>
  <c r="N4226" i="20"/>
  <c r="W4226" i="20" s="1"/>
  <c r="AB4226" i="20" s="1"/>
  <c r="N4224" i="20"/>
  <c r="W4224" i="20" s="1"/>
  <c r="AB4224" i="20" s="1"/>
  <c r="N4222" i="20"/>
  <c r="W4222" i="20" s="1"/>
  <c r="AB4222" i="20" s="1"/>
  <c r="N4220" i="20"/>
  <c r="W4220" i="20" s="1"/>
  <c r="AB4220" i="20" s="1"/>
  <c r="N4218" i="20"/>
  <c r="W4218" i="20" s="1"/>
  <c r="AB4218" i="20" s="1"/>
  <c r="N4216" i="20"/>
  <c r="W4216" i="20" s="1"/>
  <c r="AB4216" i="20" s="1"/>
  <c r="N4214" i="20"/>
  <c r="W4214" i="20" s="1"/>
  <c r="AB4214" i="20" s="1"/>
  <c r="N4212" i="20"/>
  <c r="W4212" i="20" s="1"/>
  <c r="AB4212" i="20" s="1"/>
  <c r="N4210" i="20"/>
  <c r="W4210" i="20" s="1"/>
  <c r="AB4210" i="20" s="1"/>
  <c r="N4208" i="20"/>
  <c r="W4208" i="20" s="1"/>
  <c r="AB4208" i="20" s="1"/>
  <c r="N4206" i="20"/>
  <c r="W4206" i="20" s="1"/>
  <c r="AB4206" i="20" s="1"/>
  <c r="N4204" i="20"/>
  <c r="W4204" i="20" s="1"/>
  <c r="AB4204" i="20" s="1"/>
  <c r="N4202" i="20"/>
  <c r="W4202" i="20" s="1"/>
  <c r="AB4202" i="20" s="1"/>
  <c r="N4200" i="20"/>
  <c r="W4200" i="20" s="1"/>
  <c r="AB4200" i="20" s="1"/>
  <c r="N4198" i="20"/>
  <c r="W4198" i="20" s="1"/>
  <c r="AB4198" i="20" s="1"/>
  <c r="N4196" i="20"/>
  <c r="W4196" i="20" s="1"/>
  <c r="AB4196" i="20" s="1"/>
  <c r="N4194" i="20"/>
  <c r="W4194" i="20" s="1"/>
  <c r="AB4194" i="20" s="1"/>
  <c r="N4192" i="20"/>
  <c r="W4192" i="20" s="1"/>
  <c r="AB4192" i="20" s="1"/>
  <c r="N4190" i="20"/>
  <c r="W4190" i="20" s="1"/>
  <c r="AB4190" i="20" s="1"/>
  <c r="N4188" i="20"/>
  <c r="W4188" i="20" s="1"/>
  <c r="AB4188" i="20" s="1"/>
  <c r="N4186" i="20"/>
  <c r="W4186" i="20" s="1"/>
  <c r="AB4186" i="20" s="1"/>
  <c r="N4184" i="20"/>
  <c r="W4184" i="20" s="1"/>
  <c r="AB4184" i="20" s="1"/>
  <c r="N4182" i="20"/>
  <c r="W4182" i="20" s="1"/>
  <c r="AB4182" i="20" s="1"/>
  <c r="N4180" i="20"/>
  <c r="W4180" i="20" s="1"/>
  <c r="AB4180" i="20" s="1"/>
  <c r="N4178" i="20"/>
  <c r="W4178" i="20" s="1"/>
  <c r="AB4178" i="20" s="1"/>
  <c r="N4176" i="20"/>
  <c r="W4176" i="20" s="1"/>
  <c r="AB4176" i="20" s="1"/>
  <c r="N4174" i="20"/>
  <c r="W4174" i="20" s="1"/>
  <c r="AB4174" i="20" s="1"/>
  <c r="N4172" i="20"/>
  <c r="W4172" i="20" s="1"/>
  <c r="AB4172" i="20" s="1"/>
  <c r="N4170" i="20"/>
  <c r="W4170" i="20" s="1"/>
  <c r="AB4170" i="20" s="1"/>
  <c r="N4168" i="20"/>
  <c r="W4168" i="20" s="1"/>
  <c r="AB4168" i="20" s="1"/>
  <c r="N4166" i="20"/>
  <c r="W4166" i="20" s="1"/>
  <c r="AB4166" i="20" s="1"/>
  <c r="N4164" i="20"/>
  <c r="W4164" i="20" s="1"/>
  <c r="AB4164" i="20" s="1"/>
  <c r="N4162" i="20"/>
  <c r="W4162" i="20" s="1"/>
  <c r="AB4162" i="20" s="1"/>
  <c r="N4160" i="20"/>
  <c r="W4160" i="20" s="1"/>
  <c r="AB4160" i="20" s="1"/>
  <c r="N4158" i="20"/>
  <c r="W4158" i="20" s="1"/>
  <c r="AB4158" i="20" s="1"/>
  <c r="N4156" i="20"/>
  <c r="W4156" i="20" s="1"/>
  <c r="AB4156" i="20" s="1"/>
  <c r="N4154" i="20"/>
  <c r="W4154" i="20" s="1"/>
  <c r="AB4154" i="20" s="1"/>
  <c r="N4152" i="20"/>
  <c r="W4152" i="20" s="1"/>
  <c r="AB4152" i="20" s="1"/>
  <c r="N4150" i="20"/>
  <c r="W4150" i="20" s="1"/>
  <c r="AB4150" i="20" s="1"/>
  <c r="N4148" i="20"/>
  <c r="W4148" i="20" s="1"/>
  <c r="AB4148" i="20" s="1"/>
  <c r="N4146" i="20"/>
  <c r="W4146" i="20" s="1"/>
  <c r="AB4146" i="20" s="1"/>
  <c r="N4144" i="20"/>
  <c r="W4144" i="20" s="1"/>
  <c r="AB4144" i="20" s="1"/>
  <c r="N4142" i="20"/>
  <c r="W4142" i="20" s="1"/>
  <c r="AB4142" i="20" s="1"/>
  <c r="N4140" i="20"/>
  <c r="W4140" i="20" s="1"/>
  <c r="AB4140" i="20" s="1"/>
  <c r="N4138" i="20"/>
  <c r="W4138" i="20" s="1"/>
  <c r="AB4138" i="20" s="1"/>
  <c r="N4136" i="20"/>
  <c r="W4136" i="20" s="1"/>
  <c r="AB4136" i="20" s="1"/>
  <c r="N4134" i="20"/>
  <c r="W4134" i="20" s="1"/>
  <c r="AB4134" i="20" s="1"/>
  <c r="N4132" i="20"/>
  <c r="W4132" i="20" s="1"/>
  <c r="AB4132" i="20" s="1"/>
  <c r="N4130" i="20"/>
  <c r="W4130" i="20" s="1"/>
  <c r="AB4130" i="20" s="1"/>
  <c r="N4128" i="20"/>
  <c r="W4128" i="20" s="1"/>
  <c r="AB4128" i="20" s="1"/>
  <c r="N4126" i="20"/>
  <c r="W4126" i="20" s="1"/>
  <c r="AB4126" i="20" s="1"/>
  <c r="N4124" i="20"/>
  <c r="W4124" i="20" s="1"/>
  <c r="AB4124" i="20" s="1"/>
  <c r="N4122" i="20"/>
  <c r="W4122" i="20" s="1"/>
  <c r="AB4122" i="20" s="1"/>
  <c r="N4120" i="20"/>
  <c r="W4120" i="20" s="1"/>
  <c r="AB4120" i="20" s="1"/>
  <c r="N4118" i="20"/>
  <c r="W4118" i="20" s="1"/>
  <c r="AB4118" i="20" s="1"/>
  <c r="N4116" i="20"/>
  <c r="W4116" i="20" s="1"/>
  <c r="AB4116" i="20" s="1"/>
  <c r="N4114" i="20"/>
  <c r="W4114" i="20" s="1"/>
  <c r="AB4114" i="20" s="1"/>
  <c r="N4112" i="20"/>
  <c r="W4112" i="20" s="1"/>
  <c r="AB4112" i="20" s="1"/>
  <c r="N4110" i="20"/>
  <c r="W4110" i="20" s="1"/>
  <c r="AB4110" i="20" s="1"/>
  <c r="N4108" i="20"/>
  <c r="W4108" i="20" s="1"/>
  <c r="AB4108" i="20" s="1"/>
  <c r="N4106" i="20"/>
  <c r="W4106" i="20" s="1"/>
  <c r="AB4106" i="20" s="1"/>
  <c r="N4104" i="20"/>
  <c r="W4104" i="20" s="1"/>
  <c r="AB4104" i="20" s="1"/>
  <c r="N4102" i="20"/>
  <c r="W4102" i="20" s="1"/>
  <c r="AB4102" i="20" s="1"/>
  <c r="N4100" i="20"/>
  <c r="W4100" i="20" s="1"/>
  <c r="AB4100" i="20" s="1"/>
  <c r="N4098" i="20"/>
  <c r="W4098" i="20" s="1"/>
  <c r="AB4098" i="20" s="1"/>
  <c r="N4096" i="20"/>
  <c r="W4096" i="20" s="1"/>
  <c r="AB4096" i="20" s="1"/>
  <c r="N4094" i="20"/>
  <c r="W4094" i="20" s="1"/>
  <c r="AB4094" i="20" s="1"/>
  <c r="N4092" i="20"/>
  <c r="W4092" i="20" s="1"/>
  <c r="AB4092" i="20" s="1"/>
  <c r="N4090" i="20"/>
  <c r="W4090" i="20" s="1"/>
  <c r="AB4090" i="20" s="1"/>
  <c r="N4088" i="20"/>
  <c r="W4088" i="20" s="1"/>
  <c r="AB4088" i="20" s="1"/>
  <c r="N4086" i="20"/>
  <c r="W4086" i="20" s="1"/>
  <c r="AB4086" i="20" s="1"/>
  <c r="N4084" i="20"/>
  <c r="W4084" i="20" s="1"/>
  <c r="AB4084" i="20" s="1"/>
  <c r="N4082" i="20"/>
  <c r="W4082" i="20" s="1"/>
  <c r="N4080" i="20"/>
  <c r="W4080" i="20" s="1"/>
  <c r="AB4080" i="20" s="1"/>
  <c r="N4078" i="20"/>
  <c r="W4078" i="20" s="1"/>
  <c r="AB4078" i="20" s="1"/>
  <c r="N4076" i="20"/>
  <c r="W4076" i="20" s="1"/>
  <c r="AB4076" i="20" s="1"/>
  <c r="N4074" i="20"/>
  <c r="W4074" i="20" s="1"/>
  <c r="N4072" i="20"/>
  <c r="W4072" i="20" s="1"/>
  <c r="AB4072" i="20" s="1"/>
  <c r="N4070" i="20"/>
  <c r="W4070" i="20" s="1"/>
  <c r="AB4070" i="20" s="1"/>
  <c r="N4068" i="20"/>
  <c r="W4068" i="20" s="1"/>
  <c r="AB4068" i="20" s="1"/>
  <c r="N4066" i="20"/>
  <c r="W4066" i="20" s="1"/>
  <c r="AB4066" i="20" s="1"/>
  <c r="N4064" i="20"/>
  <c r="W4064" i="20" s="1"/>
  <c r="AB4064" i="20" s="1"/>
  <c r="N4062" i="20"/>
  <c r="W4062" i="20" s="1"/>
  <c r="AB4062" i="20" s="1"/>
  <c r="N4060" i="20"/>
  <c r="W4060" i="20" s="1"/>
  <c r="AB4060" i="20" s="1"/>
  <c r="N4058" i="20"/>
  <c r="W4058" i="20" s="1"/>
  <c r="AB4058" i="20" s="1"/>
  <c r="N4056" i="20"/>
  <c r="W4056" i="20" s="1"/>
  <c r="AB4056" i="20" s="1"/>
  <c r="N4054" i="20"/>
  <c r="W4054" i="20" s="1"/>
  <c r="AB4054" i="20" s="1"/>
  <c r="N4052" i="20"/>
  <c r="W4052" i="20" s="1"/>
  <c r="AB4052" i="20" s="1"/>
  <c r="N4050" i="20"/>
  <c r="W4050" i="20" s="1"/>
  <c r="AB4050" i="20" s="1"/>
  <c r="N4048" i="20"/>
  <c r="W4048" i="20" s="1"/>
  <c r="AB4048" i="20" s="1"/>
  <c r="N4046" i="20"/>
  <c r="W4046" i="20" s="1"/>
  <c r="AB4046" i="20" s="1"/>
  <c r="N4044" i="20"/>
  <c r="W4044" i="20" s="1"/>
  <c r="AB4044" i="20" s="1"/>
  <c r="N4042" i="20"/>
  <c r="W4042" i="20" s="1"/>
  <c r="AB4042" i="20" s="1"/>
  <c r="N4040" i="20"/>
  <c r="W4040" i="20" s="1"/>
  <c r="AB4040" i="20" s="1"/>
  <c r="N4038" i="20"/>
  <c r="W4038" i="20" s="1"/>
  <c r="AB4038" i="20" s="1"/>
  <c r="N4036" i="20"/>
  <c r="W4036" i="20" s="1"/>
  <c r="AB4036" i="20" s="1"/>
  <c r="N4034" i="20"/>
  <c r="W4034" i="20" s="1"/>
  <c r="AB4034" i="20" s="1"/>
  <c r="N4032" i="20"/>
  <c r="W4032" i="20" s="1"/>
  <c r="AB4032" i="20" s="1"/>
  <c r="N4030" i="20"/>
  <c r="W4030" i="20" s="1"/>
  <c r="AB4030" i="20" s="1"/>
  <c r="N4028" i="20"/>
  <c r="W4028" i="20" s="1"/>
  <c r="AB4028" i="20" s="1"/>
  <c r="N4026" i="20"/>
  <c r="W4026" i="20" s="1"/>
  <c r="AB4026" i="20" s="1"/>
  <c r="N4024" i="20"/>
  <c r="W4024" i="20" s="1"/>
  <c r="AB4024" i="20" s="1"/>
  <c r="N4022" i="20"/>
  <c r="W4022" i="20" s="1"/>
  <c r="AB4022" i="20" s="1"/>
  <c r="N4020" i="20"/>
  <c r="W4020" i="20" s="1"/>
  <c r="AB4020" i="20" s="1"/>
  <c r="N4018" i="20"/>
  <c r="W4018" i="20" s="1"/>
  <c r="AB4018" i="20" s="1"/>
  <c r="N4016" i="20"/>
  <c r="W4016" i="20" s="1"/>
  <c r="AB4016" i="20" s="1"/>
  <c r="N4014" i="20"/>
  <c r="W4014" i="20" s="1"/>
  <c r="AB4014" i="20" s="1"/>
  <c r="N4012" i="20"/>
  <c r="W4012" i="20" s="1"/>
  <c r="AB4012" i="20" s="1"/>
  <c r="N4010" i="20"/>
  <c r="W4010" i="20" s="1"/>
  <c r="AB4010" i="20" s="1"/>
  <c r="N4008" i="20"/>
  <c r="W4008" i="20" s="1"/>
  <c r="AB4008" i="20" s="1"/>
  <c r="N4006" i="20"/>
  <c r="W4006" i="20" s="1"/>
  <c r="AB4006" i="20" s="1"/>
  <c r="N4004" i="20"/>
  <c r="W4004" i="20" s="1"/>
  <c r="AB4004" i="20" s="1"/>
  <c r="N4002" i="20"/>
  <c r="W4002" i="20" s="1"/>
  <c r="AB4002" i="20" s="1"/>
  <c r="N4000" i="20"/>
  <c r="W4000" i="20" s="1"/>
  <c r="AB4000" i="20" s="1"/>
  <c r="N3998" i="20"/>
  <c r="W3998" i="20" s="1"/>
  <c r="AB3998" i="20" s="1"/>
  <c r="N3996" i="20"/>
  <c r="W3996" i="20" s="1"/>
  <c r="AB3996" i="20" s="1"/>
  <c r="N3994" i="20"/>
  <c r="W3994" i="20" s="1"/>
  <c r="AB3994" i="20" s="1"/>
  <c r="N3992" i="20"/>
  <c r="W3992" i="20" s="1"/>
  <c r="AB3992" i="20" s="1"/>
  <c r="N3990" i="20"/>
  <c r="W3990" i="20" s="1"/>
  <c r="AB3990" i="20" s="1"/>
  <c r="N3988" i="20"/>
  <c r="W3988" i="20" s="1"/>
  <c r="AB3988" i="20" s="1"/>
  <c r="N3986" i="20"/>
  <c r="W3986" i="20" s="1"/>
  <c r="AB3986" i="20" s="1"/>
  <c r="N3984" i="20"/>
  <c r="W3984" i="20" s="1"/>
  <c r="AB3984" i="20" s="1"/>
  <c r="N3982" i="20"/>
  <c r="W3982" i="20" s="1"/>
  <c r="AB3982" i="20" s="1"/>
  <c r="N3980" i="20"/>
  <c r="W3980" i="20" s="1"/>
  <c r="AB3980" i="20" s="1"/>
  <c r="N3978" i="20"/>
  <c r="W3978" i="20" s="1"/>
  <c r="AB3978" i="20" s="1"/>
  <c r="N3976" i="20"/>
  <c r="W3976" i="20" s="1"/>
  <c r="AB3976" i="20" s="1"/>
  <c r="N3974" i="20"/>
  <c r="W3974" i="20" s="1"/>
  <c r="AB3974" i="20" s="1"/>
  <c r="N3972" i="20"/>
  <c r="W3972" i="20" s="1"/>
  <c r="AB3972" i="20" s="1"/>
  <c r="N3970" i="20"/>
  <c r="W3970" i="20" s="1"/>
  <c r="AB3970" i="20" s="1"/>
  <c r="N3968" i="20"/>
  <c r="W3968" i="20" s="1"/>
  <c r="AB3968" i="20" s="1"/>
  <c r="N3966" i="20"/>
  <c r="W3966" i="20" s="1"/>
  <c r="AB3966" i="20" s="1"/>
  <c r="N3964" i="20"/>
  <c r="W3964" i="20" s="1"/>
  <c r="AB3964" i="20" s="1"/>
  <c r="N3962" i="20"/>
  <c r="W3962" i="20" s="1"/>
  <c r="AB3962" i="20" s="1"/>
  <c r="N3960" i="20"/>
  <c r="W3960" i="20" s="1"/>
  <c r="AB3960" i="20" s="1"/>
  <c r="N3958" i="20"/>
  <c r="W3958" i="20" s="1"/>
  <c r="AB3958" i="20" s="1"/>
  <c r="N3956" i="20"/>
  <c r="W3956" i="20" s="1"/>
  <c r="AB3956" i="20" s="1"/>
  <c r="N3954" i="20"/>
  <c r="W3954" i="20" s="1"/>
  <c r="AB3954" i="20" s="1"/>
  <c r="N3952" i="20"/>
  <c r="W3952" i="20" s="1"/>
  <c r="AB3952" i="20" s="1"/>
  <c r="N3950" i="20"/>
  <c r="W3950" i="20" s="1"/>
  <c r="AB3950" i="20" s="1"/>
  <c r="N3948" i="20"/>
  <c r="W3948" i="20" s="1"/>
  <c r="AB3948" i="20" s="1"/>
  <c r="N3946" i="20"/>
  <c r="W3946" i="20" s="1"/>
  <c r="AB3946" i="20" s="1"/>
  <c r="N3944" i="20"/>
  <c r="W3944" i="20" s="1"/>
  <c r="AB3944" i="20" s="1"/>
  <c r="N3942" i="20"/>
  <c r="W3942" i="20" s="1"/>
  <c r="AB3942" i="20" s="1"/>
  <c r="N3940" i="20"/>
  <c r="W3940" i="20" s="1"/>
  <c r="AB3940" i="20" s="1"/>
  <c r="N3938" i="20"/>
  <c r="W3938" i="20" s="1"/>
  <c r="AB3938" i="20" s="1"/>
  <c r="N3936" i="20"/>
  <c r="W3936" i="20" s="1"/>
  <c r="AB3936" i="20" s="1"/>
  <c r="N3934" i="20"/>
  <c r="W3934" i="20" s="1"/>
  <c r="AB3934" i="20" s="1"/>
  <c r="N3932" i="20"/>
  <c r="W3932" i="20" s="1"/>
  <c r="AB3932" i="20" s="1"/>
  <c r="N3930" i="20"/>
  <c r="W3930" i="20" s="1"/>
  <c r="AB3930" i="20" s="1"/>
  <c r="N3928" i="20"/>
  <c r="W3928" i="20" s="1"/>
  <c r="AB3928" i="20" s="1"/>
  <c r="N3926" i="20"/>
  <c r="W3926" i="20" s="1"/>
  <c r="AB3926" i="20" s="1"/>
  <c r="N3924" i="20"/>
  <c r="W3924" i="20" s="1"/>
  <c r="AB3924" i="20" s="1"/>
  <c r="N3922" i="20"/>
  <c r="W3922" i="20" s="1"/>
  <c r="AB3922" i="20" s="1"/>
  <c r="N3920" i="20"/>
  <c r="W3920" i="20" s="1"/>
  <c r="AB3920" i="20" s="1"/>
  <c r="N3918" i="20"/>
  <c r="W3918" i="20" s="1"/>
  <c r="AB3918" i="20" s="1"/>
  <c r="N3916" i="20"/>
  <c r="W3916" i="20" s="1"/>
  <c r="AB3916" i="20" s="1"/>
  <c r="N3914" i="20"/>
  <c r="W3914" i="20" s="1"/>
  <c r="AB3914" i="20" s="1"/>
  <c r="N3912" i="20"/>
  <c r="W3912" i="20" s="1"/>
  <c r="AB3912" i="20" s="1"/>
  <c r="N3910" i="20"/>
  <c r="W3910" i="20" s="1"/>
  <c r="AB3910" i="20" s="1"/>
  <c r="N3908" i="20"/>
  <c r="W3908" i="20" s="1"/>
  <c r="AB3908" i="20" s="1"/>
  <c r="N3906" i="20"/>
  <c r="W3906" i="20" s="1"/>
  <c r="AB3906" i="20" s="1"/>
  <c r="N3904" i="20"/>
  <c r="W3904" i="20" s="1"/>
  <c r="AB3904" i="20" s="1"/>
  <c r="N3902" i="20"/>
  <c r="W3902" i="20" s="1"/>
  <c r="N3900" i="20"/>
  <c r="W3900" i="20" s="1"/>
  <c r="AB3900" i="20" s="1"/>
  <c r="N3898" i="20"/>
  <c r="W3898" i="20" s="1"/>
  <c r="N3896" i="20"/>
  <c r="W3896" i="20" s="1"/>
  <c r="AB3896" i="20" s="1"/>
  <c r="N3894" i="20"/>
  <c r="W3894" i="20" s="1"/>
  <c r="AB3894" i="20" s="1"/>
  <c r="N3892" i="20"/>
  <c r="W3892" i="20" s="1"/>
  <c r="AB3892" i="20" s="1"/>
  <c r="N3890" i="20"/>
  <c r="W3890" i="20" s="1"/>
  <c r="AB3890" i="20" s="1"/>
  <c r="N3888" i="20"/>
  <c r="W3888" i="20" s="1"/>
  <c r="AB3888" i="20" s="1"/>
  <c r="N3886" i="20"/>
  <c r="W3886" i="20" s="1"/>
  <c r="AB3886" i="20" s="1"/>
  <c r="N3884" i="20"/>
  <c r="W3884" i="20" s="1"/>
  <c r="AB3884" i="20" s="1"/>
  <c r="N3882" i="20"/>
  <c r="W3882" i="20" s="1"/>
  <c r="N3880" i="20"/>
  <c r="W3880" i="20" s="1"/>
  <c r="AB3880" i="20" s="1"/>
  <c r="N3878" i="20"/>
  <c r="W3878" i="20" s="1"/>
  <c r="AB3878" i="20" s="1"/>
  <c r="N3876" i="20"/>
  <c r="W3876" i="20" s="1"/>
  <c r="AB3876" i="20" s="1"/>
  <c r="N3874" i="20"/>
  <c r="W3874" i="20" s="1"/>
  <c r="AB3874" i="20" s="1"/>
  <c r="N3872" i="20"/>
  <c r="W3872" i="20" s="1"/>
  <c r="AB3872" i="20" s="1"/>
  <c r="N3870" i="20"/>
  <c r="W3870" i="20" s="1"/>
  <c r="AB3870" i="20" s="1"/>
  <c r="N3868" i="20"/>
  <c r="W3868" i="20" s="1"/>
  <c r="AB3868" i="20" s="1"/>
  <c r="N3866" i="20"/>
  <c r="W3866" i="20" s="1"/>
  <c r="AB3866" i="20" s="1"/>
  <c r="N3864" i="20"/>
  <c r="W3864" i="20" s="1"/>
  <c r="AB3864" i="20" s="1"/>
  <c r="N3862" i="20"/>
  <c r="W3862" i="20" s="1"/>
  <c r="N3860" i="20"/>
  <c r="W3860" i="20" s="1"/>
  <c r="AB3860" i="20" s="1"/>
  <c r="N3858" i="20"/>
  <c r="W3858" i="20" s="1"/>
  <c r="AB3858" i="20" s="1"/>
  <c r="N3856" i="20"/>
  <c r="W3856" i="20" s="1"/>
  <c r="AB3856" i="20" s="1"/>
  <c r="N3854" i="20"/>
  <c r="W3854" i="20" s="1"/>
  <c r="AB3854" i="20" s="1"/>
  <c r="N3852" i="20"/>
  <c r="W3852" i="20" s="1"/>
  <c r="AB3852" i="20" s="1"/>
  <c r="N3850" i="20"/>
  <c r="W3850" i="20" s="1"/>
  <c r="AB3850" i="20" s="1"/>
  <c r="N3848" i="20"/>
  <c r="W3848" i="20" s="1"/>
  <c r="AB3848" i="20" s="1"/>
  <c r="N3846" i="20"/>
  <c r="W3846" i="20" s="1"/>
  <c r="AB3846" i="20" s="1"/>
  <c r="N3844" i="20"/>
  <c r="W3844" i="20" s="1"/>
  <c r="AB3844" i="20" s="1"/>
  <c r="N3842" i="20"/>
  <c r="W3842" i="20" s="1"/>
  <c r="N3840" i="20"/>
  <c r="W3840" i="20" s="1"/>
  <c r="AB3840" i="20" s="1"/>
  <c r="Q4740" i="20"/>
  <c r="V4740" i="20" s="1"/>
  <c r="Z4740" i="20" s="1"/>
  <c r="Q4612" i="20"/>
  <c r="V4612" i="20" s="1"/>
  <c r="O4490" i="20"/>
  <c r="Q4463" i="20"/>
  <c r="V4463" i="20" s="1"/>
  <c r="Z4463" i="20" s="1"/>
  <c r="Q4447" i="20"/>
  <c r="V4447" i="20" s="1"/>
  <c r="Q4431" i="20"/>
  <c r="V4431" i="20" s="1"/>
  <c r="Z4431" i="20" s="1"/>
  <c r="Q4415" i="20"/>
  <c r="V4415" i="20" s="1"/>
  <c r="Z4415" i="20" s="1"/>
  <c r="Q4399" i="20"/>
  <c r="V4399" i="20" s="1"/>
  <c r="Z4399" i="20" s="1"/>
  <c r="Q4383" i="20"/>
  <c r="V4383" i="20" s="1"/>
  <c r="Q4367" i="20"/>
  <c r="V4367" i="20" s="1"/>
  <c r="Z4367" i="20" s="1"/>
  <c r="Q4351" i="20"/>
  <c r="V4351" i="20" s="1"/>
  <c r="Z4351" i="20" s="1"/>
  <c r="Q4335" i="20"/>
  <c r="V4335" i="20" s="1"/>
  <c r="Z4335" i="20" s="1"/>
  <c r="Q4319" i="20"/>
  <c r="V4319" i="20" s="1"/>
  <c r="Z4319" i="20" s="1"/>
  <c r="Q4303" i="20"/>
  <c r="V4303" i="20" s="1"/>
  <c r="Z4303" i="20" s="1"/>
  <c r="Q4287" i="20"/>
  <c r="V4287" i="20" s="1"/>
  <c r="Z4287" i="20" s="1"/>
  <c r="Q4271" i="20"/>
  <c r="V4271" i="20" s="1"/>
  <c r="Z4271" i="20" s="1"/>
  <c r="Q4255" i="20"/>
  <c r="V4255" i="20" s="1"/>
  <c r="Z4255" i="20" s="1"/>
  <c r="Q4239" i="20"/>
  <c r="V4239" i="20" s="1"/>
  <c r="Z4239" i="20" s="1"/>
  <c r="Q4223" i="20"/>
  <c r="V4223" i="20" s="1"/>
  <c r="Q4207" i="20"/>
  <c r="V4207" i="20" s="1"/>
  <c r="Z4207" i="20" s="1"/>
  <c r="Q4191" i="20"/>
  <c r="V4191" i="20" s="1"/>
  <c r="Z4191" i="20" s="1"/>
  <c r="Q4175" i="20"/>
  <c r="V4175" i="20" s="1"/>
  <c r="Z4175" i="20" s="1"/>
  <c r="Q4159" i="20"/>
  <c r="V4159" i="20" s="1"/>
  <c r="Z4159" i="20" s="1"/>
  <c r="Q4143" i="20"/>
  <c r="V4143" i="20" s="1"/>
  <c r="Z4143" i="20" s="1"/>
  <c r="Q4127" i="20"/>
  <c r="V4127" i="20" s="1"/>
  <c r="Z4127" i="20" s="1"/>
  <c r="Q4111" i="20"/>
  <c r="V4111" i="20" s="1"/>
  <c r="Q4095" i="20"/>
  <c r="V4095" i="20" s="1"/>
  <c r="Z4095" i="20" s="1"/>
  <c r="Q4079" i="20"/>
  <c r="V4079" i="20" s="1"/>
  <c r="Z4079" i="20" s="1"/>
  <c r="Q4063" i="20"/>
  <c r="V4063" i="20" s="1"/>
  <c r="Z4063" i="20" s="1"/>
  <c r="Q4047" i="20"/>
  <c r="V4047" i="20" s="1"/>
  <c r="Q4031" i="20"/>
  <c r="V4031" i="20" s="1"/>
  <c r="Z4031" i="20" s="1"/>
  <c r="Q4015" i="20"/>
  <c r="V4015" i="20" s="1"/>
  <c r="Z4015" i="20" s="1"/>
  <c r="Q3999" i="20"/>
  <c r="V3999" i="20" s="1"/>
  <c r="Z3999" i="20" s="1"/>
  <c r="Q3983" i="20"/>
  <c r="V3983" i="20" s="1"/>
  <c r="Q3967" i="20"/>
  <c r="V3967" i="20" s="1"/>
  <c r="Z3967" i="20" s="1"/>
  <c r="Q3951" i="20"/>
  <c r="V3951" i="20" s="1"/>
  <c r="Z3951" i="20" s="1"/>
  <c r="Q3935" i="20"/>
  <c r="V3935" i="20" s="1"/>
  <c r="Z3935" i="20" s="1"/>
  <c r="Q3919" i="20"/>
  <c r="V3919" i="20" s="1"/>
  <c r="Z3919" i="20" s="1"/>
  <c r="Q3903" i="20"/>
  <c r="V3903" i="20" s="1"/>
  <c r="Z3903" i="20" s="1"/>
  <c r="Q3887" i="20"/>
  <c r="V3887" i="20" s="1"/>
  <c r="Z3887" i="20" s="1"/>
  <c r="Q3871" i="20"/>
  <c r="V3871" i="20" s="1"/>
  <c r="Z3871" i="20" s="1"/>
  <c r="Q3855" i="20"/>
  <c r="V3855" i="20" s="1"/>
  <c r="Q3839" i="20"/>
  <c r="V3839" i="20" s="1"/>
  <c r="Z3839" i="20" s="1"/>
  <c r="Q3836" i="20"/>
  <c r="V3836" i="20" s="1"/>
  <c r="Z3836" i="20" s="1"/>
  <c r="Q3834" i="20"/>
  <c r="V3834" i="20" s="1"/>
  <c r="Z3834" i="20" s="1"/>
  <c r="Q3832" i="20"/>
  <c r="V3832" i="20" s="1"/>
  <c r="Z3832" i="20" s="1"/>
  <c r="Q3830" i="20"/>
  <c r="V3830" i="20" s="1"/>
  <c r="Z3830" i="20" s="1"/>
  <c r="Q3828" i="20"/>
  <c r="V3828" i="20" s="1"/>
  <c r="Z3828" i="20" s="1"/>
  <c r="Q3826" i="20"/>
  <c r="V3826" i="20" s="1"/>
  <c r="Z3826" i="20" s="1"/>
  <c r="Q3824" i="20"/>
  <c r="V3824" i="20" s="1"/>
  <c r="Q3822" i="20"/>
  <c r="V3822" i="20" s="1"/>
  <c r="Z3822" i="20" s="1"/>
  <c r="Q3820" i="20"/>
  <c r="V3820" i="20" s="1"/>
  <c r="Z3820" i="20" s="1"/>
  <c r="Q3818" i="20"/>
  <c r="V3818" i="20" s="1"/>
  <c r="Z3818" i="20" s="1"/>
  <c r="Q3816" i="20"/>
  <c r="V3816" i="20" s="1"/>
  <c r="Z3816" i="20" s="1"/>
  <c r="Q3814" i="20"/>
  <c r="V3814" i="20" s="1"/>
  <c r="Z3814" i="20" s="1"/>
  <c r="Q3812" i="20"/>
  <c r="V3812" i="20" s="1"/>
  <c r="Z3812" i="20" s="1"/>
  <c r="Q3810" i="20"/>
  <c r="V3810" i="20" s="1"/>
  <c r="Z3810" i="20" s="1"/>
  <c r="Q3808" i="20"/>
  <c r="V3808" i="20" s="1"/>
  <c r="Z3808" i="20" s="1"/>
  <c r="Q3806" i="20"/>
  <c r="V3806" i="20" s="1"/>
  <c r="Z3806" i="20" s="1"/>
  <c r="Q3804" i="20"/>
  <c r="V3804" i="20" s="1"/>
  <c r="Z3804" i="20" s="1"/>
  <c r="Q3802" i="20"/>
  <c r="V3802" i="20" s="1"/>
  <c r="Z3802" i="20" s="1"/>
  <c r="Q3800" i="20"/>
  <c r="V3800" i="20" s="1"/>
  <c r="Z3800" i="20" s="1"/>
  <c r="Q3798" i="20"/>
  <c r="V3798" i="20" s="1"/>
  <c r="Z3798" i="20" s="1"/>
  <c r="Q3796" i="20"/>
  <c r="V3796" i="20" s="1"/>
  <c r="Z3796" i="20" s="1"/>
  <c r="Q3794" i="20"/>
  <c r="V3794" i="20" s="1"/>
  <c r="Z3794" i="20" s="1"/>
  <c r="Q3792" i="20"/>
  <c r="V3792" i="20" s="1"/>
  <c r="Q3790" i="20"/>
  <c r="V3790" i="20" s="1"/>
  <c r="Z3790" i="20" s="1"/>
  <c r="Q3788" i="20"/>
  <c r="V3788" i="20" s="1"/>
  <c r="Z3788" i="20" s="1"/>
  <c r="Q3786" i="20"/>
  <c r="V3786" i="20" s="1"/>
  <c r="Z3786" i="20" s="1"/>
  <c r="Q3784" i="20"/>
  <c r="V3784" i="20" s="1"/>
  <c r="Z3784" i="20" s="1"/>
  <c r="Q3782" i="20"/>
  <c r="V3782" i="20" s="1"/>
  <c r="Z3782" i="20" s="1"/>
  <c r="Q3780" i="20"/>
  <c r="V3780" i="20" s="1"/>
  <c r="Z3780" i="20" s="1"/>
  <c r="Q3778" i="20"/>
  <c r="V3778" i="20" s="1"/>
  <c r="Z3778" i="20" s="1"/>
  <c r="Q3776" i="20"/>
  <c r="V3776" i="20" s="1"/>
  <c r="Q3774" i="20"/>
  <c r="V3774" i="20" s="1"/>
  <c r="Z3774" i="20" s="1"/>
  <c r="Q3772" i="20"/>
  <c r="V3772" i="20" s="1"/>
  <c r="Z3772" i="20" s="1"/>
  <c r="Q3770" i="20"/>
  <c r="V3770" i="20" s="1"/>
  <c r="Z3770" i="20" s="1"/>
  <c r="Q3768" i="20"/>
  <c r="V3768" i="20" s="1"/>
  <c r="Z3768" i="20" s="1"/>
  <c r="Q3766" i="20"/>
  <c r="V3766" i="20" s="1"/>
  <c r="Z3766" i="20" s="1"/>
  <c r="Q3764" i="20"/>
  <c r="V3764" i="20" s="1"/>
  <c r="Z3764" i="20" s="1"/>
  <c r="Q3762" i="20"/>
  <c r="V3762" i="20" s="1"/>
  <c r="Q3760" i="20"/>
  <c r="V3760" i="20" s="1"/>
  <c r="Q3758" i="20"/>
  <c r="V3758" i="20" s="1"/>
  <c r="Z3758" i="20" s="1"/>
  <c r="Q3756" i="20"/>
  <c r="V3756" i="20" s="1"/>
  <c r="Z3756" i="20" s="1"/>
  <c r="Q3754" i="20"/>
  <c r="V3754" i="20" s="1"/>
  <c r="Q3752" i="20"/>
  <c r="V3752" i="20" s="1"/>
  <c r="Z3752" i="20" s="1"/>
  <c r="Q3750" i="20"/>
  <c r="V3750" i="20" s="1"/>
  <c r="Z3750" i="20" s="1"/>
  <c r="Q3748" i="20"/>
  <c r="V3748" i="20" s="1"/>
  <c r="Z3748" i="20" s="1"/>
  <c r="Q3746" i="20"/>
  <c r="V3746" i="20" s="1"/>
  <c r="Q3744" i="20"/>
  <c r="V3744" i="20" s="1"/>
  <c r="Q3742" i="20"/>
  <c r="V3742" i="20" s="1"/>
  <c r="Z3742" i="20" s="1"/>
  <c r="Q3740" i="20"/>
  <c r="V3740" i="20" s="1"/>
  <c r="Z3740" i="20" s="1"/>
  <c r="Q3738" i="20"/>
  <c r="V3738" i="20" s="1"/>
  <c r="Z3738" i="20" s="1"/>
  <c r="Q3736" i="20"/>
  <c r="V3736" i="20" s="1"/>
  <c r="Z3736" i="20" s="1"/>
  <c r="Q3734" i="20"/>
  <c r="V3734" i="20" s="1"/>
  <c r="Z3734" i="20" s="1"/>
  <c r="Q3732" i="20"/>
  <c r="V3732" i="20" s="1"/>
  <c r="Z3732" i="20" s="1"/>
  <c r="Q3730" i="20"/>
  <c r="V3730" i="20" s="1"/>
  <c r="Z3730" i="20" s="1"/>
  <c r="Q3728" i="20"/>
  <c r="V3728" i="20" s="1"/>
  <c r="Q3726" i="20"/>
  <c r="V3726" i="20" s="1"/>
  <c r="Z3726" i="20" s="1"/>
  <c r="Q3724" i="20"/>
  <c r="V3724" i="20" s="1"/>
  <c r="Z3724" i="20" s="1"/>
  <c r="Q3722" i="20"/>
  <c r="V3722" i="20" s="1"/>
  <c r="Z3722" i="20" s="1"/>
  <c r="Q3720" i="20"/>
  <c r="V3720" i="20" s="1"/>
  <c r="Z3720" i="20" s="1"/>
  <c r="Q3718" i="20"/>
  <c r="V3718" i="20" s="1"/>
  <c r="Z3718" i="20" s="1"/>
  <c r="Q3716" i="20"/>
  <c r="V3716" i="20" s="1"/>
  <c r="Q3714" i="20"/>
  <c r="V3714" i="20" s="1"/>
  <c r="Z3714" i="20" s="1"/>
  <c r="Q3712" i="20"/>
  <c r="V3712" i="20" s="1"/>
  <c r="Q3710" i="20"/>
  <c r="V3710" i="20" s="1"/>
  <c r="Z3710" i="20" s="1"/>
  <c r="Q3708" i="20"/>
  <c r="V3708" i="20" s="1"/>
  <c r="Z3708" i="20" s="1"/>
  <c r="Q3706" i="20"/>
  <c r="V3706" i="20" s="1"/>
  <c r="Z3706" i="20" s="1"/>
  <c r="Q3704" i="20"/>
  <c r="V3704" i="20" s="1"/>
  <c r="Z3704" i="20" s="1"/>
  <c r="Q3702" i="20"/>
  <c r="V3702" i="20" s="1"/>
  <c r="Z3702" i="20" s="1"/>
  <c r="Q3700" i="20"/>
  <c r="V3700" i="20" s="1"/>
  <c r="Z3700" i="20" s="1"/>
  <c r="Q3698" i="20"/>
  <c r="V3698" i="20" s="1"/>
  <c r="Z3698" i="20" s="1"/>
  <c r="Q3696" i="20"/>
  <c r="V3696" i="20" s="1"/>
  <c r="Z3696" i="20" s="1"/>
  <c r="Q3694" i="20"/>
  <c r="V3694" i="20" s="1"/>
  <c r="Z3694" i="20" s="1"/>
  <c r="Q3692" i="20"/>
  <c r="V3692" i="20" s="1"/>
  <c r="Z3692" i="20" s="1"/>
  <c r="Q3690" i="20"/>
  <c r="V3690" i="20" s="1"/>
  <c r="Z3690" i="20" s="1"/>
  <c r="Q3688" i="20"/>
  <c r="V3688" i="20" s="1"/>
  <c r="Z3688" i="20" s="1"/>
  <c r="Q3686" i="20"/>
  <c r="V3686" i="20" s="1"/>
  <c r="Z3686" i="20" s="1"/>
  <c r="Q3684" i="20"/>
  <c r="V3684" i="20" s="1"/>
  <c r="Z3684" i="20" s="1"/>
  <c r="Q3682" i="20"/>
  <c r="V3682" i="20" s="1"/>
  <c r="Z3682" i="20" s="1"/>
  <c r="Q3680" i="20"/>
  <c r="V3680" i="20" s="1"/>
  <c r="Q3678" i="20"/>
  <c r="V3678" i="20" s="1"/>
  <c r="Z3678" i="20" s="1"/>
  <c r="Q3676" i="20"/>
  <c r="V3676" i="20" s="1"/>
  <c r="Z3676" i="20" s="1"/>
  <c r="Q3674" i="20"/>
  <c r="V3674" i="20" s="1"/>
  <c r="Q3672" i="20"/>
  <c r="V3672" i="20" s="1"/>
  <c r="Z3672" i="20" s="1"/>
  <c r="Q3670" i="20"/>
  <c r="V3670" i="20" s="1"/>
  <c r="Z3670" i="20" s="1"/>
  <c r="Q3668" i="20"/>
  <c r="V3668" i="20" s="1"/>
  <c r="Z3668" i="20" s="1"/>
  <c r="Q3666" i="20"/>
  <c r="V3666" i="20" s="1"/>
  <c r="Q3664" i="20"/>
  <c r="V3664" i="20" s="1"/>
  <c r="Z3664" i="20" s="1"/>
  <c r="Q3662" i="20"/>
  <c r="V3662" i="20" s="1"/>
  <c r="Q3660" i="20"/>
  <c r="V3660" i="20" s="1"/>
  <c r="Z3660" i="20" s="1"/>
  <c r="Q3658" i="20"/>
  <c r="V3658" i="20" s="1"/>
  <c r="Z3658" i="20" s="1"/>
  <c r="Q3656" i="20"/>
  <c r="V3656" i="20" s="1"/>
  <c r="Q3654" i="20"/>
  <c r="V3654" i="20" s="1"/>
  <c r="Z3654" i="20" s="1"/>
  <c r="Q3652" i="20"/>
  <c r="V3652" i="20" s="1"/>
  <c r="Z3652" i="20" s="1"/>
  <c r="Q3650" i="20"/>
  <c r="V3650" i="20" s="1"/>
  <c r="Z3650" i="20" s="1"/>
  <c r="Q3648" i="20"/>
  <c r="V3648" i="20" s="1"/>
  <c r="Z3648" i="20" s="1"/>
  <c r="Q3646" i="20"/>
  <c r="V3646" i="20" s="1"/>
  <c r="Z3646" i="20" s="1"/>
  <c r="Q3644" i="20"/>
  <c r="V3644" i="20" s="1"/>
  <c r="Z3644" i="20" s="1"/>
  <c r="Q3642" i="20"/>
  <c r="V3642" i="20" s="1"/>
  <c r="Q3640" i="20"/>
  <c r="V3640" i="20" s="1"/>
  <c r="Z3640" i="20" s="1"/>
  <c r="Q3638" i="20"/>
  <c r="V3638" i="20" s="1"/>
  <c r="Z3638" i="20" s="1"/>
  <c r="Q3636" i="20"/>
  <c r="V3636" i="20" s="1"/>
  <c r="Z3636" i="20" s="1"/>
  <c r="Q3634" i="20"/>
  <c r="V3634" i="20" s="1"/>
  <c r="Q3632" i="20"/>
  <c r="V3632" i="20" s="1"/>
  <c r="Q3630" i="20"/>
  <c r="V3630" i="20" s="1"/>
  <c r="Z3630" i="20" s="1"/>
  <c r="Q3628" i="20"/>
  <c r="V3628" i="20" s="1"/>
  <c r="Z3628" i="20" s="1"/>
  <c r="Q3626" i="20"/>
  <c r="V3626" i="20" s="1"/>
  <c r="Z3626" i="20" s="1"/>
  <c r="Q3624" i="20"/>
  <c r="V3624" i="20" s="1"/>
  <c r="Z3624" i="20" s="1"/>
  <c r="Q3622" i="20"/>
  <c r="V3622" i="20" s="1"/>
  <c r="Q3620" i="20"/>
  <c r="V3620" i="20" s="1"/>
  <c r="Z3620" i="20" s="1"/>
  <c r="Q3618" i="20"/>
  <c r="V3618" i="20" s="1"/>
  <c r="Z3618" i="20" s="1"/>
  <c r="Q3616" i="20"/>
  <c r="V3616" i="20" s="1"/>
  <c r="Q3614" i="20"/>
  <c r="V3614" i="20" s="1"/>
  <c r="Z3614" i="20" s="1"/>
  <c r="Q3612" i="20"/>
  <c r="V3612" i="20" s="1"/>
  <c r="Z3612" i="20" s="1"/>
  <c r="Q3610" i="20"/>
  <c r="V3610" i="20" s="1"/>
  <c r="Z3610" i="20" s="1"/>
  <c r="Q3608" i="20"/>
  <c r="V3608" i="20" s="1"/>
  <c r="Z3608" i="20" s="1"/>
  <c r="Q3606" i="20"/>
  <c r="V3606" i="20" s="1"/>
  <c r="Z3606" i="20" s="1"/>
  <c r="Q3604" i="20"/>
  <c r="V3604" i="20" s="1"/>
  <c r="Z3604" i="20" s="1"/>
  <c r="Q3602" i="20"/>
  <c r="V3602" i="20" s="1"/>
  <c r="Z3602" i="20" s="1"/>
  <c r="Q3600" i="20"/>
  <c r="V3600" i="20" s="1"/>
  <c r="Q3598" i="20"/>
  <c r="V3598" i="20" s="1"/>
  <c r="Z3598" i="20" s="1"/>
  <c r="Q3596" i="20"/>
  <c r="V3596" i="20" s="1"/>
  <c r="Z3596" i="20" s="1"/>
  <c r="Q3594" i="20"/>
  <c r="V3594" i="20" s="1"/>
  <c r="Z3594" i="20" s="1"/>
  <c r="Q3592" i="20"/>
  <c r="V3592" i="20" s="1"/>
  <c r="Z3592" i="20" s="1"/>
  <c r="Q3590" i="20"/>
  <c r="V3590" i="20" s="1"/>
  <c r="Z3590" i="20" s="1"/>
  <c r="Q3588" i="20"/>
  <c r="V3588" i="20" s="1"/>
  <c r="Z3588" i="20" s="1"/>
  <c r="Q3586" i="20"/>
  <c r="V3586" i="20" s="1"/>
  <c r="Z3586" i="20" s="1"/>
  <c r="Q3584" i="20"/>
  <c r="V3584" i="20" s="1"/>
  <c r="Z3584" i="20" s="1"/>
  <c r="Q4724" i="20"/>
  <c r="V4724" i="20" s="1"/>
  <c r="Z4724" i="20" s="1"/>
  <c r="Q4596" i="20"/>
  <c r="V4596" i="20" s="1"/>
  <c r="Z4596" i="20" s="1"/>
  <c r="Q4484" i="20"/>
  <c r="V4484" i="20" s="1"/>
  <c r="Z4484" i="20" s="1"/>
  <c r="Q4461" i="20"/>
  <c r="V4461" i="20" s="1"/>
  <c r="Z4461" i="20" s="1"/>
  <c r="Q4445" i="20"/>
  <c r="V4445" i="20" s="1"/>
  <c r="Z4445" i="20" s="1"/>
  <c r="Q4429" i="20"/>
  <c r="V4429" i="20" s="1"/>
  <c r="Z4429" i="20" s="1"/>
  <c r="Q4413" i="20"/>
  <c r="V4413" i="20" s="1"/>
  <c r="Q4397" i="20"/>
  <c r="V4397" i="20" s="1"/>
  <c r="Q4381" i="20"/>
  <c r="V4381" i="20" s="1"/>
  <c r="Q4365" i="20"/>
  <c r="V4365" i="20" s="1"/>
  <c r="Z4365" i="20" s="1"/>
  <c r="Q4349" i="20"/>
  <c r="V4349" i="20" s="1"/>
  <c r="Z4349" i="20" s="1"/>
  <c r="Q4333" i="20"/>
  <c r="V4333" i="20" s="1"/>
  <c r="Q4317" i="20"/>
  <c r="V4317" i="20" s="1"/>
  <c r="Z4317" i="20" s="1"/>
  <c r="Q4301" i="20"/>
  <c r="V4301" i="20" s="1"/>
  <c r="Z4301" i="20" s="1"/>
  <c r="Q4285" i="20"/>
  <c r="V4285" i="20" s="1"/>
  <c r="Z4285" i="20" s="1"/>
  <c r="Q4269" i="20"/>
  <c r="V4269" i="20" s="1"/>
  <c r="Q4253" i="20"/>
  <c r="V4253" i="20" s="1"/>
  <c r="Z4253" i="20" s="1"/>
  <c r="Q4237" i="20"/>
  <c r="V4237" i="20" s="1"/>
  <c r="Z4237" i="20" s="1"/>
  <c r="Q4221" i="20"/>
  <c r="V4221" i="20" s="1"/>
  <c r="Z4221" i="20" s="1"/>
  <c r="Q4205" i="20"/>
  <c r="V4205" i="20" s="1"/>
  <c r="Z4205" i="20" s="1"/>
  <c r="Q4189" i="20"/>
  <c r="V4189" i="20" s="1"/>
  <c r="Z4189" i="20" s="1"/>
  <c r="Q4173" i="20"/>
  <c r="V4173" i="20" s="1"/>
  <c r="Z4173" i="20" s="1"/>
  <c r="Q4157" i="20"/>
  <c r="V4157" i="20" s="1"/>
  <c r="Z4157" i="20" s="1"/>
  <c r="Q4141" i="20"/>
  <c r="V4141" i="20" s="1"/>
  <c r="Z4141" i="20" s="1"/>
  <c r="Q4125" i="20"/>
  <c r="V4125" i="20" s="1"/>
  <c r="Z4125" i="20" s="1"/>
  <c r="Q4109" i="20"/>
  <c r="V4109" i="20" s="1"/>
  <c r="Z4109" i="20" s="1"/>
  <c r="Q4093" i="20"/>
  <c r="V4093" i="20" s="1"/>
  <c r="Z4093" i="20" s="1"/>
  <c r="Q4077" i="20"/>
  <c r="V4077" i="20" s="1"/>
  <c r="Z4077" i="20" s="1"/>
  <c r="Q4061" i="20"/>
  <c r="V4061" i="20" s="1"/>
  <c r="Z4061" i="20" s="1"/>
  <c r="Q4045" i="20"/>
  <c r="V4045" i="20" s="1"/>
  <c r="Z4045" i="20" s="1"/>
  <c r="Q4029" i="20"/>
  <c r="V4029" i="20" s="1"/>
  <c r="Z4029" i="20" s="1"/>
  <c r="Q4013" i="20"/>
  <c r="V4013" i="20" s="1"/>
  <c r="Q3997" i="20"/>
  <c r="V3997" i="20" s="1"/>
  <c r="Z3997" i="20" s="1"/>
  <c r="Q3981" i="20"/>
  <c r="V3981" i="20" s="1"/>
  <c r="Z3981" i="20" s="1"/>
  <c r="Q3965" i="20"/>
  <c r="V3965" i="20" s="1"/>
  <c r="Q3949" i="20"/>
  <c r="V3949" i="20" s="1"/>
  <c r="Z3949" i="20" s="1"/>
  <c r="Q3933" i="20"/>
  <c r="V3933" i="20" s="1"/>
  <c r="Z3933" i="20" s="1"/>
  <c r="Q3917" i="20"/>
  <c r="V3917" i="20" s="1"/>
  <c r="Z3917" i="20" s="1"/>
  <c r="Q3901" i="20"/>
  <c r="V3901" i="20" s="1"/>
  <c r="Z3901" i="20" s="1"/>
  <c r="Q3885" i="20"/>
  <c r="V3885" i="20" s="1"/>
  <c r="Q3869" i="20"/>
  <c r="V3869" i="20" s="1"/>
  <c r="Z3869" i="20" s="1"/>
  <c r="Q3853" i="20"/>
  <c r="V3853" i="20" s="1"/>
  <c r="Z3853" i="20" s="1"/>
  <c r="P3838" i="20"/>
  <c r="X3838" i="20" s="1"/>
  <c r="P3836" i="20"/>
  <c r="X3836" i="20" s="1"/>
  <c r="P3834" i="20"/>
  <c r="X3834" i="20" s="1"/>
  <c r="P3832" i="20"/>
  <c r="X3832" i="20" s="1"/>
  <c r="P3830" i="20"/>
  <c r="X3830" i="20" s="1"/>
  <c r="P3828" i="20"/>
  <c r="X3828" i="20" s="1"/>
  <c r="P3826" i="20"/>
  <c r="X3826" i="20" s="1"/>
  <c r="P3824" i="20"/>
  <c r="X3824" i="20" s="1"/>
  <c r="P3822" i="20"/>
  <c r="X3822" i="20" s="1"/>
  <c r="P3820" i="20"/>
  <c r="X3820" i="20" s="1"/>
  <c r="P3818" i="20"/>
  <c r="X3818" i="20" s="1"/>
  <c r="P3816" i="20"/>
  <c r="X3816" i="20" s="1"/>
  <c r="AD3816" i="20" s="1"/>
  <c r="P3814" i="20"/>
  <c r="X3814" i="20" s="1"/>
  <c r="AD3814" i="20" s="1"/>
  <c r="P3812" i="20"/>
  <c r="X3812" i="20" s="1"/>
  <c r="AD3812" i="20" s="1"/>
  <c r="P3810" i="20"/>
  <c r="X3810" i="20" s="1"/>
  <c r="AD3810" i="20" s="1"/>
  <c r="P3808" i="20"/>
  <c r="X3808" i="20" s="1"/>
  <c r="AD3808" i="20" s="1"/>
  <c r="P3806" i="20"/>
  <c r="X3806" i="20" s="1"/>
  <c r="AD3806" i="20" s="1"/>
  <c r="P3804" i="20"/>
  <c r="X3804" i="20" s="1"/>
  <c r="AD3804" i="20" s="1"/>
  <c r="P3802" i="20"/>
  <c r="X3802" i="20" s="1"/>
  <c r="P3800" i="20"/>
  <c r="X3800" i="20" s="1"/>
  <c r="P3798" i="20"/>
  <c r="X3798" i="20" s="1"/>
  <c r="P3796" i="20"/>
  <c r="X3796" i="20" s="1"/>
  <c r="P3794" i="20"/>
  <c r="X3794" i="20" s="1"/>
  <c r="P3792" i="20"/>
  <c r="X3792" i="20" s="1"/>
  <c r="P3790" i="20"/>
  <c r="X3790" i="20" s="1"/>
  <c r="P3788" i="20"/>
  <c r="X3788" i="20" s="1"/>
  <c r="P3786" i="20"/>
  <c r="X3786" i="20" s="1"/>
  <c r="P3784" i="20"/>
  <c r="X3784" i="20" s="1"/>
  <c r="P3782" i="20"/>
  <c r="X3782" i="20" s="1"/>
  <c r="P3780" i="20"/>
  <c r="X3780" i="20" s="1"/>
  <c r="P3778" i="20"/>
  <c r="X3778" i="20" s="1"/>
  <c r="P3776" i="20"/>
  <c r="X3776" i="20" s="1"/>
  <c r="P3774" i="20"/>
  <c r="X3774" i="20" s="1"/>
  <c r="P3772" i="20"/>
  <c r="X3772" i="20" s="1"/>
  <c r="P3770" i="20"/>
  <c r="X3770" i="20" s="1"/>
  <c r="P3768" i="20"/>
  <c r="X3768" i="20" s="1"/>
  <c r="P3766" i="20"/>
  <c r="X3766" i="20" s="1"/>
  <c r="P3764" i="20"/>
  <c r="X3764" i="20" s="1"/>
  <c r="P3762" i="20"/>
  <c r="X3762" i="20" s="1"/>
  <c r="P3760" i="20"/>
  <c r="X3760" i="20" s="1"/>
  <c r="P3758" i="20"/>
  <c r="X3758" i="20" s="1"/>
  <c r="P3756" i="20"/>
  <c r="X3756" i="20" s="1"/>
  <c r="P3754" i="20"/>
  <c r="X3754" i="20" s="1"/>
  <c r="P3752" i="20"/>
  <c r="X3752" i="20" s="1"/>
  <c r="P3750" i="20"/>
  <c r="X3750" i="20" s="1"/>
  <c r="P3748" i="20"/>
  <c r="X3748" i="20" s="1"/>
  <c r="P3746" i="20"/>
  <c r="X3746" i="20" s="1"/>
  <c r="P3744" i="20"/>
  <c r="X3744" i="20" s="1"/>
  <c r="P3742" i="20"/>
  <c r="X3742" i="20" s="1"/>
  <c r="P3740" i="20"/>
  <c r="X3740" i="20" s="1"/>
  <c r="P3738" i="20"/>
  <c r="X3738" i="20" s="1"/>
  <c r="P3736" i="20"/>
  <c r="X3736" i="20" s="1"/>
  <c r="P3734" i="20"/>
  <c r="X3734" i="20" s="1"/>
  <c r="P3732" i="20"/>
  <c r="X3732" i="20" s="1"/>
  <c r="P3730" i="20"/>
  <c r="X3730" i="20" s="1"/>
  <c r="P3728" i="20"/>
  <c r="X3728" i="20" s="1"/>
  <c r="P3726" i="20"/>
  <c r="X3726" i="20" s="1"/>
  <c r="P3724" i="20"/>
  <c r="X3724" i="20" s="1"/>
  <c r="P3722" i="20"/>
  <c r="X3722" i="20" s="1"/>
  <c r="P3720" i="20"/>
  <c r="X3720" i="20" s="1"/>
  <c r="P3718" i="20"/>
  <c r="X3718" i="20" s="1"/>
  <c r="P3716" i="20"/>
  <c r="X3716" i="20" s="1"/>
  <c r="P3714" i="20"/>
  <c r="X3714" i="20" s="1"/>
  <c r="P3712" i="20"/>
  <c r="X3712" i="20" s="1"/>
  <c r="P3710" i="20"/>
  <c r="X3710" i="20" s="1"/>
  <c r="P3708" i="20"/>
  <c r="X3708" i="20" s="1"/>
  <c r="P3706" i="20"/>
  <c r="X3706" i="20" s="1"/>
  <c r="AD3706" i="20" s="1"/>
  <c r="P3704" i="20"/>
  <c r="X3704" i="20" s="1"/>
  <c r="AD3704" i="20" s="1"/>
  <c r="P3702" i="20"/>
  <c r="X3702" i="20" s="1"/>
  <c r="AD3702" i="20" s="1"/>
  <c r="P3700" i="20"/>
  <c r="X3700" i="20" s="1"/>
  <c r="AD3700" i="20" s="1"/>
  <c r="P3698" i="20"/>
  <c r="X3698" i="20" s="1"/>
  <c r="AD3698" i="20" s="1"/>
  <c r="P3696" i="20"/>
  <c r="X3696" i="20" s="1"/>
  <c r="AD3696" i="20" s="1"/>
  <c r="P3694" i="20"/>
  <c r="X3694" i="20" s="1"/>
  <c r="P3692" i="20"/>
  <c r="X3692" i="20" s="1"/>
  <c r="P3690" i="20"/>
  <c r="X3690" i="20" s="1"/>
  <c r="P3688" i="20"/>
  <c r="X3688" i="20" s="1"/>
  <c r="P3686" i="20"/>
  <c r="X3686" i="20" s="1"/>
  <c r="P3684" i="20"/>
  <c r="X3684" i="20" s="1"/>
  <c r="P3682" i="20"/>
  <c r="X3682" i="20" s="1"/>
  <c r="P3680" i="20"/>
  <c r="X3680" i="20" s="1"/>
  <c r="P3678" i="20"/>
  <c r="X3678" i="20" s="1"/>
  <c r="P3676" i="20"/>
  <c r="X3676" i="20" s="1"/>
  <c r="P3674" i="20"/>
  <c r="X3674" i="20" s="1"/>
  <c r="P3672" i="20"/>
  <c r="X3672" i="20" s="1"/>
  <c r="P3670" i="20"/>
  <c r="X3670" i="20" s="1"/>
  <c r="P3668" i="20"/>
  <c r="X3668" i="20" s="1"/>
  <c r="P3666" i="20"/>
  <c r="X3666" i="20" s="1"/>
  <c r="P3664" i="20"/>
  <c r="X3664" i="20" s="1"/>
  <c r="P3662" i="20"/>
  <c r="X3662" i="20" s="1"/>
  <c r="P3660" i="20"/>
  <c r="X3660" i="20" s="1"/>
  <c r="P3658" i="20"/>
  <c r="X3658" i="20" s="1"/>
  <c r="P3656" i="20"/>
  <c r="X3656" i="20" s="1"/>
  <c r="P3654" i="20"/>
  <c r="X3654" i="20" s="1"/>
  <c r="P3652" i="20"/>
  <c r="X3652" i="20" s="1"/>
  <c r="P3650" i="20"/>
  <c r="X3650" i="20" s="1"/>
  <c r="P3648" i="20"/>
  <c r="X3648" i="20" s="1"/>
  <c r="P3646" i="20"/>
  <c r="X3646" i="20" s="1"/>
  <c r="P3644" i="20"/>
  <c r="X3644" i="20" s="1"/>
  <c r="P3642" i="20"/>
  <c r="X3642" i="20" s="1"/>
  <c r="P3640" i="20"/>
  <c r="X3640" i="20" s="1"/>
  <c r="P3638" i="20"/>
  <c r="X3638" i="20" s="1"/>
  <c r="P3636" i="20"/>
  <c r="X3636" i="20" s="1"/>
  <c r="P3634" i="20"/>
  <c r="X3634" i="20" s="1"/>
  <c r="P3632" i="20"/>
  <c r="X3632" i="20" s="1"/>
  <c r="P3630" i="20"/>
  <c r="X3630" i="20" s="1"/>
  <c r="P3628" i="20"/>
  <c r="X3628" i="20" s="1"/>
  <c r="P3626" i="20"/>
  <c r="X3626" i="20" s="1"/>
  <c r="P3624" i="20"/>
  <c r="X3624" i="20" s="1"/>
  <c r="P3622" i="20"/>
  <c r="X3622" i="20" s="1"/>
  <c r="P3620" i="20"/>
  <c r="X3620" i="20" s="1"/>
  <c r="P3618" i="20"/>
  <c r="X3618" i="20" s="1"/>
  <c r="P3616" i="20"/>
  <c r="X3616" i="20" s="1"/>
  <c r="P3614" i="20"/>
  <c r="X3614" i="20" s="1"/>
  <c r="P3612" i="20"/>
  <c r="X3612" i="20" s="1"/>
  <c r="P3610" i="20"/>
  <c r="X3610" i="20" s="1"/>
  <c r="P3608" i="20"/>
  <c r="X3608" i="20" s="1"/>
  <c r="P3606" i="20"/>
  <c r="X3606" i="20" s="1"/>
  <c r="P3604" i="20"/>
  <c r="X3604" i="20" s="1"/>
  <c r="P3602" i="20"/>
  <c r="X3602" i="20" s="1"/>
  <c r="P3600" i="20"/>
  <c r="X3600" i="20" s="1"/>
  <c r="P3598" i="20"/>
  <c r="X3598" i="20" s="1"/>
  <c r="AD3598" i="20" s="1"/>
  <c r="P3596" i="20"/>
  <c r="X3596" i="20" s="1"/>
  <c r="AD3596" i="20" s="1"/>
  <c r="P3594" i="20"/>
  <c r="X3594" i="20" s="1"/>
  <c r="AD3594" i="20" s="1"/>
  <c r="P3592" i="20"/>
  <c r="X3592" i="20" s="1"/>
  <c r="AD3592" i="20" s="1"/>
  <c r="P3590" i="20"/>
  <c r="X3590" i="20" s="1"/>
  <c r="AD3590" i="20" s="1"/>
  <c r="P3588" i="20"/>
  <c r="X3588" i="20" s="1"/>
  <c r="AD3588" i="20" s="1"/>
  <c r="P3586" i="20"/>
  <c r="X3586" i="20" s="1"/>
  <c r="AD3586" i="20" s="1"/>
  <c r="P3584" i="20"/>
  <c r="X3584" i="20" s="1"/>
  <c r="Q4708" i="20"/>
  <c r="V4708" i="20" s="1"/>
  <c r="Z4708" i="20" s="1"/>
  <c r="Q4580" i="20"/>
  <c r="V4580" i="20" s="1"/>
  <c r="Z4580" i="20" s="1"/>
  <c r="Q4479" i="20"/>
  <c r="V4479" i="20" s="1"/>
  <c r="Z4479" i="20" s="1"/>
  <c r="Q4459" i="20"/>
  <c r="V4459" i="20" s="1"/>
  <c r="Z4459" i="20" s="1"/>
  <c r="Q4443" i="20"/>
  <c r="V4443" i="20" s="1"/>
  <c r="Z4443" i="20" s="1"/>
  <c r="Q4427" i="20"/>
  <c r="V4427" i="20" s="1"/>
  <c r="Z4427" i="20" s="1"/>
  <c r="Q4411" i="20"/>
  <c r="V4411" i="20" s="1"/>
  <c r="Z4411" i="20" s="1"/>
  <c r="Q4395" i="20"/>
  <c r="V4395" i="20" s="1"/>
  <c r="Z4395" i="20" s="1"/>
  <c r="Q4379" i="20"/>
  <c r="V4379" i="20" s="1"/>
  <c r="Q4363" i="20"/>
  <c r="V4363" i="20" s="1"/>
  <c r="Z4363" i="20" s="1"/>
  <c r="Q4347" i="20"/>
  <c r="V4347" i="20" s="1"/>
  <c r="Z4347" i="20" s="1"/>
  <c r="Q4331" i="20"/>
  <c r="V4331" i="20" s="1"/>
  <c r="Z4331" i="20" s="1"/>
  <c r="Q4315" i="20"/>
  <c r="V4315" i="20" s="1"/>
  <c r="Q4299" i="20"/>
  <c r="V4299" i="20" s="1"/>
  <c r="Q4283" i="20"/>
  <c r="V4283" i="20" s="1"/>
  <c r="Z4283" i="20" s="1"/>
  <c r="Q4267" i="20"/>
  <c r="V4267" i="20" s="1"/>
  <c r="Z4267" i="20" s="1"/>
  <c r="Q4251" i="20"/>
  <c r="V4251" i="20" s="1"/>
  <c r="Z4251" i="20" s="1"/>
  <c r="Q4235" i="20"/>
  <c r="V4235" i="20" s="1"/>
  <c r="Z4235" i="20" s="1"/>
  <c r="Q4219" i="20"/>
  <c r="V4219" i="20" s="1"/>
  <c r="Z4219" i="20" s="1"/>
  <c r="Q4203" i="20"/>
  <c r="V4203" i="20" s="1"/>
  <c r="Z4203" i="20" s="1"/>
  <c r="Q4187" i="20"/>
  <c r="V4187" i="20" s="1"/>
  <c r="Z4187" i="20" s="1"/>
  <c r="Q4171" i="20"/>
  <c r="V4171" i="20" s="1"/>
  <c r="Q4155" i="20"/>
  <c r="V4155" i="20" s="1"/>
  <c r="Z4155" i="20" s="1"/>
  <c r="Q4139" i="20"/>
  <c r="V4139" i="20" s="1"/>
  <c r="Z4139" i="20" s="1"/>
  <c r="Q4123" i="20"/>
  <c r="V4123" i="20" s="1"/>
  <c r="Z4123" i="20" s="1"/>
  <c r="Q4107" i="20"/>
  <c r="V4107" i="20" s="1"/>
  <c r="Z4107" i="20" s="1"/>
  <c r="Q4091" i="20"/>
  <c r="V4091" i="20" s="1"/>
  <c r="Z4091" i="20" s="1"/>
  <c r="Q4075" i="20"/>
  <c r="V4075" i="20" s="1"/>
  <c r="Z4075" i="20" s="1"/>
  <c r="Q4059" i="20"/>
  <c r="V4059" i="20" s="1"/>
  <c r="Q4043" i="20"/>
  <c r="V4043" i="20" s="1"/>
  <c r="Q4027" i="20"/>
  <c r="V4027" i="20" s="1"/>
  <c r="Z4027" i="20" s="1"/>
  <c r="Q4011" i="20"/>
  <c r="V4011" i="20" s="1"/>
  <c r="Z4011" i="20" s="1"/>
  <c r="Q3995" i="20"/>
  <c r="V3995" i="20" s="1"/>
  <c r="Z3995" i="20" s="1"/>
  <c r="Q3979" i="20"/>
  <c r="V3979" i="20" s="1"/>
  <c r="Z3979" i="20" s="1"/>
  <c r="Q3963" i="20"/>
  <c r="V3963" i="20" s="1"/>
  <c r="Z3963" i="20" s="1"/>
  <c r="Q3947" i="20"/>
  <c r="V3947" i="20" s="1"/>
  <c r="Z3947" i="20" s="1"/>
  <c r="Q3931" i="20"/>
  <c r="V3931" i="20" s="1"/>
  <c r="Z3931" i="20" s="1"/>
  <c r="Q3915" i="20"/>
  <c r="V3915" i="20" s="1"/>
  <c r="Z3915" i="20" s="1"/>
  <c r="Q3899" i="20"/>
  <c r="V3899" i="20" s="1"/>
  <c r="Z3899" i="20" s="1"/>
  <c r="Q3883" i="20"/>
  <c r="V3883" i="20" s="1"/>
  <c r="Z3883" i="20" s="1"/>
  <c r="Q3867" i="20"/>
  <c r="V3867" i="20" s="1"/>
  <c r="Z3867" i="20" s="1"/>
  <c r="Q3851" i="20"/>
  <c r="V3851" i="20" s="1"/>
  <c r="Z3851" i="20" s="1"/>
  <c r="O3838" i="20"/>
  <c r="O3836" i="20"/>
  <c r="O3834" i="20"/>
  <c r="O3832" i="20"/>
  <c r="O3830" i="20"/>
  <c r="O3828" i="20"/>
  <c r="O3826" i="20"/>
  <c r="O3824" i="20"/>
  <c r="O3822" i="20"/>
  <c r="O3820" i="20"/>
  <c r="O3818" i="20"/>
  <c r="O3816" i="20"/>
  <c r="O3814" i="20"/>
  <c r="O3812" i="20"/>
  <c r="O3810" i="20"/>
  <c r="O3808" i="20"/>
  <c r="O3806" i="20"/>
  <c r="O3804" i="20"/>
  <c r="O3802" i="20"/>
  <c r="O3800" i="20"/>
  <c r="O3798" i="20"/>
  <c r="O3796" i="20"/>
  <c r="O3794" i="20"/>
  <c r="O3792" i="20"/>
  <c r="O3790" i="20"/>
  <c r="O3788" i="20"/>
  <c r="O3786" i="20"/>
  <c r="O3784" i="20"/>
  <c r="O3782" i="20"/>
  <c r="O3780" i="20"/>
  <c r="O3778" i="20"/>
  <c r="O3776" i="20"/>
  <c r="O3774" i="20"/>
  <c r="O3772" i="20"/>
  <c r="O3770" i="20"/>
  <c r="O3768" i="20"/>
  <c r="O3766" i="20"/>
  <c r="O3764" i="20"/>
  <c r="O3762" i="20"/>
  <c r="O3760" i="20"/>
  <c r="O3758" i="20"/>
  <c r="O3756" i="20"/>
  <c r="O3754" i="20"/>
  <c r="O3752" i="20"/>
  <c r="O3750" i="20"/>
  <c r="O3748" i="20"/>
  <c r="O3746" i="20"/>
  <c r="O3744" i="20"/>
  <c r="O3742" i="20"/>
  <c r="O3740" i="20"/>
  <c r="O3738" i="20"/>
  <c r="O3736" i="20"/>
  <c r="O3734" i="20"/>
  <c r="O3732" i="20"/>
  <c r="O3730" i="20"/>
  <c r="O3728" i="20"/>
  <c r="O3726" i="20"/>
  <c r="O3724" i="20"/>
  <c r="O3722" i="20"/>
  <c r="O3720" i="20"/>
  <c r="O3718" i="20"/>
  <c r="O3716" i="20"/>
  <c r="O3714" i="20"/>
  <c r="O3712" i="20"/>
  <c r="O3710" i="20"/>
  <c r="O3708" i="20"/>
  <c r="O3706" i="20"/>
  <c r="O3704" i="20"/>
  <c r="O3702" i="20"/>
  <c r="O3700" i="20"/>
  <c r="O3698" i="20"/>
  <c r="O3696" i="20"/>
  <c r="O3694" i="20"/>
  <c r="O3692" i="20"/>
  <c r="O3690" i="20"/>
  <c r="O3688" i="20"/>
  <c r="O3686" i="20"/>
  <c r="O3684" i="20"/>
  <c r="O3682" i="20"/>
  <c r="O3680" i="20"/>
  <c r="O3678" i="20"/>
  <c r="O3676" i="20"/>
  <c r="O3674" i="20"/>
  <c r="O3672" i="20"/>
  <c r="O3670" i="20"/>
  <c r="O3668" i="20"/>
  <c r="O3666" i="20"/>
  <c r="O3664" i="20"/>
  <c r="O3662" i="20"/>
  <c r="O3660" i="20"/>
  <c r="O3658" i="20"/>
  <c r="O3656" i="20"/>
  <c r="O3654" i="20"/>
  <c r="O3652" i="20"/>
  <c r="O3650" i="20"/>
  <c r="O3648" i="20"/>
  <c r="O3646" i="20"/>
  <c r="O3644" i="20"/>
  <c r="O3642" i="20"/>
  <c r="O3640" i="20"/>
  <c r="O3638" i="20"/>
  <c r="O3636" i="20"/>
  <c r="O3634" i="20"/>
  <c r="O3632" i="20"/>
  <c r="O3630" i="20"/>
  <c r="O3628" i="20"/>
  <c r="O3626" i="20"/>
  <c r="O3624" i="20"/>
  <c r="O3622" i="20"/>
  <c r="O3620" i="20"/>
  <c r="O3618" i="20"/>
  <c r="O3616" i="20"/>
  <c r="O3614" i="20"/>
  <c r="O3612" i="20"/>
  <c r="O3610" i="20"/>
  <c r="O3608" i="20"/>
  <c r="O3606" i="20"/>
  <c r="O3604" i="20"/>
  <c r="O3602" i="20"/>
  <c r="O3600" i="20"/>
  <c r="O3598" i="20"/>
  <c r="O3596" i="20"/>
  <c r="O3594" i="20"/>
  <c r="O3592" i="20"/>
  <c r="O3590" i="20"/>
  <c r="O3588" i="20"/>
  <c r="O3586" i="20"/>
  <c r="O3584" i="20"/>
  <c r="Q4692" i="20"/>
  <c r="V4692" i="20" s="1"/>
  <c r="Z4692" i="20" s="1"/>
  <c r="Q4564" i="20"/>
  <c r="V4564" i="20" s="1"/>
  <c r="Z4564" i="20" s="1"/>
  <c r="Q4474" i="20"/>
  <c r="V4474" i="20" s="1"/>
  <c r="Z4474" i="20" s="1"/>
  <c r="Q4457" i="20"/>
  <c r="V4457" i="20" s="1"/>
  <c r="Q4441" i="20"/>
  <c r="V4441" i="20" s="1"/>
  <c r="Z4441" i="20" s="1"/>
  <c r="Q4425" i="20"/>
  <c r="V4425" i="20" s="1"/>
  <c r="Z4425" i="20" s="1"/>
  <c r="Q4409" i="20"/>
  <c r="V4409" i="20" s="1"/>
  <c r="Q4393" i="20"/>
  <c r="V4393" i="20" s="1"/>
  <c r="Z4393" i="20" s="1"/>
  <c r="Q4377" i="20"/>
  <c r="V4377" i="20" s="1"/>
  <c r="Z4377" i="20" s="1"/>
  <c r="Q4361" i="20"/>
  <c r="V4361" i="20" s="1"/>
  <c r="Z4361" i="20" s="1"/>
  <c r="Q4345" i="20"/>
  <c r="V4345" i="20" s="1"/>
  <c r="Z4345" i="20" s="1"/>
  <c r="Q4329" i="20"/>
  <c r="V4329" i="20" s="1"/>
  <c r="Q4313" i="20"/>
  <c r="V4313" i="20" s="1"/>
  <c r="Z4313" i="20" s="1"/>
  <c r="Q4297" i="20"/>
  <c r="V4297" i="20" s="1"/>
  <c r="Z4297" i="20" s="1"/>
  <c r="Q4281" i="20"/>
  <c r="V4281" i="20" s="1"/>
  <c r="Z4281" i="20" s="1"/>
  <c r="Q4265" i="20"/>
  <c r="V4265" i="20" s="1"/>
  <c r="Q4249" i="20"/>
  <c r="V4249" i="20" s="1"/>
  <c r="Z4249" i="20" s="1"/>
  <c r="Q4233" i="20"/>
  <c r="V4233" i="20" s="1"/>
  <c r="Z4233" i="20" s="1"/>
  <c r="Q4217" i="20"/>
  <c r="V4217" i="20" s="1"/>
  <c r="Q4201" i="20"/>
  <c r="V4201" i="20" s="1"/>
  <c r="Q4185" i="20"/>
  <c r="V4185" i="20" s="1"/>
  <c r="Z4185" i="20" s="1"/>
  <c r="Q4169" i="20"/>
  <c r="V4169" i="20" s="1"/>
  <c r="Z4169" i="20" s="1"/>
  <c r="Q4153" i="20"/>
  <c r="V4153" i="20" s="1"/>
  <c r="Z4153" i="20" s="1"/>
  <c r="Q4137" i="20"/>
  <c r="V4137" i="20" s="1"/>
  <c r="Z4137" i="20" s="1"/>
  <c r="Q4121" i="20"/>
  <c r="V4121" i="20" s="1"/>
  <c r="Z4121" i="20" s="1"/>
  <c r="Q4105" i="20"/>
  <c r="V4105" i="20" s="1"/>
  <c r="Z4105" i="20" s="1"/>
  <c r="Q4089" i="20"/>
  <c r="V4089" i="20" s="1"/>
  <c r="Z4089" i="20" s="1"/>
  <c r="Q4073" i="20"/>
  <c r="V4073" i="20" s="1"/>
  <c r="Q4057" i="20"/>
  <c r="V4057" i="20" s="1"/>
  <c r="Z4057" i="20" s="1"/>
  <c r="Q4041" i="20"/>
  <c r="V4041" i="20" s="1"/>
  <c r="Z4041" i="20" s="1"/>
  <c r="Q4025" i="20"/>
  <c r="V4025" i="20" s="1"/>
  <c r="Z4025" i="20" s="1"/>
  <c r="Q4009" i="20"/>
  <c r="V4009" i="20" s="1"/>
  <c r="Z4009" i="20" s="1"/>
  <c r="Q3993" i="20"/>
  <c r="V3993" i="20" s="1"/>
  <c r="Z3993" i="20" s="1"/>
  <c r="Q3977" i="20"/>
  <c r="V3977" i="20" s="1"/>
  <c r="Z3977" i="20" s="1"/>
  <c r="Q3961" i="20"/>
  <c r="V3961" i="20" s="1"/>
  <c r="Z3961" i="20" s="1"/>
  <c r="Q3945" i="20"/>
  <c r="V3945" i="20" s="1"/>
  <c r="Q3929" i="20"/>
  <c r="V3929" i="20" s="1"/>
  <c r="Z3929" i="20" s="1"/>
  <c r="Q3913" i="20"/>
  <c r="V3913" i="20" s="1"/>
  <c r="Z3913" i="20" s="1"/>
  <c r="Q3897" i="20"/>
  <c r="V3897" i="20" s="1"/>
  <c r="Z3897" i="20" s="1"/>
  <c r="Q3881" i="20"/>
  <c r="V3881" i="20" s="1"/>
  <c r="Z3881" i="20" s="1"/>
  <c r="Q3865" i="20"/>
  <c r="V3865" i="20" s="1"/>
  <c r="Z3865" i="20" s="1"/>
  <c r="Q3849" i="20"/>
  <c r="V3849" i="20" s="1"/>
  <c r="Z3849" i="20" s="1"/>
  <c r="N3838" i="20"/>
  <c r="W3838" i="20" s="1"/>
  <c r="AB3838" i="20" s="1"/>
  <c r="N3836" i="20"/>
  <c r="W3836" i="20" s="1"/>
  <c r="AB3836" i="20" s="1"/>
  <c r="N3834" i="20"/>
  <c r="W3834" i="20" s="1"/>
  <c r="AB3834" i="20" s="1"/>
  <c r="N3832" i="20"/>
  <c r="W3832" i="20" s="1"/>
  <c r="AB3832" i="20" s="1"/>
  <c r="N3830" i="20"/>
  <c r="W3830" i="20" s="1"/>
  <c r="AB3830" i="20" s="1"/>
  <c r="N3828" i="20"/>
  <c r="W3828" i="20" s="1"/>
  <c r="AB3828" i="20" s="1"/>
  <c r="N3826" i="20"/>
  <c r="W3826" i="20" s="1"/>
  <c r="AB3826" i="20" s="1"/>
  <c r="N3824" i="20"/>
  <c r="W3824" i="20" s="1"/>
  <c r="AB3824" i="20" s="1"/>
  <c r="N3822" i="20"/>
  <c r="W3822" i="20" s="1"/>
  <c r="AB3822" i="20" s="1"/>
  <c r="N3820" i="20"/>
  <c r="W3820" i="20" s="1"/>
  <c r="AB3820" i="20" s="1"/>
  <c r="N3818" i="20"/>
  <c r="W3818" i="20" s="1"/>
  <c r="AB3818" i="20" s="1"/>
  <c r="N3816" i="20"/>
  <c r="W3816" i="20" s="1"/>
  <c r="AB3816" i="20" s="1"/>
  <c r="N3814" i="20"/>
  <c r="W3814" i="20" s="1"/>
  <c r="AB3814" i="20" s="1"/>
  <c r="N3812" i="20"/>
  <c r="W3812" i="20" s="1"/>
  <c r="AB3812" i="20" s="1"/>
  <c r="N3810" i="20"/>
  <c r="W3810" i="20" s="1"/>
  <c r="AB3810" i="20" s="1"/>
  <c r="N3808" i="20"/>
  <c r="W3808" i="20" s="1"/>
  <c r="AB3808" i="20" s="1"/>
  <c r="N3806" i="20"/>
  <c r="W3806" i="20" s="1"/>
  <c r="AB3806" i="20" s="1"/>
  <c r="N3804" i="20"/>
  <c r="W3804" i="20" s="1"/>
  <c r="AB3804" i="20" s="1"/>
  <c r="N3802" i="20"/>
  <c r="W3802" i="20" s="1"/>
  <c r="AB3802" i="20" s="1"/>
  <c r="N3800" i="20"/>
  <c r="W3800" i="20" s="1"/>
  <c r="AB3800" i="20" s="1"/>
  <c r="N3798" i="20"/>
  <c r="W3798" i="20" s="1"/>
  <c r="AB3798" i="20" s="1"/>
  <c r="N3796" i="20"/>
  <c r="W3796" i="20" s="1"/>
  <c r="AB3796" i="20" s="1"/>
  <c r="N3794" i="20"/>
  <c r="W3794" i="20" s="1"/>
  <c r="AB3794" i="20" s="1"/>
  <c r="N3792" i="20"/>
  <c r="W3792" i="20" s="1"/>
  <c r="AB3792" i="20" s="1"/>
  <c r="N3790" i="20"/>
  <c r="W3790" i="20" s="1"/>
  <c r="AB3790" i="20" s="1"/>
  <c r="N3788" i="20"/>
  <c r="W3788" i="20" s="1"/>
  <c r="AB3788" i="20" s="1"/>
  <c r="N3786" i="20"/>
  <c r="W3786" i="20" s="1"/>
  <c r="AB3786" i="20" s="1"/>
  <c r="N3784" i="20"/>
  <c r="W3784" i="20" s="1"/>
  <c r="AB3784" i="20" s="1"/>
  <c r="N3782" i="20"/>
  <c r="W3782" i="20" s="1"/>
  <c r="AB3782" i="20" s="1"/>
  <c r="N3780" i="20"/>
  <c r="W3780" i="20" s="1"/>
  <c r="AB3780" i="20" s="1"/>
  <c r="N3778" i="20"/>
  <c r="W3778" i="20" s="1"/>
  <c r="AB3778" i="20" s="1"/>
  <c r="N3776" i="20"/>
  <c r="W3776" i="20" s="1"/>
  <c r="N3774" i="20"/>
  <c r="W3774" i="20" s="1"/>
  <c r="AB3774" i="20" s="1"/>
  <c r="N3772" i="20"/>
  <c r="W3772" i="20" s="1"/>
  <c r="AB3772" i="20" s="1"/>
  <c r="N3770" i="20"/>
  <c r="W3770" i="20" s="1"/>
  <c r="N3768" i="20"/>
  <c r="W3768" i="20" s="1"/>
  <c r="AB3768" i="20" s="1"/>
  <c r="N3766" i="20"/>
  <c r="W3766" i="20" s="1"/>
  <c r="AB3766" i="20" s="1"/>
  <c r="N3764" i="20"/>
  <c r="W3764" i="20" s="1"/>
  <c r="AB3764" i="20" s="1"/>
  <c r="N3762" i="20"/>
  <c r="W3762" i="20" s="1"/>
  <c r="AB3762" i="20" s="1"/>
  <c r="N3760" i="20"/>
  <c r="W3760" i="20" s="1"/>
  <c r="AB3760" i="20" s="1"/>
  <c r="N3758" i="20"/>
  <c r="W3758" i="20" s="1"/>
  <c r="AB3758" i="20" s="1"/>
  <c r="N3756" i="20"/>
  <c r="W3756" i="20" s="1"/>
  <c r="AB3756" i="20" s="1"/>
  <c r="N3754" i="20"/>
  <c r="W3754" i="20" s="1"/>
  <c r="AB3754" i="20" s="1"/>
  <c r="N3752" i="20"/>
  <c r="W3752" i="20" s="1"/>
  <c r="AB3752" i="20" s="1"/>
  <c r="N3750" i="20"/>
  <c r="W3750" i="20" s="1"/>
  <c r="AB3750" i="20" s="1"/>
  <c r="N3748" i="20"/>
  <c r="W3748" i="20" s="1"/>
  <c r="AB3748" i="20" s="1"/>
  <c r="N3746" i="20"/>
  <c r="W3746" i="20" s="1"/>
  <c r="AB3746" i="20" s="1"/>
  <c r="N3744" i="20"/>
  <c r="W3744" i="20" s="1"/>
  <c r="AB3744" i="20" s="1"/>
  <c r="N3742" i="20"/>
  <c r="W3742" i="20" s="1"/>
  <c r="AB3742" i="20" s="1"/>
  <c r="N3740" i="20"/>
  <c r="W3740" i="20" s="1"/>
  <c r="AB3740" i="20" s="1"/>
  <c r="N3738" i="20"/>
  <c r="W3738" i="20" s="1"/>
  <c r="N3736" i="20"/>
  <c r="W3736" i="20" s="1"/>
  <c r="AB3736" i="20" s="1"/>
  <c r="N3734" i="20"/>
  <c r="W3734" i="20" s="1"/>
  <c r="AB3734" i="20" s="1"/>
  <c r="N3732" i="20"/>
  <c r="W3732" i="20" s="1"/>
  <c r="AB3732" i="20" s="1"/>
  <c r="N3730" i="20"/>
  <c r="W3730" i="20" s="1"/>
  <c r="AB3730" i="20" s="1"/>
  <c r="N3728" i="20"/>
  <c r="W3728" i="20" s="1"/>
  <c r="AB3728" i="20" s="1"/>
  <c r="N3726" i="20"/>
  <c r="W3726" i="20" s="1"/>
  <c r="AB3726" i="20" s="1"/>
  <c r="N3724" i="20"/>
  <c r="W3724" i="20" s="1"/>
  <c r="AB3724" i="20" s="1"/>
  <c r="N3722" i="20"/>
  <c r="W3722" i="20" s="1"/>
  <c r="AB3722" i="20" s="1"/>
  <c r="N3720" i="20"/>
  <c r="W3720" i="20" s="1"/>
  <c r="AB3720" i="20" s="1"/>
  <c r="N3718" i="20"/>
  <c r="W3718" i="20" s="1"/>
  <c r="AB3718" i="20" s="1"/>
  <c r="N3716" i="20"/>
  <c r="W3716" i="20" s="1"/>
  <c r="AB3716" i="20" s="1"/>
  <c r="N3714" i="20"/>
  <c r="W3714" i="20" s="1"/>
  <c r="AB3714" i="20" s="1"/>
  <c r="N3712" i="20"/>
  <c r="W3712" i="20" s="1"/>
  <c r="N3710" i="20"/>
  <c r="W3710" i="20" s="1"/>
  <c r="AB3710" i="20" s="1"/>
  <c r="N3708" i="20"/>
  <c r="W3708" i="20" s="1"/>
  <c r="AB3708" i="20" s="1"/>
  <c r="N3706" i="20"/>
  <c r="W3706" i="20" s="1"/>
  <c r="AB3706" i="20" s="1"/>
  <c r="N3704" i="20"/>
  <c r="W3704" i="20" s="1"/>
  <c r="AB3704" i="20" s="1"/>
  <c r="N3702" i="20"/>
  <c r="W3702" i="20" s="1"/>
  <c r="AB3702" i="20" s="1"/>
  <c r="N3700" i="20"/>
  <c r="W3700" i="20" s="1"/>
  <c r="AB3700" i="20" s="1"/>
  <c r="N3698" i="20"/>
  <c r="W3698" i="20" s="1"/>
  <c r="AB3698" i="20" s="1"/>
  <c r="N3696" i="20"/>
  <c r="W3696" i="20" s="1"/>
  <c r="AB3696" i="20" s="1"/>
  <c r="N3694" i="20"/>
  <c r="W3694" i="20" s="1"/>
  <c r="AB3694" i="20" s="1"/>
  <c r="N3692" i="20"/>
  <c r="W3692" i="20" s="1"/>
  <c r="AB3692" i="20" s="1"/>
  <c r="N3690" i="20"/>
  <c r="W3690" i="20" s="1"/>
  <c r="AB3690" i="20" s="1"/>
  <c r="N3688" i="20"/>
  <c r="W3688" i="20" s="1"/>
  <c r="AB3688" i="20" s="1"/>
  <c r="N3686" i="20"/>
  <c r="W3686" i="20" s="1"/>
  <c r="AB3686" i="20" s="1"/>
  <c r="N3684" i="20"/>
  <c r="W3684" i="20" s="1"/>
  <c r="AB3684" i="20" s="1"/>
  <c r="N3682" i="20"/>
  <c r="W3682" i="20" s="1"/>
  <c r="AB3682" i="20" s="1"/>
  <c r="N3680" i="20"/>
  <c r="W3680" i="20" s="1"/>
  <c r="AB3680" i="20" s="1"/>
  <c r="N3678" i="20"/>
  <c r="W3678" i="20" s="1"/>
  <c r="AB3678" i="20" s="1"/>
  <c r="N3676" i="20"/>
  <c r="W3676" i="20" s="1"/>
  <c r="AB3676" i="20" s="1"/>
  <c r="N3674" i="20"/>
  <c r="W3674" i="20" s="1"/>
  <c r="N3672" i="20"/>
  <c r="W3672" i="20" s="1"/>
  <c r="N3670" i="20"/>
  <c r="W3670" i="20" s="1"/>
  <c r="N3668" i="20"/>
  <c r="W3668" i="20" s="1"/>
  <c r="AB3668" i="20" s="1"/>
  <c r="N3666" i="20"/>
  <c r="W3666" i="20" s="1"/>
  <c r="AB3666" i="20" s="1"/>
  <c r="N3664" i="20"/>
  <c r="W3664" i="20" s="1"/>
  <c r="AB3664" i="20" s="1"/>
  <c r="N3662" i="20"/>
  <c r="W3662" i="20" s="1"/>
  <c r="AB3662" i="20" s="1"/>
  <c r="N3660" i="20"/>
  <c r="W3660" i="20" s="1"/>
  <c r="AB3660" i="20" s="1"/>
  <c r="N3658" i="20"/>
  <c r="W3658" i="20" s="1"/>
  <c r="AB3658" i="20" s="1"/>
  <c r="N3656" i="20"/>
  <c r="W3656" i="20" s="1"/>
  <c r="AB3656" i="20" s="1"/>
  <c r="N3654" i="20"/>
  <c r="W3654" i="20" s="1"/>
  <c r="AB3654" i="20" s="1"/>
  <c r="N3652" i="20"/>
  <c r="W3652" i="20" s="1"/>
  <c r="AB3652" i="20" s="1"/>
  <c r="N3650" i="20"/>
  <c r="W3650" i="20" s="1"/>
  <c r="N3648" i="20"/>
  <c r="W3648" i="20" s="1"/>
  <c r="AB3648" i="20" s="1"/>
  <c r="N3646" i="20"/>
  <c r="W3646" i="20" s="1"/>
  <c r="AB3646" i="20" s="1"/>
  <c r="N3644" i="20"/>
  <c r="W3644" i="20" s="1"/>
  <c r="AB3644" i="20" s="1"/>
  <c r="N3642" i="20"/>
  <c r="W3642" i="20" s="1"/>
  <c r="AB3642" i="20" s="1"/>
  <c r="N3640" i="20"/>
  <c r="W3640" i="20" s="1"/>
  <c r="AB3640" i="20" s="1"/>
  <c r="N3638" i="20"/>
  <c r="W3638" i="20" s="1"/>
  <c r="AB3638" i="20" s="1"/>
  <c r="N3636" i="20"/>
  <c r="W3636" i="20" s="1"/>
  <c r="AB3636" i="20" s="1"/>
  <c r="N3634" i="20"/>
  <c r="W3634" i="20" s="1"/>
  <c r="AB3634" i="20" s="1"/>
  <c r="N3632" i="20"/>
  <c r="W3632" i="20" s="1"/>
  <c r="AB3632" i="20" s="1"/>
  <c r="N3630" i="20"/>
  <c r="W3630" i="20" s="1"/>
  <c r="AB3630" i="20" s="1"/>
  <c r="N3628" i="20"/>
  <c r="W3628" i="20" s="1"/>
  <c r="AB3628" i="20" s="1"/>
  <c r="N3626" i="20"/>
  <c r="W3626" i="20" s="1"/>
  <c r="AB3626" i="20" s="1"/>
  <c r="N3624" i="20"/>
  <c r="W3624" i="20" s="1"/>
  <c r="AB3624" i="20" s="1"/>
  <c r="N3622" i="20"/>
  <c r="W3622" i="20" s="1"/>
  <c r="AB3622" i="20" s="1"/>
  <c r="N3620" i="20"/>
  <c r="W3620" i="20" s="1"/>
  <c r="AB3620" i="20" s="1"/>
  <c r="N3618" i="20"/>
  <c r="W3618" i="20" s="1"/>
  <c r="AB3618" i="20" s="1"/>
  <c r="N3616" i="20"/>
  <c r="W3616" i="20" s="1"/>
  <c r="AB3616" i="20" s="1"/>
  <c r="N3614" i="20"/>
  <c r="W3614" i="20" s="1"/>
  <c r="AB3614" i="20" s="1"/>
  <c r="N3612" i="20"/>
  <c r="W3612" i="20" s="1"/>
  <c r="AB3612" i="20" s="1"/>
  <c r="N3610" i="20"/>
  <c r="W3610" i="20" s="1"/>
  <c r="AB3610" i="20" s="1"/>
  <c r="N3608" i="20"/>
  <c r="W3608" i="20" s="1"/>
  <c r="AB3608" i="20" s="1"/>
  <c r="N3606" i="20"/>
  <c r="W3606" i="20" s="1"/>
  <c r="AB3606" i="20" s="1"/>
  <c r="N3604" i="20"/>
  <c r="W3604" i="20" s="1"/>
  <c r="AB3604" i="20" s="1"/>
  <c r="N3602" i="20"/>
  <c r="W3602" i="20" s="1"/>
  <c r="AB3602" i="20" s="1"/>
  <c r="N3600" i="20"/>
  <c r="W3600" i="20" s="1"/>
  <c r="AB3600" i="20" s="1"/>
  <c r="N3598" i="20"/>
  <c r="W3598" i="20" s="1"/>
  <c r="AB3598" i="20" s="1"/>
  <c r="N3596" i="20"/>
  <c r="W3596" i="20" s="1"/>
  <c r="AB3596" i="20" s="1"/>
  <c r="N3594" i="20"/>
  <c r="W3594" i="20" s="1"/>
  <c r="AB3594" i="20" s="1"/>
  <c r="N3592" i="20"/>
  <c r="W3592" i="20" s="1"/>
  <c r="AB3592" i="20" s="1"/>
  <c r="N3590" i="20"/>
  <c r="W3590" i="20" s="1"/>
  <c r="AB3590" i="20" s="1"/>
  <c r="N3588" i="20"/>
  <c r="W3588" i="20" s="1"/>
  <c r="AB3588" i="20" s="1"/>
  <c r="N3586" i="20"/>
  <c r="W3586" i="20" s="1"/>
  <c r="AB3586" i="20" s="1"/>
  <c r="N3584" i="20"/>
  <c r="W3584" i="20" s="1"/>
  <c r="AB3584" i="20" s="1"/>
  <c r="O5375" i="20"/>
  <c r="Q4676" i="20"/>
  <c r="V4676" i="20" s="1"/>
  <c r="Z4676" i="20" s="1"/>
  <c r="Q4548" i="20"/>
  <c r="V4548" i="20" s="1"/>
  <c r="Z4548" i="20" s="1"/>
  <c r="Q4471" i="20"/>
  <c r="V4471" i="20" s="1"/>
  <c r="Z4471" i="20" s="1"/>
  <c r="Q4455" i="20"/>
  <c r="V4455" i="20" s="1"/>
  <c r="Q4439" i="20"/>
  <c r="V4439" i="20" s="1"/>
  <c r="Z4439" i="20" s="1"/>
  <c r="Q4423" i="20"/>
  <c r="V4423" i="20" s="1"/>
  <c r="Z4423" i="20" s="1"/>
  <c r="Q4407" i="20"/>
  <c r="V4407" i="20" s="1"/>
  <c r="Z4407" i="20" s="1"/>
  <c r="Q4391" i="20"/>
  <c r="V4391" i="20" s="1"/>
  <c r="Z4391" i="20" s="1"/>
  <c r="Q4375" i="20"/>
  <c r="V4375" i="20" s="1"/>
  <c r="Q4359" i="20"/>
  <c r="V4359" i="20" s="1"/>
  <c r="Z4359" i="20" s="1"/>
  <c r="Q4343" i="20"/>
  <c r="V4343" i="20" s="1"/>
  <c r="Z4343" i="20" s="1"/>
  <c r="Q4327" i="20"/>
  <c r="V4327" i="20" s="1"/>
  <c r="Z4327" i="20" s="1"/>
  <c r="Q4311" i="20"/>
  <c r="V4311" i="20" s="1"/>
  <c r="Z4311" i="20" s="1"/>
  <c r="Q4295" i="20"/>
  <c r="V4295" i="20" s="1"/>
  <c r="Z4295" i="20" s="1"/>
  <c r="Q4279" i="20"/>
  <c r="V4279" i="20" s="1"/>
  <c r="Z4279" i="20" s="1"/>
  <c r="Q4263" i="20"/>
  <c r="V4263" i="20" s="1"/>
  <c r="Q4247" i="20"/>
  <c r="V4247" i="20" s="1"/>
  <c r="Z4247" i="20" s="1"/>
  <c r="Q4231" i="20"/>
  <c r="V4231" i="20" s="1"/>
  <c r="Z4231" i="20" s="1"/>
  <c r="Q4215" i="20"/>
  <c r="V4215" i="20" s="1"/>
  <c r="Z4215" i="20" s="1"/>
  <c r="Q4199" i="20"/>
  <c r="V4199" i="20" s="1"/>
  <c r="Z4199" i="20" s="1"/>
  <c r="Q4183" i="20"/>
  <c r="V4183" i="20" s="1"/>
  <c r="Q4167" i="20"/>
  <c r="V4167" i="20" s="1"/>
  <c r="Z4167" i="20" s="1"/>
  <c r="Q4151" i="20"/>
  <c r="V4151" i="20" s="1"/>
  <c r="Z4151" i="20" s="1"/>
  <c r="Q4135" i="20"/>
  <c r="V4135" i="20" s="1"/>
  <c r="Z4135" i="20" s="1"/>
  <c r="Q4119" i="20"/>
  <c r="V4119" i="20" s="1"/>
  <c r="Z4119" i="20" s="1"/>
  <c r="Q4103" i="20"/>
  <c r="V4103" i="20" s="1"/>
  <c r="Z4103" i="20" s="1"/>
  <c r="Q4087" i="20"/>
  <c r="V4087" i="20" s="1"/>
  <c r="Z4087" i="20" s="1"/>
  <c r="Q4071" i="20"/>
  <c r="V4071" i="20" s="1"/>
  <c r="Z4071" i="20" s="1"/>
  <c r="Q4055" i="20"/>
  <c r="V4055" i="20" s="1"/>
  <c r="Z4055" i="20" s="1"/>
  <c r="Q4039" i="20"/>
  <c r="V4039" i="20" s="1"/>
  <c r="Z4039" i="20" s="1"/>
  <c r="Q4023" i="20"/>
  <c r="V4023" i="20" s="1"/>
  <c r="Z4023" i="20" s="1"/>
  <c r="Q4007" i="20"/>
  <c r="V4007" i="20" s="1"/>
  <c r="Z4007" i="20" s="1"/>
  <c r="Q3991" i="20"/>
  <c r="V3991" i="20" s="1"/>
  <c r="Q3975" i="20"/>
  <c r="V3975" i="20" s="1"/>
  <c r="Z3975" i="20" s="1"/>
  <c r="Q3959" i="20"/>
  <c r="V3959" i="20" s="1"/>
  <c r="Z3959" i="20" s="1"/>
  <c r="Q3943" i="20"/>
  <c r="V3943" i="20" s="1"/>
  <c r="Z3943" i="20" s="1"/>
  <c r="Q3927" i="20"/>
  <c r="V3927" i="20" s="1"/>
  <c r="Z3927" i="20" s="1"/>
  <c r="Q3911" i="20"/>
  <c r="V3911" i="20" s="1"/>
  <c r="Q3895" i="20"/>
  <c r="V3895" i="20" s="1"/>
  <c r="Z3895" i="20" s="1"/>
  <c r="Q3879" i="20"/>
  <c r="V3879" i="20" s="1"/>
  <c r="Q3863" i="20"/>
  <c r="V3863" i="20" s="1"/>
  <c r="Q3847" i="20"/>
  <c r="V3847" i="20" s="1"/>
  <c r="Z3847" i="20" s="1"/>
  <c r="Q3837" i="20"/>
  <c r="V3837" i="20" s="1"/>
  <c r="Z3837" i="20" s="1"/>
  <c r="Q3835" i="20"/>
  <c r="V3835" i="20" s="1"/>
  <c r="Z3835" i="20" s="1"/>
  <c r="Q3833" i="20"/>
  <c r="V3833" i="20" s="1"/>
  <c r="Z3833" i="20" s="1"/>
  <c r="Q3831" i="20"/>
  <c r="V3831" i="20" s="1"/>
  <c r="Z3831" i="20" s="1"/>
  <c r="Q3829" i="20"/>
  <c r="V3829" i="20" s="1"/>
  <c r="Z3829" i="20" s="1"/>
  <c r="Q3827" i="20"/>
  <c r="V3827" i="20" s="1"/>
  <c r="Q3825" i="20"/>
  <c r="V3825" i="20" s="1"/>
  <c r="Q3823" i="20"/>
  <c r="V3823" i="20" s="1"/>
  <c r="Q3821" i="20"/>
  <c r="V3821" i="20" s="1"/>
  <c r="Z3821" i="20" s="1"/>
  <c r="Q3819" i="20"/>
  <c r="V3819" i="20" s="1"/>
  <c r="Z3819" i="20" s="1"/>
  <c r="Q3817" i="20"/>
  <c r="V3817" i="20" s="1"/>
  <c r="Z3817" i="20" s="1"/>
  <c r="Q3815" i="20"/>
  <c r="V3815" i="20" s="1"/>
  <c r="Z3815" i="20" s="1"/>
  <c r="Q3813" i="20"/>
  <c r="V3813" i="20" s="1"/>
  <c r="Z3813" i="20" s="1"/>
  <c r="Q3811" i="20"/>
  <c r="V3811" i="20" s="1"/>
  <c r="Z3811" i="20" s="1"/>
  <c r="Q3809" i="20"/>
  <c r="V3809" i="20" s="1"/>
  <c r="Z3809" i="20" s="1"/>
  <c r="Q3807" i="20"/>
  <c r="V3807" i="20" s="1"/>
  <c r="Z3807" i="20" s="1"/>
  <c r="Q3805" i="20"/>
  <c r="V3805" i="20" s="1"/>
  <c r="Z3805" i="20" s="1"/>
  <c r="Q3803" i="20"/>
  <c r="V3803" i="20" s="1"/>
  <c r="Z3803" i="20" s="1"/>
  <c r="Q3801" i="20"/>
  <c r="V3801" i="20" s="1"/>
  <c r="Z3801" i="20" s="1"/>
  <c r="Q3799" i="20"/>
  <c r="V3799" i="20" s="1"/>
  <c r="Z3799" i="20" s="1"/>
  <c r="Q3797" i="20"/>
  <c r="V3797" i="20" s="1"/>
  <c r="Z3797" i="20" s="1"/>
  <c r="Q3795" i="20"/>
  <c r="V3795" i="20" s="1"/>
  <c r="Z3795" i="20" s="1"/>
  <c r="Q3793" i="20"/>
  <c r="V3793" i="20" s="1"/>
  <c r="Q3791" i="20"/>
  <c r="V3791" i="20" s="1"/>
  <c r="Z3791" i="20" s="1"/>
  <c r="Q3789" i="20"/>
  <c r="V3789" i="20" s="1"/>
  <c r="Z3789" i="20" s="1"/>
  <c r="Q3787" i="20"/>
  <c r="V3787" i="20" s="1"/>
  <c r="Z3787" i="20" s="1"/>
  <c r="Q3785" i="20"/>
  <c r="V3785" i="20" s="1"/>
  <c r="Z3785" i="20" s="1"/>
  <c r="Q3783" i="20"/>
  <c r="V3783" i="20" s="1"/>
  <c r="Z3783" i="20" s="1"/>
  <c r="Q3781" i="20"/>
  <c r="V3781" i="20" s="1"/>
  <c r="Z3781" i="20" s="1"/>
  <c r="Q3779" i="20"/>
  <c r="V3779" i="20" s="1"/>
  <c r="Z3779" i="20" s="1"/>
  <c r="Q3777" i="20"/>
  <c r="V3777" i="20" s="1"/>
  <c r="Q3775" i="20"/>
  <c r="V3775" i="20" s="1"/>
  <c r="Z3775" i="20" s="1"/>
  <c r="Q3773" i="20"/>
  <c r="V3773" i="20" s="1"/>
  <c r="Z3773" i="20" s="1"/>
  <c r="Q3771" i="20"/>
  <c r="V3771" i="20" s="1"/>
  <c r="Z3771" i="20" s="1"/>
  <c r="Q3769" i="20"/>
  <c r="V3769" i="20" s="1"/>
  <c r="Z3769" i="20" s="1"/>
  <c r="Q3767" i="20"/>
  <c r="V3767" i="20" s="1"/>
  <c r="Z3767" i="20" s="1"/>
  <c r="Q3765" i="20"/>
  <c r="V3765" i="20" s="1"/>
  <c r="Z3765" i="20" s="1"/>
  <c r="Q3763" i="20"/>
  <c r="V3763" i="20" s="1"/>
  <c r="Z3763" i="20" s="1"/>
  <c r="Q3761" i="20"/>
  <c r="V3761" i="20" s="1"/>
  <c r="Q3759" i="20"/>
  <c r="V3759" i="20" s="1"/>
  <c r="Z3759" i="20" s="1"/>
  <c r="Q3757" i="20"/>
  <c r="V3757" i="20" s="1"/>
  <c r="Z3757" i="20" s="1"/>
  <c r="Q3755" i="20"/>
  <c r="V3755" i="20" s="1"/>
  <c r="Z3755" i="20" s="1"/>
  <c r="Q3753" i="20"/>
  <c r="V3753" i="20" s="1"/>
  <c r="Z3753" i="20" s="1"/>
  <c r="Q3751" i="20"/>
  <c r="V3751" i="20" s="1"/>
  <c r="Z3751" i="20" s="1"/>
  <c r="Q3749" i="20"/>
  <c r="V3749" i="20" s="1"/>
  <c r="Z3749" i="20" s="1"/>
  <c r="Q3747" i="20"/>
  <c r="V3747" i="20" s="1"/>
  <c r="Q3745" i="20"/>
  <c r="V3745" i="20" s="1"/>
  <c r="Q3743" i="20"/>
  <c r="V3743" i="20" s="1"/>
  <c r="Z3743" i="20" s="1"/>
  <c r="Q3741" i="20"/>
  <c r="V3741" i="20" s="1"/>
  <c r="Q3739" i="20"/>
  <c r="V3739" i="20" s="1"/>
  <c r="Z3739" i="20" s="1"/>
  <c r="Q3737" i="20"/>
  <c r="V3737" i="20" s="1"/>
  <c r="Q3735" i="20"/>
  <c r="V3735" i="20" s="1"/>
  <c r="Z3735" i="20" s="1"/>
  <c r="Q3733" i="20"/>
  <c r="V3733" i="20" s="1"/>
  <c r="Q3731" i="20"/>
  <c r="V3731" i="20" s="1"/>
  <c r="Z3731" i="20" s="1"/>
  <c r="Q3729" i="20"/>
  <c r="V3729" i="20" s="1"/>
  <c r="Q3727" i="20"/>
  <c r="V3727" i="20" s="1"/>
  <c r="Z3727" i="20" s="1"/>
  <c r="Q3725" i="20"/>
  <c r="V3725" i="20" s="1"/>
  <c r="Z3725" i="20" s="1"/>
  <c r="Q3723" i="20"/>
  <c r="V3723" i="20" s="1"/>
  <c r="Z3723" i="20" s="1"/>
  <c r="Q3721" i="20"/>
  <c r="V3721" i="20" s="1"/>
  <c r="Z3721" i="20" s="1"/>
  <c r="Q3719" i="20"/>
  <c r="V3719" i="20" s="1"/>
  <c r="Q3717" i="20"/>
  <c r="V3717" i="20" s="1"/>
  <c r="Z3717" i="20" s="1"/>
  <c r="Q3715" i="20"/>
  <c r="V3715" i="20" s="1"/>
  <c r="Z3715" i="20" s="1"/>
  <c r="Q3713" i="20"/>
  <c r="V3713" i="20" s="1"/>
  <c r="Q3711" i="20"/>
  <c r="V3711" i="20" s="1"/>
  <c r="Z3711" i="20" s="1"/>
  <c r="Q3709" i="20"/>
  <c r="V3709" i="20" s="1"/>
  <c r="Z3709" i="20" s="1"/>
  <c r="Q3707" i="20"/>
  <c r="V3707" i="20" s="1"/>
  <c r="Z3707" i="20" s="1"/>
  <c r="Q3705" i="20"/>
  <c r="V3705" i="20" s="1"/>
  <c r="Z3705" i="20" s="1"/>
  <c r="Q3703" i="20"/>
  <c r="V3703" i="20" s="1"/>
  <c r="Z3703" i="20" s="1"/>
  <c r="Q3701" i="20"/>
  <c r="V3701" i="20" s="1"/>
  <c r="Z3701" i="20" s="1"/>
  <c r="Q3699" i="20"/>
  <c r="V3699" i="20" s="1"/>
  <c r="Z3699" i="20" s="1"/>
  <c r="Q3697" i="20"/>
  <c r="V3697" i="20" s="1"/>
  <c r="Z3697" i="20" s="1"/>
  <c r="Q3695" i="20"/>
  <c r="V3695" i="20" s="1"/>
  <c r="Z3695" i="20" s="1"/>
  <c r="Q3693" i="20"/>
  <c r="V3693" i="20" s="1"/>
  <c r="Q3691" i="20"/>
  <c r="V3691" i="20" s="1"/>
  <c r="Z3691" i="20" s="1"/>
  <c r="Q3689" i="20"/>
  <c r="V3689" i="20" s="1"/>
  <c r="Z3689" i="20" s="1"/>
  <c r="Q3687" i="20"/>
  <c r="V3687" i="20" s="1"/>
  <c r="Z3687" i="20" s="1"/>
  <c r="Q3685" i="20"/>
  <c r="V3685" i="20" s="1"/>
  <c r="Z3685" i="20" s="1"/>
  <c r="Q3683" i="20"/>
  <c r="V3683" i="20" s="1"/>
  <c r="Z3683" i="20" s="1"/>
  <c r="Q3681" i="20"/>
  <c r="V3681" i="20" s="1"/>
  <c r="Z3681" i="20" s="1"/>
  <c r="Q3679" i="20"/>
  <c r="V3679" i="20" s="1"/>
  <c r="Z3679" i="20" s="1"/>
  <c r="Q3677" i="20"/>
  <c r="V3677" i="20" s="1"/>
  <c r="Z3677" i="20" s="1"/>
  <c r="Q3675" i="20"/>
  <c r="V3675" i="20" s="1"/>
  <c r="Z3675" i="20" s="1"/>
  <c r="Q3673" i="20"/>
  <c r="V3673" i="20" s="1"/>
  <c r="Z3673" i="20" s="1"/>
  <c r="Q3671" i="20"/>
  <c r="V3671" i="20" s="1"/>
  <c r="Z3671" i="20" s="1"/>
  <c r="Q3669" i="20"/>
  <c r="V3669" i="20" s="1"/>
  <c r="Z3669" i="20" s="1"/>
  <c r="Q3667" i="20"/>
  <c r="V3667" i="20" s="1"/>
  <c r="Z3667" i="20" s="1"/>
  <c r="Q3665" i="20"/>
  <c r="V3665" i="20" s="1"/>
  <c r="Q3663" i="20"/>
  <c r="V3663" i="20" s="1"/>
  <c r="Z3663" i="20" s="1"/>
  <c r="Q3661" i="20"/>
  <c r="V3661" i="20" s="1"/>
  <c r="Z3661" i="20" s="1"/>
  <c r="Q3659" i="20"/>
  <c r="V3659" i="20" s="1"/>
  <c r="Z3659" i="20" s="1"/>
  <c r="Q3657" i="20"/>
  <c r="V3657" i="20" s="1"/>
  <c r="Q3655" i="20"/>
  <c r="V3655" i="20" s="1"/>
  <c r="Z3655" i="20" s="1"/>
  <c r="Q3653" i="20"/>
  <c r="V3653" i="20" s="1"/>
  <c r="Z3653" i="20" s="1"/>
  <c r="Q3651" i="20"/>
  <c r="V3651" i="20" s="1"/>
  <c r="Z3651" i="20" s="1"/>
  <c r="Q3649" i="20"/>
  <c r="V3649" i="20" s="1"/>
  <c r="Q3647" i="20"/>
  <c r="V3647" i="20" s="1"/>
  <c r="Q3645" i="20"/>
  <c r="V3645" i="20" s="1"/>
  <c r="Z3645" i="20" s="1"/>
  <c r="Q3643" i="20"/>
  <c r="V3643" i="20" s="1"/>
  <c r="Z3643" i="20" s="1"/>
  <c r="Q3641" i="20"/>
  <c r="V3641" i="20" s="1"/>
  <c r="Z3641" i="20" s="1"/>
  <c r="Q3639" i="20"/>
  <c r="V3639" i="20" s="1"/>
  <c r="Z3639" i="20" s="1"/>
  <c r="Q3637" i="20"/>
  <c r="V3637" i="20" s="1"/>
  <c r="Z3637" i="20" s="1"/>
  <c r="Q3635" i="20"/>
  <c r="V3635" i="20" s="1"/>
  <c r="Z3635" i="20" s="1"/>
  <c r="Q3633" i="20"/>
  <c r="V3633" i="20" s="1"/>
  <c r="Q3631" i="20"/>
  <c r="V3631" i="20" s="1"/>
  <c r="Z3631" i="20" s="1"/>
  <c r="Q3629" i="20"/>
  <c r="V3629" i="20" s="1"/>
  <c r="Z3629" i="20" s="1"/>
  <c r="Q3627" i="20"/>
  <c r="V3627" i="20" s="1"/>
  <c r="Q3625" i="20"/>
  <c r="V3625" i="20" s="1"/>
  <c r="Z3625" i="20" s="1"/>
  <c r="Q3623" i="20"/>
  <c r="V3623" i="20" s="1"/>
  <c r="Z3623" i="20" s="1"/>
  <c r="Q3621" i="20"/>
  <c r="V3621" i="20" s="1"/>
  <c r="Z3621" i="20" s="1"/>
  <c r="Q3619" i="20"/>
  <c r="V3619" i="20" s="1"/>
  <c r="Z3619" i="20" s="1"/>
  <c r="Q3617" i="20"/>
  <c r="V3617" i="20" s="1"/>
  <c r="Q3615" i="20"/>
  <c r="V3615" i="20" s="1"/>
  <c r="Z3615" i="20" s="1"/>
  <c r="Q3613" i="20"/>
  <c r="V3613" i="20" s="1"/>
  <c r="Z3613" i="20" s="1"/>
  <c r="Q3611" i="20"/>
  <c r="V3611" i="20" s="1"/>
  <c r="Z3611" i="20" s="1"/>
  <c r="Q3609" i="20"/>
  <c r="V3609" i="20" s="1"/>
  <c r="Z3609" i="20" s="1"/>
  <c r="Q3607" i="20"/>
  <c r="V3607" i="20" s="1"/>
  <c r="Z3607" i="20" s="1"/>
  <c r="Q3605" i="20"/>
  <c r="V3605" i="20" s="1"/>
  <c r="Z3605" i="20" s="1"/>
  <c r="Q3603" i="20"/>
  <c r="V3603" i="20" s="1"/>
  <c r="Q3601" i="20"/>
  <c r="V3601" i="20" s="1"/>
  <c r="Q3599" i="20"/>
  <c r="V3599" i="20" s="1"/>
  <c r="Z3599" i="20" s="1"/>
  <c r="Q3597" i="20"/>
  <c r="V3597" i="20" s="1"/>
  <c r="Z3597" i="20" s="1"/>
  <c r="Q3595" i="20"/>
  <c r="V3595" i="20" s="1"/>
  <c r="Z3595" i="20" s="1"/>
  <c r="Q3593" i="20"/>
  <c r="V3593" i="20" s="1"/>
  <c r="Z3593" i="20" s="1"/>
  <c r="Q3591" i="20"/>
  <c r="V3591" i="20" s="1"/>
  <c r="Z3591" i="20" s="1"/>
  <c r="Q3589" i="20"/>
  <c r="V3589" i="20" s="1"/>
  <c r="Z3589" i="20" s="1"/>
  <c r="Q3587" i="20"/>
  <c r="V3587" i="20" s="1"/>
  <c r="Z3587" i="20" s="1"/>
  <c r="Q3585" i="20"/>
  <c r="V3585" i="20" s="1"/>
  <c r="Q3583" i="20"/>
  <c r="V3583" i="20" s="1"/>
  <c r="Z3583" i="20" s="1"/>
  <c r="O5066" i="20"/>
  <c r="Q4660" i="20"/>
  <c r="V4660" i="20" s="1"/>
  <c r="Z4660" i="20" s="1"/>
  <c r="Q4532" i="20"/>
  <c r="V4532" i="20" s="1"/>
  <c r="Z4532" i="20" s="1"/>
  <c r="Q4469" i="20"/>
  <c r="V4469" i="20" s="1"/>
  <c r="Z4469" i="20" s="1"/>
  <c r="Q4453" i="20"/>
  <c r="V4453" i="20" s="1"/>
  <c r="Z4453" i="20" s="1"/>
  <c r="Q4437" i="20"/>
  <c r="V4437" i="20" s="1"/>
  <c r="Q4421" i="20"/>
  <c r="V4421" i="20" s="1"/>
  <c r="Q4405" i="20"/>
  <c r="V4405" i="20" s="1"/>
  <c r="Z4405" i="20" s="1"/>
  <c r="Q4389" i="20"/>
  <c r="V4389" i="20" s="1"/>
  <c r="Z4389" i="20" s="1"/>
  <c r="Q4373" i="20"/>
  <c r="V4373" i="20" s="1"/>
  <c r="Q4357" i="20"/>
  <c r="V4357" i="20" s="1"/>
  <c r="Z4357" i="20" s="1"/>
  <c r="Q4341" i="20"/>
  <c r="V4341" i="20" s="1"/>
  <c r="Z4341" i="20" s="1"/>
  <c r="Q4325" i="20"/>
  <c r="V4325" i="20" s="1"/>
  <c r="Z4325" i="20" s="1"/>
  <c r="Q4309" i="20"/>
  <c r="V4309" i="20" s="1"/>
  <c r="Z4309" i="20" s="1"/>
  <c r="Q4293" i="20"/>
  <c r="V4293" i="20" s="1"/>
  <c r="Q4277" i="20"/>
  <c r="V4277" i="20" s="1"/>
  <c r="Z4277" i="20" s="1"/>
  <c r="Q4261" i="20"/>
  <c r="V4261" i="20" s="1"/>
  <c r="Z4261" i="20" s="1"/>
  <c r="Q4245" i="20"/>
  <c r="V4245" i="20" s="1"/>
  <c r="Z4245" i="20" s="1"/>
  <c r="Q4229" i="20"/>
  <c r="V4229" i="20" s="1"/>
  <c r="Q4213" i="20"/>
  <c r="V4213" i="20" s="1"/>
  <c r="Z4213" i="20" s="1"/>
  <c r="Q4197" i="20"/>
  <c r="V4197" i="20" s="1"/>
  <c r="Z4197" i="20" s="1"/>
  <c r="Q4181" i="20"/>
  <c r="V4181" i="20" s="1"/>
  <c r="Z4181" i="20" s="1"/>
  <c r="Q4165" i="20"/>
  <c r="V4165" i="20" s="1"/>
  <c r="Q4149" i="20"/>
  <c r="V4149" i="20" s="1"/>
  <c r="Z4149" i="20" s="1"/>
  <c r="Q4133" i="20"/>
  <c r="V4133" i="20" s="1"/>
  <c r="Z4133" i="20" s="1"/>
  <c r="Q4117" i="20"/>
  <c r="V4117" i="20" s="1"/>
  <c r="Q4101" i="20"/>
  <c r="V4101" i="20" s="1"/>
  <c r="Z4101" i="20" s="1"/>
  <c r="Q4085" i="20"/>
  <c r="V4085" i="20" s="1"/>
  <c r="Z4085" i="20" s="1"/>
  <c r="Q4069" i="20"/>
  <c r="V4069" i="20" s="1"/>
  <c r="Z4069" i="20" s="1"/>
  <c r="Q4053" i="20"/>
  <c r="V4053" i="20" s="1"/>
  <c r="Q4037" i="20"/>
  <c r="V4037" i="20" s="1"/>
  <c r="Q4021" i="20"/>
  <c r="V4021" i="20" s="1"/>
  <c r="Z4021" i="20" s="1"/>
  <c r="Q4005" i="20"/>
  <c r="V4005" i="20" s="1"/>
  <c r="Z4005" i="20" s="1"/>
  <c r="Q3989" i="20"/>
  <c r="V3989" i="20" s="1"/>
  <c r="Z3989" i="20" s="1"/>
  <c r="Q3973" i="20"/>
  <c r="V3973" i="20" s="1"/>
  <c r="Z3973" i="20" s="1"/>
  <c r="Q3957" i="20"/>
  <c r="V3957" i="20" s="1"/>
  <c r="Z3957" i="20" s="1"/>
  <c r="Q3941" i="20"/>
  <c r="V3941" i="20" s="1"/>
  <c r="Z3941" i="20" s="1"/>
  <c r="Q3925" i="20"/>
  <c r="V3925" i="20" s="1"/>
  <c r="Z3925" i="20" s="1"/>
  <c r="Q3909" i="20"/>
  <c r="V3909" i="20" s="1"/>
  <c r="Q3893" i="20"/>
  <c r="V3893" i="20" s="1"/>
  <c r="Z3893" i="20" s="1"/>
  <c r="Q3877" i="20"/>
  <c r="V3877" i="20" s="1"/>
  <c r="Z3877" i="20" s="1"/>
  <c r="Q3861" i="20"/>
  <c r="V3861" i="20" s="1"/>
  <c r="Z3861" i="20" s="1"/>
  <c r="Q3845" i="20"/>
  <c r="V3845" i="20" s="1"/>
  <c r="Z3845" i="20" s="1"/>
  <c r="P3837" i="20"/>
  <c r="X3837" i="20" s="1"/>
  <c r="P3835" i="20"/>
  <c r="X3835" i="20" s="1"/>
  <c r="P3833" i="20"/>
  <c r="X3833" i="20" s="1"/>
  <c r="P3831" i="20"/>
  <c r="X3831" i="20" s="1"/>
  <c r="P3829" i="20"/>
  <c r="X3829" i="20" s="1"/>
  <c r="P3827" i="20"/>
  <c r="X3827" i="20" s="1"/>
  <c r="P3825" i="20"/>
  <c r="X3825" i="20" s="1"/>
  <c r="P3823" i="20"/>
  <c r="X3823" i="20" s="1"/>
  <c r="P3821" i="20"/>
  <c r="X3821" i="20" s="1"/>
  <c r="P3819" i="20"/>
  <c r="X3819" i="20" s="1"/>
  <c r="P3817" i="20"/>
  <c r="X3817" i="20" s="1"/>
  <c r="P3815" i="20"/>
  <c r="X3815" i="20" s="1"/>
  <c r="AD3815" i="20" s="1"/>
  <c r="P3813" i="20"/>
  <c r="X3813" i="20" s="1"/>
  <c r="AD3813" i="20" s="1"/>
  <c r="P3811" i="20"/>
  <c r="X3811" i="20" s="1"/>
  <c r="AD3811" i="20" s="1"/>
  <c r="P3809" i="20"/>
  <c r="X3809" i="20" s="1"/>
  <c r="AD3809" i="20" s="1"/>
  <c r="P3807" i="20"/>
  <c r="X3807" i="20" s="1"/>
  <c r="AD3807" i="20" s="1"/>
  <c r="P3805" i="20"/>
  <c r="X3805" i="20" s="1"/>
  <c r="AD3805" i="20" s="1"/>
  <c r="P3803" i="20"/>
  <c r="X3803" i="20" s="1"/>
  <c r="P3801" i="20"/>
  <c r="X3801" i="20" s="1"/>
  <c r="P3799" i="20"/>
  <c r="X3799" i="20" s="1"/>
  <c r="P3797" i="20"/>
  <c r="X3797" i="20" s="1"/>
  <c r="P3795" i="20"/>
  <c r="X3795" i="20" s="1"/>
  <c r="P3793" i="20"/>
  <c r="X3793" i="20" s="1"/>
  <c r="P3791" i="20"/>
  <c r="X3791" i="20" s="1"/>
  <c r="P3789" i="20"/>
  <c r="X3789" i="20" s="1"/>
  <c r="P3787" i="20"/>
  <c r="X3787" i="20" s="1"/>
  <c r="P3785" i="20"/>
  <c r="X3785" i="20" s="1"/>
  <c r="P3783" i="20"/>
  <c r="X3783" i="20" s="1"/>
  <c r="P3781" i="20"/>
  <c r="X3781" i="20" s="1"/>
  <c r="P3779" i="20"/>
  <c r="X3779" i="20" s="1"/>
  <c r="P3777" i="20"/>
  <c r="X3777" i="20" s="1"/>
  <c r="P3775" i="20"/>
  <c r="X3775" i="20" s="1"/>
  <c r="P3773" i="20"/>
  <c r="X3773" i="20" s="1"/>
  <c r="P3771" i="20"/>
  <c r="X3771" i="20" s="1"/>
  <c r="P3769" i="20"/>
  <c r="X3769" i="20" s="1"/>
  <c r="P3767" i="20"/>
  <c r="X3767" i="20" s="1"/>
  <c r="P3765" i="20"/>
  <c r="X3765" i="20" s="1"/>
  <c r="P3763" i="20"/>
  <c r="X3763" i="20" s="1"/>
  <c r="P3761" i="20"/>
  <c r="X3761" i="20" s="1"/>
  <c r="P3759" i="20"/>
  <c r="X3759" i="20" s="1"/>
  <c r="P3757" i="20"/>
  <c r="X3757" i="20" s="1"/>
  <c r="P3755" i="20"/>
  <c r="X3755" i="20" s="1"/>
  <c r="P3753" i="20"/>
  <c r="X3753" i="20" s="1"/>
  <c r="P3751" i="20"/>
  <c r="X3751" i="20" s="1"/>
  <c r="P3749" i="20"/>
  <c r="X3749" i="20" s="1"/>
  <c r="P3747" i="20"/>
  <c r="X3747" i="20" s="1"/>
  <c r="P3745" i="20"/>
  <c r="X3745" i="20" s="1"/>
  <c r="P3743" i="20"/>
  <c r="X3743" i="20" s="1"/>
  <c r="P3741" i="20"/>
  <c r="X3741" i="20" s="1"/>
  <c r="P3739" i="20"/>
  <c r="X3739" i="20" s="1"/>
  <c r="P3737" i="20"/>
  <c r="X3737" i="20" s="1"/>
  <c r="P3735" i="20"/>
  <c r="X3735" i="20" s="1"/>
  <c r="P3733" i="20"/>
  <c r="X3733" i="20" s="1"/>
  <c r="P3731" i="20"/>
  <c r="X3731" i="20" s="1"/>
  <c r="P3729" i="20"/>
  <c r="X3729" i="20" s="1"/>
  <c r="P3727" i="20"/>
  <c r="X3727" i="20" s="1"/>
  <c r="P3725" i="20"/>
  <c r="X3725" i="20" s="1"/>
  <c r="P3723" i="20"/>
  <c r="X3723" i="20" s="1"/>
  <c r="P3721" i="20"/>
  <c r="X3721" i="20" s="1"/>
  <c r="P3719" i="20"/>
  <c r="X3719" i="20" s="1"/>
  <c r="P3717" i="20"/>
  <c r="X3717" i="20" s="1"/>
  <c r="P3715" i="20"/>
  <c r="X3715" i="20" s="1"/>
  <c r="P3713" i="20"/>
  <c r="X3713" i="20" s="1"/>
  <c r="P3711" i="20"/>
  <c r="X3711" i="20" s="1"/>
  <c r="P3709" i="20"/>
  <c r="X3709" i="20" s="1"/>
  <c r="P3707" i="20"/>
  <c r="X3707" i="20" s="1"/>
  <c r="AD3707" i="20" s="1"/>
  <c r="P3705" i="20"/>
  <c r="X3705" i="20" s="1"/>
  <c r="AD3705" i="20" s="1"/>
  <c r="P3703" i="20"/>
  <c r="X3703" i="20" s="1"/>
  <c r="AD3703" i="20" s="1"/>
  <c r="P3701" i="20"/>
  <c r="X3701" i="20" s="1"/>
  <c r="AD3701" i="20" s="1"/>
  <c r="P3699" i="20"/>
  <c r="X3699" i="20" s="1"/>
  <c r="AD3699" i="20" s="1"/>
  <c r="P3697" i="20"/>
  <c r="X3697" i="20" s="1"/>
  <c r="AD3697" i="20" s="1"/>
  <c r="P3695" i="20"/>
  <c r="X3695" i="20" s="1"/>
  <c r="AD3695" i="20" s="1"/>
  <c r="P3693" i="20"/>
  <c r="X3693" i="20" s="1"/>
  <c r="P3691" i="20"/>
  <c r="X3691" i="20" s="1"/>
  <c r="P3689" i="20"/>
  <c r="X3689" i="20" s="1"/>
  <c r="P3687" i="20"/>
  <c r="X3687" i="20" s="1"/>
  <c r="P3685" i="20"/>
  <c r="X3685" i="20" s="1"/>
  <c r="P3683" i="20"/>
  <c r="X3683" i="20" s="1"/>
  <c r="P3681" i="20"/>
  <c r="X3681" i="20" s="1"/>
  <c r="P3679" i="20"/>
  <c r="X3679" i="20" s="1"/>
  <c r="P3677" i="20"/>
  <c r="X3677" i="20" s="1"/>
  <c r="P3675" i="20"/>
  <c r="X3675" i="20" s="1"/>
  <c r="P3673" i="20"/>
  <c r="X3673" i="20" s="1"/>
  <c r="P3671" i="20"/>
  <c r="X3671" i="20" s="1"/>
  <c r="P3669" i="20"/>
  <c r="X3669" i="20" s="1"/>
  <c r="P3667" i="20"/>
  <c r="X3667" i="20" s="1"/>
  <c r="P3665" i="20"/>
  <c r="X3665" i="20" s="1"/>
  <c r="P3663" i="20"/>
  <c r="X3663" i="20" s="1"/>
  <c r="P3661" i="20"/>
  <c r="X3661" i="20" s="1"/>
  <c r="P3659" i="20"/>
  <c r="X3659" i="20" s="1"/>
  <c r="P3657" i="20"/>
  <c r="X3657" i="20" s="1"/>
  <c r="P3655" i="20"/>
  <c r="X3655" i="20" s="1"/>
  <c r="P3653" i="20"/>
  <c r="X3653" i="20" s="1"/>
  <c r="P3651" i="20"/>
  <c r="X3651" i="20" s="1"/>
  <c r="P3649" i="20"/>
  <c r="X3649" i="20" s="1"/>
  <c r="P3647" i="20"/>
  <c r="X3647" i="20" s="1"/>
  <c r="P3645" i="20"/>
  <c r="X3645" i="20" s="1"/>
  <c r="P3643" i="20"/>
  <c r="X3643" i="20" s="1"/>
  <c r="P3641" i="20"/>
  <c r="X3641" i="20" s="1"/>
  <c r="P3639" i="20"/>
  <c r="X3639" i="20" s="1"/>
  <c r="P3637" i="20"/>
  <c r="X3637" i="20" s="1"/>
  <c r="P3635" i="20"/>
  <c r="X3635" i="20" s="1"/>
  <c r="P3633" i="20"/>
  <c r="X3633" i="20" s="1"/>
  <c r="P3631" i="20"/>
  <c r="X3631" i="20" s="1"/>
  <c r="P3629" i="20"/>
  <c r="X3629" i="20" s="1"/>
  <c r="P3627" i="20"/>
  <c r="X3627" i="20" s="1"/>
  <c r="P3625" i="20"/>
  <c r="X3625" i="20" s="1"/>
  <c r="P3623" i="20"/>
  <c r="X3623" i="20" s="1"/>
  <c r="P3621" i="20"/>
  <c r="X3621" i="20" s="1"/>
  <c r="P3619" i="20"/>
  <c r="X3619" i="20" s="1"/>
  <c r="P3617" i="20"/>
  <c r="X3617" i="20" s="1"/>
  <c r="P3615" i="20"/>
  <c r="X3615" i="20" s="1"/>
  <c r="P3613" i="20"/>
  <c r="X3613" i="20" s="1"/>
  <c r="P3611" i="20"/>
  <c r="X3611" i="20" s="1"/>
  <c r="P3609" i="20"/>
  <c r="X3609" i="20" s="1"/>
  <c r="P3607" i="20"/>
  <c r="X3607" i="20" s="1"/>
  <c r="P3605" i="20"/>
  <c r="X3605" i="20" s="1"/>
  <c r="P3603" i="20"/>
  <c r="X3603" i="20" s="1"/>
  <c r="P3601" i="20"/>
  <c r="X3601" i="20" s="1"/>
  <c r="P3599" i="20"/>
  <c r="X3599" i="20" s="1"/>
  <c r="P3597" i="20"/>
  <c r="X3597" i="20" s="1"/>
  <c r="AD3597" i="20" s="1"/>
  <c r="P3595" i="20"/>
  <c r="X3595" i="20" s="1"/>
  <c r="AD3595" i="20" s="1"/>
  <c r="P3593" i="20"/>
  <c r="X3593" i="20" s="1"/>
  <c r="AD3593" i="20" s="1"/>
  <c r="P3591" i="20"/>
  <c r="X3591" i="20" s="1"/>
  <c r="AD3591" i="20" s="1"/>
  <c r="P3589" i="20"/>
  <c r="X3589" i="20" s="1"/>
  <c r="AD3589" i="20" s="1"/>
  <c r="P3587" i="20"/>
  <c r="X3587" i="20" s="1"/>
  <c r="AD3587" i="20" s="1"/>
  <c r="P3585" i="20"/>
  <c r="X3585" i="20" s="1"/>
  <c r="P3583" i="20"/>
  <c r="X3583" i="20" s="1"/>
  <c r="O4810" i="20"/>
  <c r="Q4644" i="20"/>
  <c r="V4644" i="20" s="1"/>
  <c r="Z4644" i="20" s="1"/>
  <c r="Q4516" i="20"/>
  <c r="V4516" i="20" s="1"/>
  <c r="Z4516" i="20" s="1"/>
  <c r="Q4467" i="20"/>
  <c r="V4467" i="20" s="1"/>
  <c r="Z4467" i="20" s="1"/>
  <c r="Q4451" i="20"/>
  <c r="V4451" i="20" s="1"/>
  <c r="Z4451" i="20" s="1"/>
  <c r="Q4435" i="20"/>
  <c r="V4435" i="20" s="1"/>
  <c r="Z4435" i="20" s="1"/>
  <c r="Q4419" i="20"/>
  <c r="V4419" i="20" s="1"/>
  <c r="Z4419" i="20" s="1"/>
  <c r="Q4403" i="20"/>
  <c r="V4403" i="20" s="1"/>
  <c r="Z4403" i="20" s="1"/>
  <c r="Q4387" i="20"/>
  <c r="V4387" i="20" s="1"/>
  <c r="Z4387" i="20" s="1"/>
  <c r="Q4371" i="20"/>
  <c r="V4371" i="20" s="1"/>
  <c r="Z4371" i="20" s="1"/>
  <c r="Q4355" i="20"/>
  <c r="V4355" i="20" s="1"/>
  <c r="Z4355" i="20" s="1"/>
  <c r="Q4339" i="20"/>
  <c r="V4339" i="20" s="1"/>
  <c r="Q4323" i="20"/>
  <c r="V4323" i="20" s="1"/>
  <c r="Z4323" i="20" s="1"/>
  <c r="Q4307" i="20"/>
  <c r="V4307" i="20" s="1"/>
  <c r="Z4307" i="20" s="1"/>
  <c r="Q4291" i="20"/>
  <c r="V4291" i="20" s="1"/>
  <c r="Z4291" i="20" s="1"/>
  <c r="Q4275" i="20"/>
  <c r="V4275" i="20" s="1"/>
  <c r="Z4275" i="20" s="1"/>
  <c r="Q4259" i="20"/>
  <c r="V4259" i="20" s="1"/>
  <c r="Z4259" i="20" s="1"/>
  <c r="Q4243" i="20"/>
  <c r="V4243" i="20" s="1"/>
  <c r="Z4243" i="20" s="1"/>
  <c r="Q4227" i="20"/>
  <c r="V4227" i="20" s="1"/>
  <c r="Z4227" i="20" s="1"/>
  <c r="Q4211" i="20"/>
  <c r="V4211" i="20" s="1"/>
  <c r="Z4211" i="20" s="1"/>
  <c r="Q4195" i="20"/>
  <c r="V4195" i="20" s="1"/>
  <c r="Z4195" i="20" s="1"/>
  <c r="Q4179" i="20"/>
  <c r="V4179" i="20" s="1"/>
  <c r="Z4179" i="20" s="1"/>
  <c r="Q4163" i="20"/>
  <c r="V4163" i="20" s="1"/>
  <c r="Q4147" i="20"/>
  <c r="V4147" i="20" s="1"/>
  <c r="Q4131" i="20"/>
  <c r="V4131" i="20" s="1"/>
  <c r="Z4131" i="20" s="1"/>
  <c r="Q4115" i="20"/>
  <c r="V4115" i="20" s="1"/>
  <c r="Z4115" i="20" s="1"/>
  <c r="Q4099" i="20"/>
  <c r="V4099" i="20" s="1"/>
  <c r="Q4083" i="20"/>
  <c r="V4083" i="20" s="1"/>
  <c r="Z4083" i="20" s="1"/>
  <c r="Q4067" i="20"/>
  <c r="V4067" i="20" s="1"/>
  <c r="Z4067" i="20" s="1"/>
  <c r="Q4051" i="20"/>
  <c r="V4051" i="20" s="1"/>
  <c r="Z4051" i="20" s="1"/>
  <c r="Q4035" i="20"/>
  <c r="V4035" i="20" s="1"/>
  <c r="Z4035" i="20" s="1"/>
  <c r="Q4019" i="20"/>
  <c r="V4019" i="20" s="1"/>
  <c r="Z4019" i="20" s="1"/>
  <c r="Q4003" i="20"/>
  <c r="V4003" i="20" s="1"/>
  <c r="Z4003" i="20" s="1"/>
  <c r="Q3987" i="20"/>
  <c r="V3987" i="20" s="1"/>
  <c r="Z3987" i="20" s="1"/>
  <c r="Q3971" i="20"/>
  <c r="V3971" i="20" s="1"/>
  <c r="Z3971" i="20" s="1"/>
  <c r="Q3955" i="20"/>
  <c r="V3955" i="20" s="1"/>
  <c r="Q3939" i="20"/>
  <c r="V3939" i="20" s="1"/>
  <c r="Z3939" i="20" s="1"/>
  <c r="Q3923" i="20"/>
  <c r="V3923" i="20" s="1"/>
  <c r="Z3923" i="20" s="1"/>
  <c r="Q3907" i="20"/>
  <c r="V3907" i="20" s="1"/>
  <c r="Z3907" i="20" s="1"/>
  <c r="Q3891" i="20"/>
  <c r="V3891" i="20" s="1"/>
  <c r="Z3891" i="20" s="1"/>
  <c r="Q3875" i="20"/>
  <c r="V3875" i="20" s="1"/>
  <c r="Z3875" i="20" s="1"/>
  <c r="Q3859" i="20"/>
  <c r="V3859" i="20" s="1"/>
  <c r="Z3859" i="20" s="1"/>
  <c r="Q3843" i="20"/>
  <c r="V3843" i="20" s="1"/>
  <c r="O3837" i="20"/>
  <c r="O3835" i="20"/>
  <c r="O3833" i="20"/>
  <c r="O3831" i="20"/>
  <c r="O3829" i="20"/>
  <c r="O3827" i="20"/>
  <c r="O3825" i="20"/>
  <c r="O3823" i="20"/>
  <c r="O3821" i="20"/>
  <c r="O3819" i="20"/>
  <c r="O3817" i="20"/>
  <c r="O3815" i="20"/>
  <c r="O3813" i="20"/>
  <c r="O3811" i="20"/>
  <c r="O3809" i="20"/>
  <c r="O3807" i="20"/>
  <c r="O3805" i="20"/>
  <c r="O3803" i="20"/>
  <c r="O3801" i="20"/>
  <c r="O3799" i="20"/>
  <c r="O3797" i="20"/>
  <c r="O3795" i="20"/>
  <c r="O3793" i="20"/>
  <c r="O3791" i="20"/>
  <c r="O3789" i="20"/>
  <c r="O3787" i="20"/>
  <c r="O3785" i="20"/>
  <c r="O3783" i="20"/>
  <c r="O3781" i="20"/>
  <c r="O3779" i="20"/>
  <c r="O3777" i="20"/>
  <c r="O3775" i="20"/>
  <c r="O3773" i="20"/>
  <c r="O3771" i="20"/>
  <c r="O3769" i="20"/>
  <c r="O3767" i="20"/>
  <c r="O3765" i="20"/>
  <c r="O3763" i="20"/>
  <c r="O3761" i="20"/>
  <c r="O3759" i="20"/>
  <c r="O3757" i="20"/>
  <c r="O3755" i="20"/>
  <c r="O3753" i="20"/>
  <c r="O3751" i="20"/>
  <c r="O3749" i="20"/>
  <c r="O3747" i="20"/>
  <c r="O3745" i="20"/>
  <c r="O3743" i="20"/>
  <c r="O3741" i="20"/>
  <c r="O3739" i="20"/>
  <c r="O3737" i="20"/>
  <c r="O3735" i="20"/>
  <c r="O3733" i="20"/>
  <c r="O3731" i="20"/>
  <c r="O3729" i="20"/>
  <c r="O3727" i="20"/>
  <c r="O3725" i="20"/>
  <c r="O3723" i="20"/>
  <c r="O3721" i="20"/>
  <c r="O3719" i="20"/>
  <c r="O3717" i="20"/>
  <c r="O3715" i="20"/>
  <c r="O3713" i="20"/>
  <c r="O3711" i="20"/>
  <c r="O3709" i="20"/>
  <c r="O3707" i="20"/>
  <c r="O3705" i="20"/>
  <c r="O3703" i="20"/>
  <c r="O3701" i="20"/>
  <c r="O3699" i="20"/>
  <c r="O3697" i="20"/>
  <c r="O3695" i="20"/>
  <c r="O3693" i="20"/>
  <c r="O3691" i="20"/>
  <c r="O3689" i="20"/>
  <c r="O3687" i="20"/>
  <c r="O3685" i="20"/>
  <c r="O3683" i="20"/>
  <c r="O3681" i="20"/>
  <c r="O3679" i="20"/>
  <c r="O3677" i="20"/>
  <c r="O3675" i="20"/>
  <c r="O3673" i="20"/>
  <c r="O3671" i="20"/>
  <c r="O3669" i="20"/>
  <c r="O3667" i="20"/>
  <c r="O3665" i="20"/>
  <c r="O3663" i="20"/>
  <c r="O3661" i="20"/>
  <c r="O3659" i="20"/>
  <c r="O3657" i="20"/>
  <c r="O3655" i="20"/>
  <c r="O3653" i="20"/>
  <c r="O3651" i="20"/>
  <c r="O3649" i="20"/>
  <c r="O3647" i="20"/>
  <c r="O3645" i="20"/>
  <c r="O3643" i="20"/>
  <c r="O3641" i="20"/>
  <c r="O3639" i="20"/>
  <c r="O3637" i="20"/>
  <c r="O3635" i="20"/>
  <c r="O3633" i="20"/>
  <c r="O3631" i="20"/>
  <c r="O3629" i="20"/>
  <c r="O3627" i="20"/>
  <c r="O3625" i="20"/>
  <c r="O3623" i="20"/>
  <c r="O3621" i="20"/>
  <c r="O3619" i="20"/>
  <c r="O3617" i="20"/>
  <c r="O3615" i="20"/>
  <c r="O3613" i="20"/>
  <c r="O3611" i="20"/>
  <c r="O3609" i="20"/>
  <c r="O3607" i="20"/>
  <c r="O3605" i="20"/>
  <c r="O3603" i="20"/>
  <c r="O3601" i="20"/>
  <c r="O3599" i="20"/>
  <c r="O3597" i="20"/>
  <c r="O3595" i="20"/>
  <c r="O3593" i="20"/>
  <c r="O3591" i="20"/>
  <c r="O3589" i="20"/>
  <c r="O3587" i="20"/>
  <c r="O3585" i="20"/>
  <c r="O3583" i="20"/>
  <c r="P4764" i="20"/>
  <c r="X4764" i="20" s="1"/>
  <c r="Q4628" i="20"/>
  <c r="V4628" i="20" s="1"/>
  <c r="Z4628" i="20" s="1"/>
  <c r="Q4500" i="20"/>
  <c r="V4500" i="20" s="1"/>
  <c r="Z4500" i="20" s="1"/>
  <c r="Q4465" i="20"/>
  <c r="V4465" i="20" s="1"/>
  <c r="Z4465" i="20" s="1"/>
  <c r="Q4449" i="20"/>
  <c r="V4449" i="20" s="1"/>
  <c r="Z4449" i="20" s="1"/>
  <c r="Q4433" i="20"/>
  <c r="V4433" i="20" s="1"/>
  <c r="Z4433" i="20" s="1"/>
  <c r="Q4417" i="20"/>
  <c r="V4417" i="20" s="1"/>
  <c r="Z4417" i="20" s="1"/>
  <c r="Q4401" i="20"/>
  <c r="V4401" i="20" s="1"/>
  <c r="Z4401" i="20" s="1"/>
  <c r="Q4385" i="20"/>
  <c r="V4385" i="20" s="1"/>
  <c r="Q4369" i="20"/>
  <c r="V4369" i="20" s="1"/>
  <c r="Z4369" i="20" s="1"/>
  <c r="Q4353" i="20"/>
  <c r="V4353" i="20" s="1"/>
  <c r="Z4353" i="20" s="1"/>
  <c r="Q4337" i="20"/>
  <c r="V4337" i="20" s="1"/>
  <c r="Z4337" i="20" s="1"/>
  <c r="Q4321" i="20"/>
  <c r="V4321" i="20" s="1"/>
  <c r="Z4321" i="20" s="1"/>
  <c r="Q4305" i="20"/>
  <c r="V4305" i="20" s="1"/>
  <c r="Z4305" i="20" s="1"/>
  <c r="Q4289" i="20"/>
  <c r="V4289" i="20" s="1"/>
  <c r="Z4289" i="20" s="1"/>
  <c r="Q4273" i="20"/>
  <c r="V4273" i="20" s="1"/>
  <c r="Q4257" i="20"/>
  <c r="V4257" i="20" s="1"/>
  <c r="Q4241" i="20"/>
  <c r="V4241" i="20" s="1"/>
  <c r="Z4241" i="20" s="1"/>
  <c r="Q4225" i="20"/>
  <c r="V4225" i="20" s="1"/>
  <c r="Z4225" i="20" s="1"/>
  <c r="Q4209" i="20"/>
  <c r="V4209" i="20" s="1"/>
  <c r="Z4209" i="20" s="1"/>
  <c r="Q4193" i="20"/>
  <c r="V4193" i="20" s="1"/>
  <c r="Z4193" i="20" s="1"/>
  <c r="Q4177" i="20"/>
  <c r="V4177" i="20" s="1"/>
  <c r="Z4177" i="20" s="1"/>
  <c r="Q4161" i="20"/>
  <c r="V4161" i="20" s="1"/>
  <c r="Z4161" i="20" s="1"/>
  <c r="Q4145" i="20"/>
  <c r="V4145" i="20" s="1"/>
  <c r="Z4145" i="20" s="1"/>
  <c r="Q4129" i="20"/>
  <c r="V4129" i="20" s="1"/>
  <c r="Q4113" i="20"/>
  <c r="V4113" i="20" s="1"/>
  <c r="Z4113" i="20" s="1"/>
  <c r="Q4097" i="20"/>
  <c r="V4097" i="20" s="1"/>
  <c r="Z4097" i="20" s="1"/>
  <c r="Q4081" i="20"/>
  <c r="V4081" i="20" s="1"/>
  <c r="Z4081" i="20" s="1"/>
  <c r="Q4065" i="20"/>
  <c r="V4065" i="20" s="1"/>
  <c r="Z4065" i="20" s="1"/>
  <c r="Q4049" i="20"/>
  <c r="V4049" i="20" s="1"/>
  <c r="Z4049" i="20" s="1"/>
  <c r="Q4033" i="20"/>
  <c r="V4033" i="20" s="1"/>
  <c r="Z4033" i="20" s="1"/>
  <c r="Q4017" i="20"/>
  <c r="V4017" i="20" s="1"/>
  <c r="Q4001" i="20"/>
  <c r="V4001" i="20" s="1"/>
  <c r="Z4001" i="20" s="1"/>
  <c r="Q3985" i="20"/>
  <c r="V3985" i="20" s="1"/>
  <c r="Z3985" i="20" s="1"/>
  <c r="Q3969" i="20"/>
  <c r="V3969" i="20" s="1"/>
  <c r="Z3969" i="20" s="1"/>
  <c r="Q3953" i="20"/>
  <c r="V3953" i="20" s="1"/>
  <c r="Z3953" i="20" s="1"/>
  <c r="Q3937" i="20"/>
  <c r="V3937" i="20" s="1"/>
  <c r="Z3937" i="20" s="1"/>
  <c r="Q3921" i="20"/>
  <c r="V3921" i="20" s="1"/>
  <c r="Z3921" i="20" s="1"/>
  <c r="Q3905" i="20"/>
  <c r="V3905" i="20" s="1"/>
  <c r="Q3889" i="20"/>
  <c r="V3889" i="20" s="1"/>
  <c r="Z3889" i="20" s="1"/>
  <c r="Q3873" i="20"/>
  <c r="V3873" i="20" s="1"/>
  <c r="Q3857" i="20"/>
  <c r="V3857" i="20" s="1"/>
  <c r="Z3857" i="20" s="1"/>
  <c r="Q3841" i="20"/>
  <c r="V3841" i="20" s="1"/>
  <c r="Z3841" i="20" s="1"/>
  <c r="N3837" i="20"/>
  <c r="W3837" i="20" s="1"/>
  <c r="AB3837" i="20" s="1"/>
  <c r="N3835" i="20"/>
  <c r="W3835" i="20" s="1"/>
  <c r="AB3835" i="20" s="1"/>
  <c r="N3833" i="20"/>
  <c r="W3833" i="20" s="1"/>
  <c r="AB3833" i="20" s="1"/>
  <c r="N3831" i="20"/>
  <c r="W3831" i="20" s="1"/>
  <c r="AB3831" i="20" s="1"/>
  <c r="N3829" i="20"/>
  <c r="W3829" i="20" s="1"/>
  <c r="AB3829" i="20" s="1"/>
  <c r="N3827" i="20"/>
  <c r="W3827" i="20" s="1"/>
  <c r="AB3827" i="20" s="1"/>
  <c r="N3825" i="20"/>
  <c r="W3825" i="20" s="1"/>
  <c r="N3823" i="20"/>
  <c r="W3823" i="20" s="1"/>
  <c r="AB3823" i="20" s="1"/>
  <c r="N3821" i="20"/>
  <c r="W3821" i="20" s="1"/>
  <c r="AB3821" i="20" s="1"/>
  <c r="N3819" i="20"/>
  <c r="W3819" i="20" s="1"/>
  <c r="AB3819" i="20" s="1"/>
  <c r="N3817" i="20"/>
  <c r="W3817" i="20" s="1"/>
  <c r="AB3817" i="20" s="1"/>
  <c r="N3815" i="20"/>
  <c r="W3815" i="20" s="1"/>
  <c r="AB3815" i="20" s="1"/>
  <c r="N3813" i="20"/>
  <c r="W3813" i="20" s="1"/>
  <c r="AB3813" i="20" s="1"/>
  <c r="N3811" i="20"/>
  <c r="W3811" i="20" s="1"/>
  <c r="AB3811" i="20" s="1"/>
  <c r="N3809" i="20"/>
  <c r="W3809" i="20" s="1"/>
  <c r="AB3809" i="20" s="1"/>
  <c r="N3807" i="20"/>
  <c r="W3807" i="20" s="1"/>
  <c r="AB3807" i="20" s="1"/>
  <c r="N3805" i="20"/>
  <c r="W3805" i="20" s="1"/>
  <c r="AB3805" i="20" s="1"/>
  <c r="N3803" i="20"/>
  <c r="W3803" i="20" s="1"/>
  <c r="AB3803" i="20" s="1"/>
  <c r="N3801" i="20"/>
  <c r="W3801" i="20" s="1"/>
  <c r="N3799" i="20"/>
  <c r="W3799" i="20" s="1"/>
  <c r="AB3799" i="20" s="1"/>
  <c r="N3797" i="20"/>
  <c r="W3797" i="20" s="1"/>
  <c r="AB3797" i="20" s="1"/>
  <c r="N3795" i="20"/>
  <c r="W3795" i="20" s="1"/>
  <c r="AB3795" i="20" s="1"/>
  <c r="N3793" i="20"/>
  <c r="W3793" i="20" s="1"/>
  <c r="AB3793" i="20" s="1"/>
  <c r="N3791" i="20"/>
  <c r="W3791" i="20" s="1"/>
  <c r="AB3791" i="20" s="1"/>
  <c r="N3789" i="20"/>
  <c r="W3789" i="20" s="1"/>
  <c r="AB3789" i="20" s="1"/>
  <c r="N3787" i="20"/>
  <c r="W3787" i="20" s="1"/>
  <c r="AB3787" i="20" s="1"/>
  <c r="N3785" i="20"/>
  <c r="W3785" i="20" s="1"/>
  <c r="AB3785" i="20" s="1"/>
  <c r="N3783" i="20"/>
  <c r="W3783" i="20" s="1"/>
  <c r="AB3783" i="20" s="1"/>
  <c r="N3781" i="20"/>
  <c r="W3781" i="20" s="1"/>
  <c r="AB3781" i="20" s="1"/>
  <c r="N3779" i="20"/>
  <c r="W3779" i="20" s="1"/>
  <c r="AB3779" i="20" s="1"/>
  <c r="N3777" i="20"/>
  <c r="W3777" i="20" s="1"/>
  <c r="N3775" i="20"/>
  <c r="W3775" i="20" s="1"/>
  <c r="AB3775" i="20" s="1"/>
  <c r="N3773" i="20"/>
  <c r="W3773" i="20" s="1"/>
  <c r="AB3773" i="20" s="1"/>
  <c r="N3771" i="20"/>
  <c r="W3771" i="20" s="1"/>
  <c r="AB3771" i="20" s="1"/>
  <c r="N3769" i="20"/>
  <c r="W3769" i="20" s="1"/>
  <c r="AB3769" i="20" s="1"/>
  <c r="N3767" i="20"/>
  <c r="W3767" i="20" s="1"/>
  <c r="AB3767" i="20" s="1"/>
  <c r="N3765" i="20"/>
  <c r="W3765" i="20" s="1"/>
  <c r="AB3765" i="20" s="1"/>
  <c r="N3763" i="20"/>
  <c r="W3763" i="20" s="1"/>
  <c r="AB3763" i="20" s="1"/>
  <c r="N3761" i="20"/>
  <c r="W3761" i="20" s="1"/>
  <c r="AB3761" i="20" s="1"/>
  <c r="N3759" i="20"/>
  <c r="W3759" i="20" s="1"/>
  <c r="AB3759" i="20" s="1"/>
  <c r="N3757" i="20"/>
  <c r="W3757" i="20" s="1"/>
  <c r="AB3757" i="20" s="1"/>
  <c r="N3755" i="20"/>
  <c r="W3755" i="20" s="1"/>
  <c r="AB3755" i="20" s="1"/>
  <c r="N3753" i="20"/>
  <c r="W3753" i="20" s="1"/>
  <c r="AB3753" i="20" s="1"/>
  <c r="N3751" i="20"/>
  <c r="W3751" i="20" s="1"/>
  <c r="AB3751" i="20" s="1"/>
  <c r="N3749" i="20"/>
  <c r="W3749" i="20" s="1"/>
  <c r="AB3749" i="20" s="1"/>
  <c r="N3747" i="20"/>
  <c r="W3747" i="20" s="1"/>
  <c r="AB3747" i="20" s="1"/>
  <c r="N3745" i="20"/>
  <c r="W3745" i="20" s="1"/>
  <c r="AB3745" i="20" s="1"/>
  <c r="N3743" i="20"/>
  <c r="W3743" i="20" s="1"/>
  <c r="AB3743" i="20" s="1"/>
  <c r="N3741" i="20"/>
  <c r="W3741" i="20" s="1"/>
  <c r="AB3741" i="20" s="1"/>
  <c r="N3739" i="20"/>
  <c r="W3739" i="20" s="1"/>
  <c r="AB3739" i="20" s="1"/>
  <c r="N3737" i="20"/>
  <c r="W3737" i="20" s="1"/>
  <c r="N3735" i="20"/>
  <c r="W3735" i="20" s="1"/>
  <c r="AB3735" i="20" s="1"/>
  <c r="N3733" i="20"/>
  <c r="W3733" i="20" s="1"/>
  <c r="AB3733" i="20" s="1"/>
  <c r="N3731" i="20"/>
  <c r="W3731" i="20" s="1"/>
  <c r="AB3731" i="20" s="1"/>
  <c r="N3729" i="20"/>
  <c r="W3729" i="20" s="1"/>
  <c r="AB3729" i="20" s="1"/>
  <c r="N3727" i="20"/>
  <c r="W3727" i="20" s="1"/>
  <c r="AB3727" i="20" s="1"/>
  <c r="N3725" i="20"/>
  <c r="W3725" i="20" s="1"/>
  <c r="AB3725" i="20" s="1"/>
  <c r="N3723" i="20"/>
  <c r="W3723" i="20" s="1"/>
  <c r="AB3723" i="20" s="1"/>
  <c r="N3721" i="20"/>
  <c r="W3721" i="20" s="1"/>
  <c r="AB3721" i="20" s="1"/>
  <c r="N3719" i="20"/>
  <c r="W3719" i="20" s="1"/>
  <c r="AB3719" i="20" s="1"/>
  <c r="N3717" i="20"/>
  <c r="W3717" i="20" s="1"/>
  <c r="AB3717" i="20" s="1"/>
  <c r="N3715" i="20"/>
  <c r="W3715" i="20" s="1"/>
  <c r="AB3715" i="20" s="1"/>
  <c r="N3713" i="20"/>
  <c r="W3713" i="20" s="1"/>
  <c r="N3711" i="20"/>
  <c r="W3711" i="20" s="1"/>
  <c r="AB3711" i="20" s="1"/>
  <c r="N3709" i="20"/>
  <c r="W3709" i="20" s="1"/>
  <c r="AB3709" i="20" s="1"/>
  <c r="N3707" i="20"/>
  <c r="W3707" i="20" s="1"/>
  <c r="AB3707" i="20" s="1"/>
  <c r="N3705" i="20"/>
  <c r="W3705" i="20" s="1"/>
  <c r="AB3705" i="20" s="1"/>
  <c r="N3703" i="20"/>
  <c r="W3703" i="20" s="1"/>
  <c r="AB3703" i="20" s="1"/>
  <c r="N3701" i="20"/>
  <c r="W3701" i="20" s="1"/>
  <c r="AB3701" i="20" s="1"/>
  <c r="N3699" i="20"/>
  <c r="W3699" i="20" s="1"/>
  <c r="AB3699" i="20" s="1"/>
  <c r="N3697" i="20"/>
  <c r="W3697" i="20" s="1"/>
  <c r="AB3697" i="20" s="1"/>
  <c r="N3695" i="20"/>
  <c r="W3695" i="20" s="1"/>
  <c r="AB3695" i="20" s="1"/>
  <c r="N3693" i="20"/>
  <c r="W3693" i="20" s="1"/>
  <c r="AB3693" i="20" s="1"/>
  <c r="N3691" i="20"/>
  <c r="W3691" i="20" s="1"/>
  <c r="AB3691" i="20" s="1"/>
  <c r="N3689" i="20"/>
  <c r="W3689" i="20" s="1"/>
  <c r="AB3689" i="20" s="1"/>
  <c r="N3687" i="20"/>
  <c r="W3687" i="20" s="1"/>
  <c r="AB3687" i="20" s="1"/>
  <c r="N3685" i="20"/>
  <c r="W3685" i="20" s="1"/>
  <c r="AB3685" i="20" s="1"/>
  <c r="N3683" i="20"/>
  <c r="W3683" i="20" s="1"/>
  <c r="AB3683" i="20" s="1"/>
  <c r="N3681" i="20"/>
  <c r="W3681" i="20" s="1"/>
  <c r="AB3681" i="20" s="1"/>
  <c r="N3679" i="20"/>
  <c r="W3679" i="20" s="1"/>
  <c r="AB3679" i="20" s="1"/>
  <c r="N3677" i="20"/>
  <c r="W3677" i="20" s="1"/>
  <c r="AB3677" i="20" s="1"/>
  <c r="N3675" i="20"/>
  <c r="W3675" i="20" s="1"/>
  <c r="AB3675" i="20" s="1"/>
  <c r="N3673" i="20"/>
  <c r="W3673" i="20" s="1"/>
  <c r="AB3673" i="20" s="1"/>
  <c r="N3671" i="20"/>
  <c r="W3671" i="20" s="1"/>
  <c r="AB3671" i="20" s="1"/>
  <c r="N3669" i="20"/>
  <c r="W3669" i="20" s="1"/>
  <c r="AB3669" i="20" s="1"/>
  <c r="N3667" i="20"/>
  <c r="W3667" i="20" s="1"/>
  <c r="AB3667" i="20" s="1"/>
  <c r="N3665" i="20"/>
  <c r="W3665" i="20" s="1"/>
  <c r="N3663" i="20"/>
  <c r="W3663" i="20" s="1"/>
  <c r="AB3663" i="20" s="1"/>
  <c r="N3661" i="20"/>
  <c r="W3661" i="20" s="1"/>
  <c r="AB3661" i="20" s="1"/>
  <c r="N3659" i="20"/>
  <c r="W3659" i="20" s="1"/>
  <c r="AB3659" i="20" s="1"/>
  <c r="N3657" i="20"/>
  <c r="W3657" i="20" s="1"/>
  <c r="AB3657" i="20" s="1"/>
  <c r="N3655" i="20"/>
  <c r="W3655" i="20" s="1"/>
  <c r="AB3655" i="20" s="1"/>
  <c r="N3653" i="20"/>
  <c r="W3653" i="20" s="1"/>
  <c r="AB3653" i="20" s="1"/>
  <c r="N3651" i="20"/>
  <c r="W3651" i="20" s="1"/>
  <c r="AB3651" i="20" s="1"/>
  <c r="N3649" i="20"/>
  <c r="W3649" i="20" s="1"/>
  <c r="AB3649" i="20" s="1"/>
  <c r="N3647" i="20"/>
  <c r="W3647" i="20" s="1"/>
  <c r="AB3647" i="20" s="1"/>
  <c r="N3645" i="20"/>
  <c r="W3645" i="20" s="1"/>
  <c r="AB3645" i="20" s="1"/>
  <c r="N3643" i="20"/>
  <c r="W3643" i="20" s="1"/>
  <c r="AB3643" i="20" s="1"/>
  <c r="N3641" i="20"/>
  <c r="W3641" i="20" s="1"/>
  <c r="AB3641" i="20" s="1"/>
  <c r="N3639" i="20"/>
  <c r="W3639" i="20" s="1"/>
  <c r="AB3639" i="20" s="1"/>
  <c r="N3637" i="20"/>
  <c r="W3637" i="20" s="1"/>
  <c r="AB3637" i="20" s="1"/>
  <c r="N3635" i="20"/>
  <c r="W3635" i="20" s="1"/>
  <c r="AB3635" i="20" s="1"/>
  <c r="N3633" i="20"/>
  <c r="W3633" i="20" s="1"/>
  <c r="AB3633" i="20" s="1"/>
  <c r="N3631" i="20"/>
  <c r="W3631" i="20" s="1"/>
  <c r="AB3631" i="20" s="1"/>
  <c r="N3629" i="20"/>
  <c r="W3629" i="20" s="1"/>
  <c r="AB3629" i="20" s="1"/>
  <c r="N3627" i="20"/>
  <c r="W3627" i="20" s="1"/>
  <c r="AB3627" i="20" s="1"/>
  <c r="N3625" i="20"/>
  <c r="W3625" i="20" s="1"/>
  <c r="N3623" i="20"/>
  <c r="W3623" i="20" s="1"/>
  <c r="AB3623" i="20" s="1"/>
  <c r="N3621" i="20"/>
  <c r="W3621" i="20" s="1"/>
  <c r="AB3621" i="20" s="1"/>
  <c r="N3619" i="20"/>
  <c r="W3619" i="20" s="1"/>
  <c r="AB3619" i="20" s="1"/>
  <c r="N3617" i="20"/>
  <c r="W3617" i="20" s="1"/>
  <c r="AB3617" i="20" s="1"/>
  <c r="N3615" i="20"/>
  <c r="W3615" i="20" s="1"/>
  <c r="AB3615" i="20" s="1"/>
  <c r="N3613" i="20"/>
  <c r="W3613" i="20" s="1"/>
  <c r="AB3613" i="20" s="1"/>
  <c r="N3611" i="20"/>
  <c r="W3611" i="20" s="1"/>
  <c r="AB3611" i="20" s="1"/>
  <c r="N3609" i="20"/>
  <c r="W3609" i="20" s="1"/>
  <c r="AB3609" i="20" s="1"/>
  <c r="N3607" i="20"/>
  <c r="W3607" i="20" s="1"/>
  <c r="AB3607" i="20" s="1"/>
  <c r="N3605" i="20"/>
  <c r="W3605" i="20" s="1"/>
  <c r="AB3605" i="20" s="1"/>
  <c r="N3603" i="20"/>
  <c r="W3603" i="20" s="1"/>
  <c r="AB3603" i="20" s="1"/>
  <c r="N3601" i="20"/>
  <c r="W3601" i="20" s="1"/>
  <c r="AB3601" i="20" s="1"/>
  <c r="N3599" i="20"/>
  <c r="W3599" i="20" s="1"/>
  <c r="AB3599" i="20" s="1"/>
  <c r="N3597" i="20"/>
  <c r="W3597" i="20" s="1"/>
  <c r="AB3597" i="20" s="1"/>
  <c r="N3595" i="20"/>
  <c r="W3595" i="20" s="1"/>
  <c r="AB3595" i="20" s="1"/>
  <c r="N3593" i="20"/>
  <c r="W3593" i="20" s="1"/>
  <c r="AB3593" i="20" s="1"/>
  <c r="N3591" i="20"/>
  <c r="W3591" i="20" s="1"/>
  <c r="AB3591" i="20" s="1"/>
  <c r="N3589" i="20"/>
  <c r="W3589" i="20" s="1"/>
  <c r="AB3589" i="20" s="1"/>
  <c r="N3587" i="20"/>
  <c r="W3587" i="20" s="1"/>
  <c r="AB3587" i="20" s="1"/>
  <c r="N3585" i="20"/>
  <c r="W3585" i="20" s="1"/>
  <c r="N3582" i="20"/>
  <c r="W3582" i="20" s="1"/>
  <c r="AB3582" i="20" s="1"/>
  <c r="N3580" i="20"/>
  <c r="W3580" i="20" s="1"/>
  <c r="AB3580" i="20" s="1"/>
  <c r="N3578" i="20"/>
  <c r="W3578" i="20" s="1"/>
  <c r="AB3578" i="20" s="1"/>
  <c r="N3576" i="20"/>
  <c r="W3576" i="20" s="1"/>
  <c r="N3574" i="20"/>
  <c r="W3574" i="20" s="1"/>
  <c r="AB3574" i="20" s="1"/>
  <c r="N3572" i="20"/>
  <c r="W3572" i="20" s="1"/>
  <c r="AB3572" i="20" s="1"/>
  <c r="N3570" i="20"/>
  <c r="W3570" i="20" s="1"/>
  <c r="AB3570" i="20" s="1"/>
  <c r="N3568" i="20"/>
  <c r="W3568" i="20" s="1"/>
  <c r="N3566" i="20"/>
  <c r="W3566" i="20" s="1"/>
  <c r="AB3566" i="20" s="1"/>
  <c r="N3564" i="20"/>
  <c r="W3564" i="20" s="1"/>
  <c r="AB3564" i="20" s="1"/>
  <c r="N3562" i="20"/>
  <c r="W3562" i="20" s="1"/>
  <c r="AB3562" i="20" s="1"/>
  <c r="N3560" i="20"/>
  <c r="W3560" i="20" s="1"/>
  <c r="AB3560" i="20" s="1"/>
  <c r="N3558" i="20"/>
  <c r="W3558" i="20" s="1"/>
  <c r="AB3558" i="20" s="1"/>
  <c r="N3556" i="20"/>
  <c r="W3556" i="20" s="1"/>
  <c r="AB3556" i="20" s="1"/>
  <c r="N3554" i="20"/>
  <c r="W3554" i="20" s="1"/>
  <c r="AB3554" i="20" s="1"/>
  <c r="N3552" i="20"/>
  <c r="W3552" i="20" s="1"/>
  <c r="AB3552" i="20" s="1"/>
  <c r="N3550" i="20"/>
  <c r="W3550" i="20" s="1"/>
  <c r="AB3550" i="20" s="1"/>
  <c r="N3548" i="20"/>
  <c r="W3548" i="20" s="1"/>
  <c r="AB3548" i="20" s="1"/>
  <c r="N3546" i="20"/>
  <c r="W3546" i="20" s="1"/>
  <c r="AB3546" i="20" s="1"/>
  <c r="N3544" i="20"/>
  <c r="W3544" i="20" s="1"/>
  <c r="AB3544" i="20" s="1"/>
  <c r="N3542" i="20"/>
  <c r="W3542" i="20" s="1"/>
  <c r="AB3542" i="20" s="1"/>
  <c r="N3540" i="20"/>
  <c r="W3540" i="20" s="1"/>
  <c r="AB3540" i="20" s="1"/>
  <c r="N3538" i="20"/>
  <c r="W3538" i="20" s="1"/>
  <c r="AB3538" i="20" s="1"/>
  <c r="N3536" i="20"/>
  <c r="W3536" i="20" s="1"/>
  <c r="AB3536" i="20" s="1"/>
  <c r="N3534" i="20"/>
  <c r="W3534" i="20" s="1"/>
  <c r="AB3534" i="20" s="1"/>
  <c r="N3532" i="20"/>
  <c r="W3532" i="20" s="1"/>
  <c r="AB3532" i="20" s="1"/>
  <c r="N3530" i="20"/>
  <c r="W3530" i="20" s="1"/>
  <c r="AB3530" i="20" s="1"/>
  <c r="N3528" i="20"/>
  <c r="W3528" i="20" s="1"/>
  <c r="AB3528" i="20" s="1"/>
  <c r="N3526" i="20"/>
  <c r="W3526" i="20" s="1"/>
  <c r="AB3526" i="20" s="1"/>
  <c r="N3524" i="20"/>
  <c r="W3524" i="20" s="1"/>
  <c r="AB3524" i="20" s="1"/>
  <c r="N3522" i="20"/>
  <c r="W3522" i="20" s="1"/>
  <c r="AB3522" i="20" s="1"/>
  <c r="N3520" i="20"/>
  <c r="W3520" i="20" s="1"/>
  <c r="N3518" i="20"/>
  <c r="W3518" i="20" s="1"/>
  <c r="AB3518" i="20" s="1"/>
  <c r="N3516" i="20"/>
  <c r="W3516" i="20" s="1"/>
  <c r="AB3516" i="20" s="1"/>
  <c r="N3514" i="20"/>
  <c r="W3514" i="20" s="1"/>
  <c r="AB3514" i="20" s="1"/>
  <c r="N3512" i="20"/>
  <c r="W3512" i="20" s="1"/>
  <c r="N3510" i="20"/>
  <c r="W3510" i="20" s="1"/>
  <c r="AB3510" i="20" s="1"/>
  <c r="N3508" i="20"/>
  <c r="W3508" i="20" s="1"/>
  <c r="AB3508" i="20" s="1"/>
  <c r="N3506" i="20"/>
  <c r="W3506" i="20" s="1"/>
  <c r="AB3506" i="20" s="1"/>
  <c r="N3504" i="20"/>
  <c r="W3504" i="20" s="1"/>
  <c r="AB3504" i="20" s="1"/>
  <c r="N3502" i="20"/>
  <c r="W3502" i="20" s="1"/>
  <c r="AB3502" i="20" s="1"/>
  <c r="N3500" i="20"/>
  <c r="W3500" i="20" s="1"/>
  <c r="AB3500" i="20" s="1"/>
  <c r="N3498" i="20"/>
  <c r="W3498" i="20" s="1"/>
  <c r="AB3498" i="20" s="1"/>
  <c r="N3496" i="20"/>
  <c r="W3496" i="20" s="1"/>
  <c r="AB3496" i="20" s="1"/>
  <c r="N3494" i="20"/>
  <c r="W3494" i="20" s="1"/>
  <c r="N3492" i="20"/>
  <c r="W3492" i="20" s="1"/>
  <c r="AB3492" i="20" s="1"/>
  <c r="N3490" i="20"/>
  <c r="W3490" i="20" s="1"/>
  <c r="AB3490" i="20" s="1"/>
  <c r="N3488" i="20"/>
  <c r="W3488" i="20" s="1"/>
  <c r="AB3488" i="20" s="1"/>
  <c r="N3486" i="20"/>
  <c r="W3486" i="20" s="1"/>
  <c r="AB3486" i="20" s="1"/>
  <c r="N3484" i="20"/>
  <c r="W3484" i="20" s="1"/>
  <c r="AB3484" i="20" s="1"/>
  <c r="N3482" i="20"/>
  <c r="W3482" i="20" s="1"/>
  <c r="AB3482" i="20" s="1"/>
  <c r="N3480" i="20"/>
  <c r="W3480" i="20" s="1"/>
  <c r="AB3480" i="20" s="1"/>
  <c r="N3478" i="20"/>
  <c r="W3478" i="20" s="1"/>
  <c r="AB3478" i="20" s="1"/>
  <c r="N3476" i="20"/>
  <c r="W3476" i="20" s="1"/>
  <c r="AB3476" i="20" s="1"/>
  <c r="N3474" i="20"/>
  <c r="W3474" i="20" s="1"/>
  <c r="AB3474" i="20" s="1"/>
  <c r="N3472" i="20"/>
  <c r="W3472" i="20" s="1"/>
  <c r="AB3472" i="20" s="1"/>
  <c r="N3470" i="20"/>
  <c r="W3470" i="20" s="1"/>
  <c r="AB3470" i="20" s="1"/>
  <c r="N3468" i="20"/>
  <c r="W3468" i="20" s="1"/>
  <c r="AB3468" i="20" s="1"/>
  <c r="N3466" i="20"/>
  <c r="W3466" i="20" s="1"/>
  <c r="AB3466" i="20" s="1"/>
  <c r="N3464" i="20"/>
  <c r="W3464" i="20" s="1"/>
  <c r="AB3464" i="20" s="1"/>
  <c r="N3462" i="20"/>
  <c r="W3462" i="20" s="1"/>
  <c r="AB3462" i="20" s="1"/>
  <c r="N3460" i="20"/>
  <c r="W3460" i="20" s="1"/>
  <c r="AB3460" i="20" s="1"/>
  <c r="N3458" i="20"/>
  <c r="W3458" i="20" s="1"/>
  <c r="AB3458" i="20" s="1"/>
  <c r="N3456" i="20"/>
  <c r="W3456" i="20" s="1"/>
  <c r="N3454" i="20"/>
  <c r="W3454" i="20" s="1"/>
  <c r="AB3454" i="20" s="1"/>
  <c r="N3452" i="20"/>
  <c r="W3452" i="20" s="1"/>
  <c r="N3450" i="20"/>
  <c r="W3450" i="20" s="1"/>
  <c r="AB3450" i="20" s="1"/>
  <c r="N3448" i="20"/>
  <c r="W3448" i="20" s="1"/>
  <c r="AB3448" i="20" s="1"/>
  <c r="N3446" i="20"/>
  <c r="W3446" i="20" s="1"/>
  <c r="AB3446" i="20" s="1"/>
  <c r="N3444" i="20"/>
  <c r="W3444" i="20" s="1"/>
  <c r="AB3444" i="20" s="1"/>
  <c r="N3442" i="20"/>
  <c r="W3442" i="20" s="1"/>
  <c r="AB3442" i="20" s="1"/>
  <c r="N3440" i="20"/>
  <c r="W3440" i="20" s="1"/>
  <c r="AB3440" i="20" s="1"/>
  <c r="N3438" i="20"/>
  <c r="W3438" i="20" s="1"/>
  <c r="AB3438" i="20" s="1"/>
  <c r="N3436" i="20"/>
  <c r="W3436" i="20" s="1"/>
  <c r="AB3436" i="20" s="1"/>
  <c r="N3434" i="20"/>
  <c r="W3434" i="20" s="1"/>
  <c r="AB3434" i="20" s="1"/>
  <c r="N3432" i="20"/>
  <c r="W3432" i="20" s="1"/>
  <c r="AB3432" i="20" s="1"/>
  <c r="N3430" i="20"/>
  <c r="W3430" i="20" s="1"/>
  <c r="AB3430" i="20" s="1"/>
  <c r="N3428" i="20"/>
  <c r="W3428" i="20" s="1"/>
  <c r="AB3428" i="20" s="1"/>
  <c r="N3426" i="20"/>
  <c r="W3426" i="20" s="1"/>
  <c r="AB3426" i="20" s="1"/>
  <c r="N3424" i="20"/>
  <c r="W3424" i="20" s="1"/>
  <c r="AB3424" i="20" s="1"/>
  <c r="N3422" i="20"/>
  <c r="W3422" i="20" s="1"/>
  <c r="AB3422" i="20" s="1"/>
  <c r="N3420" i="20"/>
  <c r="W3420" i="20" s="1"/>
  <c r="AB3420" i="20" s="1"/>
  <c r="N3418" i="20"/>
  <c r="W3418" i="20" s="1"/>
  <c r="AB3418" i="20" s="1"/>
  <c r="N3416" i="20"/>
  <c r="W3416" i="20" s="1"/>
  <c r="AB3416" i="20" s="1"/>
  <c r="N3414" i="20"/>
  <c r="W3414" i="20" s="1"/>
  <c r="AB3414" i="20" s="1"/>
  <c r="N3412" i="20"/>
  <c r="W3412" i="20" s="1"/>
  <c r="AB3412" i="20" s="1"/>
  <c r="N3410" i="20"/>
  <c r="W3410" i="20" s="1"/>
  <c r="AB3410" i="20" s="1"/>
  <c r="N3408" i="20"/>
  <c r="W3408" i="20" s="1"/>
  <c r="AB3408" i="20" s="1"/>
  <c r="N3406" i="20"/>
  <c r="W3406" i="20" s="1"/>
  <c r="AB3406" i="20" s="1"/>
  <c r="N3404" i="20"/>
  <c r="W3404" i="20" s="1"/>
  <c r="AB3404" i="20" s="1"/>
  <c r="N3402" i="20"/>
  <c r="W3402" i="20" s="1"/>
  <c r="AB3402" i="20" s="1"/>
  <c r="N3400" i="20"/>
  <c r="W3400" i="20" s="1"/>
  <c r="AB3400" i="20" s="1"/>
  <c r="N3398" i="20"/>
  <c r="W3398" i="20" s="1"/>
  <c r="AB3398" i="20" s="1"/>
  <c r="N3396" i="20"/>
  <c r="W3396" i="20" s="1"/>
  <c r="AB3396" i="20" s="1"/>
  <c r="N3394" i="20"/>
  <c r="W3394" i="20" s="1"/>
  <c r="AB3394" i="20" s="1"/>
  <c r="N3392" i="20"/>
  <c r="W3392" i="20" s="1"/>
  <c r="AB3392" i="20" s="1"/>
  <c r="N3390" i="20"/>
  <c r="W3390" i="20" s="1"/>
  <c r="AB3390" i="20" s="1"/>
  <c r="N3388" i="20"/>
  <c r="W3388" i="20" s="1"/>
  <c r="AB3388" i="20" s="1"/>
  <c r="N3386" i="20"/>
  <c r="W3386" i="20" s="1"/>
  <c r="AB3386" i="20" s="1"/>
  <c r="N3384" i="20"/>
  <c r="W3384" i="20" s="1"/>
  <c r="AB3384" i="20" s="1"/>
  <c r="N3382" i="20"/>
  <c r="W3382" i="20" s="1"/>
  <c r="AB3382" i="20" s="1"/>
  <c r="N3380" i="20"/>
  <c r="W3380" i="20" s="1"/>
  <c r="AB3380" i="20" s="1"/>
  <c r="N3378" i="20"/>
  <c r="W3378" i="20" s="1"/>
  <c r="AB3378" i="20" s="1"/>
  <c r="N3376" i="20"/>
  <c r="W3376" i="20" s="1"/>
  <c r="AB3376" i="20" s="1"/>
  <c r="N3374" i="20"/>
  <c r="W3374" i="20" s="1"/>
  <c r="AB3374" i="20" s="1"/>
  <c r="N3372" i="20"/>
  <c r="W3372" i="20" s="1"/>
  <c r="AB3372" i="20" s="1"/>
  <c r="N3370" i="20"/>
  <c r="W3370" i="20" s="1"/>
  <c r="AB3370" i="20" s="1"/>
  <c r="N3368" i="20"/>
  <c r="W3368" i="20" s="1"/>
  <c r="AB3368" i="20" s="1"/>
  <c r="N3366" i="20"/>
  <c r="W3366" i="20" s="1"/>
  <c r="AB3366" i="20" s="1"/>
  <c r="N3364" i="20"/>
  <c r="W3364" i="20" s="1"/>
  <c r="AB3364" i="20" s="1"/>
  <c r="N3362" i="20"/>
  <c r="W3362" i="20" s="1"/>
  <c r="AB3362" i="20" s="1"/>
  <c r="N3360" i="20"/>
  <c r="W3360" i="20" s="1"/>
  <c r="AB3360" i="20" s="1"/>
  <c r="N3358" i="20"/>
  <c r="W3358" i="20" s="1"/>
  <c r="AB3358" i="20" s="1"/>
  <c r="N3356" i="20"/>
  <c r="W3356" i="20" s="1"/>
  <c r="AB3356" i="20" s="1"/>
  <c r="N3354" i="20"/>
  <c r="W3354" i="20" s="1"/>
  <c r="AB3354" i="20" s="1"/>
  <c r="N3352" i="20"/>
  <c r="W3352" i="20" s="1"/>
  <c r="AB3352" i="20" s="1"/>
  <c r="N3350" i="20"/>
  <c r="W3350" i="20" s="1"/>
  <c r="AB3350" i="20" s="1"/>
  <c r="N3348" i="20"/>
  <c r="W3348" i="20" s="1"/>
  <c r="AB3348" i="20" s="1"/>
  <c r="N3346" i="20"/>
  <c r="W3346" i="20" s="1"/>
  <c r="AB3346" i="20" s="1"/>
  <c r="N3344" i="20"/>
  <c r="W3344" i="20" s="1"/>
  <c r="N3342" i="20"/>
  <c r="W3342" i="20" s="1"/>
  <c r="AB3342" i="20" s="1"/>
  <c r="N3340" i="20"/>
  <c r="W3340" i="20" s="1"/>
  <c r="AB3340" i="20" s="1"/>
  <c r="N3338" i="20"/>
  <c r="W3338" i="20" s="1"/>
  <c r="AB3338" i="20" s="1"/>
  <c r="N3336" i="20"/>
  <c r="W3336" i="20" s="1"/>
  <c r="AB3336" i="20" s="1"/>
  <c r="N3334" i="20"/>
  <c r="W3334" i="20" s="1"/>
  <c r="AB3334" i="20" s="1"/>
  <c r="N3332" i="20"/>
  <c r="W3332" i="20" s="1"/>
  <c r="AB3332" i="20" s="1"/>
  <c r="N3330" i="20"/>
  <c r="W3330" i="20" s="1"/>
  <c r="AB3330" i="20" s="1"/>
  <c r="N3328" i="20"/>
  <c r="W3328" i="20" s="1"/>
  <c r="AB3328" i="20" s="1"/>
  <c r="N3326" i="20"/>
  <c r="W3326" i="20" s="1"/>
  <c r="AB3326" i="20" s="1"/>
  <c r="N3324" i="20"/>
  <c r="W3324" i="20" s="1"/>
  <c r="AB3324" i="20" s="1"/>
  <c r="N3322" i="20"/>
  <c r="W3322" i="20" s="1"/>
  <c r="AB3322" i="20" s="1"/>
  <c r="N3320" i="20"/>
  <c r="W3320" i="20" s="1"/>
  <c r="AB3320" i="20" s="1"/>
  <c r="N3318" i="20"/>
  <c r="W3318" i="20" s="1"/>
  <c r="AB3318" i="20" s="1"/>
  <c r="N3316" i="20"/>
  <c r="W3316" i="20" s="1"/>
  <c r="AB3316" i="20" s="1"/>
  <c r="N3314" i="20"/>
  <c r="W3314" i="20" s="1"/>
  <c r="AB3314" i="20" s="1"/>
  <c r="N3312" i="20"/>
  <c r="W3312" i="20" s="1"/>
  <c r="AB3312" i="20" s="1"/>
  <c r="N3310" i="20"/>
  <c r="W3310" i="20" s="1"/>
  <c r="AB3310" i="20" s="1"/>
  <c r="N3308" i="20"/>
  <c r="W3308" i="20" s="1"/>
  <c r="AB3308" i="20" s="1"/>
  <c r="N3306" i="20"/>
  <c r="W3306" i="20" s="1"/>
  <c r="AB3306" i="20" s="1"/>
  <c r="N3304" i="20"/>
  <c r="W3304" i="20" s="1"/>
  <c r="AB3304" i="20" s="1"/>
  <c r="N3302" i="20"/>
  <c r="W3302" i="20" s="1"/>
  <c r="AB3302" i="20" s="1"/>
  <c r="N3300" i="20"/>
  <c r="W3300" i="20" s="1"/>
  <c r="AB3300" i="20" s="1"/>
  <c r="N3298" i="20"/>
  <c r="W3298" i="20" s="1"/>
  <c r="AB3298" i="20" s="1"/>
  <c r="N3296" i="20"/>
  <c r="W3296" i="20" s="1"/>
  <c r="AB3296" i="20" s="1"/>
  <c r="N3294" i="20"/>
  <c r="W3294" i="20" s="1"/>
  <c r="AB3294" i="20" s="1"/>
  <c r="N3292" i="20"/>
  <c r="W3292" i="20" s="1"/>
  <c r="AB3292" i="20" s="1"/>
  <c r="N3290" i="20"/>
  <c r="W3290" i="20" s="1"/>
  <c r="AB3290" i="20" s="1"/>
  <c r="N3288" i="20"/>
  <c r="W3288" i="20" s="1"/>
  <c r="AB3288" i="20" s="1"/>
  <c r="N3286" i="20"/>
  <c r="W3286" i="20" s="1"/>
  <c r="AB3286" i="20" s="1"/>
  <c r="N3284" i="20"/>
  <c r="W3284" i="20" s="1"/>
  <c r="AB3284" i="20" s="1"/>
  <c r="N3282" i="20"/>
  <c r="W3282" i="20" s="1"/>
  <c r="AB3282" i="20" s="1"/>
  <c r="N3280" i="20"/>
  <c r="W3280" i="20" s="1"/>
  <c r="AB3280" i="20" s="1"/>
  <c r="N3278" i="20"/>
  <c r="W3278" i="20" s="1"/>
  <c r="AB3278" i="20" s="1"/>
  <c r="N3276" i="20"/>
  <c r="W3276" i="20" s="1"/>
  <c r="AB3276" i="20" s="1"/>
  <c r="N3274" i="20"/>
  <c r="W3274" i="20" s="1"/>
  <c r="AB3274" i="20" s="1"/>
  <c r="N3272" i="20"/>
  <c r="W3272" i="20" s="1"/>
  <c r="N3270" i="20"/>
  <c r="W3270" i="20" s="1"/>
  <c r="AB3270" i="20" s="1"/>
  <c r="N3268" i="20"/>
  <c r="W3268" i="20" s="1"/>
  <c r="AB3268" i="20" s="1"/>
  <c r="N3266" i="20"/>
  <c r="W3266" i="20" s="1"/>
  <c r="AB3266" i="20" s="1"/>
  <c r="N3264" i="20"/>
  <c r="W3264" i="20" s="1"/>
  <c r="AB3264" i="20" s="1"/>
  <c r="N3262" i="20"/>
  <c r="W3262" i="20" s="1"/>
  <c r="AB3262" i="20" s="1"/>
  <c r="N3260" i="20"/>
  <c r="W3260" i="20" s="1"/>
  <c r="AB3260" i="20" s="1"/>
  <c r="N3258" i="20"/>
  <c r="W3258" i="20" s="1"/>
  <c r="AB3258" i="20" s="1"/>
  <c r="N3256" i="20"/>
  <c r="W3256" i="20" s="1"/>
  <c r="AB3256" i="20" s="1"/>
  <c r="N3254" i="20"/>
  <c r="W3254" i="20" s="1"/>
  <c r="AB3254" i="20" s="1"/>
  <c r="N3252" i="20"/>
  <c r="W3252" i="20" s="1"/>
  <c r="AB3252" i="20" s="1"/>
  <c r="N3250" i="20"/>
  <c r="W3250" i="20" s="1"/>
  <c r="AB3250" i="20" s="1"/>
  <c r="N3248" i="20"/>
  <c r="W3248" i="20" s="1"/>
  <c r="AB3248" i="20" s="1"/>
  <c r="N3246" i="20"/>
  <c r="W3246" i="20" s="1"/>
  <c r="AB3246" i="20" s="1"/>
  <c r="N3244" i="20"/>
  <c r="W3244" i="20" s="1"/>
  <c r="AB3244" i="20" s="1"/>
  <c r="N3242" i="20"/>
  <c r="W3242" i="20" s="1"/>
  <c r="AB3242" i="20" s="1"/>
  <c r="N3240" i="20"/>
  <c r="W3240" i="20" s="1"/>
  <c r="N3238" i="20"/>
  <c r="W3238" i="20" s="1"/>
  <c r="AB3238" i="20" s="1"/>
  <c r="N3236" i="20"/>
  <c r="W3236" i="20" s="1"/>
  <c r="AB3236" i="20" s="1"/>
  <c r="N3234" i="20"/>
  <c r="W3234" i="20" s="1"/>
  <c r="AB3234" i="20" s="1"/>
  <c r="N3232" i="20"/>
  <c r="W3232" i="20" s="1"/>
  <c r="AB3232" i="20" s="1"/>
  <c r="N3230" i="20"/>
  <c r="W3230" i="20" s="1"/>
  <c r="AB3230" i="20" s="1"/>
  <c r="N3228" i="20"/>
  <c r="W3228" i="20" s="1"/>
  <c r="AB3228" i="20" s="1"/>
  <c r="N3226" i="20"/>
  <c r="W3226" i="20" s="1"/>
  <c r="AB3226" i="20" s="1"/>
  <c r="N3224" i="20"/>
  <c r="W3224" i="20" s="1"/>
  <c r="AB3224" i="20" s="1"/>
  <c r="N3222" i="20"/>
  <c r="W3222" i="20" s="1"/>
  <c r="AB3222" i="20" s="1"/>
  <c r="N3220" i="20"/>
  <c r="W3220" i="20" s="1"/>
  <c r="AB3220" i="20" s="1"/>
  <c r="N3218" i="20"/>
  <c r="W3218" i="20" s="1"/>
  <c r="AB3218" i="20" s="1"/>
  <c r="N3216" i="20"/>
  <c r="W3216" i="20" s="1"/>
  <c r="N3214" i="20"/>
  <c r="W3214" i="20" s="1"/>
  <c r="AB3214" i="20" s="1"/>
  <c r="N3212" i="20"/>
  <c r="W3212" i="20" s="1"/>
  <c r="AB3212" i="20" s="1"/>
  <c r="N3210" i="20"/>
  <c r="W3210" i="20" s="1"/>
  <c r="AB3210" i="20" s="1"/>
  <c r="N3208" i="20"/>
  <c r="W3208" i="20" s="1"/>
  <c r="AB3208" i="20" s="1"/>
  <c r="N3206" i="20"/>
  <c r="W3206" i="20" s="1"/>
  <c r="AB3206" i="20" s="1"/>
  <c r="N3204" i="20"/>
  <c r="W3204" i="20" s="1"/>
  <c r="AB3204" i="20" s="1"/>
  <c r="N3202" i="20"/>
  <c r="W3202" i="20" s="1"/>
  <c r="AB3202" i="20" s="1"/>
  <c r="N3200" i="20"/>
  <c r="W3200" i="20" s="1"/>
  <c r="AB3200" i="20" s="1"/>
  <c r="N3198" i="20"/>
  <c r="W3198" i="20" s="1"/>
  <c r="AB3198" i="20" s="1"/>
  <c r="N3196" i="20"/>
  <c r="W3196" i="20" s="1"/>
  <c r="AB3196" i="20" s="1"/>
  <c r="N3194" i="20"/>
  <c r="W3194" i="20" s="1"/>
  <c r="AB3194" i="20" s="1"/>
  <c r="N3192" i="20"/>
  <c r="W3192" i="20" s="1"/>
  <c r="AB3192" i="20" s="1"/>
  <c r="N3190" i="20"/>
  <c r="W3190" i="20" s="1"/>
  <c r="N3188" i="20"/>
  <c r="W3188" i="20" s="1"/>
  <c r="AB3188" i="20" s="1"/>
  <c r="N3186" i="20"/>
  <c r="W3186" i="20" s="1"/>
  <c r="AB3186" i="20" s="1"/>
  <c r="N3184" i="20"/>
  <c r="W3184" i="20" s="1"/>
  <c r="N3182" i="20"/>
  <c r="W3182" i="20" s="1"/>
  <c r="AB3182" i="20" s="1"/>
  <c r="N3180" i="20"/>
  <c r="W3180" i="20" s="1"/>
  <c r="AB3180" i="20" s="1"/>
  <c r="N3178" i="20"/>
  <c r="W3178" i="20" s="1"/>
  <c r="AB3178" i="20" s="1"/>
  <c r="N3176" i="20"/>
  <c r="W3176" i="20" s="1"/>
  <c r="AB3176" i="20" s="1"/>
  <c r="N3174" i="20"/>
  <c r="W3174" i="20" s="1"/>
  <c r="AB3174" i="20" s="1"/>
  <c r="N3172" i="20"/>
  <c r="W3172" i="20" s="1"/>
  <c r="AB3172" i="20" s="1"/>
  <c r="N3170" i="20"/>
  <c r="W3170" i="20" s="1"/>
  <c r="AB3170" i="20" s="1"/>
  <c r="N3168" i="20"/>
  <c r="W3168" i="20" s="1"/>
  <c r="AB3168" i="20" s="1"/>
  <c r="N3166" i="20"/>
  <c r="W3166" i="20" s="1"/>
  <c r="AB3166" i="20" s="1"/>
  <c r="N3164" i="20"/>
  <c r="W3164" i="20" s="1"/>
  <c r="AB3164" i="20" s="1"/>
  <c r="N3162" i="20"/>
  <c r="W3162" i="20" s="1"/>
  <c r="AB3162" i="20" s="1"/>
  <c r="N3160" i="20"/>
  <c r="W3160" i="20" s="1"/>
  <c r="AB3160" i="20" s="1"/>
  <c r="N3158" i="20"/>
  <c r="W3158" i="20" s="1"/>
  <c r="AB3158" i="20" s="1"/>
  <c r="N3156" i="20"/>
  <c r="W3156" i="20" s="1"/>
  <c r="AB3156" i="20" s="1"/>
  <c r="N3154" i="20"/>
  <c r="W3154" i="20" s="1"/>
  <c r="AB3154" i="20" s="1"/>
  <c r="N3152" i="20"/>
  <c r="W3152" i="20" s="1"/>
  <c r="AB3152" i="20" s="1"/>
  <c r="N3150" i="20"/>
  <c r="W3150" i="20" s="1"/>
  <c r="AB3150" i="20" s="1"/>
  <c r="N3148" i="20"/>
  <c r="W3148" i="20" s="1"/>
  <c r="AB3148" i="20" s="1"/>
  <c r="N3146" i="20"/>
  <c r="W3146" i="20" s="1"/>
  <c r="AB3146" i="20" s="1"/>
  <c r="N3144" i="20"/>
  <c r="W3144" i="20" s="1"/>
  <c r="AB3144" i="20" s="1"/>
  <c r="N3142" i="20"/>
  <c r="W3142" i="20" s="1"/>
  <c r="AB3142" i="20" s="1"/>
  <c r="N3140" i="20"/>
  <c r="W3140" i="20" s="1"/>
  <c r="AB3140" i="20" s="1"/>
  <c r="N3138" i="20"/>
  <c r="W3138" i="20" s="1"/>
  <c r="AB3138" i="20" s="1"/>
  <c r="N3136" i="20"/>
  <c r="W3136" i="20" s="1"/>
  <c r="AB3136" i="20" s="1"/>
  <c r="N3134" i="20"/>
  <c r="W3134" i="20" s="1"/>
  <c r="AB3134" i="20" s="1"/>
  <c r="N3132" i="20"/>
  <c r="W3132" i="20" s="1"/>
  <c r="N3130" i="20"/>
  <c r="W3130" i="20" s="1"/>
  <c r="AB3130" i="20" s="1"/>
  <c r="N3128" i="20"/>
  <c r="W3128" i="20" s="1"/>
  <c r="AB3128" i="20" s="1"/>
  <c r="N3126" i="20"/>
  <c r="W3126" i="20" s="1"/>
  <c r="AB3126" i="20" s="1"/>
  <c r="N3124" i="20"/>
  <c r="W3124" i="20" s="1"/>
  <c r="AB3124" i="20" s="1"/>
  <c r="N3122" i="20"/>
  <c r="W3122" i="20" s="1"/>
  <c r="AB3122" i="20" s="1"/>
  <c r="N3120" i="20"/>
  <c r="W3120" i="20" s="1"/>
  <c r="N3118" i="20"/>
  <c r="W3118" i="20" s="1"/>
  <c r="AB3118" i="20" s="1"/>
  <c r="N3116" i="20"/>
  <c r="W3116" i="20" s="1"/>
  <c r="N3114" i="20"/>
  <c r="W3114" i="20" s="1"/>
  <c r="AB3114" i="20" s="1"/>
  <c r="N3112" i="20"/>
  <c r="W3112" i="20" s="1"/>
  <c r="AB3112" i="20" s="1"/>
  <c r="N3110" i="20"/>
  <c r="W3110" i="20" s="1"/>
  <c r="AB3110" i="20" s="1"/>
  <c r="N3108" i="20"/>
  <c r="W3108" i="20" s="1"/>
  <c r="AB3108" i="20" s="1"/>
  <c r="N3106" i="20"/>
  <c r="W3106" i="20" s="1"/>
  <c r="AB3106" i="20" s="1"/>
  <c r="N3104" i="20"/>
  <c r="W3104" i="20" s="1"/>
  <c r="AB3104" i="20" s="1"/>
  <c r="N3102" i="20"/>
  <c r="W3102" i="20" s="1"/>
  <c r="AB3102" i="20" s="1"/>
  <c r="N3100" i="20"/>
  <c r="W3100" i="20" s="1"/>
  <c r="AB3100" i="20" s="1"/>
  <c r="N3098" i="20"/>
  <c r="W3098" i="20" s="1"/>
  <c r="AB3098" i="20" s="1"/>
  <c r="N3096" i="20"/>
  <c r="W3096" i="20" s="1"/>
  <c r="AB3096" i="20" s="1"/>
  <c r="N3094" i="20"/>
  <c r="W3094" i="20" s="1"/>
  <c r="AB3094" i="20" s="1"/>
  <c r="N3092" i="20"/>
  <c r="W3092" i="20" s="1"/>
  <c r="AB3092" i="20" s="1"/>
  <c r="N3090" i="20"/>
  <c r="W3090" i="20" s="1"/>
  <c r="AB3090" i="20" s="1"/>
  <c r="N3088" i="20"/>
  <c r="W3088" i="20" s="1"/>
  <c r="N3086" i="20"/>
  <c r="W3086" i="20" s="1"/>
  <c r="AB3086" i="20" s="1"/>
  <c r="N3084" i="20"/>
  <c r="W3084" i="20" s="1"/>
  <c r="AB3084" i="20" s="1"/>
  <c r="N3082" i="20"/>
  <c r="W3082" i="20" s="1"/>
  <c r="AB3082" i="20" s="1"/>
  <c r="N3080" i="20"/>
  <c r="W3080" i="20" s="1"/>
  <c r="N3078" i="20"/>
  <c r="W3078" i="20" s="1"/>
  <c r="AB3078" i="20" s="1"/>
  <c r="N3076" i="20"/>
  <c r="W3076" i="20" s="1"/>
  <c r="AB3076" i="20" s="1"/>
  <c r="N3074" i="20"/>
  <c r="W3074" i="20" s="1"/>
  <c r="AB3074" i="20" s="1"/>
  <c r="N3072" i="20"/>
  <c r="W3072" i="20" s="1"/>
  <c r="AB3072" i="20" s="1"/>
  <c r="N3070" i="20"/>
  <c r="W3070" i="20" s="1"/>
  <c r="AB3070" i="20" s="1"/>
  <c r="N3068" i="20"/>
  <c r="W3068" i="20" s="1"/>
  <c r="AB3068" i="20" s="1"/>
  <c r="N3066" i="20"/>
  <c r="W3066" i="20" s="1"/>
  <c r="AB3066" i="20" s="1"/>
  <c r="N3064" i="20"/>
  <c r="W3064" i="20" s="1"/>
  <c r="AB3064" i="20" s="1"/>
  <c r="N3062" i="20"/>
  <c r="W3062" i="20" s="1"/>
  <c r="AB3062" i="20" s="1"/>
  <c r="N3060" i="20"/>
  <c r="W3060" i="20" s="1"/>
  <c r="AB3060" i="20" s="1"/>
  <c r="N3058" i="20"/>
  <c r="W3058" i="20" s="1"/>
  <c r="AB3058" i="20" s="1"/>
  <c r="N3056" i="20"/>
  <c r="W3056" i="20" s="1"/>
  <c r="AB3056" i="20" s="1"/>
  <c r="N3054" i="20"/>
  <c r="W3054" i="20" s="1"/>
  <c r="AB3054" i="20" s="1"/>
  <c r="N3052" i="20"/>
  <c r="W3052" i="20" s="1"/>
  <c r="AB3052" i="20" s="1"/>
  <c r="N3050" i="20"/>
  <c r="W3050" i="20" s="1"/>
  <c r="AB3050" i="20" s="1"/>
  <c r="N3048" i="20"/>
  <c r="W3048" i="20" s="1"/>
  <c r="AB3048" i="20" s="1"/>
  <c r="N3046" i="20"/>
  <c r="W3046" i="20" s="1"/>
  <c r="AB3046" i="20" s="1"/>
  <c r="N3044" i="20"/>
  <c r="W3044" i="20" s="1"/>
  <c r="AB3044" i="20" s="1"/>
  <c r="N3042" i="20"/>
  <c r="W3042" i="20" s="1"/>
  <c r="AB3042" i="20" s="1"/>
  <c r="N3040" i="20"/>
  <c r="W3040" i="20" s="1"/>
  <c r="AB3040" i="20" s="1"/>
  <c r="N3038" i="20"/>
  <c r="W3038" i="20" s="1"/>
  <c r="AB3038" i="20" s="1"/>
  <c r="N3036" i="20"/>
  <c r="W3036" i="20" s="1"/>
  <c r="AB3036" i="20" s="1"/>
  <c r="N3034" i="20"/>
  <c r="W3034" i="20" s="1"/>
  <c r="AB3034" i="20" s="1"/>
  <c r="N3032" i="20"/>
  <c r="W3032" i="20" s="1"/>
  <c r="AB3032" i="20" s="1"/>
  <c r="N3030" i="20"/>
  <c r="W3030" i="20" s="1"/>
  <c r="AB3030" i="20" s="1"/>
  <c r="N3028" i="20"/>
  <c r="W3028" i="20" s="1"/>
  <c r="AB3028" i="20" s="1"/>
  <c r="N3026" i="20"/>
  <c r="W3026" i="20" s="1"/>
  <c r="AB3026" i="20" s="1"/>
  <c r="N3024" i="20"/>
  <c r="W3024" i="20" s="1"/>
  <c r="AB3024" i="20" s="1"/>
  <c r="N3022" i="20"/>
  <c r="W3022" i="20" s="1"/>
  <c r="AB3022" i="20" s="1"/>
  <c r="N3020" i="20"/>
  <c r="W3020" i="20" s="1"/>
  <c r="AB3020" i="20" s="1"/>
  <c r="N3018" i="20"/>
  <c r="W3018" i="20" s="1"/>
  <c r="AB3018" i="20" s="1"/>
  <c r="N3016" i="20"/>
  <c r="W3016" i="20" s="1"/>
  <c r="AB3016" i="20" s="1"/>
  <c r="N3014" i="20"/>
  <c r="W3014" i="20" s="1"/>
  <c r="AB3014" i="20" s="1"/>
  <c r="N3012" i="20"/>
  <c r="W3012" i="20" s="1"/>
  <c r="AB3012" i="20" s="1"/>
  <c r="N3010" i="20"/>
  <c r="W3010" i="20" s="1"/>
  <c r="AB3010" i="20" s="1"/>
  <c r="N3008" i="20"/>
  <c r="W3008" i="20" s="1"/>
  <c r="AB3008" i="20" s="1"/>
  <c r="N3006" i="20"/>
  <c r="W3006" i="20" s="1"/>
  <c r="AB3006" i="20" s="1"/>
  <c r="N3004" i="20"/>
  <c r="W3004" i="20" s="1"/>
  <c r="AB3004" i="20" s="1"/>
  <c r="N3002" i="20"/>
  <c r="W3002" i="20" s="1"/>
  <c r="AB3002" i="20" s="1"/>
  <c r="N3000" i="20"/>
  <c r="W3000" i="20" s="1"/>
  <c r="AB3000" i="20" s="1"/>
  <c r="N2998" i="20"/>
  <c r="W2998" i="20" s="1"/>
  <c r="AB2998" i="20" s="1"/>
  <c r="N2996" i="20"/>
  <c r="W2996" i="20" s="1"/>
  <c r="AB2996" i="20" s="1"/>
  <c r="N2994" i="20"/>
  <c r="W2994" i="20" s="1"/>
  <c r="AB2994" i="20" s="1"/>
  <c r="N2992" i="20"/>
  <c r="W2992" i="20" s="1"/>
  <c r="N2990" i="20"/>
  <c r="W2990" i="20" s="1"/>
  <c r="AB2990" i="20" s="1"/>
  <c r="N2988" i="20"/>
  <c r="W2988" i="20" s="1"/>
  <c r="AB2988" i="20" s="1"/>
  <c r="N2986" i="20"/>
  <c r="W2986" i="20" s="1"/>
  <c r="AB2986" i="20" s="1"/>
  <c r="N2984" i="20"/>
  <c r="W2984" i="20" s="1"/>
  <c r="N2982" i="20"/>
  <c r="W2982" i="20" s="1"/>
  <c r="AB2982" i="20" s="1"/>
  <c r="N2980" i="20"/>
  <c r="W2980" i="20" s="1"/>
  <c r="AB2980" i="20" s="1"/>
  <c r="N2978" i="20"/>
  <c r="W2978" i="20" s="1"/>
  <c r="AB2978" i="20" s="1"/>
  <c r="N2976" i="20"/>
  <c r="W2976" i="20" s="1"/>
  <c r="AB2976" i="20" s="1"/>
  <c r="N2974" i="20"/>
  <c r="W2974" i="20" s="1"/>
  <c r="AB2974" i="20" s="1"/>
  <c r="N2972" i="20"/>
  <c r="W2972" i="20" s="1"/>
  <c r="AB2972" i="20" s="1"/>
  <c r="N2970" i="20"/>
  <c r="W2970" i="20" s="1"/>
  <c r="AB2970" i="20" s="1"/>
  <c r="N2968" i="20"/>
  <c r="W2968" i="20" s="1"/>
  <c r="AB2968" i="20" s="1"/>
  <c r="N2966" i="20"/>
  <c r="W2966" i="20" s="1"/>
  <c r="AB2966" i="20" s="1"/>
  <c r="N2964" i="20"/>
  <c r="W2964" i="20" s="1"/>
  <c r="AB2964" i="20" s="1"/>
  <c r="N2962" i="20"/>
  <c r="W2962" i="20" s="1"/>
  <c r="AB2962" i="20" s="1"/>
  <c r="N2960" i="20"/>
  <c r="W2960" i="20" s="1"/>
  <c r="AB2960" i="20" s="1"/>
  <c r="N2958" i="20"/>
  <c r="W2958" i="20" s="1"/>
  <c r="AB2958" i="20" s="1"/>
  <c r="N2956" i="20"/>
  <c r="W2956" i="20" s="1"/>
  <c r="AB2956" i="20" s="1"/>
  <c r="N2954" i="20"/>
  <c r="W2954" i="20" s="1"/>
  <c r="AB2954" i="20" s="1"/>
  <c r="N2952" i="20"/>
  <c r="W2952" i="20" s="1"/>
  <c r="AB2952" i="20" s="1"/>
  <c r="N2950" i="20"/>
  <c r="W2950" i="20" s="1"/>
  <c r="AB2950" i="20" s="1"/>
  <c r="N2948" i="20"/>
  <c r="W2948" i="20" s="1"/>
  <c r="AB2948" i="20" s="1"/>
  <c r="N2946" i="20"/>
  <c r="W2946" i="20" s="1"/>
  <c r="AB2946" i="20" s="1"/>
  <c r="N2944" i="20"/>
  <c r="W2944" i="20" s="1"/>
  <c r="AB2944" i="20" s="1"/>
  <c r="N2942" i="20"/>
  <c r="W2942" i="20" s="1"/>
  <c r="AB2942" i="20" s="1"/>
  <c r="N2940" i="20"/>
  <c r="W2940" i="20" s="1"/>
  <c r="AB2940" i="20" s="1"/>
  <c r="N2938" i="20"/>
  <c r="W2938" i="20" s="1"/>
  <c r="AB2938" i="20" s="1"/>
  <c r="N2936" i="20"/>
  <c r="W2936" i="20" s="1"/>
  <c r="AB2936" i="20" s="1"/>
  <c r="N2934" i="20"/>
  <c r="W2934" i="20" s="1"/>
  <c r="AB2934" i="20" s="1"/>
  <c r="N2932" i="20"/>
  <c r="W2932" i="20" s="1"/>
  <c r="AB2932" i="20" s="1"/>
  <c r="N2930" i="20"/>
  <c r="W2930" i="20" s="1"/>
  <c r="AB2930" i="20" s="1"/>
  <c r="N2928" i="20"/>
  <c r="W2928" i="20" s="1"/>
  <c r="AB2928" i="20" s="1"/>
  <c r="N2926" i="20"/>
  <c r="W2926" i="20" s="1"/>
  <c r="AB2926" i="20" s="1"/>
  <c r="N2924" i="20"/>
  <c r="W2924" i="20" s="1"/>
  <c r="AB2924" i="20" s="1"/>
  <c r="N2922" i="20"/>
  <c r="W2922" i="20" s="1"/>
  <c r="AB2922" i="20" s="1"/>
  <c r="N2920" i="20"/>
  <c r="W2920" i="20" s="1"/>
  <c r="AB2920" i="20" s="1"/>
  <c r="N2918" i="20"/>
  <c r="W2918" i="20" s="1"/>
  <c r="AB2918" i="20" s="1"/>
  <c r="N2916" i="20"/>
  <c r="W2916" i="20" s="1"/>
  <c r="AB2916" i="20" s="1"/>
  <c r="N2914" i="20"/>
  <c r="W2914" i="20" s="1"/>
  <c r="AB2914" i="20" s="1"/>
  <c r="N2912" i="20"/>
  <c r="W2912" i="20" s="1"/>
  <c r="AB2912" i="20" s="1"/>
  <c r="N2910" i="20"/>
  <c r="W2910" i="20" s="1"/>
  <c r="AB2910" i="20" s="1"/>
  <c r="N2908" i="20"/>
  <c r="W2908" i="20" s="1"/>
  <c r="AB2908" i="20" s="1"/>
  <c r="N2906" i="20"/>
  <c r="W2906" i="20" s="1"/>
  <c r="AB2906" i="20" s="1"/>
  <c r="N2904" i="20"/>
  <c r="W2904" i="20" s="1"/>
  <c r="AB2904" i="20" s="1"/>
  <c r="N2902" i="20"/>
  <c r="W2902" i="20" s="1"/>
  <c r="AB2902" i="20" s="1"/>
  <c r="N2900" i="20"/>
  <c r="W2900" i="20" s="1"/>
  <c r="AB2900" i="20" s="1"/>
  <c r="Q3581" i="20"/>
  <c r="V3581" i="20" s="1"/>
  <c r="Q3579" i="20"/>
  <c r="V3579" i="20" s="1"/>
  <c r="Z3579" i="20" s="1"/>
  <c r="Q3577" i="20"/>
  <c r="V3577" i="20" s="1"/>
  <c r="Z3577" i="20" s="1"/>
  <c r="Q3575" i="20"/>
  <c r="V3575" i="20" s="1"/>
  <c r="Q3573" i="20"/>
  <c r="V3573" i="20" s="1"/>
  <c r="Z3573" i="20" s="1"/>
  <c r="Q3571" i="20"/>
  <c r="V3571" i="20" s="1"/>
  <c r="Z3571" i="20" s="1"/>
  <c r="Q3569" i="20"/>
  <c r="V3569" i="20" s="1"/>
  <c r="Z3569" i="20" s="1"/>
  <c r="Q3567" i="20"/>
  <c r="V3567" i="20" s="1"/>
  <c r="Q3565" i="20"/>
  <c r="V3565" i="20" s="1"/>
  <c r="Q3563" i="20"/>
  <c r="V3563" i="20" s="1"/>
  <c r="Z3563" i="20" s="1"/>
  <c r="Q3561" i="20"/>
  <c r="V3561" i="20" s="1"/>
  <c r="Z3561" i="20" s="1"/>
  <c r="Q3559" i="20"/>
  <c r="V3559" i="20" s="1"/>
  <c r="Z3559" i="20" s="1"/>
  <c r="Q3557" i="20"/>
  <c r="V3557" i="20" s="1"/>
  <c r="Z3557" i="20" s="1"/>
  <c r="Q3555" i="20"/>
  <c r="V3555" i="20" s="1"/>
  <c r="Z3555" i="20" s="1"/>
  <c r="Q3553" i="20"/>
  <c r="V3553" i="20" s="1"/>
  <c r="Z3553" i="20" s="1"/>
  <c r="Q3551" i="20"/>
  <c r="V3551" i="20" s="1"/>
  <c r="Z3551" i="20" s="1"/>
  <c r="Q3549" i="20"/>
  <c r="V3549" i="20" s="1"/>
  <c r="Q3547" i="20"/>
  <c r="V3547" i="20" s="1"/>
  <c r="Q3545" i="20"/>
  <c r="V3545" i="20" s="1"/>
  <c r="Z3545" i="20" s="1"/>
  <c r="Q3543" i="20"/>
  <c r="V3543" i="20" s="1"/>
  <c r="Q3541" i="20"/>
  <c r="V3541" i="20" s="1"/>
  <c r="Z3541" i="20" s="1"/>
  <c r="Q3539" i="20"/>
  <c r="V3539" i="20" s="1"/>
  <c r="Z3539" i="20" s="1"/>
  <c r="Q3537" i="20"/>
  <c r="V3537" i="20" s="1"/>
  <c r="Z3537" i="20" s="1"/>
  <c r="Q3535" i="20"/>
  <c r="V3535" i="20" s="1"/>
  <c r="Z3535" i="20" s="1"/>
  <c r="Q3533" i="20"/>
  <c r="V3533" i="20" s="1"/>
  <c r="Q3531" i="20"/>
  <c r="V3531" i="20" s="1"/>
  <c r="Z3531" i="20" s="1"/>
  <c r="Q3529" i="20"/>
  <c r="V3529" i="20" s="1"/>
  <c r="Z3529" i="20" s="1"/>
  <c r="Q3527" i="20"/>
  <c r="V3527" i="20" s="1"/>
  <c r="Z3527" i="20" s="1"/>
  <c r="Q3525" i="20"/>
  <c r="V3525" i="20" s="1"/>
  <c r="Z3525" i="20" s="1"/>
  <c r="Q3523" i="20"/>
  <c r="V3523" i="20" s="1"/>
  <c r="Z3523" i="20" s="1"/>
  <c r="Q3521" i="20"/>
  <c r="V3521" i="20" s="1"/>
  <c r="Z3521" i="20" s="1"/>
  <c r="Q3519" i="20"/>
  <c r="V3519" i="20" s="1"/>
  <c r="Z3519" i="20" s="1"/>
  <c r="Q3517" i="20"/>
  <c r="V3517" i="20" s="1"/>
  <c r="Q3515" i="20"/>
  <c r="V3515" i="20" s="1"/>
  <c r="Z3515" i="20" s="1"/>
  <c r="Q3513" i="20"/>
  <c r="V3513" i="20" s="1"/>
  <c r="Z3513" i="20" s="1"/>
  <c r="Q3511" i="20"/>
  <c r="V3511" i="20" s="1"/>
  <c r="Z3511" i="20" s="1"/>
  <c r="Q3509" i="20"/>
  <c r="V3509" i="20" s="1"/>
  <c r="Z3509" i="20" s="1"/>
  <c r="Q3507" i="20"/>
  <c r="V3507" i="20" s="1"/>
  <c r="Z3507" i="20" s="1"/>
  <c r="Q3505" i="20"/>
  <c r="V3505" i="20" s="1"/>
  <c r="Z3505" i="20" s="1"/>
  <c r="Q3503" i="20"/>
  <c r="V3503" i="20" s="1"/>
  <c r="Z3503" i="20" s="1"/>
  <c r="Q3501" i="20"/>
  <c r="V3501" i="20" s="1"/>
  <c r="Z3501" i="20" s="1"/>
  <c r="Q3499" i="20"/>
  <c r="V3499" i="20" s="1"/>
  <c r="Z3499" i="20" s="1"/>
  <c r="Q3497" i="20"/>
  <c r="V3497" i="20" s="1"/>
  <c r="Z3497" i="20" s="1"/>
  <c r="Q3495" i="20"/>
  <c r="V3495" i="20" s="1"/>
  <c r="Z3495" i="20" s="1"/>
  <c r="Q3493" i="20"/>
  <c r="V3493" i="20" s="1"/>
  <c r="Z3493" i="20" s="1"/>
  <c r="Q3491" i="20"/>
  <c r="V3491" i="20" s="1"/>
  <c r="Z3491" i="20" s="1"/>
  <c r="Q3489" i="20"/>
  <c r="V3489" i="20" s="1"/>
  <c r="Z3489" i="20" s="1"/>
  <c r="Q3487" i="20"/>
  <c r="V3487" i="20" s="1"/>
  <c r="Z3487" i="20" s="1"/>
  <c r="Q3485" i="20"/>
  <c r="V3485" i="20" s="1"/>
  <c r="Z3485" i="20" s="1"/>
  <c r="Q3483" i="20"/>
  <c r="V3483" i="20" s="1"/>
  <c r="Z3483" i="20" s="1"/>
  <c r="Q3481" i="20"/>
  <c r="V3481" i="20" s="1"/>
  <c r="Z3481" i="20" s="1"/>
  <c r="Q3479" i="20"/>
  <c r="V3479" i="20" s="1"/>
  <c r="Z3479" i="20" s="1"/>
  <c r="Q3477" i="20"/>
  <c r="V3477" i="20" s="1"/>
  <c r="Z3477" i="20" s="1"/>
  <c r="Q3475" i="20"/>
  <c r="V3475" i="20" s="1"/>
  <c r="Z3475" i="20" s="1"/>
  <c r="Q3473" i="20"/>
  <c r="V3473" i="20" s="1"/>
  <c r="Z3473" i="20" s="1"/>
  <c r="Q3471" i="20"/>
  <c r="V3471" i="20" s="1"/>
  <c r="Z3471" i="20" s="1"/>
  <c r="Q3469" i="20"/>
  <c r="V3469" i="20" s="1"/>
  <c r="Q3467" i="20"/>
  <c r="V3467" i="20" s="1"/>
  <c r="Z3467" i="20" s="1"/>
  <c r="Q3465" i="20"/>
  <c r="V3465" i="20" s="1"/>
  <c r="Z3465" i="20" s="1"/>
  <c r="Q3463" i="20"/>
  <c r="V3463" i="20" s="1"/>
  <c r="Z3463" i="20" s="1"/>
  <c r="Q3461" i="20"/>
  <c r="V3461" i="20" s="1"/>
  <c r="Z3461" i="20" s="1"/>
  <c r="Q3459" i="20"/>
  <c r="V3459" i="20" s="1"/>
  <c r="Z3459" i="20" s="1"/>
  <c r="Q3457" i="20"/>
  <c r="V3457" i="20" s="1"/>
  <c r="Z3457" i="20" s="1"/>
  <c r="Q3455" i="20"/>
  <c r="V3455" i="20" s="1"/>
  <c r="Z3455" i="20" s="1"/>
  <c r="Q3453" i="20"/>
  <c r="V3453" i="20" s="1"/>
  <c r="Q3451" i="20"/>
  <c r="V3451" i="20" s="1"/>
  <c r="Z3451" i="20" s="1"/>
  <c r="Q3449" i="20"/>
  <c r="V3449" i="20" s="1"/>
  <c r="Z3449" i="20" s="1"/>
  <c r="Q3447" i="20"/>
  <c r="V3447" i="20" s="1"/>
  <c r="Z3447" i="20" s="1"/>
  <c r="Q3445" i="20"/>
  <c r="V3445" i="20" s="1"/>
  <c r="Z3445" i="20" s="1"/>
  <c r="Q3443" i="20"/>
  <c r="V3443" i="20" s="1"/>
  <c r="Z3443" i="20" s="1"/>
  <c r="Q3441" i="20"/>
  <c r="V3441" i="20" s="1"/>
  <c r="Z3441" i="20" s="1"/>
  <c r="Q3439" i="20"/>
  <c r="V3439" i="20" s="1"/>
  <c r="Z3439" i="20" s="1"/>
  <c r="Q3437" i="20"/>
  <c r="V3437" i="20" s="1"/>
  <c r="Q3435" i="20"/>
  <c r="V3435" i="20" s="1"/>
  <c r="Z3435" i="20" s="1"/>
  <c r="Q3433" i="20"/>
  <c r="V3433" i="20" s="1"/>
  <c r="Z3433" i="20" s="1"/>
  <c r="Q3431" i="20"/>
  <c r="V3431" i="20" s="1"/>
  <c r="Z3431" i="20" s="1"/>
  <c r="Q3429" i="20"/>
  <c r="V3429" i="20" s="1"/>
  <c r="Z3429" i="20" s="1"/>
  <c r="Q3427" i="20"/>
  <c r="V3427" i="20" s="1"/>
  <c r="Z3427" i="20" s="1"/>
  <c r="Q3425" i="20"/>
  <c r="V3425" i="20" s="1"/>
  <c r="Z3425" i="20" s="1"/>
  <c r="Q3423" i="20"/>
  <c r="V3423" i="20" s="1"/>
  <c r="Z3423" i="20" s="1"/>
  <c r="Q3421" i="20"/>
  <c r="V3421" i="20" s="1"/>
  <c r="Q3419" i="20"/>
  <c r="V3419" i="20" s="1"/>
  <c r="Z3419" i="20" s="1"/>
  <c r="Q3417" i="20"/>
  <c r="V3417" i="20" s="1"/>
  <c r="Z3417" i="20" s="1"/>
  <c r="Q3415" i="20"/>
  <c r="V3415" i="20" s="1"/>
  <c r="Z3415" i="20" s="1"/>
  <c r="Q3413" i="20"/>
  <c r="V3413" i="20" s="1"/>
  <c r="Z3413" i="20" s="1"/>
  <c r="Q3411" i="20"/>
  <c r="V3411" i="20" s="1"/>
  <c r="Z3411" i="20" s="1"/>
  <c r="Q3409" i="20"/>
  <c r="V3409" i="20" s="1"/>
  <c r="Q3407" i="20"/>
  <c r="V3407" i="20" s="1"/>
  <c r="Q3405" i="20"/>
  <c r="V3405" i="20" s="1"/>
  <c r="Q3403" i="20"/>
  <c r="V3403" i="20" s="1"/>
  <c r="Z3403" i="20" s="1"/>
  <c r="Q3401" i="20"/>
  <c r="V3401" i="20" s="1"/>
  <c r="Z3401" i="20" s="1"/>
  <c r="Q3399" i="20"/>
  <c r="V3399" i="20" s="1"/>
  <c r="Z3399" i="20" s="1"/>
  <c r="Q3397" i="20"/>
  <c r="V3397" i="20" s="1"/>
  <c r="Z3397" i="20" s="1"/>
  <c r="Q3395" i="20"/>
  <c r="V3395" i="20" s="1"/>
  <c r="Z3395" i="20" s="1"/>
  <c r="Q3393" i="20"/>
  <c r="V3393" i="20" s="1"/>
  <c r="Z3393" i="20" s="1"/>
  <c r="Q3391" i="20"/>
  <c r="V3391" i="20" s="1"/>
  <c r="Q3389" i="20"/>
  <c r="V3389" i="20" s="1"/>
  <c r="Q3387" i="20"/>
  <c r="V3387" i="20" s="1"/>
  <c r="Q3385" i="20"/>
  <c r="V3385" i="20" s="1"/>
  <c r="Z3385" i="20" s="1"/>
  <c r="Q3383" i="20"/>
  <c r="V3383" i="20" s="1"/>
  <c r="Z3383" i="20" s="1"/>
  <c r="Q3381" i="20"/>
  <c r="V3381" i="20" s="1"/>
  <c r="Z3381" i="20" s="1"/>
  <c r="Q3379" i="20"/>
  <c r="V3379" i="20" s="1"/>
  <c r="Z3379" i="20" s="1"/>
  <c r="Q3377" i="20"/>
  <c r="V3377" i="20" s="1"/>
  <c r="Z3377" i="20" s="1"/>
  <c r="Q3375" i="20"/>
  <c r="V3375" i="20" s="1"/>
  <c r="Z3375" i="20" s="1"/>
  <c r="Q3373" i="20"/>
  <c r="V3373" i="20" s="1"/>
  <c r="Z3373" i="20" s="1"/>
  <c r="Q3371" i="20"/>
  <c r="V3371" i="20" s="1"/>
  <c r="Z3371" i="20" s="1"/>
  <c r="Q3369" i="20"/>
  <c r="V3369" i="20" s="1"/>
  <c r="Z3369" i="20" s="1"/>
  <c r="Q3367" i="20"/>
  <c r="V3367" i="20" s="1"/>
  <c r="Z3367" i="20" s="1"/>
  <c r="Q3365" i="20"/>
  <c r="V3365" i="20" s="1"/>
  <c r="Z3365" i="20" s="1"/>
  <c r="Q3363" i="20"/>
  <c r="V3363" i="20" s="1"/>
  <c r="Z3363" i="20" s="1"/>
  <c r="Q3361" i="20"/>
  <c r="V3361" i="20" s="1"/>
  <c r="Z3361" i="20" s="1"/>
  <c r="Q3359" i="20"/>
  <c r="V3359" i="20" s="1"/>
  <c r="Z3359" i="20" s="1"/>
  <c r="Q3357" i="20"/>
  <c r="V3357" i="20" s="1"/>
  <c r="Q3355" i="20"/>
  <c r="V3355" i="20" s="1"/>
  <c r="Z3355" i="20" s="1"/>
  <c r="Q3353" i="20"/>
  <c r="V3353" i="20" s="1"/>
  <c r="Z3353" i="20" s="1"/>
  <c r="Q3351" i="20"/>
  <c r="V3351" i="20" s="1"/>
  <c r="Z3351" i="20" s="1"/>
  <c r="Q3349" i="20"/>
  <c r="V3349" i="20" s="1"/>
  <c r="Z3349" i="20" s="1"/>
  <c r="Q3347" i="20"/>
  <c r="V3347" i="20" s="1"/>
  <c r="Z3347" i="20" s="1"/>
  <c r="Q3345" i="20"/>
  <c r="V3345" i="20" s="1"/>
  <c r="Q3343" i="20"/>
  <c r="V3343" i="20" s="1"/>
  <c r="Q3341" i="20"/>
  <c r="V3341" i="20" s="1"/>
  <c r="Z3341" i="20" s="1"/>
  <c r="Q3339" i="20"/>
  <c r="V3339" i="20" s="1"/>
  <c r="Z3339" i="20" s="1"/>
  <c r="Q3337" i="20"/>
  <c r="V3337" i="20" s="1"/>
  <c r="Z3337" i="20" s="1"/>
  <c r="Q3335" i="20"/>
  <c r="V3335" i="20" s="1"/>
  <c r="Z3335" i="20" s="1"/>
  <c r="Q3333" i="20"/>
  <c r="V3333" i="20" s="1"/>
  <c r="Z3333" i="20" s="1"/>
  <c r="Q3331" i="20"/>
  <c r="V3331" i="20" s="1"/>
  <c r="Z3331" i="20" s="1"/>
  <c r="Q3329" i="20"/>
  <c r="V3329" i="20" s="1"/>
  <c r="Z3329" i="20" s="1"/>
  <c r="Q3327" i="20"/>
  <c r="V3327" i="20" s="1"/>
  <c r="Z3327" i="20" s="1"/>
  <c r="Q3325" i="20"/>
  <c r="V3325" i="20" s="1"/>
  <c r="Q3323" i="20"/>
  <c r="V3323" i="20" s="1"/>
  <c r="Z3323" i="20" s="1"/>
  <c r="Q3321" i="20"/>
  <c r="V3321" i="20" s="1"/>
  <c r="Z3321" i="20" s="1"/>
  <c r="Q3319" i="20"/>
  <c r="V3319" i="20" s="1"/>
  <c r="Z3319" i="20" s="1"/>
  <c r="Q3317" i="20"/>
  <c r="V3317" i="20" s="1"/>
  <c r="Q3315" i="20"/>
  <c r="V3315" i="20" s="1"/>
  <c r="Z3315" i="20" s="1"/>
  <c r="Q3313" i="20"/>
  <c r="V3313" i="20" s="1"/>
  <c r="Z3313" i="20" s="1"/>
  <c r="Q3311" i="20"/>
  <c r="V3311" i="20" s="1"/>
  <c r="Z3311" i="20" s="1"/>
  <c r="Q3309" i="20"/>
  <c r="V3309" i="20" s="1"/>
  <c r="Q3307" i="20"/>
  <c r="V3307" i="20" s="1"/>
  <c r="Z3307" i="20" s="1"/>
  <c r="Q3305" i="20"/>
  <c r="V3305" i="20" s="1"/>
  <c r="Z3305" i="20" s="1"/>
  <c r="Q3303" i="20"/>
  <c r="V3303" i="20" s="1"/>
  <c r="Z3303" i="20" s="1"/>
  <c r="Q3301" i="20"/>
  <c r="V3301" i="20" s="1"/>
  <c r="Z3301" i="20" s="1"/>
  <c r="Q3299" i="20"/>
  <c r="V3299" i="20" s="1"/>
  <c r="Z3299" i="20" s="1"/>
  <c r="Q3297" i="20"/>
  <c r="V3297" i="20" s="1"/>
  <c r="Z3297" i="20" s="1"/>
  <c r="Q3295" i="20"/>
  <c r="V3295" i="20" s="1"/>
  <c r="Q3293" i="20"/>
  <c r="V3293" i="20" s="1"/>
  <c r="Z3293" i="20" s="1"/>
  <c r="Q3291" i="20"/>
  <c r="V3291" i="20" s="1"/>
  <c r="Z3291" i="20" s="1"/>
  <c r="Q3289" i="20"/>
  <c r="V3289" i="20" s="1"/>
  <c r="Z3289" i="20" s="1"/>
  <c r="Q3287" i="20"/>
  <c r="V3287" i="20" s="1"/>
  <c r="Z3287" i="20" s="1"/>
  <c r="Q3285" i="20"/>
  <c r="V3285" i="20" s="1"/>
  <c r="Z3285" i="20" s="1"/>
  <c r="Q3283" i="20"/>
  <c r="V3283" i="20" s="1"/>
  <c r="Z3283" i="20" s="1"/>
  <c r="Q3281" i="20"/>
  <c r="V3281" i="20" s="1"/>
  <c r="Z3281" i="20" s="1"/>
  <c r="Q3279" i="20"/>
  <c r="V3279" i="20" s="1"/>
  <c r="Z3279" i="20" s="1"/>
  <c r="Q3277" i="20"/>
  <c r="V3277" i="20" s="1"/>
  <c r="Z3277" i="20" s="1"/>
  <c r="Q3275" i="20"/>
  <c r="V3275" i="20" s="1"/>
  <c r="Z3275" i="20" s="1"/>
  <c r="Q3273" i="20"/>
  <c r="V3273" i="20" s="1"/>
  <c r="Z3273" i="20" s="1"/>
  <c r="Q3271" i="20"/>
  <c r="V3271" i="20" s="1"/>
  <c r="Z3271" i="20" s="1"/>
  <c r="Q3269" i="20"/>
  <c r="V3269" i="20" s="1"/>
  <c r="Z3269" i="20" s="1"/>
  <c r="Q3267" i="20"/>
  <c r="V3267" i="20" s="1"/>
  <c r="Z3267" i="20" s="1"/>
  <c r="Q3265" i="20"/>
  <c r="V3265" i="20" s="1"/>
  <c r="Z3265" i="20" s="1"/>
  <c r="Q3263" i="20"/>
  <c r="V3263" i="20" s="1"/>
  <c r="Z3263" i="20" s="1"/>
  <c r="Q3261" i="20"/>
  <c r="V3261" i="20" s="1"/>
  <c r="Z3261" i="20" s="1"/>
  <c r="Q3259" i="20"/>
  <c r="V3259" i="20" s="1"/>
  <c r="Z3259" i="20" s="1"/>
  <c r="Q3257" i="20"/>
  <c r="V3257" i="20" s="1"/>
  <c r="Z3257" i="20" s="1"/>
  <c r="Q3255" i="20"/>
  <c r="V3255" i="20" s="1"/>
  <c r="Q3253" i="20"/>
  <c r="V3253" i="20" s="1"/>
  <c r="Z3253" i="20" s="1"/>
  <c r="Q3251" i="20"/>
  <c r="V3251" i="20" s="1"/>
  <c r="Z3251" i="20" s="1"/>
  <c r="Q3249" i="20"/>
  <c r="V3249" i="20" s="1"/>
  <c r="Z3249" i="20" s="1"/>
  <c r="Q3247" i="20"/>
  <c r="V3247" i="20" s="1"/>
  <c r="Q3245" i="20"/>
  <c r="V3245" i="20" s="1"/>
  <c r="Q3243" i="20"/>
  <c r="V3243" i="20" s="1"/>
  <c r="Z3243" i="20" s="1"/>
  <c r="Q3241" i="20"/>
  <c r="V3241" i="20" s="1"/>
  <c r="Z3241" i="20" s="1"/>
  <c r="Q3239" i="20"/>
  <c r="V3239" i="20" s="1"/>
  <c r="Q3237" i="20"/>
  <c r="V3237" i="20" s="1"/>
  <c r="Z3237" i="20" s="1"/>
  <c r="Q3235" i="20"/>
  <c r="V3235" i="20" s="1"/>
  <c r="Z3235" i="20" s="1"/>
  <c r="Q3233" i="20"/>
  <c r="V3233" i="20" s="1"/>
  <c r="Q3231" i="20"/>
  <c r="V3231" i="20" s="1"/>
  <c r="Z3231" i="20" s="1"/>
  <c r="Q3229" i="20"/>
  <c r="V3229" i="20" s="1"/>
  <c r="Z3229" i="20" s="1"/>
  <c r="Q3227" i="20"/>
  <c r="V3227" i="20" s="1"/>
  <c r="Z3227" i="20" s="1"/>
  <c r="Q3225" i="20"/>
  <c r="V3225" i="20" s="1"/>
  <c r="Z3225" i="20" s="1"/>
  <c r="Q3223" i="20"/>
  <c r="V3223" i="20" s="1"/>
  <c r="Z3223" i="20" s="1"/>
  <c r="Q3221" i="20"/>
  <c r="V3221" i="20" s="1"/>
  <c r="Z3221" i="20" s="1"/>
  <c r="Q3219" i="20"/>
  <c r="V3219" i="20" s="1"/>
  <c r="Z3219" i="20" s="1"/>
  <c r="Q3217" i="20"/>
  <c r="V3217" i="20" s="1"/>
  <c r="Z3217" i="20" s="1"/>
  <c r="Q3215" i="20"/>
  <c r="V3215" i="20" s="1"/>
  <c r="Z3215" i="20" s="1"/>
  <c r="Q3213" i="20"/>
  <c r="V3213" i="20" s="1"/>
  <c r="Q3211" i="20"/>
  <c r="V3211" i="20" s="1"/>
  <c r="Z3211" i="20" s="1"/>
  <c r="Q3209" i="20"/>
  <c r="V3209" i="20" s="1"/>
  <c r="Z3209" i="20" s="1"/>
  <c r="Q3207" i="20"/>
  <c r="V3207" i="20" s="1"/>
  <c r="Z3207" i="20" s="1"/>
  <c r="Q3205" i="20"/>
  <c r="V3205" i="20" s="1"/>
  <c r="Q3203" i="20"/>
  <c r="V3203" i="20" s="1"/>
  <c r="Q3201" i="20"/>
  <c r="V3201" i="20" s="1"/>
  <c r="Z3201" i="20" s="1"/>
  <c r="Q3199" i="20"/>
  <c r="V3199" i="20" s="1"/>
  <c r="Z3199" i="20" s="1"/>
  <c r="Q3197" i="20"/>
  <c r="V3197" i="20" s="1"/>
  <c r="Q3195" i="20"/>
  <c r="V3195" i="20" s="1"/>
  <c r="Z3195" i="20" s="1"/>
  <c r="Q3193" i="20"/>
  <c r="V3193" i="20" s="1"/>
  <c r="Z3193" i="20" s="1"/>
  <c r="Q3191" i="20"/>
  <c r="V3191" i="20" s="1"/>
  <c r="Z3191" i="20" s="1"/>
  <c r="Q3189" i="20"/>
  <c r="V3189" i="20" s="1"/>
  <c r="Z3189" i="20" s="1"/>
  <c r="Q3187" i="20"/>
  <c r="V3187" i="20" s="1"/>
  <c r="Z3187" i="20" s="1"/>
  <c r="Q3185" i="20"/>
  <c r="V3185" i="20" s="1"/>
  <c r="Z3185" i="20" s="1"/>
  <c r="Q3183" i="20"/>
  <c r="V3183" i="20" s="1"/>
  <c r="Q3181" i="20"/>
  <c r="V3181" i="20" s="1"/>
  <c r="Q3179" i="20"/>
  <c r="V3179" i="20" s="1"/>
  <c r="Z3179" i="20" s="1"/>
  <c r="Q3177" i="20"/>
  <c r="V3177" i="20" s="1"/>
  <c r="Z3177" i="20" s="1"/>
  <c r="Q3175" i="20"/>
  <c r="V3175" i="20" s="1"/>
  <c r="Z3175" i="20" s="1"/>
  <c r="Q3173" i="20"/>
  <c r="V3173" i="20" s="1"/>
  <c r="Z3173" i="20" s="1"/>
  <c r="Q3171" i="20"/>
  <c r="V3171" i="20" s="1"/>
  <c r="Z3171" i="20" s="1"/>
  <c r="Q3169" i="20"/>
  <c r="V3169" i="20" s="1"/>
  <c r="Z3169" i="20" s="1"/>
  <c r="Q3167" i="20"/>
  <c r="V3167" i="20" s="1"/>
  <c r="Z3167" i="20" s="1"/>
  <c r="Q3165" i="20"/>
  <c r="V3165" i="20" s="1"/>
  <c r="Q3163" i="20"/>
  <c r="V3163" i="20" s="1"/>
  <c r="Z3163" i="20" s="1"/>
  <c r="Q3161" i="20"/>
  <c r="V3161" i="20" s="1"/>
  <c r="Z3161" i="20" s="1"/>
  <c r="Q3159" i="20"/>
  <c r="V3159" i="20" s="1"/>
  <c r="Z3159" i="20" s="1"/>
  <c r="Q3157" i="20"/>
  <c r="V3157" i="20" s="1"/>
  <c r="Z3157" i="20" s="1"/>
  <c r="Q3155" i="20"/>
  <c r="V3155" i="20" s="1"/>
  <c r="Z3155" i="20" s="1"/>
  <c r="Q3153" i="20"/>
  <c r="V3153" i="20" s="1"/>
  <c r="Z3153" i="20" s="1"/>
  <c r="Q3151" i="20"/>
  <c r="V3151" i="20" s="1"/>
  <c r="Z3151" i="20" s="1"/>
  <c r="Q3149" i="20"/>
  <c r="V3149" i="20" s="1"/>
  <c r="Q3147" i="20"/>
  <c r="V3147" i="20" s="1"/>
  <c r="Q3145" i="20"/>
  <c r="V3145" i="20" s="1"/>
  <c r="Z3145" i="20" s="1"/>
  <c r="Q3143" i="20"/>
  <c r="V3143" i="20" s="1"/>
  <c r="Q3141" i="20"/>
  <c r="V3141" i="20" s="1"/>
  <c r="Z3141" i="20" s="1"/>
  <c r="Q3139" i="20"/>
  <c r="V3139" i="20" s="1"/>
  <c r="Z3139" i="20" s="1"/>
  <c r="Q3137" i="20"/>
  <c r="V3137" i="20" s="1"/>
  <c r="Z3137" i="20" s="1"/>
  <c r="Q3135" i="20"/>
  <c r="V3135" i="20" s="1"/>
  <c r="Z3135" i="20" s="1"/>
  <c r="Q3133" i="20"/>
  <c r="V3133" i="20" s="1"/>
  <c r="Q3131" i="20"/>
  <c r="V3131" i="20" s="1"/>
  <c r="Z3131" i="20" s="1"/>
  <c r="Q3129" i="20"/>
  <c r="V3129" i="20" s="1"/>
  <c r="Z3129" i="20" s="1"/>
  <c r="Q3127" i="20"/>
  <c r="V3127" i="20" s="1"/>
  <c r="Z3127" i="20" s="1"/>
  <c r="Q3125" i="20"/>
  <c r="V3125" i="20" s="1"/>
  <c r="Z3125" i="20" s="1"/>
  <c r="Q3123" i="20"/>
  <c r="V3123" i="20" s="1"/>
  <c r="Z3123" i="20" s="1"/>
  <c r="Q3121" i="20"/>
  <c r="V3121" i="20" s="1"/>
  <c r="Z3121" i="20" s="1"/>
  <c r="Q3119" i="20"/>
  <c r="V3119" i="20" s="1"/>
  <c r="Z3119" i="20" s="1"/>
  <c r="Q3117" i="20"/>
  <c r="V3117" i="20" s="1"/>
  <c r="Q3115" i="20"/>
  <c r="V3115" i="20" s="1"/>
  <c r="Z3115" i="20" s="1"/>
  <c r="Q3113" i="20"/>
  <c r="V3113" i="20" s="1"/>
  <c r="Z3113" i="20" s="1"/>
  <c r="Q3111" i="20"/>
  <c r="V3111" i="20" s="1"/>
  <c r="Z3111" i="20" s="1"/>
  <c r="Q3109" i="20"/>
  <c r="V3109" i="20" s="1"/>
  <c r="Z3109" i="20" s="1"/>
  <c r="Q3107" i="20"/>
  <c r="V3107" i="20" s="1"/>
  <c r="Z3107" i="20" s="1"/>
  <c r="Q3105" i="20"/>
  <c r="V3105" i="20" s="1"/>
  <c r="Z3105" i="20" s="1"/>
  <c r="Q3103" i="20"/>
  <c r="V3103" i="20" s="1"/>
  <c r="Q3101" i="20"/>
  <c r="V3101" i="20" s="1"/>
  <c r="Q3099" i="20"/>
  <c r="V3099" i="20" s="1"/>
  <c r="Z3099" i="20" s="1"/>
  <c r="Q3097" i="20"/>
  <c r="V3097" i="20" s="1"/>
  <c r="Z3097" i="20" s="1"/>
  <c r="Q3095" i="20"/>
  <c r="V3095" i="20" s="1"/>
  <c r="Q3093" i="20"/>
  <c r="V3093" i="20" s="1"/>
  <c r="Z3093" i="20" s="1"/>
  <c r="Q3091" i="20"/>
  <c r="V3091" i="20" s="1"/>
  <c r="Z3091" i="20" s="1"/>
  <c r="Q3089" i="20"/>
  <c r="V3089" i="20" s="1"/>
  <c r="Z3089" i="20" s="1"/>
  <c r="Q3087" i="20"/>
  <c r="V3087" i="20" s="1"/>
  <c r="Z3087" i="20" s="1"/>
  <c r="Q3085" i="20"/>
  <c r="V3085" i="20" s="1"/>
  <c r="Q3083" i="20"/>
  <c r="V3083" i="20" s="1"/>
  <c r="Z3083" i="20" s="1"/>
  <c r="Q3081" i="20"/>
  <c r="V3081" i="20" s="1"/>
  <c r="Z3081" i="20" s="1"/>
  <c r="Q3079" i="20"/>
  <c r="V3079" i="20" s="1"/>
  <c r="Z3079" i="20" s="1"/>
  <c r="Q3077" i="20"/>
  <c r="V3077" i="20" s="1"/>
  <c r="Z3077" i="20" s="1"/>
  <c r="Q3075" i="20"/>
  <c r="V3075" i="20" s="1"/>
  <c r="Z3075" i="20" s="1"/>
  <c r="Q3073" i="20"/>
  <c r="V3073" i="20" s="1"/>
  <c r="Z3073" i="20" s="1"/>
  <c r="Q3071" i="20"/>
  <c r="V3071" i="20" s="1"/>
  <c r="Z3071" i="20" s="1"/>
  <c r="Q3069" i="20"/>
  <c r="V3069" i="20" s="1"/>
  <c r="Z3069" i="20" s="1"/>
  <c r="Q3067" i="20"/>
  <c r="V3067" i="20" s="1"/>
  <c r="Z3067" i="20" s="1"/>
  <c r="Q3065" i="20"/>
  <c r="V3065" i="20" s="1"/>
  <c r="Z3065" i="20" s="1"/>
  <c r="Q3063" i="20"/>
  <c r="V3063" i="20" s="1"/>
  <c r="Z3063" i="20" s="1"/>
  <c r="Q3061" i="20"/>
  <c r="V3061" i="20" s="1"/>
  <c r="Z3061" i="20" s="1"/>
  <c r="Q3059" i="20"/>
  <c r="V3059" i="20" s="1"/>
  <c r="Z3059" i="20" s="1"/>
  <c r="Q3057" i="20"/>
  <c r="V3057" i="20" s="1"/>
  <c r="Z3057" i="20" s="1"/>
  <c r="Q3055" i="20"/>
  <c r="V3055" i="20" s="1"/>
  <c r="Z3055" i="20" s="1"/>
  <c r="Q3053" i="20"/>
  <c r="V3053" i="20" s="1"/>
  <c r="Z3053" i="20" s="1"/>
  <c r="Q3051" i="20"/>
  <c r="V3051" i="20" s="1"/>
  <c r="Z3051" i="20" s="1"/>
  <c r="Q3049" i="20"/>
  <c r="V3049" i="20" s="1"/>
  <c r="Z3049" i="20" s="1"/>
  <c r="Q3047" i="20"/>
  <c r="V3047" i="20" s="1"/>
  <c r="Z3047" i="20" s="1"/>
  <c r="Q3045" i="20"/>
  <c r="V3045" i="20" s="1"/>
  <c r="Z3045" i="20" s="1"/>
  <c r="Q3043" i="20"/>
  <c r="V3043" i="20" s="1"/>
  <c r="Z3043" i="20" s="1"/>
  <c r="Q3041" i="20"/>
  <c r="V3041" i="20" s="1"/>
  <c r="Z3041" i="20" s="1"/>
  <c r="Q3039" i="20"/>
  <c r="V3039" i="20" s="1"/>
  <c r="Z3039" i="20" s="1"/>
  <c r="Q3037" i="20"/>
  <c r="V3037" i="20" s="1"/>
  <c r="Q3035" i="20"/>
  <c r="V3035" i="20" s="1"/>
  <c r="Z3035" i="20" s="1"/>
  <c r="Q3033" i="20"/>
  <c r="V3033" i="20" s="1"/>
  <c r="Z3033" i="20" s="1"/>
  <c r="Q3031" i="20"/>
  <c r="V3031" i="20" s="1"/>
  <c r="Q3029" i="20"/>
  <c r="V3029" i="20" s="1"/>
  <c r="Z3029" i="20" s="1"/>
  <c r="Q3027" i="20"/>
  <c r="V3027" i="20" s="1"/>
  <c r="Z3027" i="20" s="1"/>
  <c r="Q3025" i="20"/>
  <c r="V3025" i="20" s="1"/>
  <c r="Z3025" i="20" s="1"/>
  <c r="Q3023" i="20"/>
  <c r="V3023" i="20" s="1"/>
  <c r="Z3023" i="20" s="1"/>
  <c r="Q3021" i="20"/>
  <c r="V3021" i="20" s="1"/>
  <c r="Q3019" i="20"/>
  <c r="V3019" i="20" s="1"/>
  <c r="Z3019" i="20" s="1"/>
  <c r="Q3017" i="20"/>
  <c r="V3017" i="20" s="1"/>
  <c r="Z3017" i="20" s="1"/>
  <c r="Q3015" i="20"/>
  <c r="V3015" i="20" s="1"/>
  <c r="Z3015" i="20" s="1"/>
  <c r="Q3013" i="20"/>
  <c r="V3013" i="20" s="1"/>
  <c r="Z3013" i="20" s="1"/>
  <c r="Q3011" i="20"/>
  <c r="V3011" i="20" s="1"/>
  <c r="Z3011" i="20" s="1"/>
  <c r="Q3009" i="20"/>
  <c r="V3009" i="20" s="1"/>
  <c r="Z3009" i="20" s="1"/>
  <c r="Q3007" i="20"/>
  <c r="V3007" i="20" s="1"/>
  <c r="Q3005" i="20"/>
  <c r="V3005" i="20" s="1"/>
  <c r="Q3003" i="20"/>
  <c r="V3003" i="20" s="1"/>
  <c r="Q3001" i="20"/>
  <c r="V3001" i="20" s="1"/>
  <c r="Z3001" i="20" s="1"/>
  <c r="Q2999" i="20"/>
  <c r="V2999" i="20" s="1"/>
  <c r="Z2999" i="20" s="1"/>
  <c r="Q2997" i="20"/>
  <c r="V2997" i="20" s="1"/>
  <c r="Q2995" i="20"/>
  <c r="V2995" i="20" s="1"/>
  <c r="Z2995" i="20" s="1"/>
  <c r="Q2993" i="20"/>
  <c r="V2993" i="20" s="1"/>
  <c r="Z2993" i="20" s="1"/>
  <c r="Q2991" i="20"/>
  <c r="V2991" i="20" s="1"/>
  <c r="Z2991" i="20" s="1"/>
  <c r="Q2989" i="20"/>
  <c r="V2989" i="20" s="1"/>
  <c r="Q2987" i="20"/>
  <c r="V2987" i="20" s="1"/>
  <c r="Z2987" i="20" s="1"/>
  <c r="Q2985" i="20"/>
  <c r="V2985" i="20" s="1"/>
  <c r="Z2985" i="20" s="1"/>
  <c r="Q2983" i="20"/>
  <c r="V2983" i="20" s="1"/>
  <c r="Z2983" i="20" s="1"/>
  <c r="Q2981" i="20"/>
  <c r="V2981" i="20" s="1"/>
  <c r="Z2981" i="20" s="1"/>
  <c r="Q2979" i="20"/>
  <c r="V2979" i="20" s="1"/>
  <c r="Z2979" i="20" s="1"/>
  <c r="Q2977" i="20"/>
  <c r="V2977" i="20" s="1"/>
  <c r="Z2977" i="20" s="1"/>
  <c r="Q2975" i="20"/>
  <c r="V2975" i="20" s="1"/>
  <c r="Z2975" i="20" s="1"/>
  <c r="Q2973" i="20"/>
  <c r="V2973" i="20" s="1"/>
  <c r="Z2973" i="20" s="1"/>
  <c r="Q2971" i="20"/>
  <c r="V2971" i="20" s="1"/>
  <c r="Z2971" i="20" s="1"/>
  <c r="Q2969" i="20"/>
  <c r="V2969" i="20" s="1"/>
  <c r="Z2969" i="20" s="1"/>
  <c r="Q2967" i="20"/>
  <c r="V2967" i="20" s="1"/>
  <c r="Z2967" i="20" s="1"/>
  <c r="Q2965" i="20"/>
  <c r="V2965" i="20" s="1"/>
  <c r="Z2965" i="20" s="1"/>
  <c r="Q2963" i="20"/>
  <c r="V2963" i="20" s="1"/>
  <c r="Z2963" i="20" s="1"/>
  <c r="Q2961" i="20"/>
  <c r="V2961" i="20" s="1"/>
  <c r="Z2961" i="20" s="1"/>
  <c r="Q2959" i="20"/>
  <c r="V2959" i="20" s="1"/>
  <c r="Q2957" i="20"/>
  <c r="V2957" i="20" s="1"/>
  <c r="Q2955" i="20"/>
  <c r="V2955" i="20" s="1"/>
  <c r="Z2955" i="20" s="1"/>
  <c r="Q2953" i="20"/>
  <c r="V2953" i="20" s="1"/>
  <c r="Z2953" i="20" s="1"/>
  <c r="Q2951" i="20"/>
  <c r="V2951" i="20" s="1"/>
  <c r="Q2949" i="20"/>
  <c r="V2949" i="20" s="1"/>
  <c r="Z2949" i="20" s="1"/>
  <c r="Q2947" i="20"/>
  <c r="V2947" i="20" s="1"/>
  <c r="Z2947" i="20" s="1"/>
  <c r="Q2945" i="20"/>
  <c r="V2945" i="20" s="1"/>
  <c r="Z2945" i="20" s="1"/>
  <c r="Q2943" i="20"/>
  <c r="V2943" i="20" s="1"/>
  <c r="Z2943" i="20" s="1"/>
  <c r="Q2941" i="20"/>
  <c r="V2941" i="20" s="1"/>
  <c r="Z2941" i="20" s="1"/>
  <c r="Q2939" i="20"/>
  <c r="V2939" i="20" s="1"/>
  <c r="Z2939" i="20" s="1"/>
  <c r="Q2937" i="20"/>
  <c r="V2937" i="20" s="1"/>
  <c r="Z2937" i="20" s="1"/>
  <c r="Q2935" i="20"/>
  <c r="V2935" i="20" s="1"/>
  <c r="Z2935" i="20" s="1"/>
  <c r="Q2933" i="20"/>
  <c r="V2933" i="20" s="1"/>
  <c r="Z2933" i="20" s="1"/>
  <c r="Q2931" i="20"/>
  <c r="V2931" i="20" s="1"/>
  <c r="Z2931" i="20" s="1"/>
  <c r="Q2929" i="20"/>
  <c r="V2929" i="20" s="1"/>
  <c r="Z2929" i="20" s="1"/>
  <c r="Q2927" i="20"/>
  <c r="V2927" i="20" s="1"/>
  <c r="Z2927" i="20" s="1"/>
  <c r="Q2925" i="20"/>
  <c r="V2925" i="20" s="1"/>
  <c r="Q2923" i="20"/>
  <c r="V2923" i="20" s="1"/>
  <c r="Z2923" i="20" s="1"/>
  <c r="Q2921" i="20"/>
  <c r="V2921" i="20" s="1"/>
  <c r="Z2921" i="20" s="1"/>
  <c r="Q2919" i="20"/>
  <c r="V2919" i="20" s="1"/>
  <c r="Z2919" i="20" s="1"/>
  <c r="Q2917" i="20"/>
  <c r="V2917" i="20" s="1"/>
  <c r="Z2917" i="20" s="1"/>
  <c r="Q2915" i="20"/>
  <c r="V2915" i="20" s="1"/>
  <c r="Z2915" i="20" s="1"/>
  <c r="Q2913" i="20"/>
  <c r="V2913" i="20" s="1"/>
  <c r="Z2913" i="20" s="1"/>
  <c r="Q2911" i="20"/>
  <c r="V2911" i="20" s="1"/>
  <c r="Z2911" i="20" s="1"/>
  <c r="Q2909" i="20"/>
  <c r="V2909" i="20" s="1"/>
  <c r="Q2907" i="20"/>
  <c r="V2907" i="20" s="1"/>
  <c r="Z2907" i="20" s="1"/>
  <c r="Q2905" i="20"/>
  <c r="V2905" i="20" s="1"/>
  <c r="Z2905" i="20" s="1"/>
  <c r="Q2903" i="20"/>
  <c r="V2903" i="20" s="1"/>
  <c r="Z2903" i="20" s="1"/>
  <c r="Q2901" i="20"/>
  <c r="V2901" i="20" s="1"/>
  <c r="Z2901" i="20" s="1"/>
  <c r="Q2899" i="20"/>
  <c r="V2899" i="20" s="1"/>
  <c r="Z2899" i="20" s="1"/>
  <c r="P3581" i="20"/>
  <c r="X3581" i="20" s="1"/>
  <c r="P3579" i="20"/>
  <c r="X3579" i="20" s="1"/>
  <c r="P3577" i="20"/>
  <c r="X3577" i="20" s="1"/>
  <c r="P3575" i="20"/>
  <c r="X3575" i="20" s="1"/>
  <c r="P3573" i="20"/>
  <c r="X3573" i="20" s="1"/>
  <c r="P3571" i="20"/>
  <c r="X3571" i="20" s="1"/>
  <c r="P3569" i="20"/>
  <c r="X3569" i="20" s="1"/>
  <c r="P3567" i="20"/>
  <c r="X3567" i="20" s="1"/>
  <c r="P3565" i="20"/>
  <c r="X3565" i="20" s="1"/>
  <c r="P3563" i="20"/>
  <c r="X3563" i="20" s="1"/>
  <c r="P3561" i="20"/>
  <c r="X3561" i="20" s="1"/>
  <c r="P3559" i="20"/>
  <c r="X3559" i="20" s="1"/>
  <c r="P3557" i="20"/>
  <c r="X3557" i="20" s="1"/>
  <c r="P3555" i="20"/>
  <c r="X3555" i="20" s="1"/>
  <c r="P3553" i="20"/>
  <c r="X3553" i="20" s="1"/>
  <c r="P3551" i="20"/>
  <c r="X3551" i="20" s="1"/>
  <c r="P3549" i="20"/>
  <c r="X3549" i="20" s="1"/>
  <c r="P3547" i="20"/>
  <c r="X3547" i="20" s="1"/>
  <c r="P3545" i="20"/>
  <c r="X3545" i="20" s="1"/>
  <c r="P3543" i="20"/>
  <c r="X3543" i="20" s="1"/>
  <c r="P3541" i="20"/>
  <c r="X3541" i="20" s="1"/>
  <c r="P3539" i="20"/>
  <c r="X3539" i="20" s="1"/>
  <c r="P3537" i="20"/>
  <c r="X3537" i="20" s="1"/>
  <c r="P3535" i="20"/>
  <c r="X3535" i="20" s="1"/>
  <c r="P3533" i="20"/>
  <c r="X3533" i="20" s="1"/>
  <c r="P3531" i="20"/>
  <c r="X3531" i="20" s="1"/>
  <c r="P3529" i="20"/>
  <c r="X3529" i="20" s="1"/>
  <c r="P3527" i="20"/>
  <c r="X3527" i="20" s="1"/>
  <c r="P3525" i="20"/>
  <c r="X3525" i="20" s="1"/>
  <c r="P3523" i="20"/>
  <c r="X3523" i="20" s="1"/>
  <c r="P3521" i="20"/>
  <c r="X3521" i="20" s="1"/>
  <c r="P3519" i="20"/>
  <c r="X3519" i="20" s="1"/>
  <c r="P3517" i="20"/>
  <c r="X3517" i="20" s="1"/>
  <c r="P3515" i="20"/>
  <c r="X3515" i="20" s="1"/>
  <c r="P3513" i="20"/>
  <c r="X3513" i="20" s="1"/>
  <c r="P3511" i="20"/>
  <c r="X3511" i="20" s="1"/>
  <c r="P3509" i="20"/>
  <c r="X3509" i="20" s="1"/>
  <c r="P3507" i="20"/>
  <c r="X3507" i="20" s="1"/>
  <c r="P3505" i="20"/>
  <c r="X3505" i="20" s="1"/>
  <c r="P3503" i="20"/>
  <c r="X3503" i="20" s="1"/>
  <c r="P3501" i="20"/>
  <c r="X3501" i="20" s="1"/>
  <c r="P3499" i="20"/>
  <c r="X3499" i="20" s="1"/>
  <c r="P3497" i="20"/>
  <c r="X3497" i="20" s="1"/>
  <c r="P3495" i="20"/>
  <c r="X3495" i="20" s="1"/>
  <c r="P3493" i="20"/>
  <c r="X3493" i="20" s="1"/>
  <c r="P3491" i="20"/>
  <c r="X3491" i="20" s="1"/>
  <c r="P3489" i="20"/>
  <c r="X3489" i="20" s="1"/>
  <c r="AD3489" i="20" s="1"/>
  <c r="P3487" i="20"/>
  <c r="X3487" i="20" s="1"/>
  <c r="AD3487" i="20" s="1"/>
  <c r="P3485" i="20"/>
  <c r="X3485" i="20" s="1"/>
  <c r="AD3485" i="20" s="1"/>
  <c r="P3483" i="20"/>
  <c r="X3483" i="20" s="1"/>
  <c r="AD3483" i="20" s="1"/>
  <c r="P3481" i="20"/>
  <c r="X3481" i="20" s="1"/>
  <c r="AD3481" i="20" s="1"/>
  <c r="P3479" i="20"/>
  <c r="X3479" i="20" s="1"/>
  <c r="AD3479" i="20" s="1"/>
  <c r="P3477" i="20"/>
  <c r="X3477" i="20" s="1"/>
  <c r="AD3477" i="20" s="1"/>
  <c r="P3475" i="20"/>
  <c r="X3475" i="20" s="1"/>
  <c r="P3473" i="20"/>
  <c r="X3473" i="20" s="1"/>
  <c r="P3471" i="20"/>
  <c r="X3471" i="20" s="1"/>
  <c r="P3469" i="20"/>
  <c r="X3469" i="20" s="1"/>
  <c r="P3467" i="20"/>
  <c r="X3467" i="20" s="1"/>
  <c r="P3465" i="20"/>
  <c r="X3465" i="20" s="1"/>
  <c r="P3463" i="20"/>
  <c r="X3463" i="20" s="1"/>
  <c r="P3461" i="20"/>
  <c r="X3461" i="20" s="1"/>
  <c r="P3459" i="20"/>
  <c r="X3459" i="20" s="1"/>
  <c r="P3457" i="20"/>
  <c r="X3457" i="20" s="1"/>
  <c r="P3455" i="20"/>
  <c r="X3455" i="20" s="1"/>
  <c r="P3453" i="20"/>
  <c r="X3453" i="20" s="1"/>
  <c r="P3451" i="20"/>
  <c r="X3451" i="20" s="1"/>
  <c r="P3449" i="20"/>
  <c r="X3449" i="20" s="1"/>
  <c r="P3447" i="20"/>
  <c r="X3447" i="20" s="1"/>
  <c r="P3445" i="20"/>
  <c r="X3445" i="20" s="1"/>
  <c r="P3443" i="20"/>
  <c r="X3443" i="20" s="1"/>
  <c r="P3441" i="20"/>
  <c r="X3441" i="20" s="1"/>
  <c r="P3439" i="20"/>
  <c r="X3439" i="20" s="1"/>
  <c r="P3437" i="20"/>
  <c r="X3437" i="20" s="1"/>
  <c r="P3435" i="20"/>
  <c r="X3435" i="20" s="1"/>
  <c r="P3433" i="20"/>
  <c r="X3433" i="20" s="1"/>
  <c r="P3431" i="20"/>
  <c r="X3431" i="20" s="1"/>
  <c r="P3429" i="20"/>
  <c r="X3429" i="20" s="1"/>
  <c r="P3427" i="20"/>
  <c r="X3427" i="20" s="1"/>
  <c r="P3425" i="20"/>
  <c r="X3425" i="20" s="1"/>
  <c r="P3423" i="20"/>
  <c r="X3423" i="20" s="1"/>
  <c r="P3421" i="20"/>
  <c r="X3421" i="20" s="1"/>
  <c r="P3419" i="20"/>
  <c r="X3419" i="20" s="1"/>
  <c r="P3417" i="20"/>
  <c r="X3417" i="20" s="1"/>
  <c r="P3415" i="20"/>
  <c r="X3415" i="20" s="1"/>
  <c r="P3413" i="20"/>
  <c r="X3413" i="20" s="1"/>
  <c r="P3411" i="20"/>
  <c r="X3411" i="20" s="1"/>
  <c r="P3409" i="20"/>
  <c r="X3409" i="20" s="1"/>
  <c r="P3407" i="20"/>
  <c r="X3407" i="20" s="1"/>
  <c r="P3405" i="20"/>
  <c r="X3405" i="20" s="1"/>
  <c r="P3403" i="20"/>
  <c r="X3403" i="20" s="1"/>
  <c r="P3401" i="20"/>
  <c r="X3401" i="20" s="1"/>
  <c r="P3399" i="20"/>
  <c r="X3399" i="20" s="1"/>
  <c r="P3397" i="20"/>
  <c r="X3397" i="20" s="1"/>
  <c r="P3395" i="20"/>
  <c r="X3395" i="20" s="1"/>
  <c r="P3393" i="20"/>
  <c r="X3393" i="20" s="1"/>
  <c r="P3391" i="20"/>
  <c r="X3391" i="20" s="1"/>
  <c r="P3389" i="20"/>
  <c r="X3389" i="20" s="1"/>
  <c r="P3387" i="20"/>
  <c r="X3387" i="20" s="1"/>
  <c r="P3385" i="20"/>
  <c r="X3385" i="20" s="1"/>
  <c r="P3383" i="20"/>
  <c r="X3383" i="20" s="1"/>
  <c r="P3381" i="20"/>
  <c r="X3381" i="20" s="1"/>
  <c r="P3379" i="20"/>
  <c r="X3379" i="20" s="1"/>
  <c r="AD3379" i="20" s="1"/>
  <c r="P3377" i="20"/>
  <c r="X3377" i="20" s="1"/>
  <c r="AD3377" i="20" s="1"/>
  <c r="P3375" i="20"/>
  <c r="X3375" i="20" s="1"/>
  <c r="AD3375" i="20" s="1"/>
  <c r="P3373" i="20"/>
  <c r="X3373" i="20" s="1"/>
  <c r="AD3373" i="20" s="1"/>
  <c r="P3371" i="20"/>
  <c r="X3371" i="20" s="1"/>
  <c r="AD3371" i="20" s="1"/>
  <c r="P3369" i="20"/>
  <c r="X3369" i="20" s="1"/>
  <c r="AD3369" i="20" s="1"/>
  <c r="P3367" i="20"/>
  <c r="X3367" i="20" s="1"/>
  <c r="P3365" i="20"/>
  <c r="X3365" i="20" s="1"/>
  <c r="P3363" i="20"/>
  <c r="X3363" i="20" s="1"/>
  <c r="P3361" i="20"/>
  <c r="X3361" i="20" s="1"/>
  <c r="P3359" i="20"/>
  <c r="X3359" i="20" s="1"/>
  <c r="P3357" i="20"/>
  <c r="X3357" i="20" s="1"/>
  <c r="P3355" i="20"/>
  <c r="X3355" i="20" s="1"/>
  <c r="P3353" i="20"/>
  <c r="X3353" i="20" s="1"/>
  <c r="P3351" i="20"/>
  <c r="X3351" i="20" s="1"/>
  <c r="P3349" i="20"/>
  <c r="X3349" i="20" s="1"/>
  <c r="P3347" i="20"/>
  <c r="X3347" i="20" s="1"/>
  <c r="P3345" i="20"/>
  <c r="X3345" i="20" s="1"/>
  <c r="P3343" i="20"/>
  <c r="X3343" i="20" s="1"/>
  <c r="P3341" i="20"/>
  <c r="X3341" i="20" s="1"/>
  <c r="P3339" i="20"/>
  <c r="X3339" i="20" s="1"/>
  <c r="P3337" i="20"/>
  <c r="X3337" i="20" s="1"/>
  <c r="P3335" i="20"/>
  <c r="X3335" i="20" s="1"/>
  <c r="P3333" i="20"/>
  <c r="X3333" i="20" s="1"/>
  <c r="P3331" i="20"/>
  <c r="X3331" i="20" s="1"/>
  <c r="P3329" i="20"/>
  <c r="X3329" i="20" s="1"/>
  <c r="P3327" i="20"/>
  <c r="X3327" i="20" s="1"/>
  <c r="P3325" i="20"/>
  <c r="X3325" i="20" s="1"/>
  <c r="P3323" i="20"/>
  <c r="X3323" i="20" s="1"/>
  <c r="P3321" i="20"/>
  <c r="X3321" i="20" s="1"/>
  <c r="P3319" i="20"/>
  <c r="X3319" i="20" s="1"/>
  <c r="P3317" i="20"/>
  <c r="X3317" i="20" s="1"/>
  <c r="P3315" i="20"/>
  <c r="X3315" i="20" s="1"/>
  <c r="P3313" i="20"/>
  <c r="X3313" i="20" s="1"/>
  <c r="P3311" i="20"/>
  <c r="X3311" i="20" s="1"/>
  <c r="P3309" i="20"/>
  <c r="X3309" i="20" s="1"/>
  <c r="P3307" i="20"/>
  <c r="X3307" i="20" s="1"/>
  <c r="P3305" i="20"/>
  <c r="X3305" i="20" s="1"/>
  <c r="P3303" i="20"/>
  <c r="X3303" i="20" s="1"/>
  <c r="P3301" i="20"/>
  <c r="X3301" i="20" s="1"/>
  <c r="P3299" i="20"/>
  <c r="X3299" i="20" s="1"/>
  <c r="P3297" i="20"/>
  <c r="X3297" i="20" s="1"/>
  <c r="P3295" i="20"/>
  <c r="X3295" i="20" s="1"/>
  <c r="P3293" i="20"/>
  <c r="X3293" i="20" s="1"/>
  <c r="P3291" i="20"/>
  <c r="X3291" i="20" s="1"/>
  <c r="P3289" i="20"/>
  <c r="X3289" i="20" s="1"/>
  <c r="P3287" i="20"/>
  <c r="X3287" i="20" s="1"/>
  <c r="P3285" i="20"/>
  <c r="X3285" i="20" s="1"/>
  <c r="P3283" i="20"/>
  <c r="X3283" i="20" s="1"/>
  <c r="P3281" i="20"/>
  <c r="X3281" i="20" s="1"/>
  <c r="P3279" i="20"/>
  <c r="X3279" i="20" s="1"/>
  <c r="P3277" i="20"/>
  <c r="X3277" i="20" s="1"/>
  <c r="P3275" i="20"/>
  <c r="X3275" i="20" s="1"/>
  <c r="P3273" i="20"/>
  <c r="X3273" i="20" s="1"/>
  <c r="P3271" i="20"/>
  <c r="X3271" i="20" s="1"/>
  <c r="AD3271" i="20" s="1"/>
  <c r="P3269" i="20"/>
  <c r="X3269" i="20" s="1"/>
  <c r="AD3269" i="20" s="1"/>
  <c r="P3267" i="20"/>
  <c r="X3267" i="20" s="1"/>
  <c r="AD3267" i="20" s="1"/>
  <c r="P3265" i="20"/>
  <c r="X3265" i="20" s="1"/>
  <c r="AD3265" i="20" s="1"/>
  <c r="P3263" i="20"/>
  <c r="X3263" i="20" s="1"/>
  <c r="AD3263" i="20" s="1"/>
  <c r="P3261" i="20"/>
  <c r="X3261" i="20" s="1"/>
  <c r="AD3261" i="20" s="1"/>
  <c r="P3259" i="20"/>
  <c r="X3259" i="20" s="1"/>
  <c r="AD3259" i="20" s="1"/>
  <c r="P3257" i="20"/>
  <c r="X3257" i="20" s="1"/>
  <c r="P3255" i="20"/>
  <c r="X3255" i="20" s="1"/>
  <c r="P3253" i="20"/>
  <c r="X3253" i="20" s="1"/>
  <c r="P3251" i="20"/>
  <c r="X3251" i="20" s="1"/>
  <c r="P3249" i="20"/>
  <c r="X3249" i="20" s="1"/>
  <c r="P3247" i="20"/>
  <c r="X3247" i="20" s="1"/>
  <c r="P3245" i="20"/>
  <c r="X3245" i="20" s="1"/>
  <c r="P3243" i="20"/>
  <c r="X3243" i="20" s="1"/>
  <c r="P3241" i="20"/>
  <c r="X3241" i="20" s="1"/>
  <c r="P3239" i="20"/>
  <c r="X3239" i="20" s="1"/>
  <c r="P3237" i="20"/>
  <c r="X3237" i="20" s="1"/>
  <c r="P3235" i="20"/>
  <c r="X3235" i="20" s="1"/>
  <c r="P3233" i="20"/>
  <c r="X3233" i="20" s="1"/>
  <c r="P3231" i="20"/>
  <c r="X3231" i="20" s="1"/>
  <c r="P3229" i="20"/>
  <c r="X3229" i="20" s="1"/>
  <c r="P3227" i="20"/>
  <c r="X3227" i="20" s="1"/>
  <c r="P3225" i="20"/>
  <c r="X3225" i="20" s="1"/>
  <c r="P3223" i="20"/>
  <c r="X3223" i="20" s="1"/>
  <c r="P3221" i="20"/>
  <c r="X3221" i="20" s="1"/>
  <c r="P3219" i="20"/>
  <c r="X3219" i="20" s="1"/>
  <c r="P3217" i="20"/>
  <c r="X3217" i="20" s="1"/>
  <c r="P3215" i="20"/>
  <c r="X3215" i="20" s="1"/>
  <c r="P3213" i="20"/>
  <c r="X3213" i="20" s="1"/>
  <c r="P3211" i="20"/>
  <c r="X3211" i="20" s="1"/>
  <c r="P3209" i="20"/>
  <c r="X3209" i="20" s="1"/>
  <c r="P3207" i="20"/>
  <c r="X3207" i="20" s="1"/>
  <c r="P3205" i="20"/>
  <c r="X3205" i="20" s="1"/>
  <c r="P3203" i="20"/>
  <c r="X3203" i="20" s="1"/>
  <c r="P3201" i="20"/>
  <c r="X3201" i="20" s="1"/>
  <c r="P3199" i="20"/>
  <c r="X3199" i="20" s="1"/>
  <c r="P3197" i="20"/>
  <c r="X3197" i="20" s="1"/>
  <c r="P3195" i="20"/>
  <c r="X3195" i="20" s="1"/>
  <c r="P3193" i="20"/>
  <c r="X3193" i="20" s="1"/>
  <c r="P3191" i="20"/>
  <c r="X3191" i="20" s="1"/>
  <c r="P3189" i="20"/>
  <c r="X3189" i="20" s="1"/>
  <c r="P3187" i="20"/>
  <c r="X3187" i="20" s="1"/>
  <c r="P3185" i="20"/>
  <c r="X3185" i="20" s="1"/>
  <c r="P3183" i="20"/>
  <c r="X3183" i="20" s="1"/>
  <c r="P3181" i="20"/>
  <c r="X3181" i="20" s="1"/>
  <c r="P3179" i="20"/>
  <c r="X3179" i="20" s="1"/>
  <c r="P3177" i="20"/>
  <c r="X3177" i="20" s="1"/>
  <c r="P3175" i="20"/>
  <c r="X3175" i="20" s="1"/>
  <c r="P3173" i="20"/>
  <c r="X3173" i="20" s="1"/>
  <c r="P3171" i="20"/>
  <c r="X3171" i="20" s="1"/>
  <c r="P3169" i="20"/>
  <c r="X3169" i="20" s="1"/>
  <c r="P3167" i="20"/>
  <c r="X3167" i="20" s="1"/>
  <c r="P3165" i="20"/>
  <c r="X3165" i="20" s="1"/>
  <c r="P3163" i="20"/>
  <c r="X3163" i="20" s="1"/>
  <c r="P3161" i="20"/>
  <c r="X3161" i="20" s="1"/>
  <c r="AD3161" i="20" s="1"/>
  <c r="P3159" i="20"/>
  <c r="X3159" i="20" s="1"/>
  <c r="AD3159" i="20" s="1"/>
  <c r="P3157" i="20"/>
  <c r="X3157" i="20" s="1"/>
  <c r="AD3157" i="20" s="1"/>
  <c r="P3155" i="20"/>
  <c r="X3155" i="20" s="1"/>
  <c r="AD3155" i="20" s="1"/>
  <c r="P3153" i="20"/>
  <c r="X3153" i="20" s="1"/>
  <c r="AD3153" i="20" s="1"/>
  <c r="P3151" i="20"/>
  <c r="X3151" i="20" s="1"/>
  <c r="AD3151" i="20" s="1"/>
  <c r="P3149" i="20"/>
  <c r="X3149" i="20" s="1"/>
  <c r="P3147" i="20"/>
  <c r="X3147" i="20" s="1"/>
  <c r="P3145" i="20"/>
  <c r="X3145" i="20" s="1"/>
  <c r="P3143" i="20"/>
  <c r="X3143" i="20" s="1"/>
  <c r="P3141" i="20"/>
  <c r="X3141" i="20" s="1"/>
  <c r="P3139" i="20"/>
  <c r="X3139" i="20" s="1"/>
  <c r="P3137" i="20"/>
  <c r="X3137" i="20" s="1"/>
  <c r="P3135" i="20"/>
  <c r="X3135" i="20" s="1"/>
  <c r="P3133" i="20"/>
  <c r="X3133" i="20" s="1"/>
  <c r="P3131" i="20"/>
  <c r="X3131" i="20" s="1"/>
  <c r="P3129" i="20"/>
  <c r="X3129" i="20" s="1"/>
  <c r="P3127" i="20"/>
  <c r="X3127" i="20" s="1"/>
  <c r="P3125" i="20"/>
  <c r="X3125" i="20" s="1"/>
  <c r="P3123" i="20"/>
  <c r="X3123" i="20" s="1"/>
  <c r="P3121" i="20"/>
  <c r="X3121" i="20" s="1"/>
  <c r="P3119" i="20"/>
  <c r="X3119" i="20" s="1"/>
  <c r="P3117" i="20"/>
  <c r="X3117" i="20" s="1"/>
  <c r="P3115" i="20"/>
  <c r="X3115" i="20" s="1"/>
  <c r="P3113" i="20"/>
  <c r="X3113" i="20" s="1"/>
  <c r="P3111" i="20"/>
  <c r="X3111" i="20" s="1"/>
  <c r="P3109" i="20"/>
  <c r="X3109" i="20" s="1"/>
  <c r="P3107" i="20"/>
  <c r="X3107" i="20" s="1"/>
  <c r="P3105" i="20"/>
  <c r="X3105" i="20" s="1"/>
  <c r="P3103" i="20"/>
  <c r="X3103" i="20" s="1"/>
  <c r="P3101" i="20"/>
  <c r="X3101" i="20" s="1"/>
  <c r="P3099" i="20"/>
  <c r="X3099" i="20" s="1"/>
  <c r="P3097" i="20"/>
  <c r="X3097" i="20" s="1"/>
  <c r="P3095" i="20"/>
  <c r="X3095" i="20" s="1"/>
  <c r="P3093" i="20"/>
  <c r="X3093" i="20" s="1"/>
  <c r="P3091" i="20"/>
  <c r="X3091" i="20" s="1"/>
  <c r="P3089" i="20"/>
  <c r="X3089" i="20" s="1"/>
  <c r="P3087" i="20"/>
  <c r="X3087" i="20" s="1"/>
  <c r="P3085" i="20"/>
  <c r="X3085" i="20" s="1"/>
  <c r="P3083" i="20"/>
  <c r="X3083" i="20" s="1"/>
  <c r="P3081" i="20"/>
  <c r="X3081" i="20" s="1"/>
  <c r="P3079" i="20"/>
  <c r="X3079" i="20" s="1"/>
  <c r="P3077" i="20"/>
  <c r="X3077" i="20" s="1"/>
  <c r="P3075" i="20"/>
  <c r="X3075" i="20" s="1"/>
  <c r="P3073" i="20"/>
  <c r="X3073" i="20" s="1"/>
  <c r="P3071" i="20"/>
  <c r="X3071" i="20" s="1"/>
  <c r="P3069" i="20"/>
  <c r="X3069" i="20" s="1"/>
  <c r="P3067" i="20"/>
  <c r="X3067" i="20" s="1"/>
  <c r="P3065" i="20"/>
  <c r="X3065" i="20" s="1"/>
  <c r="P3063" i="20"/>
  <c r="X3063" i="20" s="1"/>
  <c r="P3061" i="20"/>
  <c r="X3061" i="20" s="1"/>
  <c r="P3059" i="20"/>
  <c r="X3059" i="20" s="1"/>
  <c r="P3057" i="20"/>
  <c r="X3057" i="20" s="1"/>
  <c r="P3055" i="20"/>
  <c r="X3055" i="20" s="1"/>
  <c r="P3053" i="20"/>
  <c r="X3053" i="20" s="1"/>
  <c r="AD3053" i="20" s="1"/>
  <c r="P3051" i="20"/>
  <c r="X3051" i="20" s="1"/>
  <c r="AD3051" i="20" s="1"/>
  <c r="P3049" i="20"/>
  <c r="X3049" i="20" s="1"/>
  <c r="AD3049" i="20" s="1"/>
  <c r="P3047" i="20"/>
  <c r="X3047" i="20" s="1"/>
  <c r="AD3047" i="20" s="1"/>
  <c r="P3045" i="20"/>
  <c r="X3045" i="20" s="1"/>
  <c r="AD3045" i="20" s="1"/>
  <c r="P3043" i="20"/>
  <c r="X3043" i="20" s="1"/>
  <c r="AD3043" i="20" s="1"/>
  <c r="P3041" i="20"/>
  <c r="X3041" i="20" s="1"/>
  <c r="AD3041" i="20" s="1"/>
  <c r="P3039" i="20"/>
  <c r="X3039" i="20" s="1"/>
  <c r="P3037" i="20"/>
  <c r="X3037" i="20" s="1"/>
  <c r="P3035" i="20"/>
  <c r="X3035" i="20" s="1"/>
  <c r="P3033" i="20"/>
  <c r="X3033" i="20" s="1"/>
  <c r="P3031" i="20"/>
  <c r="X3031" i="20" s="1"/>
  <c r="P3029" i="20"/>
  <c r="X3029" i="20" s="1"/>
  <c r="P3027" i="20"/>
  <c r="X3027" i="20" s="1"/>
  <c r="P3025" i="20"/>
  <c r="X3025" i="20" s="1"/>
  <c r="P3023" i="20"/>
  <c r="X3023" i="20" s="1"/>
  <c r="P3021" i="20"/>
  <c r="X3021" i="20" s="1"/>
  <c r="P3019" i="20"/>
  <c r="X3019" i="20" s="1"/>
  <c r="P3017" i="20"/>
  <c r="X3017" i="20" s="1"/>
  <c r="P3015" i="20"/>
  <c r="X3015" i="20" s="1"/>
  <c r="P3013" i="20"/>
  <c r="X3013" i="20" s="1"/>
  <c r="P3011" i="20"/>
  <c r="X3011" i="20" s="1"/>
  <c r="P3009" i="20"/>
  <c r="X3009" i="20" s="1"/>
  <c r="P3007" i="20"/>
  <c r="X3007" i="20" s="1"/>
  <c r="P3005" i="20"/>
  <c r="X3005" i="20" s="1"/>
  <c r="P3003" i="20"/>
  <c r="X3003" i="20" s="1"/>
  <c r="P3001" i="20"/>
  <c r="X3001" i="20" s="1"/>
  <c r="P2999" i="20"/>
  <c r="X2999" i="20" s="1"/>
  <c r="P2997" i="20"/>
  <c r="X2997" i="20" s="1"/>
  <c r="P2995" i="20"/>
  <c r="X2995" i="20" s="1"/>
  <c r="P2993" i="20"/>
  <c r="X2993" i="20" s="1"/>
  <c r="P2991" i="20"/>
  <c r="X2991" i="20" s="1"/>
  <c r="P2989" i="20"/>
  <c r="X2989" i="20" s="1"/>
  <c r="P2987" i="20"/>
  <c r="X2987" i="20" s="1"/>
  <c r="P2985" i="20"/>
  <c r="X2985" i="20" s="1"/>
  <c r="P2983" i="20"/>
  <c r="X2983" i="20" s="1"/>
  <c r="P2981" i="20"/>
  <c r="X2981" i="20" s="1"/>
  <c r="P2979" i="20"/>
  <c r="X2979" i="20" s="1"/>
  <c r="P2977" i="20"/>
  <c r="X2977" i="20" s="1"/>
  <c r="P2975" i="20"/>
  <c r="X2975" i="20" s="1"/>
  <c r="P2973" i="20"/>
  <c r="X2973" i="20" s="1"/>
  <c r="P2971" i="20"/>
  <c r="X2971" i="20" s="1"/>
  <c r="P2969" i="20"/>
  <c r="X2969" i="20" s="1"/>
  <c r="P2967" i="20"/>
  <c r="X2967" i="20" s="1"/>
  <c r="P2965" i="20"/>
  <c r="X2965" i="20" s="1"/>
  <c r="P2963" i="20"/>
  <c r="X2963" i="20" s="1"/>
  <c r="P2961" i="20"/>
  <c r="X2961" i="20" s="1"/>
  <c r="P2959" i="20"/>
  <c r="X2959" i="20" s="1"/>
  <c r="P2957" i="20"/>
  <c r="X2957" i="20" s="1"/>
  <c r="P2955" i="20"/>
  <c r="X2955" i="20" s="1"/>
  <c r="P2953" i="20"/>
  <c r="X2953" i="20" s="1"/>
  <c r="P2951" i="20"/>
  <c r="X2951" i="20" s="1"/>
  <c r="P2949" i="20"/>
  <c r="X2949" i="20" s="1"/>
  <c r="P2947" i="20"/>
  <c r="X2947" i="20" s="1"/>
  <c r="P2945" i="20"/>
  <c r="X2945" i="20" s="1"/>
  <c r="P2943" i="20"/>
  <c r="X2943" i="20" s="1"/>
  <c r="AD2943" i="20" s="1"/>
  <c r="P2941" i="20"/>
  <c r="X2941" i="20" s="1"/>
  <c r="AD2941" i="20" s="1"/>
  <c r="P2939" i="20"/>
  <c r="X2939" i="20" s="1"/>
  <c r="AD2939" i="20" s="1"/>
  <c r="P2937" i="20"/>
  <c r="X2937" i="20" s="1"/>
  <c r="AD2937" i="20" s="1"/>
  <c r="P2935" i="20"/>
  <c r="X2935" i="20" s="1"/>
  <c r="AD2935" i="20" s="1"/>
  <c r="P2933" i="20"/>
  <c r="X2933" i="20" s="1"/>
  <c r="AD2933" i="20" s="1"/>
  <c r="P2931" i="20"/>
  <c r="X2931" i="20" s="1"/>
  <c r="AD2931" i="20" s="1"/>
  <c r="P2929" i="20"/>
  <c r="X2929" i="20" s="1"/>
  <c r="AD2929" i="20" s="1"/>
  <c r="P2927" i="20"/>
  <c r="X2927" i="20" s="1"/>
  <c r="AD2927" i="20" s="1"/>
  <c r="P2925" i="20"/>
  <c r="X2925" i="20" s="1"/>
  <c r="AD2925" i="20" s="1"/>
  <c r="P2923" i="20"/>
  <c r="X2923" i="20" s="1"/>
  <c r="AD2923" i="20" s="1"/>
  <c r="P2921" i="20"/>
  <c r="X2921" i="20" s="1"/>
  <c r="AD2921" i="20" s="1"/>
  <c r="P2919" i="20"/>
  <c r="X2919" i="20" s="1"/>
  <c r="AD2919" i="20" s="1"/>
  <c r="P2917" i="20"/>
  <c r="X2917" i="20" s="1"/>
  <c r="AD2917" i="20" s="1"/>
  <c r="P2915" i="20"/>
  <c r="X2915" i="20" s="1"/>
  <c r="AD2915" i="20" s="1"/>
  <c r="P2913" i="20"/>
  <c r="X2913" i="20" s="1"/>
  <c r="AD2913" i="20" s="1"/>
  <c r="P2911" i="20"/>
  <c r="X2911" i="20" s="1"/>
  <c r="AD2911" i="20" s="1"/>
  <c r="P2909" i="20"/>
  <c r="X2909" i="20" s="1"/>
  <c r="AD2909" i="20" s="1"/>
  <c r="P2907" i="20"/>
  <c r="X2907" i="20" s="1"/>
  <c r="AD2907" i="20" s="1"/>
  <c r="P2905" i="20"/>
  <c r="X2905" i="20" s="1"/>
  <c r="AD2905" i="20" s="1"/>
  <c r="P2903" i="20"/>
  <c r="X2903" i="20" s="1"/>
  <c r="AD2903" i="20" s="1"/>
  <c r="P2901" i="20"/>
  <c r="X2901" i="20" s="1"/>
  <c r="AD2901" i="20" s="1"/>
  <c r="P2899" i="20"/>
  <c r="X2899" i="20" s="1"/>
  <c r="AD2899" i="20" s="1"/>
  <c r="O3581" i="20"/>
  <c r="O3579" i="20"/>
  <c r="O3577" i="20"/>
  <c r="O3575" i="20"/>
  <c r="O3573" i="20"/>
  <c r="O3571" i="20"/>
  <c r="O3569" i="20"/>
  <c r="O3567" i="20"/>
  <c r="O3565" i="20"/>
  <c r="O3563" i="20"/>
  <c r="O3561" i="20"/>
  <c r="O3559" i="20"/>
  <c r="O3557" i="20"/>
  <c r="O3555" i="20"/>
  <c r="O3553" i="20"/>
  <c r="O3551" i="20"/>
  <c r="O3549" i="20"/>
  <c r="O3547" i="20"/>
  <c r="O3545" i="20"/>
  <c r="O3543" i="20"/>
  <c r="O3541" i="20"/>
  <c r="O3539" i="20"/>
  <c r="O3537" i="20"/>
  <c r="O3535" i="20"/>
  <c r="O3533" i="20"/>
  <c r="O3531" i="20"/>
  <c r="O3529" i="20"/>
  <c r="O3527" i="20"/>
  <c r="O3525" i="20"/>
  <c r="O3523" i="20"/>
  <c r="O3521" i="20"/>
  <c r="O3519" i="20"/>
  <c r="O3517" i="20"/>
  <c r="O3515" i="20"/>
  <c r="O3513" i="20"/>
  <c r="O3511" i="20"/>
  <c r="O3509" i="20"/>
  <c r="O3507" i="20"/>
  <c r="O3505" i="20"/>
  <c r="O3503" i="20"/>
  <c r="O3501" i="20"/>
  <c r="O3499" i="20"/>
  <c r="O3497" i="20"/>
  <c r="O3495" i="20"/>
  <c r="O3493" i="20"/>
  <c r="O3491" i="20"/>
  <c r="O3489" i="20"/>
  <c r="O3487" i="20"/>
  <c r="O3485" i="20"/>
  <c r="O3483" i="20"/>
  <c r="O3481" i="20"/>
  <c r="O3479" i="20"/>
  <c r="O3477" i="20"/>
  <c r="O3475" i="20"/>
  <c r="O3473" i="20"/>
  <c r="O3471" i="20"/>
  <c r="O3469" i="20"/>
  <c r="O3467" i="20"/>
  <c r="O3465" i="20"/>
  <c r="O3463" i="20"/>
  <c r="O3461" i="20"/>
  <c r="O3459" i="20"/>
  <c r="O3457" i="20"/>
  <c r="O3455" i="20"/>
  <c r="O3453" i="20"/>
  <c r="O3451" i="20"/>
  <c r="O3449" i="20"/>
  <c r="O3447" i="20"/>
  <c r="O3445" i="20"/>
  <c r="O3443" i="20"/>
  <c r="O3441" i="20"/>
  <c r="O3439" i="20"/>
  <c r="O3437" i="20"/>
  <c r="O3435" i="20"/>
  <c r="O3433" i="20"/>
  <c r="O3431" i="20"/>
  <c r="O3429" i="20"/>
  <c r="O3427" i="20"/>
  <c r="O3425" i="20"/>
  <c r="O3423" i="20"/>
  <c r="O3421" i="20"/>
  <c r="O3419" i="20"/>
  <c r="O3417" i="20"/>
  <c r="O3415" i="20"/>
  <c r="O3413" i="20"/>
  <c r="O3411" i="20"/>
  <c r="O3409" i="20"/>
  <c r="O3407" i="20"/>
  <c r="O3405" i="20"/>
  <c r="O3403" i="20"/>
  <c r="O3401" i="20"/>
  <c r="O3399" i="20"/>
  <c r="O3397" i="20"/>
  <c r="O3395" i="20"/>
  <c r="O3393" i="20"/>
  <c r="O3391" i="20"/>
  <c r="O3389" i="20"/>
  <c r="O3387" i="20"/>
  <c r="O3385" i="20"/>
  <c r="O3383" i="20"/>
  <c r="O3381" i="20"/>
  <c r="O3379" i="20"/>
  <c r="O3377" i="20"/>
  <c r="O3375" i="20"/>
  <c r="O3373" i="20"/>
  <c r="O3371" i="20"/>
  <c r="O3369" i="20"/>
  <c r="O3367" i="20"/>
  <c r="O3365" i="20"/>
  <c r="O3363" i="20"/>
  <c r="O3361" i="20"/>
  <c r="O3359" i="20"/>
  <c r="O3357" i="20"/>
  <c r="O3355" i="20"/>
  <c r="O3353" i="20"/>
  <c r="O3351" i="20"/>
  <c r="O3349" i="20"/>
  <c r="O3347" i="20"/>
  <c r="O3345" i="20"/>
  <c r="O3343" i="20"/>
  <c r="O3341" i="20"/>
  <c r="O3339" i="20"/>
  <c r="O3337" i="20"/>
  <c r="O3335" i="20"/>
  <c r="O3333" i="20"/>
  <c r="O3331" i="20"/>
  <c r="O3329" i="20"/>
  <c r="O3327" i="20"/>
  <c r="O3325" i="20"/>
  <c r="O3323" i="20"/>
  <c r="O3321" i="20"/>
  <c r="O3319" i="20"/>
  <c r="O3317" i="20"/>
  <c r="O3315" i="20"/>
  <c r="O3313" i="20"/>
  <c r="O3311" i="20"/>
  <c r="O3309" i="20"/>
  <c r="O3307" i="20"/>
  <c r="O3305" i="20"/>
  <c r="O3303" i="20"/>
  <c r="O3301" i="20"/>
  <c r="O3299" i="20"/>
  <c r="O3297" i="20"/>
  <c r="O3295" i="20"/>
  <c r="O3293" i="20"/>
  <c r="O3291" i="20"/>
  <c r="O3289" i="20"/>
  <c r="O3287" i="20"/>
  <c r="O3285" i="20"/>
  <c r="O3283" i="20"/>
  <c r="O3281" i="20"/>
  <c r="O3279" i="20"/>
  <c r="O3277" i="20"/>
  <c r="O3275" i="20"/>
  <c r="O3273" i="20"/>
  <c r="O3271" i="20"/>
  <c r="O3269" i="20"/>
  <c r="O3267" i="20"/>
  <c r="O3265" i="20"/>
  <c r="O3263" i="20"/>
  <c r="O3261" i="20"/>
  <c r="O3259" i="20"/>
  <c r="O3257" i="20"/>
  <c r="O3255" i="20"/>
  <c r="O3253" i="20"/>
  <c r="O3251" i="20"/>
  <c r="O3249" i="20"/>
  <c r="O3247" i="20"/>
  <c r="O3245" i="20"/>
  <c r="O3243" i="20"/>
  <c r="O3241" i="20"/>
  <c r="O3239" i="20"/>
  <c r="O3237" i="20"/>
  <c r="O3235" i="20"/>
  <c r="O3233" i="20"/>
  <c r="O3231" i="20"/>
  <c r="O3229" i="20"/>
  <c r="O3227" i="20"/>
  <c r="O3225" i="20"/>
  <c r="O3223" i="20"/>
  <c r="O3221" i="20"/>
  <c r="O3219" i="20"/>
  <c r="O3217" i="20"/>
  <c r="O3215" i="20"/>
  <c r="O3213" i="20"/>
  <c r="O3211" i="20"/>
  <c r="O3209" i="20"/>
  <c r="O3207" i="20"/>
  <c r="O3205" i="20"/>
  <c r="O3203" i="20"/>
  <c r="O3201" i="20"/>
  <c r="O3199" i="20"/>
  <c r="O3197" i="20"/>
  <c r="O3195" i="20"/>
  <c r="O3193" i="20"/>
  <c r="O3191" i="20"/>
  <c r="O3189" i="20"/>
  <c r="O3187" i="20"/>
  <c r="O3185" i="20"/>
  <c r="O3183" i="20"/>
  <c r="O3181" i="20"/>
  <c r="O3179" i="20"/>
  <c r="O3177" i="20"/>
  <c r="O3175" i="20"/>
  <c r="O3173" i="20"/>
  <c r="O3171" i="20"/>
  <c r="O3169" i="20"/>
  <c r="O3167" i="20"/>
  <c r="O3165" i="20"/>
  <c r="O3163" i="20"/>
  <c r="O3161" i="20"/>
  <c r="O3159" i="20"/>
  <c r="O3157" i="20"/>
  <c r="O3155" i="20"/>
  <c r="O3153" i="20"/>
  <c r="O3151" i="20"/>
  <c r="O3149" i="20"/>
  <c r="O3147" i="20"/>
  <c r="O3145" i="20"/>
  <c r="O3143" i="20"/>
  <c r="O3141" i="20"/>
  <c r="O3139" i="20"/>
  <c r="O3137" i="20"/>
  <c r="O3135" i="20"/>
  <c r="O3133" i="20"/>
  <c r="O3131" i="20"/>
  <c r="O3129" i="20"/>
  <c r="O3127" i="20"/>
  <c r="O3125" i="20"/>
  <c r="O3123" i="20"/>
  <c r="O3121" i="20"/>
  <c r="O3119" i="20"/>
  <c r="O3117" i="20"/>
  <c r="O3115" i="20"/>
  <c r="O3113" i="20"/>
  <c r="O3111" i="20"/>
  <c r="O3109" i="20"/>
  <c r="O3107" i="20"/>
  <c r="O3105" i="20"/>
  <c r="O3103" i="20"/>
  <c r="O3101" i="20"/>
  <c r="O3099" i="20"/>
  <c r="O3097" i="20"/>
  <c r="O3095" i="20"/>
  <c r="O3093" i="20"/>
  <c r="O3091" i="20"/>
  <c r="O3089" i="20"/>
  <c r="O3087" i="20"/>
  <c r="O3085" i="20"/>
  <c r="O3083" i="20"/>
  <c r="O3081" i="20"/>
  <c r="O3079" i="20"/>
  <c r="O3077" i="20"/>
  <c r="O3075" i="20"/>
  <c r="O3073" i="20"/>
  <c r="O3071" i="20"/>
  <c r="O3069" i="20"/>
  <c r="O3067" i="20"/>
  <c r="O3065" i="20"/>
  <c r="O3063" i="20"/>
  <c r="O3061" i="20"/>
  <c r="O3059" i="20"/>
  <c r="O3057" i="20"/>
  <c r="O3055" i="20"/>
  <c r="O3053" i="20"/>
  <c r="O3051" i="20"/>
  <c r="O3049" i="20"/>
  <c r="O3047" i="20"/>
  <c r="O3045" i="20"/>
  <c r="O3043" i="20"/>
  <c r="O3041" i="20"/>
  <c r="O3039" i="20"/>
  <c r="O3037" i="20"/>
  <c r="O3035" i="20"/>
  <c r="O3033" i="20"/>
  <c r="O3031" i="20"/>
  <c r="O3029" i="20"/>
  <c r="O3027" i="20"/>
  <c r="O3025" i="20"/>
  <c r="O3023" i="20"/>
  <c r="O3021" i="20"/>
  <c r="O3019" i="20"/>
  <c r="O3017" i="20"/>
  <c r="O3015" i="20"/>
  <c r="O3013" i="20"/>
  <c r="O3011" i="20"/>
  <c r="O3009" i="20"/>
  <c r="O3007" i="20"/>
  <c r="O3005" i="20"/>
  <c r="O3003" i="20"/>
  <c r="O3001" i="20"/>
  <c r="O2999" i="20"/>
  <c r="O2997" i="20"/>
  <c r="O2995" i="20"/>
  <c r="O2993" i="20"/>
  <c r="O2991" i="20"/>
  <c r="O2989" i="20"/>
  <c r="O2987" i="20"/>
  <c r="O2985" i="20"/>
  <c r="O2983" i="20"/>
  <c r="O2981" i="20"/>
  <c r="O2979" i="20"/>
  <c r="O2977" i="20"/>
  <c r="O2975" i="20"/>
  <c r="O2973" i="20"/>
  <c r="O2971" i="20"/>
  <c r="O2969" i="20"/>
  <c r="O2967" i="20"/>
  <c r="O2965" i="20"/>
  <c r="O2963" i="20"/>
  <c r="O2961" i="20"/>
  <c r="O2959" i="20"/>
  <c r="O2957" i="20"/>
  <c r="O2955" i="20"/>
  <c r="O2953" i="20"/>
  <c r="O2951" i="20"/>
  <c r="O2949" i="20"/>
  <c r="O2947" i="20"/>
  <c r="O2945" i="20"/>
  <c r="O2943" i="20"/>
  <c r="O2941" i="20"/>
  <c r="O2939" i="20"/>
  <c r="O2937" i="20"/>
  <c r="O2935" i="20"/>
  <c r="O2933" i="20"/>
  <c r="O2931" i="20"/>
  <c r="O2929" i="20"/>
  <c r="O2927" i="20"/>
  <c r="O2925" i="20"/>
  <c r="O2923" i="20"/>
  <c r="O2921" i="20"/>
  <c r="O2919" i="20"/>
  <c r="O2917" i="20"/>
  <c r="O2915" i="20"/>
  <c r="O2913" i="20"/>
  <c r="O2911" i="20"/>
  <c r="O2909" i="20"/>
  <c r="O2907" i="20"/>
  <c r="O2905" i="20"/>
  <c r="O2903" i="20"/>
  <c r="O2901" i="20"/>
  <c r="N3583" i="20"/>
  <c r="W3583" i="20" s="1"/>
  <c r="AB3583" i="20" s="1"/>
  <c r="N3581" i="20"/>
  <c r="W3581" i="20" s="1"/>
  <c r="AB3581" i="20" s="1"/>
  <c r="N3579" i="20"/>
  <c r="W3579" i="20" s="1"/>
  <c r="AB3579" i="20" s="1"/>
  <c r="N3577" i="20"/>
  <c r="W3577" i="20" s="1"/>
  <c r="AB3577" i="20" s="1"/>
  <c r="N3575" i="20"/>
  <c r="W3575" i="20" s="1"/>
  <c r="AB3575" i="20" s="1"/>
  <c r="N3573" i="20"/>
  <c r="W3573" i="20" s="1"/>
  <c r="AB3573" i="20" s="1"/>
  <c r="N3571" i="20"/>
  <c r="W3571" i="20" s="1"/>
  <c r="AB3571" i="20" s="1"/>
  <c r="N3569" i="20"/>
  <c r="W3569" i="20" s="1"/>
  <c r="AB3569" i="20" s="1"/>
  <c r="N3567" i="20"/>
  <c r="W3567" i="20" s="1"/>
  <c r="AB3567" i="20" s="1"/>
  <c r="N3565" i="20"/>
  <c r="W3565" i="20" s="1"/>
  <c r="AB3565" i="20" s="1"/>
  <c r="N3563" i="20"/>
  <c r="W3563" i="20" s="1"/>
  <c r="AB3563" i="20" s="1"/>
  <c r="N3561" i="20"/>
  <c r="W3561" i="20" s="1"/>
  <c r="AB3561" i="20" s="1"/>
  <c r="N3559" i="20"/>
  <c r="W3559" i="20" s="1"/>
  <c r="AB3559" i="20" s="1"/>
  <c r="N3557" i="20"/>
  <c r="W3557" i="20" s="1"/>
  <c r="AB3557" i="20" s="1"/>
  <c r="N3555" i="20"/>
  <c r="W3555" i="20" s="1"/>
  <c r="AB3555" i="20" s="1"/>
  <c r="N3553" i="20"/>
  <c r="W3553" i="20" s="1"/>
  <c r="AB3553" i="20" s="1"/>
  <c r="N3551" i="20"/>
  <c r="W3551" i="20" s="1"/>
  <c r="N3549" i="20"/>
  <c r="W3549" i="20" s="1"/>
  <c r="AB3549" i="20" s="1"/>
  <c r="N3547" i="20"/>
  <c r="W3547" i="20" s="1"/>
  <c r="AB3547" i="20" s="1"/>
  <c r="N3545" i="20"/>
  <c r="W3545" i="20" s="1"/>
  <c r="AB3545" i="20" s="1"/>
  <c r="N3543" i="20"/>
  <c r="W3543" i="20" s="1"/>
  <c r="AB3543" i="20" s="1"/>
  <c r="N3541" i="20"/>
  <c r="W3541" i="20" s="1"/>
  <c r="AB3541" i="20" s="1"/>
  <c r="N3539" i="20"/>
  <c r="W3539" i="20" s="1"/>
  <c r="AB3539" i="20" s="1"/>
  <c r="N3537" i="20"/>
  <c r="W3537" i="20" s="1"/>
  <c r="AB3537" i="20" s="1"/>
  <c r="N3535" i="20"/>
  <c r="W3535" i="20" s="1"/>
  <c r="AB3535" i="20" s="1"/>
  <c r="N3533" i="20"/>
  <c r="W3533" i="20" s="1"/>
  <c r="AB3533" i="20" s="1"/>
  <c r="N3531" i="20"/>
  <c r="W3531" i="20" s="1"/>
  <c r="AB3531" i="20" s="1"/>
  <c r="N3529" i="20"/>
  <c r="W3529" i="20" s="1"/>
  <c r="AB3529" i="20" s="1"/>
  <c r="N3527" i="20"/>
  <c r="W3527" i="20" s="1"/>
  <c r="AB3527" i="20" s="1"/>
  <c r="N3525" i="20"/>
  <c r="W3525" i="20" s="1"/>
  <c r="AB3525" i="20" s="1"/>
  <c r="N3523" i="20"/>
  <c r="W3523" i="20" s="1"/>
  <c r="AB3523" i="20" s="1"/>
  <c r="N3521" i="20"/>
  <c r="W3521" i="20" s="1"/>
  <c r="AB3521" i="20" s="1"/>
  <c r="N3519" i="20"/>
  <c r="W3519" i="20" s="1"/>
  <c r="AB3519" i="20" s="1"/>
  <c r="N3517" i="20"/>
  <c r="W3517" i="20" s="1"/>
  <c r="AB3517" i="20" s="1"/>
  <c r="N3515" i="20"/>
  <c r="W3515" i="20" s="1"/>
  <c r="AB3515" i="20" s="1"/>
  <c r="N3513" i="20"/>
  <c r="W3513" i="20" s="1"/>
  <c r="AB3513" i="20" s="1"/>
  <c r="N3511" i="20"/>
  <c r="W3511" i="20" s="1"/>
  <c r="AB3511" i="20" s="1"/>
  <c r="N3509" i="20"/>
  <c r="W3509" i="20" s="1"/>
  <c r="AB3509" i="20" s="1"/>
  <c r="N3507" i="20"/>
  <c r="W3507" i="20" s="1"/>
  <c r="AB3507" i="20" s="1"/>
  <c r="N3505" i="20"/>
  <c r="W3505" i="20" s="1"/>
  <c r="AB3505" i="20" s="1"/>
  <c r="N3503" i="20"/>
  <c r="W3503" i="20" s="1"/>
  <c r="AB3503" i="20" s="1"/>
  <c r="N3501" i="20"/>
  <c r="W3501" i="20" s="1"/>
  <c r="AB3501" i="20" s="1"/>
  <c r="N3499" i="20"/>
  <c r="W3499" i="20" s="1"/>
  <c r="AB3499" i="20" s="1"/>
  <c r="N3497" i="20"/>
  <c r="W3497" i="20" s="1"/>
  <c r="AB3497" i="20" s="1"/>
  <c r="N3495" i="20"/>
  <c r="W3495" i="20" s="1"/>
  <c r="AB3495" i="20" s="1"/>
  <c r="N3493" i="20"/>
  <c r="W3493" i="20" s="1"/>
  <c r="AB3493" i="20" s="1"/>
  <c r="N3491" i="20"/>
  <c r="W3491" i="20" s="1"/>
  <c r="AB3491" i="20" s="1"/>
  <c r="N3489" i="20"/>
  <c r="W3489" i="20" s="1"/>
  <c r="AB3489" i="20" s="1"/>
  <c r="N3487" i="20"/>
  <c r="W3487" i="20" s="1"/>
  <c r="AB3487" i="20" s="1"/>
  <c r="N3485" i="20"/>
  <c r="W3485" i="20" s="1"/>
  <c r="AB3485" i="20" s="1"/>
  <c r="N3483" i="20"/>
  <c r="W3483" i="20" s="1"/>
  <c r="AB3483" i="20" s="1"/>
  <c r="N3481" i="20"/>
  <c r="W3481" i="20" s="1"/>
  <c r="AB3481" i="20" s="1"/>
  <c r="N3479" i="20"/>
  <c r="W3479" i="20" s="1"/>
  <c r="AB3479" i="20" s="1"/>
  <c r="N3477" i="20"/>
  <c r="W3477" i="20" s="1"/>
  <c r="AB3477" i="20" s="1"/>
  <c r="N3475" i="20"/>
  <c r="W3475" i="20" s="1"/>
  <c r="AB3475" i="20" s="1"/>
  <c r="N3473" i="20"/>
  <c r="W3473" i="20" s="1"/>
  <c r="AB3473" i="20" s="1"/>
  <c r="N3471" i="20"/>
  <c r="W3471" i="20" s="1"/>
  <c r="N3469" i="20"/>
  <c r="W3469" i="20" s="1"/>
  <c r="AB3469" i="20" s="1"/>
  <c r="N3467" i="20"/>
  <c r="W3467" i="20" s="1"/>
  <c r="AB3467" i="20" s="1"/>
  <c r="N3465" i="20"/>
  <c r="W3465" i="20" s="1"/>
  <c r="AB3465" i="20" s="1"/>
  <c r="N3463" i="20"/>
  <c r="W3463" i="20" s="1"/>
  <c r="AB3463" i="20" s="1"/>
  <c r="N3461" i="20"/>
  <c r="W3461" i="20" s="1"/>
  <c r="AB3461" i="20" s="1"/>
  <c r="N3459" i="20"/>
  <c r="W3459" i="20" s="1"/>
  <c r="AB3459" i="20" s="1"/>
  <c r="N3457" i="20"/>
  <c r="W3457" i="20" s="1"/>
  <c r="AB3457" i="20" s="1"/>
  <c r="N3455" i="20"/>
  <c r="W3455" i="20" s="1"/>
  <c r="AB3455" i="20" s="1"/>
  <c r="N3453" i="20"/>
  <c r="W3453" i="20" s="1"/>
  <c r="AB3453" i="20" s="1"/>
  <c r="N3451" i="20"/>
  <c r="W3451" i="20" s="1"/>
  <c r="AB3451" i="20" s="1"/>
  <c r="N3449" i="20"/>
  <c r="W3449" i="20" s="1"/>
  <c r="AB3449" i="20" s="1"/>
  <c r="N3447" i="20"/>
  <c r="W3447" i="20" s="1"/>
  <c r="AB3447" i="20" s="1"/>
  <c r="N3445" i="20"/>
  <c r="W3445" i="20" s="1"/>
  <c r="AB3445" i="20" s="1"/>
  <c r="N3443" i="20"/>
  <c r="W3443" i="20" s="1"/>
  <c r="AB3443" i="20" s="1"/>
  <c r="N3441" i="20"/>
  <c r="W3441" i="20" s="1"/>
  <c r="AB3441" i="20" s="1"/>
  <c r="N3439" i="20"/>
  <c r="W3439" i="20" s="1"/>
  <c r="AB3439" i="20" s="1"/>
  <c r="N3437" i="20"/>
  <c r="W3437" i="20" s="1"/>
  <c r="AB3437" i="20" s="1"/>
  <c r="N3435" i="20"/>
  <c r="W3435" i="20" s="1"/>
  <c r="AB3435" i="20" s="1"/>
  <c r="N3433" i="20"/>
  <c r="W3433" i="20" s="1"/>
  <c r="AB3433" i="20" s="1"/>
  <c r="N3431" i="20"/>
  <c r="W3431" i="20" s="1"/>
  <c r="AB3431" i="20" s="1"/>
  <c r="N3429" i="20"/>
  <c r="W3429" i="20" s="1"/>
  <c r="AB3429" i="20" s="1"/>
  <c r="N3427" i="20"/>
  <c r="W3427" i="20" s="1"/>
  <c r="AB3427" i="20" s="1"/>
  <c r="N3425" i="20"/>
  <c r="W3425" i="20" s="1"/>
  <c r="AB3425" i="20" s="1"/>
  <c r="N3423" i="20"/>
  <c r="W3423" i="20" s="1"/>
  <c r="AB3423" i="20" s="1"/>
  <c r="N3421" i="20"/>
  <c r="W3421" i="20" s="1"/>
  <c r="AB3421" i="20" s="1"/>
  <c r="N3419" i="20"/>
  <c r="W3419" i="20" s="1"/>
  <c r="AB3419" i="20" s="1"/>
  <c r="N3417" i="20"/>
  <c r="W3417" i="20" s="1"/>
  <c r="AB3417" i="20" s="1"/>
  <c r="N3415" i="20"/>
  <c r="W3415" i="20" s="1"/>
  <c r="AB3415" i="20" s="1"/>
  <c r="N3413" i="20"/>
  <c r="W3413" i="20" s="1"/>
  <c r="AB3413" i="20" s="1"/>
  <c r="N3411" i="20"/>
  <c r="W3411" i="20" s="1"/>
  <c r="AB3411" i="20" s="1"/>
  <c r="N3409" i="20"/>
  <c r="W3409" i="20" s="1"/>
  <c r="AB3409" i="20" s="1"/>
  <c r="N3407" i="20"/>
  <c r="W3407" i="20" s="1"/>
  <c r="N3405" i="20"/>
  <c r="W3405" i="20" s="1"/>
  <c r="AB3405" i="20" s="1"/>
  <c r="N3403" i="20"/>
  <c r="W3403" i="20" s="1"/>
  <c r="N3401" i="20"/>
  <c r="W3401" i="20" s="1"/>
  <c r="AB3401" i="20" s="1"/>
  <c r="N3399" i="20"/>
  <c r="W3399" i="20" s="1"/>
  <c r="N3397" i="20"/>
  <c r="W3397" i="20" s="1"/>
  <c r="AB3397" i="20" s="1"/>
  <c r="N3395" i="20"/>
  <c r="W3395" i="20" s="1"/>
  <c r="AB3395" i="20" s="1"/>
  <c r="N3393" i="20"/>
  <c r="W3393" i="20" s="1"/>
  <c r="AB3393" i="20" s="1"/>
  <c r="N3391" i="20"/>
  <c r="W3391" i="20" s="1"/>
  <c r="AB3391" i="20" s="1"/>
  <c r="N3389" i="20"/>
  <c r="W3389" i="20" s="1"/>
  <c r="AB3389" i="20" s="1"/>
  <c r="N3387" i="20"/>
  <c r="W3387" i="20" s="1"/>
  <c r="AB3387" i="20" s="1"/>
  <c r="N3385" i="20"/>
  <c r="W3385" i="20" s="1"/>
  <c r="AB3385" i="20" s="1"/>
  <c r="N3383" i="20"/>
  <c r="W3383" i="20" s="1"/>
  <c r="AB3383" i="20" s="1"/>
  <c r="N3381" i="20"/>
  <c r="W3381" i="20" s="1"/>
  <c r="AB3381" i="20" s="1"/>
  <c r="N3379" i="20"/>
  <c r="W3379" i="20" s="1"/>
  <c r="AB3379" i="20" s="1"/>
  <c r="N3377" i="20"/>
  <c r="W3377" i="20" s="1"/>
  <c r="AB3377" i="20" s="1"/>
  <c r="N3375" i="20"/>
  <c r="W3375" i="20" s="1"/>
  <c r="AB3375" i="20" s="1"/>
  <c r="N3373" i="20"/>
  <c r="W3373" i="20" s="1"/>
  <c r="AB3373" i="20" s="1"/>
  <c r="N3371" i="20"/>
  <c r="W3371" i="20" s="1"/>
  <c r="AB3371" i="20" s="1"/>
  <c r="N3369" i="20"/>
  <c r="W3369" i="20" s="1"/>
  <c r="AB3369" i="20" s="1"/>
  <c r="N3367" i="20"/>
  <c r="W3367" i="20" s="1"/>
  <c r="AB3367" i="20" s="1"/>
  <c r="N3365" i="20"/>
  <c r="W3365" i="20" s="1"/>
  <c r="AB3365" i="20" s="1"/>
  <c r="N3363" i="20"/>
  <c r="W3363" i="20" s="1"/>
  <c r="AB3363" i="20" s="1"/>
  <c r="N3361" i="20"/>
  <c r="W3361" i="20" s="1"/>
  <c r="AB3361" i="20" s="1"/>
  <c r="N3359" i="20"/>
  <c r="W3359" i="20" s="1"/>
  <c r="AB3359" i="20" s="1"/>
  <c r="N3357" i="20"/>
  <c r="W3357" i="20" s="1"/>
  <c r="AB3357" i="20" s="1"/>
  <c r="N3355" i="20"/>
  <c r="W3355" i="20" s="1"/>
  <c r="AB3355" i="20" s="1"/>
  <c r="N3353" i="20"/>
  <c r="W3353" i="20" s="1"/>
  <c r="AB3353" i="20" s="1"/>
  <c r="N3351" i="20"/>
  <c r="W3351" i="20" s="1"/>
  <c r="AB3351" i="20" s="1"/>
  <c r="N3349" i="20"/>
  <c r="W3349" i="20" s="1"/>
  <c r="AB3349" i="20" s="1"/>
  <c r="N3347" i="20"/>
  <c r="W3347" i="20" s="1"/>
  <c r="AB3347" i="20" s="1"/>
  <c r="N3345" i="20"/>
  <c r="W3345" i="20" s="1"/>
  <c r="AB3345" i="20" s="1"/>
  <c r="N3343" i="20"/>
  <c r="W3343" i="20" s="1"/>
  <c r="N3341" i="20"/>
  <c r="W3341" i="20" s="1"/>
  <c r="AB3341" i="20" s="1"/>
  <c r="N3339" i="20"/>
  <c r="W3339" i="20" s="1"/>
  <c r="AB3339" i="20" s="1"/>
  <c r="N3337" i="20"/>
  <c r="W3337" i="20" s="1"/>
  <c r="AB3337" i="20" s="1"/>
  <c r="N3335" i="20"/>
  <c r="W3335" i="20" s="1"/>
  <c r="AB3335" i="20" s="1"/>
  <c r="N3333" i="20"/>
  <c r="W3333" i="20" s="1"/>
  <c r="AB3333" i="20" s="1"/>
  <c r="N3331" i="20"/>
  <c r="W3331" i="20" s="1"/>
  <c r="AB3331" i="20" s="1"/>
  <c r="N3329" i="20"/>
  <c r="W3329" i="20" s="1"/>
  <c r="AB3329" i="20" s="1"/>
  <c r="N3327" i="20"/>
  <c r="W3327" i="20" s="1"/>
  <c r="AB3327" i="20" s="1"/>
  <c r="N3325" i="20"/>
  <c r="W3325" i="20" s="1"/>
  <c r="AB3325" i="20" s="1"/>
  <c r="N3323" i="20"/>
  <c r="W3323" i="20" s="1"/>
  <c r="AB3323" i="20" s="1"/>
  <c r="N3321" i="20"/>
  <c r="W3321" i="20" s="1"/>
  <c r="AB3321" i="20" s="1"/>
  <c r="N3319" i="20"/>
  <c r="W3319" i="20" s="1"/>
  <c r="AB3319" i="20" s="1"/>
  <c r="N3317" i="20"/>
  <c r="W3317" i="20" s="1"/>
  <c r="AB3317" i="20" s="1"/>
  <c r="N3315" i="20"/>
  <c r="W3315" i="20" s="1"/>
  <c r="AB3315" i="20" s="1"/>
  <c r="N3313" i="20"/>
  <c r="W3313" i="20" s="1"/>
  <c r="AB3313" i="20" s="1"/>
  <c r="N3311" i="20"/>
  <c r="W3311" i="20" s="1"/>
  <c r="N3309" i="20"/>
  <c r="W3309" i="20" s="1"/>
  <c r="AB3309" i="20" s="1"/>
  <c r="N3307" i="20"/>
  <c r="W3307" i="20" s="1"/>
  <c r="AB3307" i="20" s="1"/>
  <c r="N3305" i="20"/>
  <c r="W3305" i="20" s="1"/>
  <c r="AB3305" i="20" s="1"/>
  <c r="N3303" i="20"/>
  <c r="W3303" i="20" s="1"/>
  <c r="AB3303" i="20" s="1"/>
  <c r="N3301" i="20"/>
  <c r="W3301" i="20" s="1"/>
  <c r="AB3301" i="20" s="1"/>
  <c r="N3299" i="20"/>
  <c r="W3299" i="20" s="1"/>
  <c r="AB3299" i="20" s="1"/>
  <c r="N3297" i="20"/>
  <c r="W3297" i="20" s="1"/>
  <c r="AB3297" i="20" s="1"/>
  <c r="N3295" i="20"/>
  <c r="W3295" i="20" s="1"/>
  <c r="AB3295" i="20" s="1"/>
  <c r="N3293" i="20"/>
  <c r="W3293" i="20" s="1"/>
  <c r="AB3293" i="20" s="1"/>
  <c r="N3291" i="20"/>
  <c r="W3291" i="20" s="1"/>
  <c r="AB3291" i="20" s="1"/>
  <c r="N3289" i="20"/>
  <c r="W3289" i="20" s="1"/>
  <c r="AB3289" i="20" s="1"/>
  <c r="N3287" i="20"/>
  <c r="W3287" i="20" s="1"/>
  <c r="AB3287" i="20" s="1"/>
  <c r="N3285" i="20"/>
  <c r="W3285" i="20" s="1"/>
  <c r="AB3285" i="20" s="1"/>
  <c r="N3283" i="20"/>
  <c r="W3283" i="20" s="1"/>
  <c r="AB3283" i="20" s="1"/>
  <c r="N3281" i="20"/>
  <c r="W3281" i="20" s="1"/>
  <c r="AB3281" i="20" s="1"/>
  <c r="N3279" i="20"/>
  <c r="W3279" i="20" s="1"/>
  <c r="AB3279" i="20" s="1"/>
  <c r="N3277" i="20"/>
  <c r="W3277" i="20" s="1"/>
  <c r="AB3277" i="20" s="1"/>
  <c r="N3275" i="20"/>
  <c r="W3275" i="20" s="1"/>
  <c r="AB3275" i="20" s="1"/>
  <c r="N3273" i="20"/>
  <c r="W3273" i="20" s="1"/>
  <c r="AB3273" i="20" s="1"/>
  <c r="N3271" i="20"/>
  <c r="W3271" i="20" s="1"/>
  <c r="AB3271" i="20" s="1"/>
  <c r="N3269" i="20"/>
  <c r="W3269" i="20" s="1"/>
  <c r="AB3269" i="20" s="1"/>
  <c r="N3267" i="20"/>
  <c r="W3267" i="20" s="1"/>
  <c r="AB3267" i="20" s="1"/>
  <c r="N3265" i="20"/>
  <c r="W3265" i="20" s="1"/>
  <c r="AB3265" i="20" s="1"/>
  <c r="N3263" i="20"/>
  <c r="W3263" i="20" s="1"/>
  <c r="AB3263" i="20" s="1"/>
  <c r="N3261" i="20"/>
  <c r="W3261" i="20" s="1"/>
  <c r="AB3261" i="20" s="1"/>
  <c r="N3259" i="20"/>
  <c r="W3259" i="20" s="1"/>
  <c r="AB3259" i="20" s="1"/>
  <c r="N3257" i="20"/>
  <c r="W3257" i="20" s="1"/>
  <c r="AB3257" i="20" s="1"/>
  <c r="N3255" i="20"/>
  <c r="W3255" i="20" s="1"/>
  <c r="N3253" i="20"/>
  <c r="W3253" i="20" s="1"/>
  <c r="AB3253" i="20" s="1"/>
  <c r="N3251" i="20"/>
  <c r="W3251" i="20" s="1"/>
  <c r="AB3251" i="20" s="1"/>
  <c r="N3249" i="20"/>
  <c r="W3249" i="20" s="1"/>
  <c r="AB3249" i="20" s="1"/>
  <c r="N3247" i="20"/>
  <c r="W3247" i="20" s="1"/>
  <c r="N3245" i="20"/>
  <c r="W3245" i="20" s="1"/>
  <c r="AB3245" i="20" s="1"/>
  <c r="N3243" i="20"/>
  <c r="W3243" i="20" s="1"/>
  <c r="AB3243" i="20" s="1"/>
  <c r="N3241" i="20"/>
  <c r="W3241" i="20" s="1"/>
  <c r="AB3241" i="20" s="1"/>
  <c r="N3239" i="20"/>
  <c r="W3239" i="20" s="1"/>
  <c r="AB3239" i="20" s="1"/>
  <c r="N3237" i="20"/>
  <c r="W3237" i="20" s="1"/>
  <c r="AB3237" i="20" s="1"/>
  <c r="N3235" i="20"/>
  <c r="W3235" i="20" s="1"/>
  <c r="AB3235" i="20" s="1"/>
  <c r="N3233" i="20"/>
  <c r="W3233" i="20" s="1"/>
  <c r="AB3233" i="20" s="1"/>
  <c r="N3231" i="20"/>
  <c r="W3231" i="20" s="1"/>
  <c r="N3229" i="20"/>
  <c r="W3229" i="20" s="1"/>
  <c r="AB3229" i="20" s="1"/>
  <c r="N3227" i="20"/>
  <c r="W3227" i="20" s="1"/>
  <c r="AB3227" i="20" s="1"/>
  <c r="N3225" i="20"/>
  <c r="W3225" i="20" s="1"/>
  <c r="AB3225" i="20" s="1"/>
  <c r="N3223" i="20"/>
  <c r="W3223" i="20" s="1"/>
  <c r="AB3223" i="20" s="1"/>
  <c r="N3221" i="20"/>
  <c r="W3221" i="20" s="1"/>
  <c r="AB3221" i="20" s="1"/>
  <c r="N3219" i="20"/>
  <c r="W3219" i="20" s="1"/>
  <c r="AB3219" i="20" s="1"/>
  <c r="N3217" i="20"/>
  <c r="W3217" i="20" s="1"/>
  <c r="AB3217" i="20" s="1"/>
  <c r="N3215" i="20"/>
  <c r="W3215" i="20" s="1"/>
  <c r="AB3215" i="20" s="1"/>
  <c r="N3213" i="20"/>
  <c r="W3213" i="20" s="1"/>
  <c r="AB3213" i="20" s="1"/>
  <c r="N3211" i="20"/>
  <c r="W3211" i="20" s="1"/>
  <c r="AB3211" i="20" s="1"/>
  <c r="N3209" i="20"/>
  <c r="W3209" i="20" s="1"/>
  <c r="AB3209" i="20" s="1"/>
  <c r="N3207" i="20"/>
  <c r="W3207" i="20" s="1"/>
  <c r="AB3207" i="20" s="1"/>
  <c r="N3205" i="20"/>
  <c r="W3205" i="20" s="1"/>
  <c r="AB3205" i="20" s="1"/>
  <c r="N3203" i="20"/>
  <c r="W3203" i="20" s="1"/>
  <c r="AB3203" i="20" s="1"/>
  <c r="N3201" i="20"/>
  <c r="W3201" i="20" s="1"/>
  <c r="AB3201" i="20" s="1"/>
  <c r="N3199" i="20"/>
  <c r="W3199" i="20" s="1"/>
  <c r="AB3199" i="20" s="1"/>
  <c r="N3197" i="20"/>
  <c r="W3197" i="20" s="1"/>
  <c r="AB3197" i="20" s="1"/>
  <c r="N3195" i="20"/>
  <c r="W3195" i="20" s="1"/>
  <c r="AB3195" i="20" s="1"/>
  <c r="N3193" i="20"/>
  <c r="W3193" i="20" s="1"/>
  <c r="AB3193" i="20" s="1"/>
  <c r="N3191" i="20"/>
  <c r="W3191" i="20" s="1"/>
  <c r="AB3191" i="20" s="1"/>
  <c r="N3189" i="20"/>
  <c r="W3189" i="20" s="1"/>
  <c r="AB3189" i="20" s="1"/>
  <c r="N3187" i="20"/>
  <c r="W3187" i="20" s="1"/>
  <c r="AB3187" i="20" s="1"/>
  <c r="N3185" i="20"/>
  <c r="W3185" i="20" s="1"/>
  <c r="AB3185" i="20" s="1"/>
  <c r="N3183" i="20"/>
  <c r="W3183" i="20" s="1"/>
  <c r="AB3183" i="20" s="1"/>
  <c r="N3181" i="20"/>
  <c r="W3181" i="20" s="1"/>
  <c r="AB3181" i="20" s="1"/>
  <c r="N3179" i="20"/>
  <c r="W3179" i="20" s="1"/>
  <c r="AB3179" i="20" s="1"/>
  <c r="N3177" i="20"/>
  <c r="W3177" i="20" s="1"/>
  <c r="AB3177" i="20" s="1"/>
  <c r="N3175" i="20"/>
  <c r="W3175" i="20" s="1"/>
  <c r="AB3175" i="20" s="1"/>
  <c r="N3173" i="20"/>
  <c r="W3173" i="20" s="1"/>
  <c r="AB3173" i="20" s="1"/>
  <c r="N3171" i="20"/>
  <c r="W3171" i="20" s="1"/>
  <c r="AB3171" i="20" s="1"/>
  <c r="N3169" i="20"/>
  <c r="W3169" i="20" s="1"/>
  <c r="AB3169" i="20" s="1"/>
  <c r="N3167" i="20"/>
  <c r="W3167" i="20" s="1"/>
  <c r="N3165" i="20"/>
  <c r="W3165" i="20" s="1"/>
  <c r="AB3165" i="20" s="1"/>
  <c r="N3163" i="20"/>
  <c r="W3163" i="20" s="1"/>
  <c r="AB3163" i="20" s="1"/>
  <c r="N3161" i="20"/>
  <c r="W3161" i="20" s="1"/>
  <c r="AB3161" i="20" s="1"/>
  <c r="N3159" i="20"/>
  <c r="W3159" i="20" s="1"/>
  <c r="AB3159" i="20" s="1"/>
  <c r="N3157" i="20"/>
  <c r="W3157" i="20" s="1"/>
  <c r="AB3157" i="20" s="1"/>
  <c r="N3155" i="20"/>
  <c r="W3155" i="20" s="1"/>
  <c r="AB3155" i="20" s="1"/>
  <c r="N3153" i="20"/>
  <c r="W3153" i="20" s="1"/>
  <c r="AB3153" i="20" s="1"/>
  <c r="N3151" i="20"/>
  <c r="W3151" i="20" s="1"/>
  <c r="AB3151" i="20" s="1"/>
  <c r="N3149" i="20"/>
  <c r="W3149" i="20" s="1"/>
  <c r="AB3149" i="20" s="1"/>
  <c r="N3147" i="20"/>
  <c r="W3147" i="20" s="1"/>
  <c r="AB3147" i="20" s="1"/>
  <c r="N3145" i="20"/>
  <c r="W3145" i="20" s="1"/>
  <c r="N3143" i="20"/>
  <c r="W3143" i="20" s="1"/>
  <c r="AB3143" i="20" s="1"/>
  <c r="N3141" i="20"/>
  <c r="W3141" i="20" s="1"/>
  <c r="AB3141" i="20" s="1"/>
  <c r="N3139" i="20"/>
  <c r="W3139" i="20" s="1"/>
  <c r="AB3139" i="20" s="1"/>
  <c r="N3137" i="20"/>
  <c r="W3137" i="20" s="1"/>
  <c r="AB3137" i="20" s="1"/>
  <c r="N3135" i="20"/>
  <c r="W3135" i="20" s="1"/>
  <c r="AB3135" i="20" s="1"/>
  <c r="N3133" i="20"/>
  <c r="W3133" i="20" s="1"/>
  <c r="AB3133" i="20" s="1"/>
  <c r="N3131" i="20"/>
  <c r="W3131" i="20" s="1"/>
  <c r="AB3131" i="20" s="1"/>
  <c r="N3129" i="20"/>
  <c r="W3129" i="20" s="1"/>
  <c r="AB3129" i="20" s="1"/>
  <c r="N3127" i="20"/>
  <c r="W3127" i="20" s="1"/>
  <c r="AB3127" i="20" s="1"/>
  <c r="N3125" i="20"/>
  <c r="W3125" i="20" s="1"/>
  <c r="AB3125" i="20" s="1"/>
  <c r="N3123" i="20"/>
  <c r="W3123" i="20" s="1"/>
  <c r="AB3123" i="20" s="1"/>
  <c r="N3121" i="20"/>
  <c r="W3121" i="20" s="1"/>
  <c r="AB3121" i="20" s="1"/>
  <c r="N3119" i="20"/>
  <c r="W3119" i="20" s="1"/>
  <c r="AB3119" i="20" s="1"/>
  <c r="N3117" i="20"/>
  <c r="W3117" i="20" s="1"/>
  <c r="AB3117" i="20" s="1"/>
  <c r="N3115" i="20"/>
  <c r="W3115" i="20" s="1"/>
  <c r="AB3115" i="20" s="1"/>
  <c r="N3113" i="20"/>
  <c r="W3113" i="20" s="1"/>
  <c r="AB3113" i="20" s="1"/>
  <c r="N3111" i="20"/>
  <c r="W3111" i="20" s="1"/>
  <c r="AB3111" i="20" s="1"/>
  <c r="N3109" i="20"/>
  <c r="W3109" i="20" s="1"/>
  <c r="AB3109" i="20" s="1"/>
  <c r="N3107" i="20"/>
  <c r="W3107" i="20" s="1"/>
  <c r="AB3107" i="20" s="1"/>
  <c r="N3105" i="20"/>
  <c r="W3105" i="20" s="1"/>
  <c r="AB3105" i="20" s="1"/>
  <c r="N3103" i="20"/>
  <c r="W3103" i="20" s="1"/>
  <c r="AB3103" i="20" s="1"/>
  <c r="N3101" i="20"/>
  <c r="W3101" i="20" s="1"/>
  <c r="AB3101" i="20" s="1"/>
  <c r="N3099" i="20"/>
  <c r="W3099" i="20" s="1"/>
  <c r="AB3099" i="20" s="1"/>
  <c r="N3097" i="20"/>
  <c r="W3097" i="20" s="1"/>
  <c r="AB3097" i="20" s="1"/>
  <c r="N3095" i="20"/>
  <c r="W3095" i="20" s="1"/>
  <c r="AB3095" i="20" s="1"/>
  <c r="N3093" i="20"/>
  <c r="W3093" i="20" s="1"/>
  <c r="AB3093" i="20" s="1"/>
  <c r="N3091" i="20"/>
  <c r="W3091" i="20" s="1"/>
  <c r="AB3091" i="20" s="1"/>
  <c r="N3089" i="20"/>
  <c r="W3089" i="20" s="1"/>
  <c r="AB3089" i="20" s="1"/>
  <c r="N3087" i="20"/>
  <c r="W3087" i="20" s="1"/>
  <c r="N3085" i="20"/>
  <c r="W3085" i="20" s="1"/>
  <c r="AB3085" i="20" s="1"/>
  <c r="N3083" i="20"/>
  <c r="W3083" i="20" s="1"/>
  <c r="AB3083" i="20" s="1"/>
  <c r="N3081" i="20"/>
  <c r="W3081" i="20" s="1"/>
  <c r="AB3081" i="20" s="1"/>
  <c r="N3079" i="20"/>
  <c r="W3079" i="20" s="1"/>
  <c r="AB3079" i="20" s="1"/>
  <c r="N3077" i="20"/>
  <c r="W3077" i="20" s="1"/>
  <c r="AB3077" i="20" s="1"/>
  <c r="N3075" i="20"/>
  <c r="W3075" i="20" s="1"/>
  <c r="AB3075" i="20" s="1"/>
  <c r="N3073" i="20"/>
  <c r="W3073" i="20" s="1"/>
  <c r="AB3073" i="20" s="1"/>
  <c r="N3071" i="20"/>
  <c r="W3071" i="20" s="1"/>
  <c r="AB3071" i="20" s="1"/>
  <c r="N3069" i="20"/>
  <c r="W3069" i="20" s="1"/>
  <c r="AB3069" i="20" s="1"/>
  <c r="N3067" i="20"/>
  <c r="W3067" i="20" s="1"/>
  <c r="AB3067" i="20" s="1"/>
  <c r="N3065" i="20"/>
  <c r="W3065" i="20" s="1"/>
  <c r="AB3065" i="20" s="1"/>
  <c r="N3063" i="20"/>
  <c r="W3063" i="20" s="1"/>
  <c r="N3061" i="20"/>
  <c r="W3061" i="20" s="1"/>
  <c r="AB3061" i="20" s="1"/>
  <c r="N3059" i="20"/>
  <c r="W3059" i="20" s="1"/>
  <c r="AB3059" i="20" s="1"/>
  <c r="N3057" i="20"/>
  <c r="W3057" i="20" s="1"/>
  <c r="AB3057" i="20" s="1"/>
  <c r="N3055" i="20"/>
  <c r="W3055" i="20" s="1"/>
  <c r="AB3055" i="20" s="1"/>
  <c r="N3053" i="20"/>
  <c r="W3053" i="20" s="1"/>
  <c r="AB3053" i="20" s="1"/>
  <c r="N3051" i="20"/>
  <c r="W3051" i="20" s="1"/>
  <c r="AB3051" i="20" s="1"/>
  <c r="N3049" i="20"/>
  <c r="W3049" i="20" s="1"/>
  <c r="AB3049" i="20" s="1"/>
  <c r="N3047" i="20"/>
  <c r="W3047" i="20" s="1"/>
  <c r="AB3047" i="20" s="1"/>
  <c r="N3045" i="20"/>
  <c r="W3045" i="20" s="1"/>
  <c r="AB3045" i="20" s="1"/>
  <c r="N3043" i="20"/>
  <c r="W3043" i="20" s="1"/>
  <c r="AB3043" i="20" s="1"/>
  <c r="N3041" i="20"/>
  <c r="W3041" i="20" s="1"/>
  <c r="AB3041" i="20" s="1"/>
  <c r="N3039" i="20"/>
  <c r="W3039" i="20" s="1"/>
  <c r="N3037" i="20"/>
  <c r="W3037" i="20" s="1"/>
  <c r="AB3037" i="20" s="1"/>
  <c r="N3035" i="20"/>
  <c r="W3035" i="20" s="1"/>
  <c r="AB3035" i="20" s="1"/>
  <c r="N3033" i="20"/>
  <c r="W3033" i="20" s="1"/>
  <c r="AB3033" i="20" s="1"/>
  <c r="N3031" i="20"/>
  <c r="W3031" i="20" s="1"/>
  <c r="AB3031" i="20" s="1"/>
  <c r="N3029" i="20"/>
  <c r="W3029" i="20" s="1"/>
  <c r="AB3029" i="20" s="1"/>
  <c r="N3027" i="20"/>
  <c r="W3027" i="20" s="1"/>
  <c r="AB3027" i="20" s="1"/>
  <c r="N3025" i="20"/>
  <c r="W3025" i="20" s="1"/>
  <c r="AB3025" i="20" s="1"/>
  <c r="N3023" i="20"/>
  <c r="W3023" i="20" s="1"/>
  <c r="AB3023" i="20" s="1"/>
  <c r="N3021" i="20"/>
  <c r="W3021" i="20" s="1"/>
  <c r="AB3021" i="20" s="1"/>
  <c r="N3019" i="20"/>
  <c r="W3019" i="20" s="1"/>
  <c r="AB3019" i="20" s="1"/>
  <c r="N3017" i="20"/>
  <c r="W3017" i="20" s="1"/>
  <c r="AB3017" i="20" s="1"/>
  <c r="N3015" i="20"/>
  <c r="W3015" i="20" s="1"/>
  <c r="AB3015" i="20" s="1"/>
  <c r="N3013" i="20"/>
  <c r="W3013" i="20" s="1"/>
  <c r="AB3013" i="20" s="1"/>
  <c r="N3011" i="20"/>
  <c r="W3011" i="20" s="1"/>
  <c r="AB3011" i="20" s="1"/>
  <c r="N3009" i="20"/>
  <c r="W3009" i="20" s="1"/>
  <c r="AB3009" i="20" s="1"/>
  <c r="N3007" i="20"/>
  <c r="W3007" i="20" s="1"/>
  <c r="AB3007" i="20" s="1"/>
  <c r="N3005" i="20"/>
  <c r="W3005" i="20" s="1"/>
  <c r="AB3005" i="20" s="1"/>
  <c r="N3003" i="20"/>
  <c r="W3003" i="20" s="1"/>
  <c r="AB3003" i="20" s="1"/>
  <c r="N3001" i="20"/>
  <c r="W3001" i="20" s="1"/>
  <c r="AB3001" i="20" s="1"/>
  <c r="N2999" i="20"/>
  <c r="W2999" i="20" s="1"/>
  <c r="AB2999" i="20" s="1"/>
  <c r="N2997" i="20"/>
  <c r="W2997" i="20" s="1"/>
  <c r="AB2997" i="20" s="1"/>
  <c r="N2995" i="20"/>
  <c r="W2995" i="20" s="1"/>
  <c r="AB2995" i="20" s="1"/>
  <c r="N2993" i="20"/>
  <c r="W2993" i="20" s="1"/>
  <c r="AB2993" i="20" s="1"/>
  <c r="N2991" i="20"/>
  <c r="W2991" i="20" s="1"/>
  <c r="N2989" i="20"/>
  <c r="W2989" i="20" s="1"/>
  <c r="AB2989" i="20" s="1"/>
  <c r="N2987" i="20"/>
  <c r="W2987" i="20" s="1"/>
  <c r="AB2987" i="20" s="1"/>
  <c r="N2985" i="20"/>
  <c r="W2985" i="20" s="1"/>
  <c r="AB2985" i="20" s="1"/>
  <c r="N2983" i="20"/>
  <c r="W2983" i="20" s="1"/>
  <c r="AB2983" i="20" s="1"/>
  <c r="N2981" i="20"/>
  <c r="W2981" i="20" s="1"/>
  <c r="AB2981" i="20" s="1"/>
  <c r="N2979" i="20"/>
  <c r="W2979" i="20" s="1"/>
  <c r="AB2979" i="20" s="1"/>
  <c r="N2977" i="20"/>
  <c r="W2977" i="20" s="1"/>
  <c r="AB2977" i="20" s="1"/>
  <c r="N2975" i="20"/>
  <c r="W2975" i="20" s="1"/>
  <c r="N2973" i="20"/>
  <c r="W2973" i="20" s="1"/>
  <c r="AB2973" i="20" s="1"/>
  <c r="N2971" i="20"/>
  <c r="W2971" i="20" s="1"/>
  <c r="N2969" i="20"/>
  <c r="W2969" i="20" s="1"/>
  <c r="AB2969" i="20" s="1"/>
  <c r="N2967" i="20"/>
  <c r="W2967" i="20" s="1"/>
  <c r="N2965" i="20"/>
  <c r="W2965" i="20" s="1"/>
  <c r="AB2965" i="20" s="1"/>
  <c r="N2963" i="20"/>
  <c r="W2963" i="20" s="1"/>
  <c r="AB2963" i="20" s="1"/>
  <c r="N2961" i="20"/>
  <c r="W2961" i="20" s="1"/>
  <c r="AB2961" i="20" s="1"/>
  <c r="N2959" i="20"/>
  <c r="W2959" i="20" s="1"/>
  <c r="N2957" i="20"/>
  <c r="W2957" i="20" s="1"/>
  <c r="AB2957" i="20" s="1"/>
  <c r="N2955" i="20"/>
  <c r="W2955" i="20" s="1"/>
  <c r="AB2955" i="20" s="1"/>
  <c r="N2953" i="20"/>
  <c r="W2953" i="20" s="1"/>
  <c r="AB2953" i="20" s="1"/>
  <c r="N2951" i="20"/>
  <c r="W2951" i="20" s="1"/>
  <c r="AB2951" i="20" s="1"/>
  <c r="N2949" i="20"/>
  <c r="W2949" i="20" s="1"/>
  <c r="AB2949" i="20" s="1"/>
  <c r="N2947" i="20"/>
  <c r="W2947" i="20" s="1"/>
  <c r="AB2947" i="20" s="1"/>
  <c r="N2945" i="20"/>
  <c r="W2945" i="20" s="1"/>
  <c r="AB2945" i="20" s="1"/>
  <c r="N2943" i="20"/>
  <c r="W2943" i="20" s="1"/>
  <c r="AB2943" i="20" s="1"/>
  <c r="N2941" i="20"/>
  <c r="W2941" i="20" s="1"/>
  <c r="AB2941" i="20" s="1"/>
  <c r="N2939" i="20"/>
  <c r="W2939" i="20" s="1"/>
  <c r="AB2939" i="20" s="1"/>
  <c r="N2937" i="20"/>
  <c r="W2937" i="20" s="1"/>
  <c r="AB2937" i="20" s="1"/>
  <c r="N2935" i="20"/>
  <c r="W2935" i="20" s="1"/>
  <c r="AB2935" i="20" s="1"/>
  <c r="N2933" i="20"/>
  <c r="W2933" i="20" s="1"/>
  <c r="AB2933" i="20" s="1"/>
  <c r="N2931" i="20"/>
  <c r="W2931" i="20" s="1"/>
  <c r="AB2931" i="20" s="1"/>
  <c r="N2929" i="20"/>
  <c r="W2929" i="20" s="1"/>
  <c r="AB2929" i="20" s="1"/>
  <c r="N2927" i="20"/>
  <c r="W2927" i="20" s="1"/>
  <c r="AB2927" i="20" s="1"/>
  <c r="N2925" i="20"/>
  <c r="W2925" i="20" s="1"/>
  <c r="AB2925" i="20" s="1"/>
  <c r="N2923" i="20"/>
  <c r="W2923" i="20" s="1"/>
  <c r="AB2923" i="20" s="1"/>
  <c r="N2921" i="20"/>
  <c r="W2921" i="20" s="1"/>
  <c r="AB2921" i="20" s="1"/>
  <c r="N2919" i="20"/>
  <c r="W2919" i="20" s="1"/>
  <c r="AB2919" i="20" s="1"/>
  <c r="N2917" i="20"/>
  <c r="W2917" i="20" s="1"/>
  <c r="AB2917" i="20" s="1"/>
  <c r="N2915" i="20"/>
  <c r="W2915" i="20" s="1"/>
  <c r="AB2915" i="20" s="1"/>
  <c r="N2913" i="20"/>
  <c r="W2913" i="20" s="1"/>
  <c r="AB2913" i="20" s="1"/>
  <c r="N2911" i="20"/>
  <c r="W2911" i="20" s="1"/>
  <c r="AB2911" i="20" s="1"/>
  <c r="N2909" i="20"/>
  <c r="W2909" i="20" s="1"/>
  <c r="AB2909" i="20" s="1"/>
  <c r="N2907" i="20"/>
  <c r="W2907" i="20" s="1"/>
  <c r="AB2907" i="20" s="1"/>
  <c r="N2905" i="20"/>
  <c r="W2905" i="20" s="1"/>
  <c r="AB2905" i="20" s="1"/>
  <c r="N2903" i="20"/>
  <c r="W2903" i="20" s="1"/>
  <c r="AB2903" i="20" s="1"/>
  <c r="N2901" i="20"/>
  <c r="W2901" i="20" s="1"/>
  <c r="AB2901" i="20" s="1"/>
  <c r="N2899" i="20"/>
  <c r="W2899" i="20" s="1"/>
  <c r="AB2899" i="20" s="1"/>
  <c r="Q3582" i="20"/>
  <c r="V3582" i="20" s="1"/>
  <c r="Z3582" i="20" s="1"/>
  <c r="Q3580" i="20"/>
  <c r="V3580" i="20" s="1"/>
  <c r="Z3580" i="20" s="1"/>
  <c r="Q3578" i="20"/>
  <c r="V3578" i="20" s="1"/>
  <c r="Z3578" i="20" s="1"/>
  <c r="Q3576" i="20"/>
  <c r="V3576" i="20" s="1"/>
  <c r="Z3576" i="20" s="1"/>
  <c r="Q3574" i="20"/>
  <c r="V3574" i="20" s="1"/>
  <c r="Z3574" i="20" s="1"/>
  <c r="Q3572" i="20"/>
  <c r="V3572" i="20" s="1"/>
  <c r="Z3572" i="20" s="1"/>
  <c r="Q3570" i="20"/>
  <c r="V3570" i="20" s="1"/>
  <c r="Z3570" i="20" s="1"/>
  <c r="Q3568" i="20"/>
  <c r="V3568" i="20" s="1"/>
  <c r="Z3568" i="20" s="1"/>
  <c r="Q3566" i="20"/>
  <c r="V3566" i="20" s="1"/>
  <c r="Q3564" i="20"/>
  <c r="V3564" i="20" s="1"/>
  <c r="Q3562" i="20"/>
  <c r="V3562" i="20" s="1"/>
  <c r="Z3562" i="20" s="1"/>
  <c r="Q3560" i="20"/>
  <c r="V3560" i="20" s="1"/>
  <c r="Q3558" i="20"/>
  <c r="V3558" i="20" s="1"/>
  <c r="Q3556" i="20"/>
  <c r="V3556" i="20" s="1"/>
  <c r="Z3556" i="20" s="1"/>
  <c r="Q3554" i="20"/>
  <c r="V3554" i="20" s="1"/>
  <c r="Z3554" i="20" s="1"/>
  <c r="Q3552" i="20"/>
  <c r="V3552" i="20" s="1"/>
  <c r="Z3552" i="20" s="1"/>
  <c r="Q3550" i="20"/>
  <c r="V3550" i="20" s="1"/>
  <c r="Q3548" i="20"/>
  <c r="V3548" i="20" s="1"/>
  <c r="Z3548" i="20" s="1"/>
  <c r="Q3546" i="20"/>
  <c r="V3546" i="20" s="1"/>
  <c r="Z3546" i="20" s="1"/>
  <c r="Q3544" i="20"/>
  <c r="V3544" i="20" s="1"/>
  <c r="Z3544" i="20" s="1"/>
  <c r="Q3542" i="20"/>
  <c r="V3542" i="20" s="1"/>
  <c r="Z3542" i="20" s="1"/>
  <c r="Q3540" i="20"/>
  <c r="V3540" i="20" s="1"/>
  <c r="Z3540" i="20" s="1"/>
  <c r="Q3538" i="20"/>
  <c r="V3538" i="20" s="1"/>
  <c r="Z3538" i="20" s="1"/>
  <c r="Q3536" i="20"/>
  <c r="V3536" i="20" s="1"/>
  <c r="Q3534" i="20"/>
  <c r="V3534" i="20" s="1"/>
  <c r="Q3532" i="20"/>
  <c r="V3532" i="20" s="1"/>
  <c r="Z3532" i="20" s="1"/>
  <c r="Q3530" i="20"/>
  <c r="V3530" i="20" s="1"/>
  <c r="Z3530" i="20" s="1"/>
  <c r="Q3528" i="20"/>
  <c r="V3528" i="20" s="1"/>
  <c r="Z3528" i="20" s="1"/>
  <c r="Q3526" i="20"/>
  <c r="V3526" i="20" s="1"/>
  <c r="Z3526" i="20" s="1"/>
  <c r="Q3524" i="20"/>
  <c r="V3524" i="20" s="1"/>
  <c r="Z3524" i="20" s="1"/>
  <c r="Q3522" i="20"/>
  <c r="V3522" i="20" s="1"/>
  <c r="Z3522" i="20" s="1"/>
  <c r="Q3520" i="20"/>
  <c r="V3520" i="20" s="1"/>
  <c r="Z3520" i="20" s="1"/>
  <c r="Q3518" i="20"/>
  <c r="V3518" i="20" s="1"/>
  <c r="Q3516" i="20"/>
  <c r="V3516" i="20" s="1"/>
  <c r="Z3516" i="20" s="1"/>
  <c r="Q3514" i="20"/>
  <c r="V3514" i="20" s="1"/>
  <c r="Z3514" i="20" s="1"/>
  <c r="Q3512" i="20"/>
  <c r="V3512" i="20" s="1"/>
  <c r="Z3512" i="20" s="1"/>
  <c r="Q3510" i="20"/>
  <c r="V3510" i="20" s="1"/>
  <c r="Z3510" i="20" s="1"/>
  <c r="Q3508" i="20"/>
  <c r="V3508" i="20" s="1"/>
  <c r="Z3508" i="20" s="1"/>
  <c r="Q3506" i="20"/>
  <c r="V3506" i="20" s="1"/>
  <c r="Z3506" i="20" s="1"/>
  <c r="Q3504" i="20"/>
  <c r="V3504" i="20" s="1"/>
  <c r="Z3504" i="20" s="1"/>
  <c r="Q3502" i="20"/>
  <c r="V3502" i="20" s="1"/>
  <c r="Q3500" i="20"/>
  <c r="V3500" i="20" s="1"/>
  <c r="Z3500" i="20" s="1"/>
  <c r="Q3498" i="20"/>
  <c r="V3498" i="20" s="1"/>
  <c r="Z3498" i="20" s="1"/>
  <c r="Q3496" i="20"/>
  <c r="V3496" i="20" s="1"/>
  <c r="Z3496" i="20" s="1"/>
  <c r="Q3494" i="20"/>
  <c r="V3494" i="20" s="1"/>
  <c r="Z3494" i="20" s="1"/>
  <c r="Q3492" i="20"/>
  <c r="V3492" i="20" s="1"/>
  <c r="Z3492" i="20" s="1"/>
  <c r="Q3490" i="20"/>
  <c r="V3490" i="20" s="1"/>
  <c r="Z3490" i="20" s="1"/>
  <c r="Q3488" i="20"/>
  <c r="V3488" i="20" s="1"/>
  <c r="Z3488" i="20" s="1"/>
  <c r="Q3486" i="20"/>
  <c r="V3486" i="20" s="1"/>
  <c r="Z3486" i="20" s="1"/>
  <c r="Q3484" i="20"/>
  <c r="V3484" i="20" s="1"/>
  <c r="Z3484" i="20" s="1"/>
  <c r="Q3482" i="20"/>
  <c r="V3482" i="20" s="1"/>
  <c r="Z3482" i="20" s="1"/>
  <c r="Q3480" i="20"/>
  <c r="V3480" i="20" s="1"/>
  <c r="Z3480" i="20" s="1"/>
  <c r="Q3478" i="20"/>
  <c r="V3478" i="20" s="1"/>
  <c r="Z3478" i="20" s="1"/>
  <c r="Q3476" i="20"/>
  <c r="V3476" i="20" s="1"/>
  <c r="Z3476" i="20" s="1"/>
  <c r="Q3474" i="20"/>
  <c r="V3474" i="20" s="1"/>
  <c r="Z3474" i="20" s="1"/>
  <c r="Q3472" i="20"/>
  <c r="V3472" i="20" s="1"/>
  <c r="Z3472" i="20" s="1"/>
  <c r="Q3470" i="20"/>
  <c r="V3470" i="20" s="1"/>
  <c r="Z3470" i="20" s="1"/>
  <c r="Q3468" i="20"/>
  <c r="V3468" i="20" s="1"/>
  <c r="Z3468" i="20" s="1"/>
  <c r="Q3466" i="20"/>
  <c r="V3466" i="20" s="1"/>
  <c r="Z3466" i="20" s="1"/>
  <c r="Q3464" i="20"/>
  <c r="V3464" i="20" s="1"/>
  <c r="Q3462" i="20"/>
  <c r="V3462" i="20" s="1"/>
  <c r="Z3462" i="20" s="1"/>
  <c r="Q3460" i="20"/>
  <c r="V3460" i="20" s="1"/>
  <c r="Q3458" i="20"/>
  <c r="V3458" i="20" s="1"/>
  <c r="Z3458" i="20" s="1"/>
  <c r="Q3456" i="20"/>
  <c r="V3456" i="20" s="1"/>
  <c r="Q3454" i="20"/>
  <c r="V3454" i="20" s="1"/>
  <c r="Q3452" i="20"/>
  <c r="V3452" i="20" s="1"/>
  <c r="Q3450" i="20"/>
  <c r="V3450" i="20" s="1"/>
  <c r="Z3450" i="20" s="1"/>
  <c r="Q3448" i="20"/>
  <c r="V3448" i="20" s="1"/>
  <c r="Z3448" i="20" s="1"/>
  <c r="Q3446" i="20"/>
  <c r="V3446" i="20" s="1"/>
  <c r="Q3444" i="20"/>
  <c r="V3444" i="20" s="1"/>
  <c r="Z3444" i="20" s="1"/>
  <c r="Q3442" i="20"/>
  <c r="V3442" i="20" s="1"/>
  <c r="Q3440" i="20"/>
  <c r="V3440" i="20" s="1"/>
  <c r="Q3438" i="20"/>
  <c r="V3438" i="20" s="1"/>
  <c r="Q3436" i="20"/>
  <c r="V3436" i="20" s="1"/>
  <c r="Z3436" i="20" s="1"/>
  <c r="Q3434" i="20"/>
  <c r="V3434" i="20" s="1"/>
  <c r="Z3434" i="20" s="1"/>
  <c r="Q3432" i="20"/>
  <c r="V3432" i="20" s="1"/>
  <c r="Z3432" i="20" s="1"/>
  <c r="Q3430" i="20"/>
  <c r="V3430" i="20" s="1"/>
  <c r="Z3430" i="20" s="1"/>
  <c r="Q3428" i="20"/>
  <c r="V3428" i="20" s="1"/>
  <c r="Z3428" i="20" s="1"/>
  <c r="Q3426" i="20"/>
  <c r="V3426" i="20" s="1"/>
  <c r="Z3426" i="20" s="1"/>
  <c r="Q3424" i="20"/>
  <c r="V3424" i="20" s="1"/>
  <c r="Q3422" i="20"/>
  <c r="V3422" i="20" s="1"/>
  <c r="Q3420" i="20"/>
  <c r="V3420" i="20" s="1"/>
  <c r="Z3420" i="20" s="1"/>
  <c r="Q3418" i="20"/>
  <c r="V3418" i="20" s="1"/>
  <c r="Z3418" i="20" s="1"/>
  <c r="Q3416" i="20"/>
  <c r="V3416" i="20" s="1"/>
  <c r="Z3416" i="20" s="1"/>
  <c r="Q3414" i="20"/>
  <c r="V3414" i="20" s="1"/>
  <c r="Z3414" i="20" s="1"/>
  <c r="Q3412" i="20"/>
  <c r="V3412" i="20" s="1"/>
  <c r="Z3412" i="20" s="1"/>
  <c r="Q3410" i="20"/>
  <c r="V3410" i="20" s="1"/>
  <c r="Z3410" i="20" s="1"/>
  <c r="Q3408" i="20"/>
  <c r="V3408" i="20" s="1"/>
  <c r="Z3408" i="20" s="1"/>
  <c r="Q3406" i="20"/>
  <c r="V3406" i="20" s="1"/>
  <c r="Q3404" i="20"/>
  <c r="V3404" i="20" s="1"/>
  <c r="Z3404" i="20" s="1"/>
  <c r="Q3402" i="20"/>
  <c r="V3402" i="20" s="1"/>
  <c r="Z3402" i="20" s="1"/>
  <c r="Q3400" i="20"/>
  <c r="V3400" i="20" s="1"/>
  <c r="Z3400" i="20" s="1"/>
  <c r="Q3398" i="20"/>
  <c r="V3398" i="20" s="1"/>
  <c r="Z3398" i="20" s="1"/>
  <c r="Q3396" i="20"/>
  <c r="V3396" i="20" s="1"/>
  <c r="Z3396" i="20" s="1"/>
  <c r="Q3394" i="20"/>
  <c r="V3394" i="20" s="1"/>
  <c r="Z3394" i="20" s="1"/>
  <c r="Q3392" i="20"/>
  <c r="V3392" i="20" s="1"/>
  <c r="Z3392" i="20" s="1"/>
  <c r="Q3390" i="20"/>
  <c r="V3390" i="20" s="1"/>
  <c r="Q3388" i="20"/>
  <c r="V3388" i="20" s="1"/>
  <c r="Z3388" i="20" s="1"/>
  <c r="Q3386" i="20"/>
  <c r="V3386" i="20" s="1"/>
  <c r="Z3386" i="20" s="1"/>
  <c r="Q3384" i="20"/>
  <c r="V3384" i="20" s="1"/>
  <c r="Z3384" i="20" s="1"/>
  <c r="Q3382" i="20"/>
  <c r="V3382" i="20" s="1"/>
  <c r="Z3382" i="20" s="1"/>
  <c r="Q3380" i="20"/>
  <c r="V3380" i="20" s="1"/>
  <c r="Z3380" i="20" s="1"/>
  <c r="Q3378" i="20"/>
  <c r="V3378" i="20" s="1"/>
  <c r="Z3378" i="20" s="1"/>
  <c r="Q3376" i="20"/>
  <c r="V3376" i="20" s="1"/>
  <c r="Z3376" i="20" s="1"/>
  <c r="Q3374" i="20"/>
  <c r="V3374" i="20" s="1"/>
  <c r="Z3374" i="20" s="1"/>
  <c r="Q3372" i="20"/>
  <c r="V3372" i="20" s="1"/>
  <c r="Z3372" i="20" s="1"/>
  <c r="Q3370" i="20"/>
  <c r="V3370" i="20" s="1"/>
  <c r="Z3370" i="20" s="1"/>
  <c r="Q3368" i="20"/>
  <c r="V3368" i="20" s="1"/>
  <c r="Z3368" i="20" s="1"/>
  <c r="Q3366" i="20"/>
  <c r="V3366" i="20" s="1"/>
  <c r="Z3366" i="20" s="1"/>
  <c r="Q3364" i="20"/>
  <c r="V3364" i="20" s="1"/>
  <c r="Z3364" i="20" s="1"/>
  <c r="Q3362" i="20"/>
  <c r="V3362" i="20" s="1"/>
  <c r="Z3362" i="20" s="1"/>
  <c r="Q3360" i="20"/>
  <c r="V3360" i="20" s="1"/>
  <c r="Z3360" i="20" s="1"/>
  <c r="Q3358" i="20"/>
  <c r="V3358" i="20" s="1"/>
  <c r="Q3356" i="20"/>
  <c r="V3356" i="20" s="1"/>
  <c r="Z3356" i="20" s="1"/>
  <c r="Q3354" i="20"/>
  <c r="V3354" i="20" s="1"/>
  <c r="Z3354" i="20" s="1"/>
  <c r="Q3352" i="20"/>
  <c r="V3352" i="20" s="1"/>
  <c r="Z3352" i="20" s="1"/>
  <c r="Q3350" i="20"/>
  <c r="V3350" i="20" s="1"/>
  <c r="Z3350" i="20" s="1"/>
  <c r="Q3348" i="20"/>
  <c r="V3348" i="20" s="1"/>
  <c r="Z3348" i="20" s="1"/>
  <c r="Q3346" i="20"/>
  <c r="V3346" i="20" s="1"/>
  <c r="Z3346" i="20" s="1"/>
  <c r="Q3344" i="20"/>
  <c r="V3344" i="20" s="1"/>
  <c r="Z3344" i="20" s="1"/>
  <c r="Q3342" i="20"/>
  <c r="V3342" i="20" s="1"/>
  <c r="Q3340" i="20"/>
  <c r="V3340" i="20" s="1"/>
  <c r="Z3340" i="20" s="1"/>
  <c r="Q3338" i="20"/>
  <c r="V3338" i="20" s="1"/>
  <c r="Z3338" i="20" s="1"/>
  <c r="Q3336" i="20"/>
  <c r="V3336" i="20" s="1"/>
  <c r="Z3336" i="20" s="1"/>
  <c r="Q3334" i="20"/>
  <c r="V3334" i="20" s="1"/>
  <c r="Z3334" i="20" s="1"/>
  <c r="Q3332" i="20"/>
  <c r="V3332" i="20" s="1"/>
  <c r="Z3332" i="20" s="1"/>
  <c r="Q3330" i="20"/>
  <c r="V3330" i="20" s="1"/>
  <c r="Z3330" i="20" s="1"/>
  <c r="Q3328" i="20"/>
  <c r="V3328" i="20" s="1"/>
  <c r="Z3328" i="20" s="1"/>
  <c r="Q3326" i="20"/>
  <c r="V3326" i="20" s="1"/>
  <c r="Q3324" i="20"/>
  <c r="V3324" i="20" s="1"/>
  <c r="Z3324" i="20" s="1"/>
  <c r="Q3322" i="20"/>
  <c r="V3322" i="20" s="1"/>
  <c r="Z3322" i="20" s="1"/>
  <c r="Q3320" i="20"/>
  <c r="V3320" i="20" s="1"/>
  <c r="Q3318" i="20"/>
  <c r="V3318" i="20" s="1"/>
  <c r="Z3318" i="20" s="1"/>
  <c r="Q3316" i="20"/>
  <c r="V3316" i="20" s="1"/>
  <c r="Z3316" i="20" s="1"/>
  <c r="Q3314" i="20"/>
  <c r="V3314" i="20" s="1"/>
  <c r="Z3314" i="20" s="1"/>
  <c r="Q3312" i="20"/>
  <c r="V3312" i="20" s="1"/>
  <c r="Z3312" i="20" s="1"/>
  <c r="Q3310" i="20"/>
  <c r="V3310" i="20" s="1"/>
  <c r="Q3308" i="20"/>
  <c r="V3308" i="20" s="1"/>
  <c r="Z3308" i="20" s="1"/>
  <c r="Q3306" i="20"/>
  <c r="V3306" i="20" s="1"/>
  <c r="Z3306" i="20" s="1"/>
  <c r="Q3304" i="20"/>
  <c r="V3304" i="20" s="1"/>
  <c r="Q3302" i="20"/>
  <c r="V3302" i="20" s="1"/>
  <c r="Z3302" i="20" s="1"/>
  <c r="Q3300" i="20"/>
  <c r="V3300" i="20" s="1"/>
  <c r="Z3300" i="20" s="1"/>
  <c r="Q3298" i="20"/>
  <c r="V3298" i="20" s="1"/>
  <c r="Z3298" i="20" s="1"/>
  <c r="Q3296" i="20"/>
  <c r="V3296" i="20" s="1"/>
  <c r="Z3296" i="20" s="1"/>
  <c r="Q3294" i="20"/>
  <c r="V3294" i="20" s="1"/>
  <c r="Q3292" i="20"/>
  <c r="V3292" i="20" s="1"/>
  <c r="Z3292" i="20" s="1"/>
  <c r="Q3290" i="20"/>
  <c r="V3290" i="20" s="1"/>
  <c r="Z3290" i="20" s="1"/>
  <c r="Q3288" i="20"/>
  <c r="V3288" i="20" s="1"/>
  <c r="Z3288" i="20" s="1"/>
  <c r="Q3286" i="20"/>
  <c r="V3286" i="20" s="1"/>
  <c r="Q3284" i="20"/>
  <c r="V3284" i="20" s="1"/>
  <c r="Q3282" i="20"/>
  <c r="V3282" i="20" s="1"/>
  <c r="Z3282" i="20" s="1"/>
  <c r="Q3280" i="20"/>
  <c r="V3280" i="20" s="1"/>
  <c r="Z3280" i="20" s="1"/>
  <c r="Q3278" i="20"/>
  <c r="V3278" i="20" s="1"/>
  <c r="Q3276" i="20"/>
  <c r="V3276" i="20" s="1"/>
  <c r="Z3276" i="20" s="1"/>
  <c r="Q3274" i="20"/>
  <c r="V3274" i="20" s="1"/>
  <c r="Z3274" i="20" s="1"/>
  <c r="Q3272" i="20"/>
  <c r="V3272" i="20" s="1"/>
  <c r="Z3272" i="20" s="1"/>
  <c r="Q3270" i="20"/>
  <c r="V3270" i="20" s="1"/>
  <c r="Z3270" i="20" s="1"/>
  <c r="Q3268" i="20"/>
  <c r="V3268" i="20" s="1"/>
  <c r="Z3268" i="20" s="1"/>
  <c r="Q3266" i="20"/>
  <c r="V3266" i="20" s="1"/>
  <c r="Z3266" i="20" s="1"/>
  <c r="Q3264" i="20"/>
  <c r="V3264" i="20" s="1"/>
  <c r="Z3264" i="20" s="1"/>
  <c r="Q3262" i="20"/>
  <c r="V3262" i="20" s="1"/>
  <c r="Z3262" i="20" s="1"/>
  <c r="Q3260" i="20"/>
  <c r="V3260" i="20" s="1"/>
  <c r="Z3260" i="20" s="1"/>
  <c r="Q3258" i="20"/>
  <c r="V3258" i="20" s="1"/>
  <c r="Z3258" i="20" s="1"/>
  <c r="Q3256" i="20"/>
  <c r="V3256" i="20" s="1"/>
  <c r="Z3256" i="20" s="1"/>
  <c r="Q3254" i="20"/>
  <c r="V3254" i="20" s="1"/>
  <c r="Z3254" i="20" s="1"/>
  <c r="Q3252" i="20"/>
  <c r="V3252" i="20" s="1"/>
  <c r="Z3252" i="20" s="1"/>
  <c r="Q3250" i="20"/>
  <c r="V3250" i="20" s="1"/>
  <c r="Z3250" i="20" s="1"/>
  <c r="Q3248" i="20"/>
  <c r="V3248" i="20" s="1"/>
  <c r="Z3248" i="20" s="1"/>
  <c r="Q3246" i="20"/>
  <c r="V3246" i="20" s="1"/>
  <c r="Q3244" i="20"/>
  <c r="V3244" i="20" s="1"/>
  <c r="Z3244" i="20" s="1"/>
  <c r="Q3242" i="20"/>
  <c r="V3242" i="20" s="1"/>
  <c r="Z3242" i="20" s="1"/>
  <c r="Q3240" i="20"/>
  <c r="V3240" i="20" s="1"/>
  <c r="Z3240" i="20" s="1"/>
  <c r="Q3238" i="20"/>
  <c r="V3238" i="20" s="1"/>
  <c r="Z3238" i="20" s="1"/>
  <c r="Q3236" i="20"/>
  <c r="V3236" i="20" s="1"/>
  <c r="Z3236" i="20" s="1"/>
  <c r="Q3234" i="20"/>
  <c r="V3234" i="20" s="1"/>
  <c r="Z3234" i="20" s="1"/>
  <c r="Q3232" i="20"/>
  <c r="V3232" i="20" s="1"/>
  <c r="Z3232" i="20" s="1"/>
  <c r="Q3230" i="20"/>
  <c r="V3230" i="20" s="1"/>
  <c r="Q3228" i="20"/>
  <c r="V3228" i="20" s="1"/>
  <c r="Z3228" i="20" s="1"/>
  <c r="Q3226" i="20"/>
  <c r="V3226" i="20" s="1"/>
  <c r="Z3226" i="20" s="1"/>
  <c r="Q3224" i="20"/>
  <c r="V3224" i="20" s="1"/>
  <c r="Z3224" i="20" s="1"/>
  <c r="Q3222" i="20"/>
  <c r="V3222" i="20" s="1"/>
  <c r="Z3222" i="20" s="1"/>
  <c r="Q3220" i="20"/>
  <c r="V3220" i="20" s="1"/>
  <c r="Z3220" i="20" s="1"/>
  <c r="Q3218" i="20"/>
  <c r="V3218" i="20" s="1"/>
  <c r="Z3218" i="20" s="1"/>
  <c r="Q3216" i="20"/>
  <c r="V3216" i="20" s="1"/>
  <c r="Q3214" i="20"/>
  <c r="V3214" i="20" s="1"/>
  <c r="Q3212" i="20"/>
  <c r="V3212" i="20" s="1"/>
  <c r="Z3212" i="20" s="1"/>
  <c r="Q3210" i="20"/>
  <c r="V3210" i="20" s="1"/>
  <c r="Z3210" i="20" s="1"/>
  <c r="Q3208" i="20"/>
  <c r="V3208" i="20" s="1"/>
  <c r="Z3208" i="20" s="1"/>
  <c r="Q3206" i="20"/>
  <c r="V3206" i="20" s="1"/>
  <c r="Z3206" i="20" s="1"/>
  <c r="Q3204" i="20"/>
  <c r="V3204" i="20" s="1"/>
  <c r="Z3204" i="20" s="1"/>
  <c r="Q3202" i="20"/>
  <c r="V3202" i="20" s="1"/>
  <c r="Z3202" i="20" s="1"/>
  <c r="Q3200" i="20"/>
  <c r="V3200" i="20" s="1"/>
  <c r="Z3200" i="20" s="1"/>
  <c r="Q3198" i="20"/>
  <c r="V3198" i="20" s="1"/>
  <c r="Q3196" i="20"/>
  <c r="V3196" i="20" s="1"/>
  <c r="Z3196" i="20" s="1"/>
  <c r="Q3194" i="20"/>
  <c r="V3194" i="20" s="1"/>
  <c r="Z3194" i="20" s="1"/>
  <c r="Q3192" i="20"/>
  <c r="V3192" i="20" s="1"/>
  <c r="Z3192" i="20" s="1"/>
  <c r="Q3190" i="20"/>
  <c r="V3190" i="20" s="1"/>
  <c r="Z3190" i="20" s="1"/>
  <c r="Q3188" i="20"/>
  <c r="V3188" i="20" s="1"/>
  <c r="Z3188" i="20" s="1"/>
  <c r="Q3186" i="20"/>
  <c r="V3186" i="20" s="1"/>
  <c r="Z3186" i="20" s="1"/>
  <c r="Q3184" i="20"/>
  <c r="V3184" i="20" s="1"/>
  <c r="Z3184" i="20" s="1"/>
  <c r="Q3182" i="20"/>
  <c r="V3182" i="20" s="1"/>
  <c r="Z3182" i="20" s="1"/>
  <c r="Q3180" i="20"/>
  <c r="V3180" i="20" s="1"/>
  <c r="Z3180" i="20" s="1"/>
  <c r="Q3178" i="20"/>
  <c r="V3178" i="20" s="1"/>
  <c r="Z3178" i="20" s="1"/>
  <c r="Q3176" i="20"/>
  <c r="V3176" i="20" s="1"/>
  <c r="Z3176" i="20" s="1"/>
  <c r="Q3174" i="20"/>
  <c r="V3174" i="20" s="1"/>
  <c r="Z3174" i="20" s="1"/>
  <c r="Q3172" i="20"/>
  <c r="V3172" i="20" s="1"/>
  <c r="Z3172" i="20" s="1"/>
  <c r="Q3170" i="20"/>
  <c r="V3170" i="20" s="1"/>
  <c r="Z3170" i="20" s="1"/>
  <c r="Q3168" i="20"/>
  <c r="V3168" i="20" s="1"/>
  <c r="Q3166" i="20"/>
  <c r="V3166" i="20" s="1"/>
  <c r="Q3164" i="20"/>
  <c r="V3164" i="20" s="1"/>
  <c r="Z3164" i="20" s="1"/>
  <c r="Q3162" i="20"/>
  <c r="V3162" i="20" s="1"/>
  <c r="Z3162" i="20" s="1"/>
  <c r="Q3160" i="20"/>
  <c r="V3160" i="20" s="1"/>
  <c r="Z3160" i="20" s="1"/>
  <c r="Q3158" i="20"/>
  <c r="V3158" i="20" s="1"/>
  <c r="Z3158" i="20" s="1"/>
  <c r="Q3156" i="20"/>
  <c r="V3156" i="20" s="1"/>
  <c r="Z3156" i="20" s="1"/>
  <c r="Q3154" i="20"/>
  <c r="V3154" i="20" s="1"/>
  <c r="Z3154" i="20" s="1"/>
  <c r="Q3152" i="20"/>
  <c r="V3152" i="20" s="1"/>
  <c r="Z3152" i="20" s="1"/>
  <c r="Q3150" i="20"/>
  <c r="V3150" i="20" s="1"/>
  <c r="Z3150" i="20" s="1"/>
  <c r="Q3148" i="20"/>
  <c r="V3148" i="20" s="1"/>
  <c r="Z3148" i="20" s="1"/>
  <c r="Q3146" i="20"/>
  <c r="V3146" i="20" s="1"/>
  <c r="Z3146" i="20" s="1"/>
  <c r="Q3144" i="20"/>
  <c r="V3144" i="20" s="1"/>
  <c r="Q3142" i="20"/>
  <c r="V3142" i="20" s="1"/>
  <c r="Z3142" i="20" s="1"/>
  <c r="Q3140" i="20"/>
  <c r="V3140" i="20" s="1"/>
  <c r="Z3140" i="20" s="1"/>
  <c r="Q3138" i="20"/>
  <c r="V3138" i="20" s="1"/>
  <c r="Z3138" i="20" s="1"/>
  <c r="Q3136" i="20"/>
  <c r="V3136" i="20" s="1"/>
  <c r="Q3134" i="20"/>
  <c r="V3134" i="20" s="1"/>
  <c r="Q3132" i="20"/>
  <c r="V3132" i="20" s="1"/>
  <c r="Q3130" i="20"/>
  <c r="V3130" i="20" s="1"/>
  <c r="Z3130" i="20" s="1"/>
  <c r="Q3128" i="20"/>
  <c r="V3128" i="20" s="1"/>
  <c r="Z3128" i="20" s="1"/>
  <c r="Q3126" i="20"/>
  <c r="V3126" i="20" s="1"/>
  <c r="Z3126" i="20" s="1"/>
  <c r="Q3124" i="20"/>
  <c r="V3124" i="20" s="1"/>
  <c r="Z3124" i="20" s="1"/>
  <c r="Q3122" i="20"/>
  <c r="V3122" i="20" s="1"/>
  <c r="Z3122" i="20" s="1"/>
  <c r="Q3120" i="20"/>
  <c r="V3120" i="20" s="1"/>
  <c r="Q3118" i="20"/>
  <c r="V3118" i="20" s="1"/>
  <c r="Q3116" i="20"/>
  <c r="V3116" i="20" s="1"/>
  <c r="Z3116" i="20" s="1"/>
  <c r="Q3114" i="20"/>
  <c r="V3114" i="20" s="1"/>
  <c r="Z3114" i="20" s="1"/>
  <c r="Q3112" i="20"/>
  <c r="V3112" i="20" s="1"/>
  <c r="Z3112" i="20" s="1"/>
  <c r="Q3110" i="20"/>
  <c r="V3110" i="20" s="1"/>
  <c r="Z3110" i="20" s="1"/>
  <c r="Q3108" i="20"/>
  <c r="V3108" i="20" s="1"/>
  <c r="Q3106" i="20"/>
  <c r="V3106" i="20" s="1"/>
  <c r="Z3106" i="20" s="1"/>
  <c r="Q3104" i="20"/>
  <c r="V3104" i="20" s="1"/>
  <c r="Q3102" i="20"/>
  <c r="V3102" i="20" s="1"/>
  <c r="Q3100" i="20"/>
  <c r="V3100" i="20" s="1"/>
  <c r="Q3098" i="20"/>
  <c r="V3098" i="20" s="1"/>
  <c r="Z3098" i="20" s="1"/>
  <c r="Q3096" i="20"/>
  <c r="V3096" i="20" s="1"/>
  <c r="Z3096" i="20" s="1"/>
  <c r="Q3094" i="20"/>
  <c r="V3094" i="20" s="1"/>
  <c r="Z3094" i="20" s="1"/>
  <c r="Q3092" i="20"/>
  <c r="V3092" i="20" s="1"/>
  <c r="Z3092" i="20" s="1"/>
  <c r="Q3090" i="20"/>
  <c r="V3090" i="20" s="1"/>
  <c r="Z3090" i="20" s="1"/>
  <c r="Q3088" i="20"/>
  <c r="V3088" i="20" s="1"/>
  <c r="Z3088" i="20" s="1"/>
  <c r="Q3086" i="20"/>
  <c r="V3086" i="20" s="1"/>
  <c r="Q3084" i="20"/>
  <c r="V3084" i="20" s="1"/>
  <c r="Z3084" i="20" s="1"/>
  <c r="Q3082" i="20"/>
  <c r="V3082" i="20" s="1"/>
  <c r="Z3082" i="20" s="1"/>
  <c r="Q3080" i="20"/>
  <c r="V3080" i="20" s="1"/>
  <c r="Q3078" i="20"/>
  <c r="V3078" i="20" s="1"/>
  <c r="Z3078" i="20" s="1"/>
  <c r="Q3076" i="20"/>
  <c r="V3076" i="20" s="1"/>
  <c r="Z3076" i="20" s="1"/>
  <c r="Q3074" i="20"/>
  <c r="V3074" i="20" s="1"/>
  <c r="Z3074" i="20" s="1"/>
  <c r="Q3072" i="20"/>
  <c r="V3072" i="20" s="1"/>
  <c r="Q3070" i="20"/>
  <c r="V3070" i="20" s="1"/>
  <c r="Z3070" i="20" s="1"/>
  <c r="Q3068" i="20"/>
  <c r="V3068" i="20" s="1"/>
  <c r="Z3068" i="20" s="1"/>
  <c r="Q3066" i="20"/>
  <c r="V3066" i="20" s="1"/>
  <c r="Z3066" i="20" s="1"/>
  <c r="Q3064" i="20"/>
  <c r="V3064" i="20" s="1"/>
  <c r="Q3062" i="20"/>
  <c r="V3062" i="20" s="1"/>
  <c r="Z3062" i="20" s="1"/>
  <c r="Q3060" i="20"/>
  <c r="V3060" i="20" s="1"/>
  <c r="Z3060" i="20" s="1"/>
  <c r="Q3058" i="20"/>
  <c r="V3058" i="20" s="1"/>
  <c r="Z3058" i="20" s="1"/>
  <c r="Q3056" i="20"/>
  <c r="V3056" i="20" s="1"/>
  <c r="Q3054" i="20"/>
  <c r="V3054" i="20" s="1"/>
  <c r="Q3052" i="20"/>
  <c r="V3052" i="20" s="1"/>
  <c r="Z3052" i="20" s="1"/>
  <c r="Q3050" i="20"/>
  <c r="V3050" i="20" s="1"/>
  <c r="Z3050" i="20" s="1"/>
  <c r="Q3048" i="20"/>
  <c r="V3048" i="20" s="1"/>
  <c r="Z3048" i="20" s="1"/>
  <c r="Q3046" i="20"/>
  <c r="V3046" i="20" s="1"/>
  <c r="Z3046" i="20" s="1"/>
  <c r="Q3044" i="20"/>
  <c r="V3044" i="20" s="1"/>
  <c r="Z3044" i="20" s="1"/>
  <c r="Q3042" i="20"/>
  <c r="V3042" i="20" s="1"/>
  <c r="Z3042" i="20" s="1"/>
  <c r="Q3040" i="20"/>
  <c r="V3040" i="20" s="1"/>
  <c r="Z3040" i="20" s="1"/>
  <c r="Q3038" i="20"/>
  <c r="V3038" i="20" s="1"/>
  <c r="Z3038" i="20" s="1"/>
  <c r="Q3036" i="20"/>
  <c r="V3036" i="20" s="1"/>
  <c r="Z3036" i="20" s="1"/>
  <c r="Q3034" i="20"/>
  <c r="V3034" i="20" s="1"/>
  <c r="Z3034" i="20" s="1"/>
  <c r="Q3032" i="20"/>
  <c r="V3032" i="20" s="1"/>
  <c r="Q3030" i="20"/>
  <c r="V3030" i="20" s="1"/>
  <c r="Z3030" i="20" s="1"/>
  <c r="Q3028" i="20"/>
  <c r="V3028" i="20" s="1"/>
  <c r="Z3028" i="20" s="1"/>
  <c r="Q3026" i="20"/>
  <c r="V3026" i="20" s="1"/>
  <c r="Z3026" i="20" s="1"/>
  <c r="Q3024" i="20"/>
  <c r="V3024" i="20" s="1"/>
  <c r="Z3024" i="20" s="1"/>
  <c r="Q3022" i="20"/>
  <c r="V3022" i="20" s="1"/>
  <c r="Q3020" i="20"/>
  <c r="V3020" i="20" s="1"/>
  <c r="Z3020" i="20" s="1"/>
  <c r="Q3018" i="20"/>
  <c r="V3018" i="20" s="1"/>
  <c r="Z3018" i="20" s="1"/>
  <c r="Q3016" i="20"/>
  <c r="V3016" i="20" s="1"/>
  <c r="Z3016" i="20" s="1"/>
  <c r="Q3014" i="20"/>
  <c r="V3014" i="20" s="1"/>
  <c r="Z3014" i="20" s="1"/>
  <c r="Q3012" i="20"/>
  <c r="V3012" i="20" s="1"/>
  <c r="Q3010" i="20"/>
  <c r="V3010" i="20" s="1"/>
  <c r="Z3010" i="20" s="1"/>
  <c r="Q3008" i="20"/>
  <c r="V3008" i="20" s="1"/>
  <c r="Q3006" i="20"/>
  <c r="V3006" i="20" s="1"/>
  <c r="Q3004" i="20"/>
  <c r="V3004" i="20" s="1"/>
  <c r="Z3004" i="20" s="1"/>
  <c r="Q3002" i="20"/>
  <c r="V3002" i="20" s="1"/>
  <c r="Z3002" i="20" s="1"/>
  <c r="Q3000" i="20"/>
  <c r="V3000" i="20" s="1"/>
  <c r="Q2998" i="20"/>
  <c r="V2998" i="20" s="1"/>
  <c r="Q2996" i="20"/>
  <c r="V2996" i="20" s="1"/>
  <c r="Z2996" i="20" s="1"/>
  <c r="Q2994" i="20"/>
  <c r="V2994" i="20" s="1"/>
  <c r="Z2994" i="20" s="1"/>
  <c r="Q2992" i="20"/>
  <c r="V2992" i="20" s="1"/>
  <c r="Z2992" i="20" s="1"/>
  <c r="Q2990" i="20"/>
  <c r="V2990" i="20" s="1"/>
  <c r="Q2988" i="20"/>
  <c r="V2988" i="20" s="1"/>
  <c r="Z2988" i="20" s="1"/>
  <c r="Q2986" i="20"/>
  <c r="V2986" i="20" s="1"/>
  <c r="Z2986" i="20" s="1"/>
  <c r="Q2984" i="20"/>
  <c r="V2984" i="20" s="1"/>
  <c r="Z2984" i="20" s="1"/>
  <c r="Q2982" i="20"/>
  <c r="V2982" i="20" s="1"/>
  <c r="Z2982" i="20" s="1"/>
  <c r="Q2980" i="20"/>
  <c r="V2980" i="20" s="1"/>
  <c r="Z2980" i="20" s="1"/>
  <c r="Q2978" i="20"/>
  <c r="V2978" i="20" s="1"/>
  <c r="Z2978" i="20" s="1"/>
  <c r="Q2976" i="20"/>
  <c r="V2976" i="20" s="1"/>
  <c r="Q2974" i="20"/>
  <c r="V2974" i="20" s="1"/>
  <c r="Q2972" i="20"/>
  <c r="V2972" i="20" s="1"/>
  <c r="Z2972" i="20" s="1"/>
  <c r="Q2970" i="20"/>
  <c r="V2970" i="20" s="1"/>
  <c r="Z2970" i="20" s="1"/>
  <c r="Q2968" i="20"/>
  <c r="V2968" i="20" s="1"/>
  <c r="Z2968" i="20" s="1"/>
  <c r="Q2966" i="20"/>
  <c r="V2966" i="20" s="1"/>
  <c r="Z2966" i="20" s="1"/>
  <c r="Q2964" i="20"/>
  <c r="V2964" i="20" s="1"/>
  <c r="Z2964" i="20" s="1"/>
  <c r="Q2962" i="20"/>
  <c r="V2962" i="20" s="1"/>
  <c r="Z2962" i="20" s="1"/>
  <c r="Q2960" i="20"/>
  <c r="V2960" i="20" s="1"/>
  <c r="Z2960" i="20" s="1"/>
  <c r="Q2958" i="20"/>
  <c r="V2958" i="20" s="1"/>
  <c r="Z2958" i="20" s="1"/>
  <c r="Q2956" i="20"/>
  <c r="V2956" i="20" s="1"/>
  <c r="Q2954" i="20"/>
  <c r="V2954" i="20" s="1"/>
  <c r="Z2954" i="20" s="1"/>
  <c r="Q2952" i="20"/>
  <c r="V2952" i="20" s="1"/>
  <c r="Z2952" i="20" s="1"/>
  <c r="Q2950" i="20"/>
  <c r="V2950" i="20" s="1"/>
  <c r="Z2950" i="20" s="1"/>
  <c r="Q2948" i="20"/>
  <c r="V2948" i="20" s="1"/>
  <c r="Z2948" i="20" s="1"/>
  <c r="Q2946" i="20"/>
  <c r="V2946" i="20" s="1"/>
  <c r="Z2946" i="20" s="1"/>
  <c r="Q2944" i="20"/>
  <c r="V2944" i="20" s="1"/>
  <c r="Z2944" i="20" s="1"/>
  <c r="Q2942" i="20"/>
  <c r="V2942" i="20" s="1"/>
  <c r="Z2942" i="20" s="1"/>
  <c r="Q2940" i="20"/>
  <c r="V2940" i="20" s="1"/>
  <c r="Z2940" i="20" s="1"/>
  <c r="Q2938" i="20"/>
  <c r="V2938" i="20" s="1"/>
  <c r="Z2938" i="20" s="1"/>
  <c r="Q2936" i="20"/>
  <c r="V2936" i="20" s="1"/>
  <c r="Z2936" i="20" s="1"/>
  <c r="Q2934" i="20"/>
  <c r="V2934" i="20" s="1"/>
  <c r="Z2934" i="20" s="1"/>
  <c r="Q2932" i="20"/>
  <c r="V2932" i="20" s="1"/>
  <c r="Z2932" i="20" s="1"/>
  <c r="Q2930" i="20"/>
  <c r="V2930" i="20" s="1"/>
  <c r="Z2930" i="20" s="1"/>
  <c r="Q2928" i="20"/>
  <c r="V2928" i="20" s="1"/>
  <c r="Z2928" i="20" s="1"/>
  <c r="Q2926" i="20"/>
  <c r="V2926" i="20" s="1"/>
  <c r="Q2924" i="20"/>
  <c r="V2924" i="20" s="1"/>
  <c r="Z2924" i="20" s="1"/>
  <c r="Q2922" i="20"/>
  <c r="V2922" i="20" s="1"/>
  <c r="Z2922" i="20" s="1"/>
  <c r="Q2920" i="20"/>
  <c r="V2920" i="20" s="1"/>
  <c r="Z2920" i="20" s="1"/>
  <c r="Q2918" i="20"/>
  <c r="V2918" i="20" s="1"/>
  <c r="Z2918" i="20" s="1"/>
  <c r="Q2916" i="20"/>
  <c r="V2916" i="20" s="1"/>
  <c r="Z2916" i="20" s="1"/>
  <c r="Q2914" i="20"/>
  <c r="V2914" i="20" s="1"/>
  <c r="Z2914" i="20" s="1"/>
  <c r="Q2912" i="20"/>
  <c r="V2912" i="20" s="1"/>
  <c r="Z2912" i="20" s="1"/>
  <c r="Q2910" i="20"/>
  <c r="V2910" i="20" s="1"/>
  <c r="Q2908" i="20"/>
  <c r="V2908" i="20" s="1"/>
  <c r="Z2908" i="20" s="1"/>
  <c r="Q2906" i="20"/>
  <c r="V2906" i="20" s="1"/>
  <c r="Z2906" i="20" s="1"/>
  <c r="Q2904" i="20"/>
  <c r="V2904" i="20" s="1"/>
  <c r="Z2904" i="20" s="1"/>
  <c r="Q2902" i="20"/>
  <c r="V2902" i="20" s="1"/>
  <c r="Z2902" i="20" s="1"/>
  <c r="Q2900" i="20"/>
  <c r="V2900" i="20" s="1"/>
  <c r="Z2900" i="20" s="1"/>
  <c r="P3582" i="20"/>
  <c r="X3582" i="20" s="1"/>
  <c r="P3580" i="20"/>
  <c r="X3580" i="20" s="1"/>
  <c r="P3578" i="20"/>
  <c r="X3578" i="20" s="1"/>
  <c r="P3576" i="20"/>
  <c r="X3576" i="20" s="1"/>
  <c r="P3574" i="20"/>
  <c r="X3574" i="20" s="1"/>
  <c r="P3572" i="20"/>
  <c r="X3572" i="20" s="1"/>
  <c r="P3570" i="20"/>
  <c r="X3570" i="20" s="1"/>
  <c r="P3568" i="20"/>
  <c r="X3568" i="20" s="1"/>
  <c r="P3566" i="20"/>
  <c r="X3566" i="20" s="1"/>
  <c r="P3564" i="20"/>
  <c r="X3564" i="20" s="1"/>
  <c r="P3562" i="20"/>
  <c r="X3562" i="20" s="1"/>
  <c r="P3560" i="20"/>
  <c r="X3560" i="20" s="1"/>
  <c r="P3558" i="20"/>
  <c r="X3558" i="20" s="1"/>
  <c r="P3556" i="20"/>
  <c r="X3556" i="20" s="1"/>
  <c r="P3554" i="20"/>
  <c r="X3554" i="20" s="1"/>
  <c r="P3552" i="20"/>
  <c r="X3552" i="20" s="1"/>
  <c r="P3550" i="20"/>
  <c r="X3550" i="20" s="1"/>
  <c r="P3548" i="20"/>
  <c r="X3548" i="20" s="1"/>
  <c r="P3546" i="20"/>
  <c r="X3546" i="20" s="1"/>
  <c r="P3544" i="20"/>
  <c r="X3544" i="20" s="1"/>
  <c r="P3542" i="20"/>
  <c r="X3542" i="20" s="1"/>
  <c r="P3540" i="20"/>
  <c r="X3540" i="20" s="1"/>
  <c r="P3538" i="20"/>
  <c r="X3538" i="20" s="1"/>
  <c r="P3536" i="20"/>
  <c r="X3536" i="20" s="1"/>
  <c r="P3534" i="20"/>
  <c r="X3534" i="20" s="1"/>
  <c r="P3532" i="20"/>
  <c r="X3532" i="20" s="1"/>
  <c r="P3530" i="20"/>
  <c r="X3530" i="20" s="1"/>
  <c r="P3528" i="20"/>
  <c r="X3528" i="20" s="1"/>
  <c r="P3526" i="20"/>
  <c r="X3526" i="20" s="1"/>
  <c r="P3524" i="20"/>
  <c r="X3524" i="20" s="1"/>
  <c r="P3522" i="20"/>
  <c r="X3522" i="20" s="1"/>
  <c r="P3520" i="20"/>
  <c r="X3520" i="20" s="1"/>
  <c r="P3518" i="20"/>
  <c r="X3518" i="20" s="1"/>
  <c r="P3516" i="20"/>
  <c r="X3516" i="20" s="1"/>
  <c r="P3514" i="20"/>
  <c r="X3514" i="20" s="1"/>
  <c r="P3512" i="20"/>
  <c r="X3512" i="20" s="1"/>
  <c r="P3510" i="20"/>
  <c r="X3510" i="20" s="1"/>
  <c r="P3508" i="20"/>
  <c r="X3508" i="20" s="1"/>
  <c r="P3506" i="20"/>
  <c r="X3506" i="20" s="1"/>
  <c r="P3504" i="20"/>
  <c r="X3504" i="20" s="1"/>
  <c r="P3502" i="20"/>
  <c r="X3502" i="20" s="1"/>
  <c r="P3500" i="20"/>
  <c r="X3500" i="20" s="1"/>
  <c r="P3498" i="20"/>
  <c r="X3498" i="20" s="1"/>
  <c r="P3496" i="20"/>
  <c r="X3496" i="20" s="1"/>
  <c r="P3494" i="20"/>
  <c r="X3494" i="20" s="1"/>
  <c r="P3492" i="20"/>
  <c r="X3492" i="20" s="1"/>
  <c r="P3490" i="20"/>
  <c r="X3490" i="20" s="1"/>
  <c r="P3488" i="20"/>
  <c r="X3488" i="20" s="1"/>
  <c r="AD3488" i="20" s="1"/>
  <c r="P3486" i="20"/>
  <c r="X3486" i="20" s="1"/>
  <c r="AD3486" i="20" s="1"/>
  <c r="P3484" i="20"/>
  <c r="X3484" i="20" s="1"/>
  <c r="AD3484" i="20" s="1"/>
  <c r="P3482" i="20"/>
  <c r="X3482" i="20" s="1"/>
  <c r="AD3482" i="20" s="1"/>
  <c r="P3480" i="20"/>
  <c r="X3480" i="20" s="1"/>
  <c r="AD3480" i="20" s="1"/>
  <c r="P3478" i="20"/>
  <c r="X3478" i="20" s="1"/>
  <c r="AD3478" i="20" s="1"/>
  <c r="P3476" i="20"/>
  <c r="X3476" i="20" s="1"/>
  <c r="P3474" i="20"/>
  <c r="X3474" i="20" s="1"/>
  <c r="P3472" i="20"/>
  <c r="X3472" i="20" s="1"/>
  <c r="P3470" i="20"/>
  <c r="X3470" i="20" s="1"/>
  <c r="P3468" i="20"/>
  <c r="X3468" i="20" s="1"/>
  <c r="P3466" i="20"/>
  <c r="X3466" i="20" s="1"/>
  <c r="P3464" i="20"/>
  <c r="X3464" i="20" s="1"/>
  <c r="P3462" i="20"/>
  <c r="X3462" i="20" s="1"/>
  <c r="P3460" i="20"/>
  <c r="X3460" i="20" s="1"/>
  <c r="P3458" i="20"/>
  <c r="X3458" i="20" s="1"/>
  <c r="P3456" i="20"/>
  <c r="X3456" i="20" s="1"/>
  <c r="P3454" i="20"/>
  <c r="X3454" i="20" s="1"/>
  <c r="P3452" i="20"/>
  <c r="X3452" i="20" s="1"/>
  <c r="P3450" i="20"/>
  <c r="X3450" i="20" s="1"/>
  <c r="P3448" i="20"/>
  <c r="X3448" i="20" s="1"/>
  <c r="P3446" i="20"/>
  <c r="X3446" i="20" s="1"/>
  <c r="P3444" i="20"/>
  <c r="X3444" i="20" s="1"/>
  <c r="P3442" i="20"/>
  <c r="X3442" i="20" s="1"/>
  <c r="P3440" i="20"/>
  <c r="X3440" i="20" s="1"/>
  <c r="P3438" i="20"/>
  <c r="X3438" i="20" s="1"/>
  <c r="P3436" i="20"/>
  <c r="X3436" i="20" s="1"/>
  <c r="P3434" i="20"/>
  <c r="X3434" i="20" s="1"/>
  <c r="P3432" i="20"/>
  <c r="X3432" i="20" s="1"/>
  <c r="P3430" i="20"/>
  <c r="X3430" i="20" s="1"/>
  <c r="P3428" i="20"/>
  <c r="X3428" i="20" s="1"/>
  <c r="P3426" i="20"/>
  <c r="X3426" i="20" s="1"/>
  <c r="P3424" i="20"/>
  <c r="X3424" i="20" s="1"/>
  <c r="P3422" i="20"/>
  <c r="X3422" i="20" s="1"/>
  <c r="P3420" i="20"/>
  <c r="X3420" i="20" s="1"/>
  <c r="P3418" i="20"/>
  <c r="X3418" i="20" s="1"/>
  <c r="P3416" i="20"/>
  <c r="X3416" i="20" s="1"/>
  <c r="P3414" i="20"/>
  <c r="X3414" i="20" s="1"/>
  <c r="P3412" i="20"/>
  <c r="X3412" i="20" s="1"/>
  <c r="P3410" i="20"/>
  <c r="X3410" i="20" s="1"/>
  <c r="P3408" i="20"/>
  <c r="X3408" i="20" s="1"/>
  <c r="P3406" i="20"/>
  <c r="X3406" i="20" s="1"/>
  <c r="P3404" i="20"/>
  <c r="X3404" i="20" s="1"/>
  <c r="P3402" i="20"/>
  <c r="X3402" i="20" s="1"/>
  <c r="P3400" i="20"/>
  <c r="X3400" i="20" s="1"/>
  <c r="P3398" i="20"/>
  <c r="X3398" i="20" s="1"/>
  <c r="P3396" i="20"/>
  <c r="X3396" i="20" s="1"/>
  <c r="P3394" i="20"/>
  <c r="X3394" i="20" s="1"/>
  <c r="P3392" i="20"/>
  <c r="X3392" i="20" s="1"/>
  <c r="P3390" i="20"/>
  <c r="X3390" i="20" s="1"/>
  <c r="P3388" i="20"/>
  <c r="X3388" i="20" s="1"/>
  <c r="P3386" i="20"/>
  <c r="X3386" i="20" s="1"/>
  <c r="P3384" i="20"/>
  <c r="X3384" i="20" s="1"/>
  <c r="P3382" i="20"/>
  <c r="X3382" i="20" s="1"/>
  <c r="P3380" i="20"/>
  <c r="X3380" i="20" s="1"/>
  <c r="AD3380" i="20" s="1"/>
  <c r="P3378" i="20"/>
  <c r="X3378" i="20" s="1"/>
  <c r="AD3378" i="20" s="1"/>
  <c r="P3376" i="20"/>
  <c r="X3376" i="20" s="1"/>
  <c r="AD3376" i="20" s="1"/>
  <c r="P3374" i="20"/>
  <c r="X3374" i="20" s="1"/>
  <c r="AD3374" i="20" s="1"/>
  <c r="P3372" i="20"/>
  <c r="X3372" i="20" s="1"/>
  <c r="AD3372" i="20" s="1"/>
  <c r="P3370" i="20"/>
  <c r="X3370" i="20" s="1"/>
  <c r="AD3370" i="20" s="1"/>
  <c r="P3368" i="20"/>
  <c r="X3368" i="20" s="1"/>
  <c r="AD3368" i="20" s="1"/>
  <c r="P3366" i="20"/>
  <c r="X3366" i="20" s="1"/>
  <c r="P3364" i="20"/>
  <c r="X3364" i="20" s="1"/>
  <c r="P3362" i="20"/>
  <c r="X3362" i="20" s="1"/>
  <c r="P3360" i="20"/>
  <c r="X3360" i="20" s="1"/>
  <c r="P3358" i="20"/>
  <c r="X3358" i="20" s="1"/>
  <c r="P3356" i="20"/>
  <c r="X3356" i="20" s="1"/>
  <c r="P3354" i="20"/>
  <c r="X3354" i="20" s="1"/>
  <c r="P3352" i="20"/>
  <c r="X3352" i="20" s="1"/>
  <c r="P3350" i="20"/>
  <c r="X3350" i="20" s="1"/>
  <c r="P3348" i="20"/>
  <c r="X3348" i="20" s="1"/>
  <c r="P3346" i="20"/>
  <c r="X3346" i="20" s="1"/>
  <c r="P3344" i="20"/>
  <c r="X3344" i="20" s="1"/>
  <c r="P3342" i="20"/>
  <c r="X3342" i="20" s="1"/>
  <c r="P3340" i="20"/>
  <c r="X3340" i="20" s="1"/>
  <c r="P3338" i="20"/>
  <c r="X3338" i="20" s="1"/>
  <c r="P3336" i="20"/>
  <c r="X3336" i="20" s="1"/>
  <c r="P3334" i="20"/>
  <c r="X3334" i="20" s="1"/>
  <c r="P3332" i="20"/>
  <c r="X3332" i="20" s="1"/>
  <c r="P3330" i="20"/>
  <c r="X3330" i="20" s="1"/>
  <c r="P3328" i="20"/>
  <c r="X3328" i="20" s="1"/>
  <c r="P3326" i="20"/>
  <c r="X3326" i="20" s="1"/>
  <c r="P3324" i="20"/>
  <c r="X3324" i="20" s="1"/>
  <c r="P3322" i="20"/>
  <c r="X3322" i="20" s="1"/>
  <c r="P3320" i="20"/>
  <c r="X3320" i="20" s="1"/>
  <c r="P3318" i="20"/>
  <c r="X3318" i="20" s="1"/>
  <c r="P3316" i="20"/>
  <c r="X3316" i="20" s="1"/>
  <c r="P3314" i="20"/>
  <c r="X3314" i="20" s="1"/>
  <c r="P3312" i="20"/>
  <c r="X3312" i="20" s="1"/>
  <c r="P3310" i="20"/>
  <c r="X3310" i="20" s="1"/>
  <c r="P3308" i="20"/>
  <c r="X3308" i="20" s="1"/>
  <c r="P3306" i="20"/>
  <c r="X3306" i="20" s="1"/>
  <c r="P3304" i="20"/>
  <c r="X3304" i="20" s="1"/>
  <c r="P3302" i="20"/>
  <c r="X3302" i="20" s="1"/>
  <c r="P3300" i="20"/>
  <c r="X3300" i="20" s="1"/>
  <c r="P3298" i="20"/>
  <c r="X3298" i="20" s="1"/>
  <c r="P3296" i="20"/>
  <c r="X3296" i="20" s="1"/>
  <c r="P3294" i="20"/>
  <c r="X3294" i="20" s="1"/>
  <c r="P3292" i="20"/>
  <c r="X3292" i="20" s="1"/>
  <c r="P3290" i="20"/>
  <c r="X3290" i="20" s="1"/>
  <c r="P3288" i="20"/>
  <c r="X3288" i="20" s="1"/>
  <c r="P3286" i="20"/>
  <c r="X3286" i="20" s="1"/>
  <c r="P3284" i="20"/>
  <c r="X3284" i="20" s="1"/>
  <c r="P3282" i="20"/>
  <c r="X3282" i="20" s="1"/>
  <c r="P3280" i="20"/>
  <c r="X3280" i="20" s="1"/>
  <c r="P3278" i="20"/>
  <c r="X3278" i="20" s="1"/>
  <c r="P3276" i="20"/>
  <c r="X3276" i="20" s="1"/>
  <c r="P3274" i="20"/>
  <c r="X3274" i="20" s="1"/>
  <c r="P3272" i="20"/>
  <c r="X3272" i="20" s="1"/>
  <c r="P3270" i="20"/>
  <c r="X3270" i="20" s="1"/>
  <c r="AD3270" i="20" s="1"/>
  <c r="P3268" i="20"/>
  <c r="X3268" i="20" s="1"/>
  <c r="AD3268" i="20" s="1"/>
  <c r="P3266" i="20"/>
  <c r="X3266" i="20" s="1"/>
  <c r="AD3266" i="20" s="1"/>
  <c r="P3264" i="20"/>
  <c r="X3264" i="20" s="1"/>
  <c r="AD3264" i="20" s="1"/>
  <c r="P3262" i="20"/>
  <c r="X3262" i="20" s="1"/>
  <c r="AD3262" i="20" s="1"/>
  <c r="P3260" i="20"/>
  <c r="X3260" i="20" s="1"/>
  <c r="AD3260" i="20" s="1"/>
  <c r="P3258" i="20"/>
  <c r="X3258" i="20" s="1"/>
  <c r="P3256" i="20"/>
  <c r="X3256" i="20" s="1"/>
  <c r="P3254" i="20"/>
  <c r="X3254" i="20" s="1"/>
  <c r="P3252" i="20"/>
  <c r="X3252" i="20" s="1"/>
  <c r="P3250" i="20"/>
  <c r="X3250" i="20" s="1"/>
  <c r="P3248" i="20"/>
  <c r="X3248" i="20" s="1"/>
  <c r="P3246" i="20"/>
  <c r="X3246" i="20" s="1"/>
  <c r="P3244" i="20"/>
  <c r="X3244" i="20" s="1"/>
  <c r="P3242" i="20"/>
  <c r="X3242" i="20" s="1"/>
  <c r="P3240" i="20"/>
  <c r="X3240" i="20" s="1"/>
  <c r="P3238" i="20"/>
  <c r="X3238" i="20" s="1"/>
  <c r="P3236" i="20"/>
  <c r="X3236" i="20" s="1"/>
  <c r="P3234" i="20"/>
  <c r="X3234" i="20" s="1"/>
  <c r="P3232" i="20"/>
  <c r="X3232" i="20" s="1"/>
  <c r="P3230" i="20"/>
  <c r="X3230" i="20" s="1"/>
  <c r="P3228" i="20"/>
  <c r="X3228" i="20" s="1"/>
  <c r="P3226" i="20"/>
  <c r="X3226" i="20" s="1"/>
  <c r="P3224" i="20"/>
  <c r="X3224" i="20" s="1"/>
  <c r="P3222" i="20"/>
  <c r="X3222" i="20" s="1"/>
  <c r="P3220" i="20"/>
  <c r="X3220" i="20" s="1"/>
  <c r="P3218" i="20"/>
  <c r="X3218" i="20" s="1"/>
  <c r="P3216" i="20"/>
  <c r="X3216" i="20" s="1"/>
  <c r="P3214" i="20"/>
  <c r="X3214" i="20" s="1"/>
  <c r="P3212" i="20"/>
  <c r="X3212" i="20" s="1"/>
  <c r="P3210" i="20"/>
  <c r="X3210" i="20" s="1"/>
  <c r="P3208" i="20"/>
  <c r="X3208" i="20" s="1"/>
  <c r="P3206" i="20"/>
  <c r="X3206" i="20" s="1"/>
  <c r="P3204" i="20"/>
  <c r="X3204" i="20" s="1"/>
  <c r="P3202" i="20"/>
  <c r="X3202" i="20" s="1"/>
  <c r="P3200" i="20"/>
  <c r="X3200" i="20" s="1"/>
  <c r="P3198" i="20"/>
  <c r="X3198" i="20" s="1"/>
  <c r="P3196" i="20"/>
  <c r="X3196" i="20" s="1"/>
  <c r="P3194" i="20"/>
  <c r="X3194" i="20" s="1"/>
  <c r="P3192" i="20"/>
  <c r="X3192" i="20" s="1"/>
  <c r="P3190" i="20"/>
  <c r="X3190" i="20" s="1"/>
  <c r="P3188" i="20"/>
  <c r="X3188" i="20" s="1"/>
  <c r="P3186" i="20"/>
  <c r="X3186" i="20" s="1"/>
  <c r="P3184" i="20"/>
  <c r="X3184" i="20" s="1"/>
  <c r="P3182" i="20"/>
  <c r="X3182" i="20" s="1"/>
  <c r="P3180" i="20"/>
  <c r="X3180" i="20" s="1"/>
  <c r="P3178" i="20"/>
  <c r="X3178" i="20" s="1"/>
  <c r="P3176" i="20"/>
  <c r="X3176" i="20" s="1"/>
  <c r="P3174" i="20"/>
  <c r="X3174" i="20" s="1"/>
  <c r="P3172" i="20"/>
  <c r="X3172" i="20" s="1"/>
  <c r="P3170" i="20"/>
  <c r="X3170" i="20" s="1"/>
  <c r="P3168" i="20"/>
  <c r="X3168" i="20" s="1"/>
  <c r="P3166" i="20"/>
  <c r="X3166" i="20" s="1"/>
  <c r="P3164" i="20"/>
  <c r="X3164" i="20" s="1"/>
  <c r="P3162" i="20"/>
  <c r="X3162" i="20" s="1"/>
  <c r="AD3162" i="20" s="1"/>
  <c r="P3160" i="20"/>
  <c r="X3160" i="20" s="1"/>
  <c r="AD3160" i="20" s="1"/>
  <c r="P3158" i="20"/>
  <c r="X3158" i="20" s="1"/>
  <c r="AD3158" i="20" s="1"/>
  <c r="P3156" i="20"/>
  <c r="X3156" i="20" s="1"/>
  <c r="AD3156" i="20" s="1"/>
  <c r="P3154" i="20"/>
  <c r="X3154" i="20" s="1"/>
  <c r="AD3154" i="20" s="1"/>
  <c r="P3152" i="20"/>
  <c r="X3152" i="20" s="1"/>
  <c r="AD3152" i="20" s="1"/>
  <c r="P3150" i="20"/>
  <c r="X3150" i="20" s="1"/>
  <c r="AD3150" i="20" s="1"/>
  <c r="P3148" i="20"/>
  <c r="X3148" i="20" s="1"/>
  <c r="P3146" i="20"/>
  <c r="X3146" i="20" s="1"/>
  <c r="P3144" i="20"/>
  <c r="X3144" i="20" s="1"/>
  <c r="P3142" i="20"/>
  <c r="X3142" i="20" s="1"/>
  <c r="P3140" i="20"/>
  <c r="X3140" i="20" s="1"/>
  <c r="P3138" i="20"/>
  <c r="X3138" i="20" s="1"/>
  <c r="P3136" i="20"/>
  <c r="X3136" i="20" s="1"/>
  <c r="P3134" i="20"/>
  <c r="X3134" i="20" s="1"/>
  <c r="P3132" i="20"/>
  <c r="X3132" i="20" s="1"/>
  <c r="P3130" i="20"/>
  <c r="X3130" i="20" s="1"/>
  <c r="P3128" i="20"/>
  <c r="X3128" i="20" s="1"/>
  <c r="P3126" i="20"/>
  <c r="X3126" i="20" s="1"/>
  <c r="P3124" i="20"/>
  <c r="X3124" i="20" s="1"/>
  <c r="P3122" i="20"/>
  <c r="X3122" i="20" s="1"/>
  <c r="P3120" i="20"/>
  <c r="X3120" i="20" s="1"/>
  <c r="P3118" i="20"/>
  <c r="X3118" i="20" s="1"/>
  <c r="P3116" i="20"/>
  <c r="X3116" i="20" s="1"/>
  <c r="P3114" i="20"/>
  <c r="X3114" i="20" s="1"/>
  <c r="P3112" i="20"/>
  <c r="X3112" i="20" s="1"/>
  <c r="P3110" i="20"/>
  <c r="X3110" i="20" s="1"/>
  <c r="P3108" i="20"/>
  <c r="X3108" i="20" s="1"/>
  <c r="P3106" i="20"/>
  <c r="X3106" i="20" s="1"/>
  <c r="P3104" i="20"/>
  <c r="X3104" i="20" s="1"/>
  <c r="P3102" i="20"/>
  <c r="X3102" i="20" s="1"/>
  <c r="P3100" i="20"/>
  <c r="X3100" i="20" s="1"/>
  <c r="P3098" i="20"/>
  <c r="X3098" i="20" s="1"/>
  <c r="P3096" i="20"/>
  <c r="X3096" i="20" s="1"/>
  <c r="P3094" i="20"/>
  <c r="X3094" i="20" s="1"/>
  <c r="P3092" i="20"/>
  <c r="X3092" i="20" s="1"/>
  <c r="P3090" i="20"/>
  <c r="X3090" i="20" s="1"/>
  <c r="P3088" i="20"/>
  <c r="X3088" i="20" s="1"/>
  <c r="P3086" i="20"/>
  <c r="X3086" i="20" s="1"/>
  <c r="P3084" i="20"/>
  <c r="X3084" i="20" s="1"/>
  <c r="P3082" i="20"/>
  <c r="X3082" i="20" s="1"/>
  <c r="P3080" i="20"/>
  <c r="X3080" i="20" s="1"/>
  <c r="P3078" i="20"/>
  <c r="X3078" i="20" s="1"/>
  <c r="P3076" i="20"/>
  <c r="X3076" i="20" s="1"/>
  <c r="P3074" i="20"/>
  <c r="X3074" i="20" s="1"/>
  <c r="P3072" i="20"/>
  <c r="X3072" i="20" s="1"/>
  <c r="P3070" i="20"/>
  <c r="X3070" i="20" s="1"/>
  <c r="P3068" i="20"/>
  <c r="X3068" i="20" s="1"/>
  <c r="P3066" i="20"/>
  <c r="X3066" i="20" s="1"/>
  <c r="P3064" i="20"/>
  <c r="X3064" i="20" s="1"/>
  <c r="P3062" i="20"/>
  <c r="X3062" i="20" s="1"/>
  <c r="P3060" i="20"/>
  <c r="X3060" i="20" s="1"/>
  <c r="P3058" i="20"/>
  <c r="X3058" i="20" s="1"/>
  <c r="P3056" i="20"/>
  <c r="X3056" i="20" s="1"/>
  <c r="P3054" i="20"/>
  <c r="X3054" i="20" s="1"/>
  <c r="P3052" i="20"/>
  <c r="X3052" i="20" s="1"/>
  <c r="AD3052" i="20" s="1"/>
  <c r="P3050" i="20"/>
  <c r="X3050" i="20" s="1"/>
  <c r="AD3050" i="20" s="1"/>
  <c r="P3048" i="20"/>
  <c r="X3048" i="20" s="1"/>
  <c r="AD3048" i="20" s="1"/>
  <c r="P3046" i="20"/>
  <c r="X3046" i="20" s="1"/>
  <c r="AD3046" i="20" s="1"/>
  <c r="P3044" i="20"/>
  <c r="X3044" i="20" s="1"/>
  <c r="AD3044" i="20" s="1"/>
  <c r="P3042" i="20"/>
  <c r="X3042" i="20" s="1"/>
  <c r="AD3042" i="20" s="1"/>
  <c r="P3040" i="20"/>
  <c r="X3040" i="20" s="1"/>
  <c r="P3038" i="20"/>
  <c r="X3038" i="20" s="1"/>
  <c r="P3036" i="20"/>
  <c r="X3036" i="20" s="1"/>
  <c r="P3034" i="20"/>
  <c r="X3034" i="20" s="1"/>
  <c r="P3032" i="20"/>
  <c r="X3032" i="20" s="1"/>
  <c r="P3030" i="20"/>
  <c r="X3030" i="20" s="1"/>
  <c r="P3028" i="20"/>
  <c r="X3028" i="20" s="1"/>
  <c r="P3026" i="20"/>
  <c r="X3026" i="20" s="1"/>
  <c r="P3024" i="20"/>
  <c r="X3024" i="20" s="1"/>
  <c r="P3022" i="20"/>
  <c r="X3022" i="20" s="1"/>
  <c r="P3020" i="20"/>
  <c r="X3020" i="20" s="1"/>
  <c r="P3018" i="20"/>
  <c r="X3018" i="20" s="1"/>
  <c r="P3016" i="20"/>
  <c r="X3016" i="20" s="1"/>
  <c r="P3014" i="20"/>
  <c r="X3014" i="20" s="1"/>
  <c r="P3012" i="20"/>
  <c r="X3012" i="20" s="1"/>
  <c r="P3010" i="20"/>
  <c r="X3010" i="20" s="1"/>
  <c r="P3008" i="20"/>
  <c r="X3008" i="20" s="1"/>
  <c r="P3006" i="20"/>
  <c r="X3006" i="20" s="1"/>
  <c r="P3004" i="20"/>
  <c r="X3004" i="20" s="1"/>
  <c r="P3002" i="20"/>
  <c r="X3002" i="20" s="1"/>
  <c r="P3000" i="20"/>
  <c r="X3000" i="20" s="1"/>
  <c r="P2998" i="20"/>
  <c r="X2998" i="20" s="1"/>
  <c r="P2996" i="20"/>
  <c r="X2996" i="20" s="1"/>
  <c r="P2994" i="20"/>
  <c r="X2994" i="20" s="1"/>
  <c r="P2992" i="20"/>
  <c r="X2992" i="20" s="1"/>
  <c r="P2990" i="20"/>
  <c r="X2990" i="20" s="1"/>
  <c r="P2988" i="20"/>
  <c r="X2988" i="20" s="1"/>
  <c r="P2986" i="20"/>
  <c r="X2986" i="20" s="1"/>
  <c r="P2984" i="20"/>
  <c r="X2984" i="20" s="1"/>
  <c r="P2982" i="20"/>
  <c r="X2982" i="20" s="1"/>
  <c r="P2980" i="20"/>
  <c r="X2980" i="20" s="1"/>
  <c r="P2978" i="20"/>
  <c r="X2978" i="20" s="1"/>
  <c r="P2976" i="20"/>
  <c r="X2976" i="20" s="1"/>
  <c r="P2974" i="20"/>
  <c r="X2974" i="20" s="1"/>
  <c r="P2972" i="20"/>
  <c r="X2972" i="20" s="1"/>
  <c r="P2970" i="20"/>
  <c r="X2970" i="20" s="1"/>
  <c r="P2968" i="20"/>
  <c r="X2968" i="20" s="1"/>
  <c r="P2966" i="20"/>
  <c r="X2966" i="20" s="1"/>
  <c r="P2964" i="20"/>
  <c r="X2964" i="20" s="1"/>
  <c r="P2962" i="20"/>
  <c r="X2962" i="20" s="1"/>
  <c r="P2960" i="20"/>
  <c r="X2960" i="20" s="1"/>
  <c r="P2958" i="20"/>
  <c r="X2958" i="20" s="1"/>
  <c r="P2956" i="20"/>
  <c r="X2956" i="20" s="1"/>
  <c r="P2954" i="20"/>
  <c r="X2954" i="20" s="1"/>
  <c r="P2952" i="20"/>
  <c r="X2952" i="20" s="1"/>
  <c r="P2950" i="20"/>
  <c r="X2950" i="20" s="1"/>
  <c r="P2948" i="20"/>
  <c r="X2948" i="20" s="1"/>
  <c r="P2946" i="20"/>
  <c r="X2946" i="20" s="1"/>
  <c r="P2944" i="20"/>
  <c r="X2944" i="20" s="1"/>
  <c r="AD2944" i="20" s="1"/>
  <c r="P2942" i="20"/>
  <c r="X2942" i="20" s="1"/>
  <c r="AD2942" i="20" s="1"/>
  <c r="P2940" i="20"/>
  <c r="X2940" i="20" s="1"/>
  <c r="AD2940" i="20" s="1"/>
  <c r="P2938" i="20"/>
  <c r="X2938" i="20" s="1"/>
  <c r="AD2938" i="20" s="1"/>
  <c r="P2936" i="20"/>
  <c r="X2936" i="20" s="1"/>
  <c r="AD2936" i="20" s="1"/>
  <c r="P2934" i="20"/>
  <c r="X2934" i="20" s="1"/>
  <c r="AD2934" i="20" s="1"/>
  <c r="P2932" i="20"/>
  <c r="X2932" i="20" s="1"/>
  <c r="AD2932" i="20" s="1"/>
  <c r="P2930" i="20"/>
  <c r="X2930" i="20" s="1"/>
  <c r="AD2930" i="20" s="1"/>
  <c r="P2928" i="20"/>
  <c r="X2928" i="20" s="1"/>
  <c r="AD2928" i="20" s="1"/>
  <c r="P2926" i="20"/>
  <c r="X2926" i="20" s="1"/>
  <c r="AD2926" i="20" s="1"/>
  <c r="P2924" i="20"/>
  <c r="X2924" i="20" s="1"/>
  <c r="AD2924" i="20" s="1"/>
  <c r="P2922" i="20"/>
  <c r="X2922" i="20" s="1"/>
  <c r="AD2922" i="20" s="1"/>
  <c r="P2920" i="20"/>
  <c r="X2920" i="20" s="1"/>
  <c r="AD2920" i="20" s="1"/>
  <c r="P2918" i="20"/>
  <c r="X2918" i="20" s="1"/>
  <c r="AD2918" i="20" s="1"/>
  <c r="P2916" i="20"/>
  <c r="X2916" i="20" s="1"/>
  <c r="AD2916" i="20" s="1"/>
  <c r="P2914" i="20"/>
  <c r="X2914" i="20" s="1"/>
  <c r="AD2914" i="20" s="1"/>
  <c r="P2912" i="20"/>
  <c r="X2912" i="20" s="1"/>
  <c r="AD2912" i="20" s="1"/>
  <c r="P2910" i="20"/>
  <c r="X2910" i="20" s="1"/>
  <c r="AD2910" i="20" s="1"/>
  <c r="P2908" i="20"/>
  <c r="X2908" i="20" s="1"/>
  <c r="AD2908" i="20" s="1"/>
  <c r="P2906" i="20"/>
  <c r="X2906" i="20" s="1"/>
  <c r="AD2906" i="20" s="1"/>
  <c r="P2904" i="20"/>
  <c r="X2904" i="20" s="1"/>
  <c r="AD2904" i="20" s="1"/>
  <c r="P2902" i="20"/>
  <c r="X2902" i="20" s="1"/>
  <c r="AD2902" i="20" s="1"/>
  <c r="P2900" i="20"/>
  <c r="X2900" i="20" s="1"/>
  <c r="AD2900" i="20" s="1"/>
  <c r="O3582" i="20"/>
  <c r="O3580" i="20"/>
  <c r="O3578" i="20"/>
  <c r="O3576" i="20"/>
  <c r="O3574" i="20"/>
  <c r="O3572" i="20"/>
  <c r="O3570" i="20"/>
  <c r="O3568" i="20"/>
  <c r="O3566" i="20"/>
  <c r="O3564" i="20"/>
  <c r="O3562" i="20"/>
  <c r="O3560" i="20"/>
  <c r="O3558" i="20"/>
  <c r="O3556" i="20"/>
  <c r="O3554" i="20"/>
  <c r="O3552" i="20"/>
  <c r="O3550" i="20"/>
  <c r="O3548" i="20"/>
  <c r="O3546" i="20"/>
  <c r="O3544" i="20"/>
  <c r="O3542" i="20"/>
  <c r="O3540" i="20"/>
  <c r="O3538" i="20"/>
  <c r="O3536" i="20"/>
  <c r="O3534" i="20"/>
  <c r="O3532" i="20"/>
  <c r="O3530" i="20"/>
  <c r="O3528" i="20"/>
  <c r="O3526" i="20"/>
  <c r="O3524" i="20"/>
  <c r="O3522" i="20"/>
  <c r="O3520" i="20"/>
  <c r="O3518" i="20"/>
  <c r="O3516" i="20"/>
  <c r="O3514" i="20"/>
  <c r="O3512" i="20"/>
  <c r="O3510" i="20"/>
  <c r="O3508" i="20"/>
  <c r="O3506" i="20"/>
  <c r="O3504" i="20"/>
  <c r="O3502" i="20"/>
  <c r="O3500" i="20"/>
  <c r="O3498" i="20"/>
  <c r="O3496" i="20"/>
  <c r="O3494" i="20"/>
  <c r="O3492" i="20"/>
  <c r="O3490" i="20"/>
  <c r="O3488" i="20"/>
  <c r="O3486" i="20"/>
  <c r="O3484" i="20"/>
  <c r="O3482" i="20"/>
  <c r="O3480" i="20"/>
  <c r="O3478" i="20"/>
  <c r="O3476" i="20"/>
  <c r="O3474" i="20"/>
  <c r="O3472" i="20"/>
  <c r="O3470" i="20"/>
  <c r="O3468" i="20"/>
  <c r="O3466" i="20"/>
  <c r="O3464" i="20"/>
  <c r="O3462" i="20"/>
  <c r="O3460" i="20"/>
  <c r="O3458" i="20"/>
  <c r="O3456" i="20"/>
  <c r="O3454" i="20"/>
  <c r="O3452" i="20"/>
  <c r="O3450" i="20"/>
  <c r="O3448" i="20"/>
  <c r="O3446" i="20"/>
  <c r="O3444" i="20"/>
  <c r="O3442" i="20"/>
  <c r="O3440" i="20"/>
  <c r="O3438" i="20"/>
  <c r="O3436" i="20"/>
  <c r="O3434" i="20"/>
  <c r="O3432" i="20"/>
  <c r="O3430" i="20"/>
  <c r="O3428" i="20"/>
  <c r="O3426" i="20"/>
  <c r="O3424" i="20"/>
  <c r="O3422" i="20"/>
  <c r="O3420" i="20"/>
  <c r="O3418" i="20"/>
  <c r="O3416" i="20"/>
  <c r="O3414" i="20"/>
  <c r="O3412" i="20"/>
  <c r="O3410" i="20"/>
  <c r="O3408" i="20"/>
  <c r="O3406" i="20"/>
  <c r="O3404" i="20"/>
  <c r="O3402" i="20"/>
  <c r="O3400" i="20"/>
  <c r="O3398" i="20"/>
  <c r="O3396" i="20"/>
  <c r="O3394" i="20"/>
  <c r="O3392" i="20"/>
  <c r="O3390" i="20"/>
  <c r="O3388" i="20"/>
  <c r="O3386" i="20"/>
  <c r="O3384" i="20"/>
  <c r="O3382" i="20"/>
  <c r="O3380" i="20"/>
  <c r="O3378" i="20"/>
  <c r="O3376" i="20"/>
  <c r="O3374" i="20"/>
  <c r="O3372" i="20"/>
  <c r="O3370" i="20"/>
  <c r="O3368" i="20"/>
  <c r="O3366" i="20"/>
  <c r="O3364" i="20"/>
  <c r="O3362" i="20"/>
  <c r="O3360" i="20"/>
  <c r="O3358" i="20"/>
  <c r="O3356" i="20"/>
  <c r="O3354" i="20"/>
  <c r="O3352" i="20"/>
  <c r="O3350" i="20"/>
  <c r="O3348" i="20"/>
  <c r="O3346" i="20"/>
  <c r="O3344" i="20"/>
  <c r="O3342" i="20"/>
  <c r="O3340" i="20"/>
  <c r="O3338" i="20"/>
  <c r="O3336" i="20"/>
  <c r="O3334" i="20"/>
  <c r="O3332" i="20"/>
  <c r="O3330" i="20"/>
  <c r="O3328" i="20"/>
  <c r="O3326" i="20"/>
  <c r="O3324" i="20"/>
  <c r="O3322" i="20"/>
  <c r="O3320" i="20"/>
  <c r="O3318" i="20"/>
  <c r="O3316" i="20"/>
  <c r="O3314" i="20"/>
  <c r="O3312" i="20"/>
  <c r="O3310" i="20"/>
  <c r="O3308" i="20"/>
  <c r="O3306" i="20"/>
  <c r="O3304" i="20"/>
  <c r="O3302" i="20"/>
  <c r="O3300" i="20"/>
  <c r="O3298" i="20"/>
  <c r="O3296" i="20"/>
  <c r="O3294" i="20"/>
  <c r="O3292" i="20"/>
  <c r="O3290" i="20"/>
  <c r="O3288" i="20"/>
  <c r="O3286" i="20"/>
  <c r="O3284" i="20"/>
  <c r="O3282" i="20"/>
  <c r="O3280" i="20"/>
  <c r="O3278" i="20"/>
  <c r="O3276" i="20"/>
  <c r="O3274" i="20"/>
  <c r="O3272" i="20"/>
  <c r="O3270" i="20"/>
  <c r="O3268" i="20"/>
  <c r="O3266" i="20"/>
  <c r="O3264" i="20"/>
  <c r="O3262" i="20"/>
  <c r="O3260" i="20"/>
  <c r="O3258" i="20"/>
  <c r="O3256" i="20"/>
  <c r="O3254" i="20"/>
  <c r="O3252" i="20"/>
  <c r="O3250" i="20"/>
  <c r="O3248" i="20"/>
  <c r="O3246" i="20"/>
  <c r="O3244" i="20"/>
  <c r="O3242" i="20"/>
  <c r="O3240" i="20"/>
  <c r="O3238" i="20"/>
  <c r="O3236" i="20"/>
  <c r="O3234" i="20"/>
  <c r="O3232" i="20"/>
  <c r="O3230" i="20"/>
  <c r="O3228" i="20"/>
  <c r="O3226" i="20"/>
  <c r="O3224" i="20"/>
  <c r="O3222" i="20"/>
  <c r="O3220" i="20"/>
  <c r="O3218" i="20"/>
  <c r="O3216" i="20"/>
  <c r="O3214" i="20"/>
  <c r="O3212" i="20"/>
  <c r="O3210" i="20"/>
  <c r="O3208" i="20"/>
  <c r="O3206" i="20"/>
  <c r="O3204" i="20"/>
  <c r="O3202" i="20"/>
  <c r="O3200" i="20"/>
  <c r="O3198" i="20"/>
  <c r="O3196" i="20"/>
  <c r="O3194" i="20"/>
  <c r="O3192" i="20"/>
  <c r="O3190" i="20"/>
  <c r="O3188" i="20"/>
  <c r="O3186" i="20"/>
  <c r="O3184" i="20"/>
  <c r="O3182" i="20"/>
  <c r="O3180" i="20"/>
  <c r="O3178" i="20"/>
  <c r="O3176" i="20"/>
  <c r="O3174" i="20"/>
  <c r="O3172" i="20"/>
  <c r="O3170" i="20"/>
  <c r="O3168" i="20"/>
  <c r="O3166" i="20"/>
  <c r="O3164" i="20"/>
  <c r="O3162" i="20"/>
  <c r="O3160" i="20"/>
  <c r="O3158" i="20"/>
  <c r="O3156" i="20"/>
  <c r="O3154" i="20"/>
  <c r="O3152" i="20"/>
  <c r="O3150" i="20"/>
  <c r="O3148" i="20"/>
  <c r="O3146" i="20"/>
  <c r="O3144" i="20"/>
  <c r="O3142" i="20"/>
  <c r="O3140" i="20"/>
  <c r="O3138" i="20"/>
  <c r="O3136" i="20"/>
  <c r="O3134" i="20"/>
  <c r="O3132" i="20"/>
  <c r="O3130" i="20"/>
  <c r="O3128" i="20"/>
  <c r="O3126" i="20"/>
  <c r="O3124" i="20"/>
  <c r="O3122" i="20"/>
  <c r="O3120" i="20"/>
  <c r="O3118" i="20"/>
  <c r="O3116" i="20"/>
  <c r="O3114" i="20"/>
  <c r="O3112" i="20"/>
  <c r="O3110" i="20"/>
  <c r="O3108" i="20"/>
  <c r="O3106" i="20"/>
  <c r="O3104" i="20"/>
  <c r="O3102" i="20"/>
  <c r="O3100" i="20"/>
  <c r="O3098" i="20"/>
  <c r="O3096" i="20"/>
  <c r="O3094" i="20"/>
  <c r="O3092" i="20"/>
  <c r="O3090" i="20"/>
  <c r="O3088" i="20"/>
  <c r="O3086" i="20"/>
  <c r="O3084" i="20"/>
  <c r="O3082" i="20"/>
  <c r="O3080" i="20"/>
  <c r="O3078" i="20"/>
  <c r="O3076" i="20"/>
  <c r="O3074" i="20"/>
  <c r="O3072" i="20"/>
  <c r="O3070" i="20"/>
  <c r="O3068" i="20"/>
  <c r="O3066" i="20"/>
  <c r="O3064" i="20"/>
  <c r="O3062" i="20"/>
  <c r="O3060" i="20"/>
  <c r="O3058" i="20"/>
  <c r="O3056" i="20"/>
  <c r="O3054" i="20"/>
  <c r="O3052" i="20"/>
  <c r="O3050" i="20"/>
  <c r="O3048" i="20"/>
  <c r="O3046" i="20"/>
  <c r="O3044" i="20"/>
  <c r="O3042" i="20"/>
  <c r="O3040" i="20"/>
  <c r="O3038" i="20"/>
  <c r="O3036" i="20"/>
  <c r="O3034" i="20"/>
  <c r="O3032" i="20"/>
  <c r="O3030" i="20"/>
  <c r="O3028" i="20"/>
  <c r="O3026" i="20"/>
  <c r="O3024" i="20"/>
  <c r="O3022" i="20"/>
  <c r="O3020" i="20"/>
  <c r="O3018" i="20"/>
  <c r="O3016" i="20"/>
  <c r="O3014" i="20"/>
  <c r="O3012" i="20"/>
  <c r="O3010" i="20"/>
  <c r="O3008" i="20"/>
  <c r="O3006" i="20"/>
  <c r="O3004" i="20"/>
  <c r="O3002" i="20"/>
  <c r="O3000" i="20"/>
  <c r="O2998" i="20"/>
  <c r="O2996" i="20"/>
  <c r="O2994" i="20"/>
  <c r="O2992" i="20"/>
  <c r="O2990" i="20"/>
  <c r="O2988" i="20"/>
  <c r="O2986" i="20"/>
  <c r="O2984" i="20"/>
  <c r="O2982" i="20"/>
  <c r="O2980" i="20"/>
  <c r="O2978" i="20"/>
  <c r="O2976" i="20"/>
  <c r="O2974" i="20"/>
  <c r="O2972" i="20"/>
  <c r="O2970" i="20"/>
  <c r="O2968" i="20"/>
  <c r="O2966" i="20"/>
  <c r="O2964" i="20"/>
  <c r="O2962" i="20"/>
  <c r="O2960" i="20"/>
  <c r="O2958" i="20"/>
  <c r="O2956" i="20"/>
  <c r="O2954" i="20"/>
  <c r="O2952" i="20"/>
  <c r="O2950" i="20"/>
  <c r="O2948" i="20"/>
  <c r="O2946" i="20"/>
  <c r="O2944" i="20"/>
  <c r="O2942" i="20"/>
  <c r="O2940" i="20"/>
  <c r="O2938" i="20"/>
  <c r="O2936" i="20"/>
  <c r="O2934" i="20"/>
  <c r="O2932" i="20"/>
  <c r="O2930" i="20"/>
  <c r="O2928" i="20"/>
  <c r="O2926" i="20"/>
  <c r="O2924" i="20"/>
  <c r="O2922" i="20"/>
  <c r="O2920" i="20"/>
  <c r="O2918" i="20"/>
  <c r="O2916" i="20"/>
  <c r="O2914" i="20"/>
  <c r="O2912" i="20"/>
  <c r="O2910" i="20"/>
  <c r="O2908" i="20"/>
  <c r="O2906" i="20"/>
  <c r="O2904" i="20"/>
  <c r="O2902" i="20"/>
  <c r="O2898" i="20"/>
  <c r="O2896" i="20"/>
  <c r="O2894" i="20"/>
  <c r="O2892" i="20"/>
  <c r="O2890" i="20"/>
  <c r="O2888" i="20"/>
  <c r="O2886" i="20"/>
  <c r="O2884" i="20"/>
  <c r="O2882" i="20"/>
  <c r="O2880" i="20"/>
  <c r="O2878" i="20"/>
  <c r="O2876" i="20"/>
  <c r="O2874" i="20"/>
  <c r="O2872" i="20"/>
  <c r="O2870" i="20"/>
  <c r="O2868" i="20"/>
  <c r="O2866" i="20"/>
  <c r="O2864" i="20"/>
  <c r="O2862" i="20"/>
  <c r="O2860" i="20"/>
  <c r="O2858" i="20"/>
  <c r="O2856" i="20"/>
  <c r="O2854" i="20"/>
  <c r="O2852" i="20"/>
  <c r="O2850" i="20"/>
  <c r="O2848" i="20"/>
  <c r="O2846" i="20"/>
  <c r="O2844" i="20"/>
  <c r="O2842" i="20"/>
  <c r="O2840" i="20"/>
  <c r="O2838" i="20"/>
  <c r="O2836" i="20"/>
  <c r="O2834" i="20"/>
  <c r="O2832" i="20"/>
  <c r="O2830" i="20"/>
  <c r="O2828" i="20"/>
  <c r="O2826" i="20"/>
  <c r="O2824" i="20"/>
  <c r="O2822" i="20"/>
  <c r="O2820" i="20"/>
  <c r="O2818" i="20"/>
  <c r="O2816" i="20"/>
  <c r="O2814" i="20"/>
  <c r="O2812" i="20"/>
  <c r="O2810" i="20"/>
  <c r="O2808" i="20"/>
  <c r="O2806" i="20"/>
  <c r="O2804" i="20"/>
  <c r="O2802" i="20"/>
  <c r="O2800" i="20"/>
  <c r="O2798" i="20"/>
  <c r="O2796" i="20"/>
  <c r="O2794" i="20"/>
  <c r="O2792" i="20"/>
  <c r="O2790" i="20"/>
  <c r="O2788" i="20"/>
  <c r="O2786" i="20"/>
  <c r="O2784" i="20"/>
  <c r="O2782" i="20"/>
  <c r="O2780" i="20"/>
  <c r="O2778" i="20"/>
  <c r="O2776" i="20"/>
  <c r="O2774" i="20"/>
  <c r="O2772" i="20"/>
  <c r="O2770" i="20"/>
  <c r="O2768" i="20"/>
  <c r="O2766" i="20"/>
  <c r="O2764" i="20"/>
  <c r="O2762" i="20"/>
  <c r="O2760" i="20"/>
  <c r="O2758" i="20"/>
  <c r="O2756" i="20"/>
  <c r="O2754" i="20"/>
  <c r="O2752" i="20"/>
  <c r="O2750" i="20"/>
  <c r="O2748" i="20"/>
  <c r="O2746" i="20"/>
  <c r="O2744" i="20"/>
  <c r="O2742" i="20"/>
  <c r="O2740" i="20"/>
  <c r="O2738" i="20"/>
  <c r="O2736" i="20"/>
  <c r="O2734" i="20"/>
  <c r="O2732" i="20"/>
  <c r="O2730" i="20"/>
  <c r="O2728" i="20"/>
  <c r="O2726" i="20"/>
  <c r="O2724" i="20"/>
  <c r="O2722" i="20"/>
  <c r="O2720" i="20"/>
  <c r="O2718" i="20"/>
  <c r="O2716" i="20"/>
  <c r="O2714" i="20"/>
  <c r="O2712" i="20"/>
  <c r="O2710" i="20"/>
  <c r="O2708" i="20"/>
  <c r="O2706" i="20"/>
  <c r="O2704" i="20"/>
  <c r="O2702" i="20"/>
  <c r="O2700" i="20"/>
  <c r="O2698" i="20"/>
  <c r="O2696" i="20"/>
  <c r="O2694" i="20"/>
  <c r="O2692" i="20"/>
  <c r="O2690" i="20"/>
  <c r="O2688" i="20"/>
  <c r="O2686" i="20"/>
  <c r="O2684" i="20"/>
  <c r="O2682" i="20"/>
  <c r="O2680" i="20"/>
  <c r="O2678" i="20"/>
  <c r="O2676" i="20"/>
  <c r="O2674" i="20"/>
  <c r="O2672" i="20"/>
  <c r="O2670" i="20"/>
  <c r="O2668" i="20"/>
  <c r="O2666" i="20"/>
  <c r="O2664" i="20"/>
  <c r="O2662" i="20"/>
  <c r="O2660" i="20"/>
  <c r="O2658" i="20"/>
  <c r="O2656" i="20"/>
  <c r="O2654" i="20"/>
  <c r="O2652" i="20"/>
  <c r="O2650" i="20"/>
  <c r="O2648" i="20"/>
  <c r="O2646" i="20"/>
  <c r="O2644" i="20"/>
  <c r="O2642" i="20"/>
  <c r="O2640" i="20"/>
  <c r="O2638" i="20"/>
  <c r="O2636" i="20"/>
  <c r="O2634" i="20"/>
  <c r="O2632" i="20"/>
  <c r="O2630" i="20"/>
  <c r="O2628" i="20"/>
  <c r="O2626" i="20"/>
  <c r="O2624" i="20"/>
  <c r="O2622" i="20"/>
  <c r="O2620" i="20"/>
  <c r="O2618" i="20"/>
  <c r="O2616" i="20"/>
  <c r="O2614" i="20"/>
  <c r="O2612" i="20"/>
  <c r="O2610" i="20"/>
  <c r="O2608" i="20"/>
  <c r="O2606" i="20"/>
  <c r="O2604" i="20"/>
  <c r="O2602" i="20"/>
  <c r="O2600" i="20"/>
  <c r="O2598" i="20"/>
  <c r="O2596" i="20"/>
  <c r="O2594" i="20"/>
  <c r="O2592" i="20"/>
  <c r="O2590" i="20"/>
  <c r="O2588" i="20"/>
  <c r="O2586" i="20"/>
  <c r="O2584" i="20"/>
  <c r="O2582" i="20"/>
  <c r="O2580" i="20"/>
  <c r="O2578" i="20"/>
  <c r="O2576" i="20"/>
  <c r="O2574" i="20"/>
  <c r="O2572" i="20"/>
  <c r="O2570" i="20"/>
  <c r="O2568" i="20"/>
  <c r="O2566" i="20"/>
  <c r="O2564" i="20"/>
  <c r="O2562" i="20"/>
  <c r="O2560" i="20"/>
  <c r="O2558" i="20"/>
  <c r="O2556" i="20"/>
  <c r="O2554" i="20"/>
  <c r="O2552" i="20"/>
  <c r="O2550" i="20"/>
  <c r="O2548" i="20"/>
  <c r="O2546" i="20"/>
  <c r="O2544" i="20"/>
  <c r="O2542" i="20"/>
  <c r="O2540" i="20"/>
  <c r="O2538" i="20"/>
  <c r="O2536" i="20"/>
  <c r="O2534" i="20"/>
  <c r="O2532" i="20"/>
  <c r="O2530" i="20"/>
  <c r="O2528" i="20"/>
  <c r="O2526" i="20"/>
  <c r="O2524" i="20"/>
  <c r="O2522" i="20"/>
  <c r="O2520" i="20"/>
  <c r="O2518" i="20"/>
  <c r="O2516" i="20"/>
  <c r="O2514" i="20"/>
  <c r="O2512" i="20"/>
  <c r="O2510" i="20"/>
  <c r="O2508" i="20"/>
  <c r="O2506" i="20"/>
  <c r="O2504" i="20"/>
  <c r="O2502" i="20"/>
  <c r="O2500" i="20"/>
  <c r="O2498" i="20"/>
  <c r="O2496" i="20"/>
  <c r="O2494" i="20"/>
  <c r="O2492" i="20"/>
  <c r="O2490" i="20"/>
  <c r="O2488" i="20"/>
  <c r="O2486" i="20"/>
  <c r="O2484" i="20"/>
  <c r="O2482" i="20"/>
  <c r="O2480" i="20"/>
  <c r="O2478" i="20"/>
  <c r="O2476" i="20"/>
  <c r="O2474" i="20"/>
  <c r="O2472" i="20"/>
  <c r="O2470" i="20"/>
  <c r="O2468" i="20"/>
  <c r="O2466" i="20"/>
  <c r="O2464" i="20"/>
  <c r="O2462" i="20"/>
  <c r="O2460" i="20"/>
  <c r="O2458" i="20"/>
  <c r="O2456" i="20"/>
  <c r="O2454" i="20"/>
  <c r="O2452" i="20"/>
  <c r="O2450" i="20"/>
  <c r="O2448" i="20"/>
  <c r="O2446" i="20"/>
  <c r="O2444" i="20"/>
  <c r="O2442" i="20"/>
  <c r="O2440" i="20"/>
  <c r="O2438" i="20"/>
  <c r="O2436" i="20"/>
  <c r="O2434" i="20"/>
  <c r="O2432" i="20"/>
  <c r="O2430" i="20"/>
  <c r="O2428" i="20"/>
  <c r="O2426" i="20"/>
  <c r="O2424" i="20"/>
  <c r="O2422" i="20"/>
  <c r="O2420" i="20"/>
  <c r="O2418" i="20"/>
  <c r="O2416" i="20"/>
  <c r="O2414" i="20"/>
  <c r="O2412" i="20"/>
  <c r="O2410" i="20"/>
  <c r="O2408" i="20"/>
  <c r="O2406" i="20"/>
  <c r="O2404" i="20"/>
  <c r="O2402" i="20"/>
  <c r="O2400" i="20"/>
  <c r="O2398" i="20"/>
  <c r="O2396" i="20"/>
  <c r="O2394" i="20"/>
  <c r="O2392" i="20"/>
  <c r="O2390" i="20"/>
  <c r="O2388" i="20"/>
  <c r="O2386" i="20"/>
  <c r="O2384" i="20"/>
  <c r="O2382" i="20"/>
  <c r="O2380" i="20"/>
  <c r="O2378" i="20"/>
  <c r="O2376" i="20"/>
  <c r="O2374" i="20"/>
  <c r="O2372" i="20"/>
  <c r="O2370" i="20"/>
  <c r="O2368" i="20"/>
  <c r="O2366" i="20"/>
  <c r="O2364" i="20"/>
  <c r="O2362" i="20"/>
  <c r="O2360" i="20"/>
  <c r="O2358" i="20"/>
  <c r="O2356" i="20"/>
  <c r="O2354" i="20"/>
  <c r="O2352" i="20"/>
  <c r="O2350" i="20"/>
  <c r="O2348" i="20"/>
  <c r="O2346" i="20"/>
  <c r="O2344" i="20"/>
  <c r="O2342" i="20"/>
  <c r="O2340" i="20"/>
  <c r="O2338" i="20"/>
  <c r="O2336" i="20"/>
  <c r="O2334" i="20"/>
  <c r="O2332" i="20"/>
  <c r="O2330" i="20"/>
  <c r="O2328" i="20"/>
  <c r="O2326" i="20"/>
  <c r="O2324" i="20"/>
  <c r="O2322" i="20"/>
  <c r="O2320" i="20"/>
  <c r="O2318" i="20"/>
  <c r="O2316" i="20"/>
  <c r="O2314" i="20"/>
  <c r="O2312" i="20"/>
  <c r="O2310" i="20"/>
  <c r="O2308" i="20"/>
  <c r="O2306" i="20"/>
  <c r="O2304" i="20"/>
  <c r="O2302" i="20"/>
  <c r="O2300" i="20"/>
  <c r="O2298" i="20"/>
  <c r="O2296" i="20"/>
  <c r="O2294" i="20"/>
  <c r="O2292" i="20"/>
  <c r="O2290" i="20"/>
  <c r="O2288" i="20"/>
  <c r="O2286" i="20"/>
  <c r="O2284" i="20"/>
  <c r="O2282" i="20"/>
  <c r="O2280" i="20"/>
  <c r="O2278" i="20"/>
  <c r="O2276" i="20"/>
  <c r="O2274" i="20"/>
  <c r="O2272" i="20"/>
  <c r="O2270" i="20"/>
  <c r="O2268" i="20"/>
  <c r="O2266" i="20"/>
  <c r="O2264" i="20"/>
  <c r="O2262" i="20"/>
  <c r="O2260" i="20"/>
  <c r="O2258" i="20"/>
  <c r="O2256" i="20"/>
  <c r="O2254" i="20"/>
  <c r="O2252" i="20"/>
  <c r="O2250" i="20"/>
  <c r="O2248" i="20"/>
  <c r="O2246" i="20"/>
  <c r="O2244" i="20"/>
  <c r="O2242" i="20"/>
  <c r="O2240" i="20"/>
  <c r="O2238" i="20"/>
  <c r="O2236" i="20"/>
  <c r="O2234" i="20"/>
  <c r="O2232" i="20"/>
  <c r="O2230" i="20"/>
  <c r="O2228" i="20"/>
  <c r="O2226" i="20"/>
  <c r="O2224" i="20"/>
  <c r="O2222" i="20"/>
  <c r="O2220" i="20"/>
  <c r="O2218" i="20"/>
  <c r="O2216" i="20"/>
  <c r="O2214" i="20"/>
  <c r="O2212" i="20"/>
  <c r="O2210" i="20"/>
  <c r="O2208" i="20"/>
  <c r="O2206" i="20"/>
  <c r="O2204" i="20"/>
  <c r="O2202" i="20"/>
  <c r="O2200" i="20"/>
  <c r="O2198" i="20"/>
  <c r="O2196" i="20"/>
  <c r="O2194" i="20"/>
  <c r="O2192" i="20"/>
  <c r="O2190" i="20"/>
  <c r="O2188" i="20"/>
  <c r="O2186" i="20"/>
  <c r="O2184" i="20"/>
  <c r="O2182" i="20"/>
  <c r="O2180" i="20"/>
  <c r="O2178" i="20"/>
  <c r="O2176" i="20"/>
  <c r="O2174" i="20"/>
  <c r="O2172" i="20"/>
  <c r="O2170" i="20"/>
  <c r="O2168" i="20"/>
  <c r="O2166" i="20"/>
  <c r="O2164" i="20"/>
  <c r="O2162" i="20"/>
  <c r="O2160" i="20"/>
  <c r="O2158" i="20"/>
  <c r="O2156" i="20"/>
  <c r="O2154" i="20"/>
  <c r="O2152" i="20"/>
  <c r="O2150" i="20"/>
  <c r="O2148" i="20"/>
  <c r="O2146" i="20"/>
  <c r="O2144" i="20"/>
  <c r="O2142" i="20"/>
  <c r="O2140" i="20"/>
  <c r="O2138" i="20"/>
  <c r="O2136" i="20"/>
  <c r="O2134" i="20"/>
  <c r="O2132" i="20"/>
  <c r="O2130" i="20"/>
  <c r="O2128" i="20"/>
  <c r="O2126" i="20"/>
  <c r="O2124" i="20"/>
  <c r="O2122" i="20"/>
  <c r="O2120" i="20"/>
  <c r="O2118" i="20"/>
  <c r="O2116" i="20"/>
  <c r="O2114" i="20"/>
  <c r="O2112" i="20"/>
  <c r="O2110" i="20"/>
  <c r="O2108" i="20"/>
  <c r="O2106" i="20"/>
  <c r="O2104" i="20"/>
  <c r="O2102" i="20"/>
  <c r="O2100" i="20"/>
  <c r="O2098" i="20"/>
  <c r="O2096" i="20"/>
  <c r="O2094" i="20"/>
  <c r="O2092" i="20"/>
  <c r="O2090" i="20"/>
  <c r="O2088" i="20"/>
  <c r="O2086" i="20"/>
  <c r="O2084" i="20"/>
  <c r="O2082" i="20"/>
  <c r="O2080" i="20"/>
  <c r="O2078" i="20"/>
  <c r="O2076" i="20"/>
  <c r="O2074" i="20"/>
  <c r="O2072" i="20"/>
  <c r="O2070" i="20"/>
  <c r="O2068" i="20"/>
  <c r="O2066" i="20"/>
  <c r="O2064" i="20"/>
  <c r="O2062" i="20"/>
  <c r="O2060" i="20"/>
  <c r="O2058" i="20"/>
  <c r="O2056" i="20"/>
  <c r="O2054" i="20"/>
  <c r="O2052" i="20"/>
  <c r="O2050" i="20"/>
  <c r="O2048" i="20"/>
  <c r="O2046" i="20"/>
  <c r="O2044" i="20"/>
  <c r="O2042" i="20"/>
  <c r="O2040" i="20"/>
  <c r="O2038" i="20"/>
  <c r="O2036" i="20"/>
  <c r="O2034" i="20"/>
  <c r="O2032" i="20"/>
  <c r="O2030" i="20"/>
  <c r="O2028" i="20"/>
  <c r="O2026" i="20"/>
  <c r="O2024" i="20"/>
  <c r="O2022" i="20"/>
  <c r="O2020" i="20"/>
  <c r="O2018" i="20"/>
  <c r="O2016" i="20"/>
  <c r="O2014" i="20"/>
  <c r="O2012" i="20"/>
  <c r="O2010" i="20"/>
  <c r="O2008" i="20"/>
  <c r="O2006" i="20"/>
  <c r="O2004" i="20"/>
  <c r="O2002" i="20"/>
  <c r="O2000" i="20"/>
  <c r="O1998" i="20"/>
  <c r="O1996" i="20"/>
  <c r="O1994" i="20"/>
  <c r="O1992" i="20"/>
  <c r="O1990" i="20"/>
  <c r="O1988" i="20"/>
  <c r="O1986" i="20"/>
  <c r="O1984" i="20"/>
  <c r="O1982" i="20"/>
  <c r="O1980" i="20"/>
  <c r="O1978" i="20"/>
  <c r="O1976" i="20"/>
  <c r="O1974" i="20"/>
  <c r="O1972" i="20"/>
  <c r="O1970" i="20"/>
  <c r="O1968" i="20"/>
  <c r="O1966" i="20"/>
  <c r="O1964" i="20"/>
  <c r="O1962" i="20"/>
  <c r="O1960" i="20"/>
  <c r="O1958" i="20"/>
  <c r="O1956" i="20"/>
  <c r="O1954" i="20"/>
  <c r="O1952" i="20"/>
  <c r="O1950" i="20"/>
  <c r="O1948" i="20"/>
  <c r="O1946" i="20"/>
  <c r="O1944" i="20"/>
  <c r="O1942" i="20"/>
  <c r="O1940" i="20"/>
  <c r="O1938" i="20"/>
  <c r="O1936" i="20"/>
  <c r="O1934" i="20"/>
  <c r="O1932" i="20"/>
  <c r="O1930" i="20"/>
  <c r="O1928" i="20"/>
  <c r="O1926" i="20"/>
  <c r="O1924" i="20"/>
  <c r="O1922" i="20"/>
  <c r="O1920" i="20"/>
  <c r="O1918" i="20"/>
  <c r="O1916" i="20"/>
  <c r="O1914" i="20"/>
  <c r="O1912" i="20"/>
  <c r="O1910" i="20"/>
  <c r="O1908" i="20"/>
  <c r="O1906" i="20"/>
  <c r="O1904" i="20"/>
  <c r="O1902" i="20"/>
  <c r="O1900" i="20"/>
  <c r="O1898" i="20"/>
  <c r="O1896" i="20"/>
  <c r="O1894" i="20"/>
  <c r="O1892" i="20"/>
  <c r="O1890" i="20"/>
  <c r="O1888" i="20"/>
  <c r="O1886" i="20"/>
  <c r="O1884" i="20"/>
  <c r="O1882" i="20"/>
  <c r="O1880" i="20"/>
  <c r="O1878" i="20"/>
  <c r="O1876" i="20"/>
  <c r="O1874" i="20"/>
  <c r="O1872" i="20"/>
  <c r="O1870" i="20"/>
  <c r="O1868" i="20"/>
  <c r="O1866" i="20"/>
  <c r="O1864" i="20"/>
  <c r="O1862" i="20"/>
  <c r="O1860" i="20"/>
  <c r="O1858" i="20"/>
  <c r="O1856" i="20"/>
  <c r="O1854" i="20"/>
  <c r="O1852" i="20"/>
  <c r="O1850" i="20"/>
  <c r="O1848" i="20"/>
  <c r="O1846" i="20"/>
  <c r="O1844" i="20"/>
  <c r="O1842" i="20"/>
  <c r="O1840" i="20"/>
  <c r="O1838" i="20"/>
  <c r="O1836" i="20"/>
  <c r="O1834" i="20"/>
  <c r="O1832" i="20"/>
  <c r="O1830" i="20"/>
  <c r="O1828" i="20"/>
  <c r="O1826" i="20"/>
  <c r="O1824" i="20"/>
  <c r="O1822" i="20"/>
  <c r="O1820" i="20"/>
  <c r="O1818" i="20"/>
  <c r="O1816" i="20"/>
  <c r="O1814" i="20"/>
  <c r="O1812" i="20"/>
  <c r="O1810" i="20"/>
  <c r="O1808" i="20"/>
  <c r="O1806" i="20"/>
  <c r="O1804" i="20"/>
  <c r="O1802" i="20"/>
  <c r="O1800" i="20"/>
  <c r="O1798" i="20"/>
  <c r="O1796" i="20"/>
  <c r="O1794" i="20"/>
  <c r="O1792" i="20"/>
  <c r="O1790" i="20"/>
  <c r="O1788" i="20"/>
  <c r="O1786" i="20"/>
  <c r="O1784" i="20"/>
  <c r="O1782" i="20"/>
  <c r="N2898" i="20"/>
  <c r="W2898" i="20" s="1"/>
  <c r="AB2898" i="20" s="1"/>
  <c r="N2896" i="20"/>
  <c r="W2896" i="20" s="1"/>
  <c r="AB2896" i="20" s="1"/>
  <c r="N2894" i="20"/>
  <c r="W2894" i="20" s="1"/>
  <c r="AB2894" i="20" s="1"/>
  <c r="N2892" i="20"/>
  <c r="W2892" i="20" s="1"/>
  <c r="AB2892" i="20" s="1"/>
  <c r="N2890" i="20"/>
  <c r="W2890" i="20" s="1"/>
  <c r="AB2890" i="20" s="1"/>
  <c r="N2888" i="20"/>
  <c r="W2888" i="20" s="1"/>
  <c r="AB2888" i="20" s="1"/>
  <c r="N2886" i="20"/>
  <c r="W2886" i="20" s="1"/>
  <c r="AB2886" i="20" s="1"/>
  <c r="N2884" i="20"/>
  <c r="W2884" i="20" s="1"/>
  <c r="AB2884" i="20" s="1"/>
  <c r="N2882" i="20"/>
  <c r="W2882" i="20" s="1"/>
  <c r="AB2882" i="20" s="1"/>
  <c r="N2880" i="20"/>
  <c r="W2880" i="20" s="1"/>
  <c r="AB2880" i="20" s="1"/>
  <c r="N2878" i="20"/>
  <c r="W2878" i="20" s="1"/>
  <c r="AB2878" i="20" s="1"/>
  <c r="N2876" i="20"/>
  <c r="W2876" i="20" s="1"/>
  <c r="AB2876" i="20" s="1"/>
  <c r="N2874" i="20"/>
  <c r="W2874" i="20" s="1"/>
  <c r="AB2874" i="20" s="1"/>
  <c r="N2872" i="20"/>
  <c r="W2872" i="20" s="1"/>
  <c r="AB2872" i="20" s="1"/>
  <c r="N2870" i="20"/>
  <c r="W2870" i="20" s="1"/>
  <c r="AB2870" i="20" s="1"/>
  <c r="N2868" i="20"/>
  <c r="W2868" i="20" s="1"/>
  <c r="AB2868" i="20" s="1"/>
  <c r="N2866" i="20"/>
  <c r="W2866" i="20" s="1"/>
  <c r="AB2866" i="20" s="1"/>
  <c r="N2864" i="20"/>
  <c r="W2864" i="20" s="1"/>
  <c r="AB2864" i="20" s="1"/>
  <c r="N2862" i="20"/>
  <c r="W2862" i="20" s="1"/>
  <c r="AB2862" i="20" s="1"/>
  <c r="N2860" i="20"/>
  <c r="W2860" i="20" s="1"/>
  <c r="AB2860" i="20" s="1"/>
  <c r="N2858" i="20"/>
  <c r="W2858" i="20" s="1"/>
  <c r="AB2858" i="20" s="1"/>
  <c r="N2856" i="20"/>
  <c r="W2856" i="20" s="1"/>
  <c r="AB2856" i="20" s="1"/>
  <c r="N2854" i="20"/>
  <c r="W2854" i="20" s="1"/>
  <c r="AB2854" i="20" s="1"/>
  <c r="N2852" i="20"/>
  <c r="W2852" i="20" s="1"/>
  <c r="AB2852" i="20" s="1"/>
  <c r="N2850" i="20"/>
  <c r="W2850" i="20" s="1"/>
  <c r="AB2850" i="20" s="1"/>
  <c r="N2848" i="20"/>
  <c r="W2848" i="20" s="1"/>
  <c r="AB2848" i="20" s="1"/>
  <c r="N2846" i="20"/>
  <c r="W2846" i="20" s="1"/>
  <c r="AB2846" i="20" s="1"/>
  <c r="N2844" i="20"/>
  <c r="W2844" i="20" s="1"/>
  <c r="AB2844" i="20" s="1"/>
  <c r="N2842" i="20"/>
  <c r="W2842" i="20" s="1"/>
  <c r="AB2842" i="20" s="1"/>
  <c r="N2840" i="20"/>
  <c r="W2840" i="20" s="1"/>
  <c r="AB2840" i="20" s="1"/>
  <c r="N2838" i="20"/>
  <c r="W2838" i="20" s="1"/>
  <c r="AB2838" i="20" s="1"/>
  <c r="N2836" i="20"/>
  <c r="W2836" i="20" s="1"/>
  <c r="AB2836" i="20" s="1"/>
  <c r="N2834" i="20"/>
  <c r="W2834" i="20" s="1"/>
  <c r="AB2834" i="20" s="1"/>
  <c r="N2832" i="20"/>
  <c r="W2832" i="20" s="1"/>
  <c r="AB2832" i="20" s="1"/>
  <c r="N2830" i="20"/>
  <c r="W2830" i="20" s="1"/>
  <c r="AB2830" i="20" s="1"/>
  <c r="N2828" i="20"/>
  <c r="W2828" i="20" s="1"/>
  <c r="AB2828" i="20" s="1"/>
  <c r="N2826" i="20"/>
  <c r="W2826" i="20" s="1"/>
  <c r="AB2826" i="20" s="1"/>
  <c r="N2824" i="20"/>
  <c r="W2824" i="20" s="1"/>
  <c r="AB2824" i="20" s="1"/>
  <c r="N2822" i="20"/>
  <c r="W2822" i="20" s="1"/>
  <c r="AB2822" i="20" s="1"/>
  <c r="N2820" i="20"/>
  <c r="W2820" i="20" s="1"/>
  <c r="AB2820" i="20" s="1"/>
  <c r="N2818" i="20"/>
  <c r="W2818" i="20" s="1"/>
  <c r="AB2818" i="20" s="1"/>
  <c r="N2816" i="20"/>
  <c r="W2816" i="20" s="1"/>
  <c r="AB2816" i="20" s="1"/>
  <c r="N2814" i="20"/>
  <c r="W2814" i="20" s="1"/>
  <c r="AB2814" i="20" s="1"/>
  <c r="N2812" i="20"/>
  <c r="W2812" i="20" s="1"/>
  <c r="AB2812" i="20" s="1"/>
  <c r="N2810" i="20"/>
  <c r="W2810" i="20" s="1"/>
  <c r="AB2810" i="20" s="1"/>
  <c r="N2808" i="20"/>
  <c r="W2808" i="20" s="1"/>
  <c r="AB2808" i="20" s="1"/>
  <c r="N2806" i="20"/>
  <c r="W2806" i="20" s="1"/>
  <c r="AB2806" i="20" s="1"/>
  <c r="N2804" i="20"/>
  <c r="W2804" i="20" s="1"/>
  <c r="AB2804" i="20" s="1"/>
  <c r="N2802" i="20"/>
  <c r="W2802" i="20" s="1"/>
  <c r="AB2802" i="20" s="1"/>
  <c r="N2800" i="20"/>
  <c r="W2800" i="20" s="1"/>
  <c r="AB2800" i="20" s="1"/>
  <c r="N2798" i="20"/>
  <c r="W2798" i="20" s="1"/>
  <c r="AB2798" i="20" s="1"/>
  <c r="N2796" i="20"/>
  <c r="W2796" i="20" s="1"/>
  <c r="AB2796" i="20" s="1"/>
  <c r="N2794" i="20"/>
  <c r="W2794" i="20" s="1"/>
  <c r="AB2794" i="20" s="1"/>
  <c r="N2792" i="20"/>
  <c r="W2792" i="20" s="1"/>
  <c r="AB2792" i="20" s="1"/>
  <c r="N2790" i="20"/>
  <c r="W2790" i="20" s="1"/>
  <c r="AB2790" i="20" s="1"/>
  <c r="N2788" i="20"/>
  <c r="W2788" i="20" s="1"/>
  <c r="AB2788" i="20" s="1"/>
  <c r="N2786" i="20"/>
  <c r="W2786" i="20" s="1"/>
  <c r="AB2786" i="20" s="1"/>
  <c r="N2784" i="20"/>
  <c r="W2784" i="20" s="1"/>
  <c r="AB2784" i="20" s="1"/>
  <c r="N2782" i="20"/>
  <c r="W2782" i="20" s="1"/>
  <c r="AB2782" i="20" s="1"/>
  <c r="N2780" i="20"/>
  <c r="W2780" i="20" s="1"/>
  <c r="AB2780" i="20" s="1"/>
  <c r="N2778" i="20"/>
  <c r="W2778" i="20" s="1"/>
  <c r="AB2778" i="20" s="1"/>
  <c r="N2776" i="20"/>
  <c r="W2776" i="20" s="1"/>
  <c r="AB2776" i="20" s="1"/>
  <c r="N2774" i="20"/>
  <c r="W2774" i="20" s="1"/>
  <c r="AB2774" i="20" s="1"/>
  <c r="N2772" i="20"/>
  <c r="W2772" i="20" s="1"/>
  <c r="AB2772" i="20" s="1"/>
  <c r="N2770" i="20"/>
  <c r="W2770" i="20" s="1"/>
  <c r="AB2770" i="20" s="1"/>
  <c r="N2768" i="20"/>
  <c r="W2768" i="20" s="1"/>
  <c r="AB2768" i="20" s="1"/>
  <c r="N2766" i="20"/>
  <c r="W2766" i="20" s="1"/>
  <c r="AB2766" i="20" s="1"/>
  <c r="N2764" i="20"/>
  <c r="W2764" i="20" s="1"/>
  <c r="AB2764" i="20" s="1"/>
  <c r="N2762" i="20"/>
  <c r="W2762" i="20" s="1"/>
  <c r="AB2762" i="20" s="1"/>
  <c r="N2760" i="20"/>
  <c r="W2760" i="20" s="1"/>
  <c r="AB2760" i="20" s="1"/>
  <c r="N2758" i="20"/>
  <c r="W2758" i="20" s="1"/>
  <c r="AB2758" i="20" s="1"/>
  <c r="N2756" i="20"/>
  <c r="W2756" i="20" s="1"/>
  <c r="AB2756" i="20" s="1"/>
  <c r="N2754" i="20"/>
  <c r="W2754" i="20" s="1"/>
  <c r="AB2754" i="20" s="1"/>
  <c r="N2752" i="20"/>
  <c r="W2752" i="20" s="1"/>
  <c r="AB2752" i="20" s="1"/>
  <c r="N2750" i="20"/>
  <c r="W2750" i="20" s="1"/>
  <c r="AB2750" i="20" s="1"/>
  <c r="N2748" i="20"/>
  <c r="W2748" i="20" s="1"/>
  <c r="AB2748" i="20" s="1"/>
  <c r="N2746" i="20"/>
  <c r="W2746" i="20" s="1"/>
  <c r="AB2746" i="20" s="1"/>
  <c r="N2744" i="20"/>
  <c r="W2744" i="20" s="1"/>
  <c r="AB2744" i="20" s="1"/>
  <c r="N2742" i="20"/>
  <c r="W2742" i="20" s="1"/>
  <c r="AB2742" i="20" s="1"/>
  <c r="N2740" i="20"/>
  <c r="W2740" i="20" s="1"/>
  <c r="AB2740" i="20" s="1"/>
  <c r="N2738" i="20"/>
  <c r="W2738" i="20" s="1"/>
  <c r="AB2738" i="20" s="1"/>
  <c r="N2736" i="20"/>
  <c r="W2736" i="20" s="1"/>
  <c r="AB2736" i="20" s="1"/>
  <c r="N2734" i="20"/>
  <c r="W2734" i="20" s="1"/>
  <c r="AB2734" i="20" s="1"/>
  <c r="N2732" i="20"/>
  <c r="W2732" i="20" s="1"/>
  <c r="AB2732" i="20" s="1"/>
  <c r="N2730" i="20"/>
  <c r="W2730" i="20" s="1"/>
  <c r="AB2730" i="20" s="1"/>
  <c r="N2728" i="20"/>
  <c r="W2728" i="20" s="1"/>
  <c r="AB2728" i="20" s="1"/>
  <c r="N2726" i="20"/>
  <c r="W2726" i="20" s="1"/>
  <c r="AB2726" i="20" s="1"/>
  <c r="N2724" i="20"/>
  <c r="W2724" i="20" s="1"/>
  <c r="AB2724" i="20" s="1"/>
  <c r="N2722" i="20"/>
  <c r="W2722" i="20" s="1"/>
  <c r="AB2722" i="20" s="1"/>
  <c r="N2720" i="20"/>
  <c r="W2720" i="20" s="1"/>
  <c r="AB2720" i="20" s="1"/>
  <c r="N2718" i="20"/>
  <c r="W2718" i="20" s="1"/>
  <c r="AB2718" i="20" s="1"/>
  <c r="N2716" i="20"/>
  <c r="W2716" i="20" s="1"/>
  <c r="AB2716" i="20" s="1"/>
  <c r="N2714" i="20"/>
  <c r="W2714" i="20" s="1"/>
  <c r="AB2714" i="20" s="1"/>
  <c r="N2712" i="20"/>
  <c r="W2712" i="20" s="1"/>
  <c r="AB2712" i="20" s="1"/>
  <c r="N2710" i="20"/>
  <c r="W2710" i="20" s="1"/>
  <c r="AB2710" i="20" s="1"/>
  <c r="N2708" i="20"/>
  <c r="W2708" i="20" s="1"/>
  <c r="AB2708" i="20" s="1"/>
  <c r="N2706" i="20"/>
  <c r="W2706" i="20" s="1"/>
  <c r="AB2706" i="20" s="1"/>
  <c r="N2704" i="20"/>
  <c r="W2704" i="20" s="1"/>
  <c r="AB2704" i="20" s="1"/>
  <c r="N2702" i="20"/>
  <c r="W2702" i="20" s="1"/>
  <c r="AB2702" i="20" s="1"/>
  <c r="N2700" i="20"/>
  <c r="W2700" i="20" s="1"/>
  <c r="AB2700" i="20" s="1"/>
  <c r="N2698" i="20"/>
  <c r="W2698" i="20" s="1"/>
  <c r="AB2698" i="20" s="1"/>
  <c r="N2696" i="20"/>
  <c r="W2696" i="20" s="1"/>
  <c r="AB2696" i="20" s="1"/>
  <c r="N2694" i="20"/>
  <c r="W2694" i="20" s="1"/>
  <c r="AB2694" i="20" s="1"/>
  <c r="N2692" i="20"/>
  <c r="W2692" i="20" s="1"/>
  <c r="AB2692" i="20" s="1"/>
  <c r="N2690" i="20"/>
  <c r="W2690" i="20" s="1"/>
  <c r="AB2690" i="20" s="1"/>
  <c r="N2688" i="20"/>
  <c r="W2688" i="20" s="1"/>
  <c r="AB2688" i="20" s="1"/>
  <c r="N2686" i="20"/>
  <c r="W2686" i="20" s="1"/>
  <c r="AB2686" i="20" s="1"/>
  <c r="N2684" i="20"/>
  <c r="W2684" i="20" s="1"/>
  <c r="AB2684" i="20" s="1"/>
  <c r="N2682" i="20"/>
  <c r="W2682" i="20" s="1"/>
  <c r="AB2682" i="20" s="1"/>
  <c r="N2680" i="20"/>
  <c r="W2680" i="20" s="1"/>
  <c r="AB2680" i="20" s="1"/>
  <c r="N2678" i="20"/>
  <c r="W2678" i="20" s="1"/>
  <c r="AB2678" i="20" s="1"/>
  <c r="N2676" i="20"/>
  <c r="W2676" i="20" s="1"/>
  <c r="AB2676" i="20" s="1"/>
  <c r="N2674" i="20"/>
  <c r="W2674" i="20" s="1"/>
  <c r="AB2674" i="20" s="1"/>
  <c r="N2672" i="20"/>
  <c r="W2672" i="20" s="1"/>
  <c r="AB2672" i="20" s="1"/>
  <c r="N2670" i="20"/>
  <c r="W2670" i="20" s="1"/>
  <c r="AB2670" i="20" s="1"/>
  <c r="N2668" i="20"/>
  <c r="W2668" i="20" s="1"/>
  <c r="AB2668" i="20" s="1"/>
  <c r="N2666" i="20"/>
  <c r="W2666" i="20" s="1"/>
  <c r="AB2666" i="20" s="1"/>
  <c r="N2664" i="20"/>
  <c r="W2664" i="20" s="1"/>
  <c r="AB2664" i="20" s="1"/>
  <c r="N2662" i="20"/>
  <c r="W2662" i="20" s="1"/>
  <c r="AB2662" i="20" s="1"/>
  <c r="N2660" i="20"/>
  <c r="W2660" i="20" s="1"/>
  <c r="AB2660" i="20" s="1"/>
  <c r="N2658" i="20"/>
  <c r="W2658" i="20" s="1"/>
  <c r="AB2658" i="20" s="1"/>
  <c r="N2656" i="20"/>
  <c r="W2656" i="20" s="1"/>
  <c r="AB2656" i="20" s="1"/>
  <c r="N2654" i="20"/>
  <c r="W2654" i="20" s="1"/>
  <c r="AB2654" i="20" s="1"/>
  <c r="N2652" i="20"/>
  <c r="W2652" i="20" s="1"/>
  <c r="AB2652" i="20" s="1"/>
  <c r="N2650" i="20"/>
  <c r="W2650" i="20" s="1"/>
  <c r="AB2650" i="20" s="1"/>
  <c r="N2648" i="20"/>
  <c r="W2648" i="20" s="1"/>
  <c r="AB2648" i="20" s="1"/>
  <c r="N2646" i="20"/>
  <c r="W2646" i="20" s="1"/>
  <c r="AB2646" i="20" s="1"/>
  <c r="N2644" i="20"/>
  <c r="W2644" i="20" s="1"/>
  <c r="AB2644" i="20" s="1"/>
  <c r="N2642" i="20"/>
  <c r="W2642" i="20" s="1"/>
  <c r="AB2642" i="20" s="1"/>
  <c r="N2640" i="20"/>
  <c r="W2640" i="20" s="1"/>
  <c r="AB2640" i="20" s="1"/>
  <c r="N2638" i="20"/>
  <c r="W2638" i="20" s="1"/>
  <c r="AB2638" i="20" s="1"/>
  <c r="N2636" i="20"/>
  <c r="W2636" i="20" s="1"/>
  <c r="AB2636" i="20" s="1"/>
  <c r="N2634" i="20"/>
  <c r="W2634" i="20" s="1"/>
  <c r="AB2634" i="20" s="1"/>
  <c r="N2632" i="20"/>
  <c r="W2632" i="20" s="1"/>
  <c r="AB2632" i="20" s="1"/>
  <c r="N2630" i="20"/>
  <c r="W2630" i="20" s="1"/>
  <c r="AB2630" i="20" s="1"/>
  <c r="N2628" i="20"/>
  <c r="W2628" i="20" s="1"/>
  <c r="AB2628" i="20" s="1"/>
  <c r="N2626" i="20"/>
  <c r="W2626" i="20" s="1"/>
  <c r="AB2626" i="20" s="1"/>
  <c r="N2624" i="20"/>
  <c r="W2624" i="20" s="1"/>
  <c r="AB2624" i="20" s="1"/>
  <c r="N2622" i="20"/>
  <c r="W2622" i="20" s="1"/>
  <c r="AB2622" i="20" s="1"/>
  <c r="N2620" i="20"/>
  <c r="W2620" i="20" s="1"/>
  <c r="AB2620" i="20" s="1"/>
  <c r="N2618" i="20"/>
  <c r="W2618" i="20" s="1"/>
  <c r="AB2618" i="20" s="1"/>
  <c r="N2616" i="20"/>
  <c r="W2616" i="20" s="1"/>
  <c r="AB2616" i="20" s="1"/>
  <c r="N2614" i="20"/>
  <c r="W2614" i="20" s="1"/>
  <c r="AB2614" i="20" s="1"/>
  <c r="N2612" i="20"/>
  <c r="W2612" i="20" s="1"/>
  <c r="AB2612" i="20" s="1"/>
  <c r="N2610" i="20"/>
  <c r="W2610" i="20" s="1"/>
  <c r="AB2610" i="20" s="1"/>
  <c r="N2608" i="20"/>
  <c r="W2608" i="20" s="1"/>
  <c r="AB2608" i="20" s="1"/>
  <c r="N2606" i="20"/>
  <c r="W2606" i="20" s="1"/>
  <c r="AB2606" i="20" s="1"/>
  <c r="N2604" i="20"/>
  <c r="W2604" i="20" s="1"/>
  <c r="AB2604" i="20" s="1"/>
  <c r="N2602" i="20"/>
  <c r="W2602" i="20" s="1"/>
  <c r="AB2602" i="20" s="1"/>
  <c r="N2600" i="20"/>
  <c r="W2600" i="20" s="1"/>
  <c r="AB2600" i="20" s="1"/>
  <c r="N2598" i="20"/>
  <c r="W2598" i="20" s="1"/>
  <c r="AB2598" i="20" s="1"/>
  <c r="N2596" i="20"/>
  <c r="W2596" i="20" s="1"/>
  <c r="AB2596" i="20" s="1"/>
  <c r="N2594" i="20"/>
  <c r="W2594" i="20" s="1"/>
  <c r="AB2594" i="20" s="1"/>
  <c r="N2592" i="20"/>
  <c r="W2592" i="20" s="1"/>
  <c r="AB2592" i="20" s="1"/>
  <c r="N2590" i="20"/>
  <c r="W2590" i="20" s="1"/>
  <c r="AB2590" i="20" s="1"/>
  <c r="N2588" i="20"/>
  <c r="W2588" i="20" s="1"/>
  <c r="AB2588" i="20" s="1"/>
  <c r="N2586" i="20"/>
  <c r="W2586" i="20" s="1"/>
  <c r="AB2586" i="20" s="1"/>
  <c r="N2584" i="20"/>
  <c r="W2584" i="20" s="1"/>
  <c r="AB2584" i="20" s="1"/>
  <c r="N2582" i="20"/>
  <c r="W2582" i="20" s="1"/>
  <c r="AB2582" i="20" s="1"/>
  <c r="N2580" i="20"/>
  <c r="W2580" i="20" s="1"/>
  <c r="AB2580" i="20" s="1"/>
  <c r="N2578" i="20"/>
  <c r="W2578" i="20" s="1"/>
  <c r="AB2578" i="20" s="1"/>
  <c r="N2576" i="20"/>
  <c r="W2576" i="20" s="1"/>
  <c r="AB2576" i="20" s="1"/>
  <c r="N2574" i="20"/>
  <c r="W2574" i="20" s="1"/>
  <c r="AB2574" i="20" s="1"/>
  <c r="N2572" i="20"/>
  <c r="W2572" i="20" s="1"/>
  <c r="AB2572" i="20" s="1"/>
  <c r="N2570" i="20"/>
  <c r="W2570" i="20" s="1"/>
  <c r="AB2570" i="20" s="1"/>
  <c r="N2568" i="20"/>
  <c r="W2568" i="20" s="1"/>
  <c r="AB2568" i="20" s="1"/>
  <c r="N2566" i="20"/>
  <c r="W2566" i="20" s="1"/>
  <c r="AB2566" i="20" s="1"/>
  <c r="N2564" i="20"/>
  <c r="W2564" i="20" s="1"/>
  <c r="AB2564" i="20" s="1"/>
  <c r="N2562" i="20"/>
  <c r="W2562" i="20" s="1"/>
  <c r="AB2562" i="20" s="1"/>
  <c r="N2560" i="20"/>
  <c r="W2560" i="20" s="1"/>
  <c r="AB2560" i="20" s="1"/>
  <c r="N2558" i="20"/>
  <c r="W2558" i="20" s="1"/>
  <c r="AB2558" i="20" s="1"/>
  <c r="N2556" i="20"/>
  <c r="W2556" i="20" s="1"/>
  <c r="AB2556" i="20" s="1"/>
  <c r="N2554" i="20"/>
  <c r="W2554" i="20" s="1"/>
  <c r="AB2554" i="20" s="1"/>
  <c r="N2552" i="20"/>
  <c r="W2552" i="20" s="1"/>
  <c r="AB2552" i="20" s="1"/>
  <c r="N2550" i="20"/>
  <c r="W2550" i="20" s="1"/>
  <c r="AB2550" i="20" s="1"/>
  <c r="N2548" i="20"/>
  <c r="W2548" i="20" s="1"/>
  <c r="AB2548" i="20" s="1"/>
  <c r="N2546" i="20"/>
  <c r="W2546" i="20" s="1"/>
  <c r="AB2546" i="20" s="1"/>
  <c r="N2544" i="20"/>
  <c r="W2544" i="20" s="1"/>
  <c r="AB2544" i="20" s="1"/>
  <c r="N2542" i="20"/>
  <c r="W2542" i="20" s="1"/>
  <c r="AB2542" i="20" s="1"/>
  <c r="N2540" i="20"/>
  <c r="W2540" i="20" s="1"/>
  <c r="AB2540" i="20" s="1"/>
  <c r="N2538" i="20"/>
  <c r="W2538" i="20" s="1"/>
  <c r="AB2538" i="20" s="1"/>
  <c r="N2536" i="20"/>
  <c r="W2536" i="20" s="1"/>
  <c r="AB2536" i="20" s="1"/>
  <c r="N2534" i="20"/>
  <c r="W2534" i="20" s="1"/>
  <c r="AB2534" i="20" s="1"/>
  <c r="N2532" i="20"/>
  <c r="W2532" i="20" s="1"/>
  <c r="AB2532" i="20" s="1"/>
  <c r="N2530" i="20"/>
  <c r="W2530" i="20" s="1"/>
  <c r="AB2530" i="20" s="1"/>
  <c r="N2528" i="20"/>
  <c r="W2528" i="20" s="1"/>
  <c r="AB2528" i="20" s="1"/>
  <c r="N2526" i="20"/>
  <c r="W2526" i="20" s="1"/>
  <c r="AB2526" i="20" s="1"/>
  <c r="N2524" i="20"/>
  <c r="W2524" i="20" s="1"/>
  <c r="AB2524" i="20" s="1"/>
  <c r="N2522" i="20"/>
  <c r="W2522" i="20" s="1"/>
  <c r="AB2522" i="20" s="1"/>
  <c r="N2520" i="20"/>
  <c r="W2520" i="20" s="1"/>
  <c r="AB2520" i="20" s="1"/>
  <c r="N2518" i="20"/>
  <c r="W2518" i="20" s="1"/>
  <c r="AB2518" i="20" s="1"/>
  <c r="N2516" i="20"/>
  <c r="W2516" i="20" s="1"/>
  <c r="AB2516" i="20" s="1"/>
  <c r="N2514" i="20"/>
  <c r="W2514" i="20" s="1"/>
  <c r="AB2514" i="20" s="1"/>
  <c r="N2512" i="20"/>
  <c r="W2512" i="20" s="1"/>
  <c r="AB2512" i="20" s="1"/>
  <c r="N2510" i="20"/>
  <c r="W2510" i="20" s="1"/>
  <c r="AB2510" i="20" s="1"/>
  <c r="N2508" i="20"/>
  <c r="W2508" i="20" s="1"/>
  <c r="AB2508" i="20" s="1"/>
  <c r="N2506" i="20"/>
  <c r="W2506" i="20" s="1"/>
  <c r="AB2506" i="20" s="1"/>
  <c r="N2504" i="20"/>
  <c r="W2504" i="20" s="1"/>
  <c r="AB2504" i="20" s="1"/>
  <c r="N2502" i="20"/>
  <c r="W2502" i="20" s="1"/>
  <c r="AB2502" i="20" s="1"/>
  <c r="N2500" i="20"/>
  <c r="W2500" i="20" s="1"/>
  <c r="AB2500" i="20" s="1"/>
  <c r="N2498" i="20"/>
  <c r="W2498" i="20" s="1"/>
  <c r="AB2498" i="20" s="1"/>
  <c r="N2496" i="20"/>
  <c r="W2496" i="20" s="1"/>
  <c r="AB2496" i="20" s="1"/>
  <c r="N2494" i="20"/>
  <c r="W2494" i="20" s="1"/>
  <c r="AB2494" i="20" s="1"/>
  <c r="N2492" i="20"/>
  <c r="W2492" i="20" s="1"/>
  <c r="AB2492" i="20" s="1"/>
  <c r="N2490" i="20"/>
  <c r="W2490" i="20" s="1"/>
  <c r="AB2490" i="20" s="1"/>
  <c r="N2488" i="20"/>
  <c r="W2488" i="20" s="1"/>
  <c r="AB2488" i="20" s="1"/>
  <c r="N2486" i="20"/>
  <c r="W2486" i="20" s="1"/>
  <c r="AB2486" i="20" s="1"/>
  <c r="N2484" i="20"/>
  <c r="W2484" i="20" s="1"/>
  <c r="AB2484" i="20" s="1"/>
  <c r="N2482" i="20"/>
  <c r="W2482" i="20" s="1"/>
  <c r="AB2482" i="20" s="1"/>
  <c r="N2480" i="20"/>
  <c r="W2480" i="20" s="1"/>
  <c r="AB2480" i="20" s="1"/>
  <c r="N2478" i="20"/>
  <c r="W2478" i="20" s="1"/>
  <c r="AB2478" i="20" s="1"/>
  <c r="N2476" i="20"/>
  <c r="W2476" i="20" s="1"/>
  <c r="AB2476" i="20" s="1"/>
  <c r="N2474" i="20"/>
  <c r="W2474" i="20" s="1"/>
  <c r="AB2474" i="20" s="1"/>
  <c r="N2472" i="20"/>
  <c r="W2472" i="20" s="1"/>
  <c r="AB2472" i="20" s="1"/>
  <c r="N2470" i="20"/>
  <c r="W2470" i="20" s="1"/>
  <c r="AB2470" i="20" s="1"/>
  <c r="N2468" i="20"/>
  <c r="W2468" i="20" s="1"/>
  <c r="AB2468" i="20" s="1"/>
  <c r="N2466" i="20"/>
  <c r="W2466" i="20" s="1"/>
  <c r="AB2466" i="20" s="1"/>
  <c r="N2464" i="20"/>
  <c r="W2464" i="20" s="1"/>
  <c r="AB2464" i="20" s="1"/>
  <c r="N2462" i="20"/>
  <c r="W2462" i="20" s="1"/>
  <c r="AB2462" i="20" s="1"/>
  <c r="N2460" i="20"/>
  <c r="W2460" i="20" s="1"/>
  <c r="AB2460" i="20" s="1"/>
  <c r="N2458" i="20"/>
  <c r="W2458" i="20" s="1"/>
  <c r="AB2458" i="20" s="1"/>
  <c r="N2456" i="20"/>
  <c r="W2456" i="20" s="1"/>
  <c r="AB2456" i="20" s="1"/>
  <c r="N2454" i="20"/>
  <c r="W2454" i="20" s="1"/>
  <c r="AB2454" i="20" s="1"/>
  <c r="N2452" i="20"/>
  <c r="W2452" i="20" s="1"/>
  <c r="AB2452" i="20" s="1"/>
  <c r="N2450" i="20"/>
  <c r="W2450" i="20" s="1"/>
  <c r="AB2450" i="20" s="1"/>
  <c r="N2448" i="20"/>
  <c r="W2448" i="20" s="1"/>
  <c r="AB2448" i="20" s="1"/>
  <c r="N2446" i="20"/>
  <c r="W2446" i="20" s="1"/>
  <c r="AB2446" i="20" s="1"/>
  <c r="N2444" i="20"/>
  <c r="W2444" i="20" s="1"/>
  <c r="AB2444" i="20" s="1"/>
  <c r="N2442" i="20"/>
  <c r="W2442" i="20" s="1"/>
  <c r="AB2442" i="20" s="1"/>
  <c r="N2440" i="20"/>
  <c r="W2440" i="20" s="1"/>
  <c r="AB2440" i="20" s="1"/>
  <c r="N2438" i="20"/>
  <c r="W2438" i="20" s="1"/>
  <c r="AB2438" i="20" s="1"/>
  <c r="N2436" i="20"/>
  <c r="W2436" i="20" s="1"/>
  <c r="AB2436" i="20" s="1"/>
  <c r="N2434" i="20"/>
  <c r="W2434" i="20" s="1"/>
  <c r="AB2434" i="20" s="1"/>
  <c r="N2432" i="20"/>
  <c r="W2432" i="20" s="1"/>
  <c r="AB2432" i="20" s="1"/>
  <c r="N2430" i="20"/>
  <c r="W2430" i="20" s="1"/>
  <c r="AB2430" i="20" s="1"/>
  <c r="N2428" i="20"/>
  <c r="W2428" i="20" s="1"/>
  <c r="AB2428" i="20" s="1"/>
  <c r="N2426" i="20"/>
  <c r="W2426" i="20" s="1"/>
  <c r="AB2426" i="20" s="1"/>
  <c r="N2424" i="20"/>
  <c r="W2424" i="20" s="1"/>
  <c r="AB2424" i="20" s="1"/>
  <c r="N2422" i="20"/>
  <c r="W2422" i="20" s="1"/>
  <c r="AB2422" i="20" s="1"/>
  <c r="N2420" i="20"/>
  <c r="W2420" i="20" s="1"/>
  <c r="AB2420" i="20" s="1"/>
  <c r="N2418" i="20"/>
  <c r="W2418" i="20" s="1"/>
  <c r="AB2418" i="20" s="1"/>
  <c r="N2416" i="20"/>
  <c r="W2416" i="20" s="1"/>
  <c r="AB2416" i="20" s="1"/>
  <c r="N2414" i="20"/>
  <c r="W2414" i="20" s="1"/>
  <c r="AB2414" i="20" s="1"/>
  <c r="N2412" i="20"/>
  <c r="W2412" i="20" s="1"/>
  <c r="AB2412" i="20" s="1"/>
  <c r="N2410" i="20"/>
  <c r="W2410" i="20" s="1"/>
  <c r="AB2410" i="20" s="1"/>
  <c r="N2408" i="20"/>
  <c r="W2408" i="20" s="1"/>
  <c r="AB2408" i="20" s="1"/>
  <c r="N2406" i="20"/>
  <c r="W2406" i="20" s="1"/>
  <c r="AB2406" i="20" s="1"/>
  <c r="N2404" i="20"/>
  <c r="W2404" i="20" s="1"/>
  <c r="AB2404" i="20" s="1"/>
  <c r="N2402" i="20"/>
  <c r="W2402" i="20" s="1"/>
  <c r="AB2402" i="20" s="1"/>
  <c r="N2400" i="20"/>
  <c r="W2400" i="20" s="1"/>
  <c r="AB2400" i="20" s="1"/>
  <c r="N2398" i="20"/>
  <c r="W2398" i="20" s="1"/>
  <c r="AB2398" i="20" s="1"/>
  <c r="N2396" i="20"/>
  <c r="W2396" i="20" s="1"/>
  <c r="AB2396" i="20" s="1"/>
  <c r="N2394" i="20"/>
  <c r="W2394" i="20" s="1"/>
  <c r="AB2394" i="20" s="1"/>
  <c r="N2392" i="20"/>
  <c r="W2392" i="20" s="1"/>
  <c r="AB2392" i="20" s="1"/>
  <c r="N2390" i="20"/>
  <c r="W2390" i="20" s="1"/>
  <c r="AB2390" i="20" s="1"/>
  <c r="N2388" i="20"/>
  <c r="W2388" i="20" s="1"/>
  <c r="AB2388" i="20" s="1"/>
  <c r="N2386" i="20"/>
  <c r="W2386" i="20" s="1"/>
  <c r="AB2386" i="20" s="1"/>
  <c r="N2384" i="20"/>
  <c r="W2384" i="20" s="1"/>
  <c r="AB2384" i="20" s="1"/>
  <c r="N2382" i="20"/>
  <c r="W2382" i="20" s="1"/>
  <c r="AB2382" i="20" s="1"/>
  <c r="N2380" i="20"/>
  <c r="W2380" i="20" s="1"/>
  <c r="AB2380" i="20" s="1"/>
  <c r="N2378" i="20"/>
  <c r="W2378" i="20" s="1"/>
  <c r="AB2378" i="20" s="1"/>
  <c r="N2376" i="20"/>
  <c r="W2376" i="20" s="1"/>
  <c r="AB2376" i="20" s="1"/>
  <c r="N2374" i="20"/>
  <c r="W2374" i="20" s="1"/>
  <c r="AB2374" i="20" s="1"/>
  <c r="N2372" i="20"/>
  <c r="W2372" i="20" s="1"/>
  <c r="AB2372" i="20" s="1"/>
  <c r="N2370" i="20"/>
  <c r="W2370" i="20" s="1"/>
  <c r="AB2370" i="20" s="1"/>
  <c r="N2368" i="20"/>
  <c r="W2368" i="20" s="1"/>
  <c r="AB2368" i="20" s="1"/>
  <c r="N2366" i="20"/>
  <c r="W2366" i="20" s="1"/>
  <c r="AB2366" i="20" s="1"/>
  <c r="N2364" i="20"/>
  <c r="W2364" i="20" s="1"/>
  <c r="AB2364" i="20" s="1"/>
  <c r="N2362" i="20"/>
  <c r="W2362" i="20" s="1"/>
  <c r="AB2362" i="20" s="1"/>
  <c r="N2360" i="20"/>
  <c r="W2360" i="20" s="1"/>
  <c r="AB2360" i="20" s="1"/>
  <c r="N2358" i="20"/>
  <c r="W2358" i="20" s="1"/>
  <c r="AB2358" i="20" s="1"/>
  <c r="N2356" i="20"/>
  <c r="W2356" i="20" s="1"/>
  <c r="AB2356" i="20" s="1"/>
  <c r="N2354" i="20"/>
  <c r="W2354" i="20" s="1"/>
  <c r="AB2354" i="20" s="1"/>
  <c r="N2352" i="20"/>
  <c r="W2352" i="20" s="1"/>
  <c r="AB2352" i="20" s="1"/>
  <c r="N2350" i="20"/>
  <c r="W2350" i="20" s="1"/>
  <c r="AB2350" i="20" s="1"/>
  <c r="N2348" i="20"/>
  <c r="W2348" i="20" s="1"/>
  <c r="AB2348" i="20" s="1"/>
  <c r="N2346" i="20"/>
  <c r="W2346" i="20" s="1"/>
  <c r="AB2346" i="20" s="1"/>
  <c r="N2344" i="20"/>
  <c r="W2344" i="20" s="1"/>
  <c r="AB2344" i="20" s="1"/>
  <c r="N2342" i="20"/>
  <c r="W2342" i="20" s="1"/>
  <c r="AB2342" i="20" s="1"/>
  <c r="N2340" i="20"/>
  <c r="W2340" i="20" s="1"/>
  <c r="AB2340" i="20" s="1"/>
  <c r="N2338" i="20"/>
  <c r="W2338" i="20" s="1"/>
  <c r="AB2338" i="20" s="1"/>
  <c r="N2336" i="20"/>
  <c r="W2336" i="20" s="1"/>
  <c r="AB2336" i="20" s="1"/>
  <c r="N2334" i="20"/>
  <c r="W2334" i="20" s="1"/>
  <c r="AB2334" i="20" s="1"/>
  <c r="N2332" i="20"/>
  <c r="W2332" i="20" s="1"/>
  <c r="AB2332" i="20" s="1"/>
  <c r="N2330" i="20"/>
  <c r="W2330" i="20" s="1"/>
  <c r="AB2330" i="20" s="1"/>
  <c r="N2328" i="20"/>
  <c r="W2328" i="20" s="1"/>
  <c r="AB2328" i="20" s="1"/>
  <c r="N2326" i="20"/>
  <c r="W2326" i="20" s="1"/>
  <c r="AB2326" i="20" s="1"/>
  <c r="N2324" i="20"/>
  <c r="W2324" i="20" s="1"/>
  <c r="AB2324" i="20" s="1"/>
  <c r="N2322" i="20"/>
  <c r="W2322" i="20" s="1"/>
  <c r="AB2322" i="20" s="1"/>
  <c r="N2320" i="20"/>
  <c r="W2320" i="20" s="1"/>
  <c r="AB2320" i="20" s="1"/>
  <c r="N2318" i="20"/>
  <c r="W2318" i="20" s="1"/>
  <c r="AB2318" i="20" s="1"/>
  <c r="N2316" i="20"/>
  <c r="W2316" i="20" s="1"/>
  <c r="AB2316" i="20" s="1"/>
  <c r="N2314" i="20"/>
  <c r="W2314" i="20" s="1"/>
  <c r="AB2314" i="20" s="1"/>
  <c r="N2312" i="20"/>
  <c r="W2312" i="20" s="1"/>
  <c r="AB2312" i="20" s="1"/>
  <c r="N2310" i="20"/>
  <c r="W2310" i="20" s="1"/>
  <c r="AB2310" i="20" s="1"/>
  <c r="N2308" i="20"/>
  <c r="W2308" i="20" s="1"/>
  <c r="AB2308" i="20" s="1"/>
  <c r="N2306" i="20"/>
  <c r="W2306" i="20" s="1"/>
  <c r="AB2306" i="20" s="1"/>
  <c r="N2304" i="20"/>
  <c r="W2304" i="20" s="1"/>
  <c r="AB2304" i="20" s="1"/>
  <c r="N2302" i="20"/>
  <c r="W2302" i="20" s="1"/>
  <c r="AB2302" i="20" s="1"/>
  <c r="N2300" i="20"/>
  <c r="W2300" i="20" s="1"/>
  <c r="AB2300" i="20" s="1"/>
  <c r="N2298" i="20"/>
  <c r="W2298" i="20" s="1"/>
  <c r="AB2298" i="20" s="1"/>
  <c r="N2296" i="20"/>
  <c r="W2296" i="20" s="1"/>
  <c r="AB2296" i="20" s="1"/>
  <c r="N2294" i="20"/>
  <c r="W2294" i="20" s="1"/>
  <c r="AB2294" i="20" s="1"/>
  <c r="N2292" i="20"/>
  <c r="W2292" i="20" s="1"/>
  <c r="AB2292" i="20" s="1"/>
  <c r="N2290" i="20"/>
  <c r="W2290" i="20" s="1"/>
  <c r="AB2290" i="20" s="1"/>
  <c r="N2288" i="20"/>
  <c r="W2288" i="20" s="1"/>
  <c r="AB2288" i="20" s="1"/>
  <c r="N2286" i="20"/>
  <c r="W2286" i="20" s="1"/>
  <c r="AB2286" i="20" s="1"/>
  <c r="N2284" i="20"/>
  <c r="W2284" i="20" s="1"/>
  <c r="AB2284" i="20" s="1"/>
  <c r="N2282" i="20"/>
  <c r="W2282" i="20" s="1"/>
  <c r="AB2282" i="20" s="1"/>
  <c r="N2280" i="20"/>
  <c r="W2280" i="20" s="1"/>
  <c r="AB2280" i="20" s="1"/>
  <c r="N2278" i="20"/>
  <c r="W2278" i="20" s="1"/>
  <c r="AB2278" i="20" s="1"/>
  <c r="N2276" i="20"/>
  <c r="W2276" i="20" s="1"/>
  <c r="AB2276" i="20" s="1"/>
  <c r="N2274" i="20"/>
  <c r="W2274" i="20" s="1"/>
  <c r="AB2274" i="20" s="1"/>
  <c r="N2272" i="20"/>
  <c r="W2272" i="20" s="1"/>
  <c r="AB2272" i="20" s="1"/>
  <c r="N2270" i="20"/>
  <c r="W2270" i="20" s="1"/>
  <c r="AB2270" i="20" s="1"/>
  <c r="N2268" i="20"/>
  <c r="W2268" i="20" s="1"/>
  <c r="AB2268" i="20" s="1"/>
  <c r="N2266" i="20"/>
  <c r="W2266" i="20" s="1"/>
  <c r="AB2266" i="20" s="1"/>
  <c r="N2264" i="20"/>
  <c r="W2264" i="20" s="1"/>
  <c r="AB2264" i="20" s="1"/>
  <c r="N2262" i="20"/>
  <c r="W2262" i="20" s="1"/>
  <c r="AB2262" i="20" s="1"/>
  <c r="N2260" i="20"/>
  <c r="W2260" i="20" s="1"/>
  <c r="AB2260" i="20" s="1"/>
  <c r="N2258" i="20"/>
  <c r="W2258" i="20" s="1"/>
  <c r="AB2258" i="20" s="1"/>
  <c r="N2256" i="20"/>
  <c r="W2256" i="20" s="1"/>
  <c r="AB2256" i="20" s="1"/>
  <c r="N2254" i="20"/>
  <c r="W2254" i="20" s="1"/>
  <c r="AB2254" i="20" s="1"/>
  <c r="N2252" i="20"/>
  <c r="W2252" i="20" s="1"/>
  <c r="AB2252" i="20" s="1"/>
  <c r="N2250" i="20"/>
  <c r="W2250" i="20" s="1"/>
  <c r="AB2250" i="20" s="1"/>
  <c r="N2248" i="20"/>
  <c r="W2248" i="20" s="1"/>
  <c r="AB2248" i="20" s="1"/>
  <c r="N2246" i="20"/>
  <c r="W2246" i="20" s="1"/>
  <c r="AB2246" i="20" s="1"/>
  <c r="N2244" i="20"/>
  <c r="W2244" i="20" s="1"/>
  <c r="AB2244" i="20" s="1"/>
  <c r="N2242" i="20"/>
  <c r="W2242" i="20" s="1"/>
  <c r="AB2242" i="20" s="1"/>
  <c r="N2240" i="20"/>
  <c r="W2240" i="20" s="1"/>
  <c r="AB2240" i="20" s="1"/>
  <c r="N2238" i="20"/>
  <c r="W2238" i="20" s="1"/>
  <c r="AB2238" i="20" s="1"/>
  <c r="N2236" i="20"/>
  <c r="W2236" i="20" s="1"/>
  <c r="AB2236" i="20" s="1"/>
  <c r="N2234" i="20"/>
  <c r="W2234" i="20" s="1"/>
  <c r="AB2234" i="20" s="1"/>
  <c r="N2232" i="20"/>
  <c r="W2232" i="20" s="1"/>
  <c r="AB2232" i="20" s="1"/>
  <c r="N2230" i="20"/>
  <c r="W2230" i="20" s="1"/>
  <c r="AB2230" i="20" s="1"/>
  <c r="N2228" i="20"/>
  <c r="W2228" i="20" s="1"/>
  <c r="AB2228" i="20" s="1"/>
  <c r="N2226" i="20"/>
  <c r="W2226" i="20" s="1"/>
  <c r="AB2226" i="20" s="1"/>
  <c r="N2224" i="20"/>
  <c r="W2224" i="20" s="1"/>
  <c r="AB2224" i="20" s="1"/>
  <c r="N2222" i="20"/>
  <c r="W2222" i="20" s="1"/>
  <c r="AB2222" i="20" s="1"/>
  <c r="N2220" i="20"/>
  <c r="W2220" i="20" s="1"/>
  <c r="AB2220" i="20" s="1"/>
  <c r="N2218" i="20"/>
  <c r="W2218" i="20" s="1"/>
  <c r="AB2218" i="20" s="1"/>
  <c r="N2216" i="20"/>
  <c r="W2216" i="20" s="1"/>
  <c r="AB2216" i="20" s="1"/>
  <c r="N2214" i="20"/>
  <c r="W2214" i="20" s="1"/>
  <c r="AB2214" i="20" s="1"/>
  <c r="N2212" i="20"/>
  <c r="W2212" i="20" s="1"/>
  <c r="AB2212" i="20" s="1"/>
  <c r="N2210" i="20"/>
  <c r="W2210" i="20" s="1"/>
  <c r="AB2210" i="20" s="1"/>
  <c r="N2208" i="20"/>
  <c r="W2208" i="20" s="1"/>
  <c r="AB2208" i="20" s="1"/>
  <c r="N2206" i="20"/>
  <c r="W2206" i="20" s="1"/>
  <c r="AB2206" i="20" s="1"/>
  <c r="N2204" i="20"/>
  <c r="W2204" i="20" s="1"/>
  <c r="AB2204" i="20" s="1"/>
  <c r="N2202" i="20"/>
  <c r="W2202" i="20" s="1"/>
  <c r="AB2202" i="20" s="1"/>
  <c r="N2200" i="20"/>
  <c r="W2200" i="20" s="1"/>
  <c r="AB2200" i="20" s="1"/>
  <c r="N2198" i="20"/>
  <c r="W2198" i="20" s="1"/>
  <c r="AB2198" i="20" s="1"/>
  <c r="N2196" i="20"/>
  <c r="W2196" i="20" s="1"/>
  <c r="AB2196" i="20" s="1"/>
  <c r="N2194" i="20"/>
  <c r="W2194" i="20" s="1"/>
  <c r="AB2194" i="20" s="1"/>
  <c r="N2192" i="20"/>
  <c r="W2192" i="20" s="1"/>
  <c r="AB2192" i="20" s="1"/>
  <c r="N2190" i="20"/>
  <c r="W2190" i="20" s="1"/>
  <c r="AB2190" i="20" s="1"/>
  <c r="N2188" i="20"/>
  <c r="W2188" i="20" s="1"/>
  <c r="AB2188" i="20" s="1"/>
  <c r="N2186" i="20"/>
  <c r="W2186" i="20" s="1"/>
  <c r="AB2186" i="20" s="1"/>
  <c r="N2184" i="20"/>
  <c r="W2184" i="20" s="1"/>
  <c r="AB2184" i="20" s="1"/>
  <c r="N2182" i="20"/>
  <c r="W2182" i="20" s="1"/>
  <c r="AB2182" i="20" s="1"/>
  <c r="N2180" i="20"/>
  <c r="W2180" i="20" s="1"/>
  <c r="AB2180" i="20" s="1"/>
  <c r="N2178" i="20"/>
  <c r="W2178" i="20" s="1"/>
  <c r="AB2178" i="20" s="1"/>
  <c r="N2176" i="20"/>
  <c r="W2176" i="20" s="1"/>
  <c r="AB2176" i="20" s="1"/>
  <c r="N2174" i="20"/>
  <c r="W2174" i="20" s="1"/>
  <c r="AB2174" i="20" s="1"/>
  <c r="N2172" i="20"/>
  <c r="W2172" i="20" s="1"/>
  <c r="AB2172" i="20" s="1"/>
  <c r="N2170" i="20"/>
  <c r="W2170" i="20" s="1"/>
  <c r="AB2170" i="20" s="1"/>
  <c r="N2168" i="20"/>
  <c r="W2168" i="20" s="1"/>
  <c r="AB2168" i="20" s="1"/>
  <c r="N2166" i="20"/>
  <c r="W2166" i="20" s="1"/>
  <c r="AB2166" i="20" s="1"/>
  <c r="N2164" i="20"/>
  <c r="W2164" i="20" s="1"/>
  <c r="AB2164" i="20" s="1"/>
  <c r="N2162" i="20"/>
  <c r="W2162" i="20" s="1"/>
  <c r="AB2162" i="20" s="1"/>
  <c r="N2160" i="20"/>
  <c r="W2160" i="20" s="1"/>
  <c r="AB2160" i="20" s="1"/>
  <c r="N2158" i="20"/>
  <c r="W2158" i="20" s="1"/>
  <c r="AB2158" i="20" s="1"/>
  <c r="N2156" i="20"/>
  <c r="W2156" i="20" s="1"/>
  <c r="AB2156" i="20" s="1"/>
  <c r="N2154" i="20"/>
  <c r="W2154" i="20" s="1"/>
  <c r="AB2154" i="20" s="1"/>
  <c r="N2152" i="20"/>
  <c r="W2152" i="20" s="1"/>
  <c r="AB2152" i="20" s="1"/>
  <c r="N2150" i="20"/>
  <c r="W2150" i="20" s="1"/>
  <c r="AB2150" i="20" s="1"/>
  <c r="N2148" i="20"/>
  <c r="W2148" i="20" s="1"/>
  <c r="AB2148" i="20" s="1"/>
  <c r="N2146" i="20"/>
  <c r="W2146" i="20" s="1"/>
  <c r="AB2146" i="20" s="1"/>
  <c r="N2144" i="20"/>
  <c r="W2144" i="20" s="1"/>
  <c r="N2142" i="20"/>
  <c r="W2142" i="20" s="1"/>
  <c r="AB2142" i="20" s="1"/>
  <c r="N2140" i="20"/>
  <c r="W2140" i="20" s="1"/>
  <c r="AB2140" i="20" s="1"/>
  <c r="N2138" i="20"/>
  <c r="W2138" i="20" s="1"/>
  <c r="AB2138" i="20" s="1"/>
  <c r="N2136" i="20"/>
  <c r="W2136" i="20" s="1"/>
  <c r="AB2136" i="20" s="1"/>
  <c r="N2134" i="20"/>
  <c r="W2134" i="20" s="1"/>
  <c r="AB2134" i="20" s="1"/>
  <c r="N2132" i="20"/>
  <c r="W2132" i="20" s="1"/>
  <c r="AB2132" i="20" s="1"/>
  <c r="N2130" i="20"/>
  <c r="W2130" i="20" s="1"/>
  <c r="AB2130" i="20" s="1"/>
  <c r="N2128" i="20"/>
  <c r="W2128" i="20" s="1"/>
  <c r="AB2128" i="20" s="1"/>
  <c r="N2126" i="20"/>
  <c r="W2126" i="20" s="1"/>
  <c r="AB2126" i="20" s="1"/>
  <c r="N2124" i="20"/>
  <c r="W2124" i="20" s="1"/>
  <c r="AB2124" i="20" s="1"/>
  <c r="N2122" i="20"/>
  <c r="W2122" i="20" s="1"/>
  <c r="AB2122" i="20" s="1"/>
  <c r="N2120" i="20"/>
  <c r="W2120" i="20" s="1"/>
  <c r="N2118" i="20"/>
  <c r="W2118" i="20" s="1"/>
  <c r="AB2118" i="20" s="1"/>
  <c r="N2116" i="20"/>
  <c r="W2116" i="20" s="1"/>
  <c r="AB2116" i="20" s="1"/>
  <c r="N2114" i="20"/>
  <c r="W2114" i="20" s="1"/>
  <c r="AB2114" i="20" s="1"/>
  <c r="N2112" i="20"/>
  <c r="W2112" i="20" s="1"/>
  <c r="N2110" i="20"/>
  <c r="W2110" i="20" s="1"/>
  <c r="AB2110" i="20" s="1"/>
  <c r="N2108" i="20"/>
  <c r="W2108" i="20" s="1"/>
  <c r="AB2108" i="20" s="1"/>
  <c r="N2106" i="20"/>
  <c r="W2106" i="20" s="1"/>
  <c r="AB2106" i="20" s="1"/>
  <c r="N2104" i="20"/>
  <c r="W2104" i="20" s="1"/>
  <c r="AB2104" i="20" s="1"/>
  <c r="N2102" i="20"/>
  <c r="W2102" i="20" s="1"/>
  <c r="AB2102" i="20" s="1"/>
  <c r="N2100" i="20"/>
  <c r="W2100" i="20" s="1"/>
  <c r="AB2100" i="20" s="1"/>
  <c r="N2098" i="20"/>
  <c r="W2098" i="20" s="1"/>
  <c r="AB2098" i="20" s="1"/>
  <c r="N2096" i="20"/>
  <c r="W2096" i="20" s="1"/>
  <c r="AB2096" i="20" s="1"/>
  <c r="N2094" i="20"/>
  <c r="W2094" i="20" s="1"/>
  <c r="AB2094" i="20" s="1"/>
  <c r="N2092" i="20"/>
  <c r="W2092" i="20" s="1"/>
  <c r="AB2092" i="20" s="1"/>
  <c r="N2090" i="20"/>
  <c r="W2090" i="20" s="1"/>
  <c r="AB2090" i="20" s="1"/>
  <c r="N2088" i="20"/>
  <c r="W2088" i="20" s="1"/>
  <c r="AB2088" i="20" s="1"/>
  <c r="N2086" i="20"/>
  <c r="W2086" i="20" s="1"/>
  <c r="AB2086" i="20" s="1"/>
  <c r="N2084" i="20"/>
  <c r="W2084" i="20" s="1"/>
  <c r="AB2084" i="20" s="1"/>
  <c r="N2082" i="20"/>
  <c r="W2082" i="20" s="1"/>
  <c r="AB2082" i="20" s="1"/>
  <c r="N2080" i="20"/>
  <c r="W2080" i="20" s="1"/>
  <c r="AB2080" i="20" s="1"/>
  <c r="N2078" i="20"/>
  <c r="W2078" i="20" s="1"/>
  <c r="AB2078" i="20" s="1"/>
  <c r="N2076" i="20"/>
  <c r="W2076" i="20" s="1"/>
  <c r="AB2076" i="20" s="1"/>
  <c r="N2074" i="20"/>
  <c r="W2074" i="20" s="1"/>
  <c r="AB2074" i="20" s="1"/>
  <c r="N2072" i="20"/>
  <c r="W2072" i="20" s="1"/>
  <c r="AB2072" i="20" s="1"/>
  <c r="N2070" i="20"/>
  <c r="W2070" i="20" s="1"/>
  <c r="AB2070" i="20" s="1"/>
  <c r="N2068" i="20"/>
  <c r="W2068" i="20" s="1"/>
  <c r="AB2068" i="20" s="1"/>
  <c r="N2066" i="20"/>
  <c r="W2066" i="20" s="1"/>
  <c r="AB2066" i="20" s="1"/>
  <c r="N2064" i="20"/>
  <c r="W2064" i="20" s="1"/>
  <c r="AB2064" i="20" s="1"/>
  <c r="N2062" i="20"/>
  <c r="W2062" i="20" s="1"/>
  <c r="AB2062" i="20" s="1"/>
  <c r="N2060" i="20"/>
  <c r="W2060" i="20" s="1"/>
  <c r="AB2060" i="20" s="1"/>
  <c r="N2058" i="20"/>
  <c r="W2058" i="20" s="1"/>
  <c r="AB2058" i="20" s="1"/>
  <c r="N2056" i="20"/>
  <c r="W2056" i="20" s="1"/>
  <c r="AB2056" i="20" s="1"/>
  <c r="N2054" i="20"/>
  <c r="W2054" i="20" s="1"/>
  <c r="AB2054" i="20" s="1"/>
  <c r="N2052" i="20"/>
  <c r="W2052" i="20" s="1"/>
  <c r="AB2052" i="20" s="1"/>
  <c r="N2050" i="20"/>
  <c r="W2050" i="20" s="1"/>
  <c r="AB2050" i="20" s="1"/>
  <c r="N2048" i="20"/>
  <c r="W2048" i="20" s="1"/>
  <c r="AB2048" i="20" s="1"/>
  <c r="N2046" i="20"/>
  <c r="W2046" i="20" s="1"/>
  <c r="AB2046" i="20" s="1"/>
  <c r="N2044" i="20"/>
  <c r="W2044" i="20" s="1"/>
  <c r="AB2044" i="20" s="1"/>
  <c r="N2042" i="20"/>
  <c r="W2042" i="20" s="1"/>
  <c r="AB2042" i="20" s="1"/>
  <c r="N2040" i="20"/>
  <c r="W2040" i="20" s="1"/>
  <c r="AB2040" i="20" s="1"/>
  <c r="N2038" i="20"/>
  <c r="W2038" i="20" s="1"/>
  <c r="AB2038" i="20" s="1"/>
  <c r="N2036" i="20"/>
  <c r="W2036" i="20" s="1"/>
  <c r="AB2036" i="20" s="1"/>
  <c r="N2034" i="20"/>
  <c r="W2034" i="20" s="1"/>
  <c r="AB2034" i="20" s="1"/>
  <c r="N2032" i="20"/>
  <c r="W2032" i="20" s="1"/>
  <c r="AB2032" i="20" s="1"/>
  <c r="N2030" i="20"/>
  <c r="W2030" i="20" s="1"/>
  <c r="AB2030" i="20" s="1"/>
  <c r="N2028" i="20"/>
  <c r="W2028" i="20" s="1"/>
  <c r="AB2028" i="20" s="1"/>
  <c r="N2026" i="20"/>
  <c r="W2026" i="20" s="1"/>
  <c r="AB2026" i="20" s="1"/>
  <c r="N2024" i="20"/>
  <c r="W2024" i="20" s="1"/>
  <c r="AB2024" i="20" s="1"/>
  <c r="N2022" i="20"/>
  <c r="W2022" i="20" s="1"/>
  <c r="AB2022" i="20" s="1"/>
  <c r="N2020" i="20"/>
  <c r="W2020" i="20" s="1"/>
  <c r="AB2020" i="20" s="1"/>
  <c r="N2018" i="20"/>
  <c r="W2018" i="20" s="1"/>
  <c r="AB2018" i="20" s="1"/>
  <c r="N2016" i="20"/>
  <c r="W2016" i="20" s="1"/>
  <c r="AB2016" i="20" s="1"/>
  <c r="N2014" i="20"/>
  <c r="W2014" i="20" s="1"/>
  <c r="AB2014" i="20" s="1"/>
  <c r="N2012" i="20"/>
  <c r="W2012" i="20" s="1"/>
  <c r="AB2012" i="20" s="1"/>
  <c r="N2010" i="20"/>
  <c r="W2010" i="20" s="1"/>
  <c r="AB2010" i="20" s="1"/>
  <c r="N2008" i="20"/>
  <c r="W2008" i="20" s="1"/>
  <c r="AB2008" i="20" s="1"/>
  <c r="N2006" i="20"/>
  <c r="W2006" i="20" s="1"/>
  <c r="AB2006" i="20" s="1"/>
  <c r="N2004" i="20"/>
  <c r="W2004" i="20" s="1"/>
  <c r="AB2004" i="20" s="1"/>
  <c r="N2002" i="20"/>
  <c r="W2002" i="20" s="1"/>
  <c r="AB2002" i="20" s="1"/>
  <c r="N2000" i="20"/>
  <c r="W2000" i="20" s="1"/>
  <c r="AB2000" i="20" s="1"/>
  <c r="N1998" i="20"/>
  <c r="W1998" i="20" s="1"/>
  <c r="AB1998" i="20" s="1"/>
  <c r="N1996" i="20"/>
  <c r="W1996" i="20" s="1"/>
  <c r="AB1996" i="20" s="1"/>
  <c r="N1994" i="20"/>
  <c r="W1994" i="20" s="1"/>
  <c r="AB1994" i="20" s="1"/>
  <c r="N1992" i="20"/>
  <c r="W1992" i="20" s="1"/>
  <c r="AB1992" i="20" s="1"/>
  <c r="N1990" i="20"/>
  <c r="W1990" i="20" s="1"/>
  <c r="AB1990" i="20" s="1"/>
  <c r="N1988" i="20"/>
  <c r="W1988" i="20" s="1"/>
  <c r="AB1988" i="20" s="1"/>
  <c r="N1986" i="20"/>
  <c r="W1986" i="20" s="1"/>
  <c r="AB1986" i="20" s="1"/>
  <c r="N1984" i="20"/>
  <c r="W1984" i="20" s="1"/>
  <c r="AB1984" i="20" s="1"/>
  <c r="N1982" i="20"/>
  <c r="W1982" i="20" s="1"/>
  <c r="AB1982" i="20" s="1"/>
  <c r="N1980" i="20"/>
  <c r="W1980" i="20" s="1"/>
  <c r="AB1980" i="20" s="1"/>
  <c r="N1978" i="20"/>
  <c r="W1978" i="20" s="1"/>
  <c r="AB1978" i="20" s="1"/>
  <c r="N1976" i="20"/>
  <c r="W1976" i="20" s="1"/>
  <c r="AB1976" i="20" s="1"/>
  <c r="N1974" i="20"/>
  <c r="W1974" i="20" s="1"/>
  <c r="AB1974" i="20" s="1"/>
  <c r="N1972" i="20"/>
  <c r="W1972" i="20" s="1"/>
  <c r="AB1972" i="20" s="1"/>
  <c r="N1970" i="20"/>
  <c r="W1970" i="20" s="1"/>
  <c r="AB1970" i="20" s="1"/>
  <c r="N1968" i="20"/>
  <c r="W1968" i="20" s="1"/>
  <c r="AB1968" i="20" s="1"/>
  <c r="N1966" i="20"/>
  <c r="W1966" i="20" s="1"/>
  <c r="AB1966" i="20" s="1"/>
  <c r="N1964" i="20"/>
  <c r="W1964" i="20" s="1"/>
  <c r="AB1964" i="20" s="1"/>
  <c r="N1962" i="20"/>
  <c r="W1962" i="20" s="1"/>
  <c r="AB1962" i="20" s="1"/>
  <c r="N1960" i="20"/>
  <c r="W1960" i="20" s="1"/>
  <c r="AB1960" i="20" s="1"/>
  <c r="N1958" i="20"/>
  <c r="W1958" i="20" s="1"/>
  <c r="AB1958" i="20" s="1"/>
  <c r="N1956" i="20"/>
  <c r="W1956" i="20" s="1"/>
  <c r="AB1956" i="20" s="1"/>
  <c r="N1954" i="20"/>
  <c r="W1954" i="20" s="1"/>
  <c r="AB1954" i="20" s="1"/>
  <c r="N1952" i="20"/>
  <c r="W1952" i="20" s="1"/>
  <c r="AB1952" i="20" s="1"/>
  <c r="N1950" i="20"/>
  <c r="W1950" i="20" s="1"/>
  <c r="AB1950" i="20" s="1"/>
  <c r="N1948" i="20"/>
  <c r="W1948" i="20" s="1"/>
  <c r="AB1948" i="20" s="1"/>
  <c r="N1946" i="20"/>
  <c r="W1946" i="20" s="1"/>
  <c r="AB1946" i="20" s="1"/>
  <c r="N1944" i="20"/>
  <c r="W1944" i="20" s="1"/>
  <c r="AB1944" i="20" s="1"/>
  <c r="N1942" i="20"/>
  <c r="W1942" i="20" s="1"/>
  <c r="AB1942" i="20" s="1"/>
  <c r="N1940" i="20"/>
  <c r="W1940" i="20" s="1"/>
  <c r="AB1940" i="20" s="1"/>
  <c r="N1938" i="20"/>
  <c r="W1938" i="20" s="1"/>
  <c r="AB1938" i="20" s="1"/>
  <c r="N1936" i="20"/>
  <c r="W1936" i="20" s="1"/>
  <c r="AB1936" i="20" s="1"/>
  <c r="N1934" i="20"/>
  <c r="W1934" i="20" s="1"/>
  <c r="AB1934" i="20" s="1"/>
  <c r="N1932" i="20"/>
  <c r="W1932" i="20" s="1"/>
  <c r="AB1932" i="20" s="1"/>
  <c r="N1930" i="20"/>
  <c r="W1930" i="20" s="1"/>
  <c r="AB1930" i="20" s="1"/>
  <c r="N1928" i="20"/>
  <c r="W1928" i="20" s="1"/>
  <c r="AB1928" i="20" s="1"/>
  <c r="N1926" i="20"/>
  <c r="W1926" i="20" s="1"/>
  <c r="AB1926" i="20" s="1"/>
  <c r="N1924" i="20"/>
  <c r="W1924" i="20" s="1"/>
  <c r="AB1924" i="20" s="1"/>
  <c r="N1922" i="20"/>
  <c r="W1922" i="20" s="1"/>
  <c r="AB1922" i="20" s="1"/>
  <c r="N1920" i="20"/>
  <c r="W1920" i="20" s="1"/>
  <c r="AB1920" i="20" s="1"/>
  <c r="N1918" i="20"/>
  <c r="W1918" i="20" s="1"/>
  <c r="AB1918" i="20" s="1"/>
  <c r="N1916" i="20"/>
  <c r="W1916" i="20" s="1"/>
  <c r="AB1916" i="20" s="1"/>
  <c r="N1914" i="20"/>
  <c r="W1914" i="20" s="1"/>
  <c r="AB1914" i="20" s="1"/>
  <c r="N1912" i="20"/>
  <c r="W1912" i="20" s="1"/>
  <c r="AB1912" i="20" s="1"/>
  <c r="N1910" i="20"/>
  <c r="W1910" i="20" s="1"/>
  <c r="AB1910" i="20" s="1"/>
  <c r="N1908" i="20"/>
  <c r="W1908" i="20" s="1"/>
  <c r="AB1908" i="20" s="1"/>
  <c r="N1906" i="20"/>
  <c r="W1906" i="20" s="1"/>
  <c r="AB1906" i="20" s="1"/>
  <c r="N1904" i="20"/>
  <c r="W1904" i="20" s="1"/>
  <c r="AB1904" i="20" s="1"/>
  <c r="N1902" i="20"/>
  <c r="W1902" i="20" s="1"/>
  <c r="AB1902" i="20" s="1"/>
  <c r="N1900" i="20"/>
  <c r="W1900" i="20" s="1"/>
  <c r="AB1900" i="20" s="1"/>
  <c r="N1898" i="20"/>
  <c r="W1898" i="20" s="1"/>
  <c r="AB1898" i="20" s="1"/>
  <c r="N1896" i="20"/>
  <c r="W1896" i="20" s="1"/>
  <c r="AB1896" i="20" s="1"/>
  <c r="N1894" i="20"/>
  <c r="W1894" i="20" s="1"/>
  <c r="AB1894" i="20" s="1"/>
  <c r="N1892" i="20"/>
  <c r="W1892" i="20" s="1"/>
  <c r="AB1892" i="20" s="1"/>
  <c r="N1890" i="20"/>
  <c r="W1890" i="20" s="1"/>
  <c r="AB1890" i="20" s="1"/>
  <c r="N1888" i="20"/>
  <c r="W1888" i="20" s="1"/>
  <c r="AB1888" i="20" s="1"/>
  <c r="N1886" i="20"/>
  <c r="W1886" i="20" s="1"/>
  <c r="AB1886" i="20" s="1"/>
  <c r="N1884" i="20"/>
  <c r="W1884" i="20" s="1"/>
  <c r="AB1884" i="20" s="1"/>
  <c r="N1882" i="20"/>
  <c r="W1882" i="20" s="1"/>
  <c r="AB1882" i="20" s="1"/>
  <c r="N1880" i="20"/>
  <c r="W1880" i="20" s="1"/>
  <c r="AB1880" i="20" s="1"/>
  <c r="N1878" i="20"/>
  <c r="W1878" i="20" s="1"/>
  <c r="AB1878" i="20" s="1"/>
  <c r="N1876" i="20"/>
  <c r="W1876" i="20" s="1"/>
  <c r="AB1876" i="20" s="1"/>
  <c r="N1874" i="20"/>
  <c r="W1874" i="20" s="1"/>
  <c r="AB1874" i="20" s="1"/>
  <c r="N1872" i="20"/>
  <c r="W1872" i="20" s="1"/>
  <c r="AB1872" i="20" s="1"/>
  <c r="N1870" i="20"/>
  <c r="W1870" i="20" s="1"/>
  <c r="AB1870" i="20" s="1"/>
  <c r="N1868" i="20"/>
  <c r="W1868" i="20" s="1"/>
  <c r="AB1868" i="20" s="1"/>
  <c r="N1866" i="20"/>
  <c r="W1866" i="20" s="1"/>
  <c r="AB1866" i="20" s="1"/>
  <c r="N1864" i="20"/>
  <c r="W1864" i="20" s="1"/>
  <c r="AB1864" i="20" s="1"/>
  <c r="N1862" i="20"/>
  <c r="W1862" i="20" s="1"/>
  <c r="AB1862" i="20" s="1"/>
  <c r="N1860" i="20"/>
  <c r="W1860" i="20" s="1"/>
  <c r="AB1860" i="20" s="1"/>
  <c r="N1858" i="20"/>
  <c r="W1858" i="20" s="1"/>
  <c r="AB1858" i="20" s="1"/>
  <c r="N1856" i="20"/>
  <c r="W1856" i="20" s="1"/>
  <c r="AB1856" i="20" s="1"/>
  <c r="N1854" i="20"/>
  <c r="W1854" i="20" s="1"/>
  <c r="AB1854" i="20" s="1"/>
  <c r="N1852" i="20"/>
  <c r="W1852" i="20" s="1"/>
  <c r="AB1852" i="20" s="1"/>
  <c r="N1850" i="20"/>
  <c r="W1850" i="20" s="1"/>
  <c r="AB1850" i="20" s="1"/>
  <c r="N1848" i="20"/>
  <c r="W1848" i="20" s="1"/>
  <c r="AB1848" i="20" s="1"/>
  <c r="N1846" i="20"/>
  <c r="W1846" i="20" s="1"/>
  <c r="AB1846" i="20" s="1"/>
  <c r="N1844" i="20"/>
  <c r="W1844" i="20" s="1"/>
  <c r="AB1844" i="20" s="1"/>
  <c r="N1842" i="20"/>
  <c r="W1842" i="20" s="1"/>
  <c r="AB1842" i="20" s="1"/>
  <c r="N1840" i="20"/>
  <c r="W1840" i="20" s="1"/>
  <c r="AB1840" i="20" s="1"/>
  <c r="N1838" i="20"/>
  <c r="W1838" i="20" s="1"/>
  <c r="AB1838" i="20" s="1"/>
  <c r="N1836" i="20"/>
  <c r="W1836" i="20" s="1"/>
  <c r="AB1836" i="20" s="1"/>
  <c r="N1834" i="20"/>
  <c r="W1834" i="20" s="1"/>
  <c r="AB1834" i="20" s="1"/>
  <c r="N1832" i="20"/>
  <c r="W1832" i="20" s="1"/>
  <c r="AB1832" i="20" s="1"/>
  <c r="N1830" i="20"/>
  <c r="W1830" i="20" s="1"/>
  <c r="AB1830" i="20" s="1"/>
  <c r="N1828" i="20"/>
  <c r="W1828" i="20" s="1"/>
  <c r="AB1828" i="20" s="1"/>
  <c r="N1826" i="20"/>
  <c r="W1826" i="20" s="1"/>
  <c r="AB1826" i="20" s="1"/>
  <c r="N1824" i="20"/>
  <c r="W1824" i="20" s="1"/>
  <c r="AB1824" i="20" s="1"/>
  <c r="N1822" i="20"/>
  <c r="W1822" i="20" s="1"/>
  <c r="AB1822" i="20" s="1"/>
  <c r="N1820" i="20"/>
  <c r="W1820" i="20" s="1"/>
  <c r="AB1820" i="20" s="1"/>
  <c r="N1818" i="20"/>
  <c r="W1818" i="20" s="1"/>
  <c r="AB1818" i="20" s="1"/>
  <c r="N1816" i="20"/>
  <c r="W1816" i="20" s="1"/>
  <c r="AB1816" i="20" s="1"/>
  <c r="N1814" i="20"/>
  <c r="W1814" i="20" s="1"/>
  <c r="AB1814" i="20" s="1"/>
  <c r="N1812" i="20"/>
  <c r="W1812" i="20" s="1"/>
  <c r="AB1812" i="20" s="1"/>
  <c r="N1810" i="20"/>
  <c r="W1810" i="20" s="1"/>
  <c r="AB1810" i="20" s="1"/>
  <c r="N1808" i="20"/>
  <c r="W1808" i="20" s="1"/>
  <c r="AB1808" i="20" s="1"/>
  <c r="N1806" i="20"/>
  <c r="W1806" i="20" s="1"/>
  <c r="AB1806" i="20" s="1"/>
  <c r="N1804" i="20"/>
  <c r="W1804" i="20" s="1"/>
  <c r="AB1804" i="20" s="1"/>
  <c r="N1802" i="20"/>
  <c r="W1802" i="20" s="1"/>
  <c r="AB1802" i="20" s="1"/>
  <c r="N1800" i="20"/>
  <c r="W1800" i="20" s="1"/>
  <c r="AB1800" i="20" s="1"/>
  <c r="N1798" i="20"/>
  <c r="W1798" i="20" s="1"/>
  <c r="AB1798" i="20" s="1"/>
  <c r="N1796" i="20"/>
  <c r="W1796" i="20" s="1"/>
  <c r="AB1796" i="20" s="1"/>
  <c r="N1794" i="20"/>
  <c r="W1794" i="20" s="1"/>
  <c r="AB1794" i="20" s="1"/>
  <c r="N1792" i="20"/>
  <c r="W1792" i="20" s="1"/>
  <c r="AB1792" i="20" s="1"/>
  <c r="N1790" i="20"/>
  <c r="W1790" i="20" s="1"/>
  <c r="AB1790" i="20" s="1"/>
  <c r="N1788" i="20"/>
  <c r="W1788" i="20" s="1"/>
  <c r="N1786" i="20"/>
  <c r="W1786" i="20" s="1"/>
  <c r="AB1786" i="20" s="1"/>
  <c r="N1784" i="20"/>
  <c r="W1784" i="20" s="1"/>
  <c r="AB1784" i="20" s="1"/>
  <c r="N1782" i="20"/>
  <c r="W1782" i="20" s="1"/>
  <c r="AB1782" i="20" s="1"/>
  <c r="N1780" i="20"/>
  <c r="W1780" i="20" s="1"/>
  <c r="AB1780" i="20" s="1"/>
  <c r="N1778" i="20"/>
  <c r="W1778" i="20" s="1"/>
  <c r="AB1778" i="20" s="1"/>
  <c r="N1776" i="20"/>
  <c r="W1776" i="20" s="1"/>
  <c r="N1774" i="20"/>
  <c r="W1774" i="20" s="1"/>
  <c r="AB1774" i="20" s="1"/>
  <c r="N1772" i="20"/>
  <c r="W1772" i="20" s="1"/>
  <c r="AB1772" i="20" s="1"/>
  <c r="N1770" i="20"/>
  <c r="W1770" i="20" s="1"/>
  <c r="AB1770" i="20" s="1"/>
  <c r="N1768" i="20"/>
  <c r="W1768" i="20" s="1"/>
  <c r="AB1768" i="20" s="1"/>
  <c r="N1766" i="20"/>
  <c r="W1766" i="20" s="1"/>
  <c r="AB1766" i="20" s="1"/>
  <c r="N1764" i="20"/>
  <c r="W1764" i="20" s="1"/>
  <c r="AB1764" i="20" s="1"/>
  <c r="N1762" i="20"/>
  <c r="W1762" i="20" s="1"/>
  <c r="AB1762" i="20" s="1"/>
  <c r="N1760" i="20"/>
  <c r="W1760" i="20" s="1"/>
  <c r="AB1760" i="20" s="1"/>
  <c r="N1758" i="20"/>
  <c r="W1758" i="20" s="1"/>
  <c r="AB1758" i="20" s="1"/>
  <c r="N1756" i="20"/>
  <c r="W1756" i="20" s="1"/>
  <c r="AB1756" i="20" s="1"/>
  <c r="N1754" i="20"/>
  <c r="W1754" i="20" s="1"/>
  <c r="AB1754" i="20" s="1"/>
  <c r="N1752" i="20"/>
  <c r="W1752" i="20" s="1"/>
  <c r="AB1752" i="20" s="1"/>
  <c r="N1750" i="20"/>
  <c r="W1750" i="20" s="1"/>
  <c r="AB1750" i="20" s="1"/>
  <c r="N1748" i="20"/>
  <c r="W1748" i="20" s="1"/>
  <c r="AB1748" i="20" s="1"/>
  <c r="N1746" i="20"/>
  <c r="W1746" i="20" s="1"/>
  <c r="AB1746" i="20" s="1"/>
  <c r="N1744" i="20"/>
  <c r="W1744" i="20" s="1"/>
  <c r="AB1744" i="20" s="1"/>
  <c r="N1742" i="20"/>
  <c r="W1742" i="20" s="1"/>
  <c r="AB1742" i="20" s="1"/>
  <c r="N1740" i="20"/>
  <c r="W1740" i="20" s="1"/>
  <c r="AB1740" i="20" s="1"/>
  <c r="N1738" i="20"/>
  <c r="W1738" i="20" s="1"/>
  <c r="AB1738" i="20" s="1"/>
  <c r="N1736" i="20"/>
  <c r="W1736" i="20" s="1"/>
  <c r="AB1736" i="20" s="1"/>
  <c r="N1734" i="20"/>
  <c r="W1734" i="20" s="1"/>
  <c r="AB1734" i="20" s="1"/>
  <c r="N1732" i="20"/>
  <c r="W1732" i="20" s="1"/>
  <c r="AB1732" i="20" s="1"/>
  <c r="N1730" i="20"/>
  <c r="W1730" i="20" s="1"/>
  <c r="AB1730" i="20" s="1"/>
  <c r="N1728" i="20"/>
  <c r="W1728" i="20" s="1"/>
  <c r="AB1728" i="20" s="1"/>
  <c r="N1726" i="20"/>
  <c r="W1726" i="20" s="1"/>
  <c r="AB1726" i="20" s="1"/>
  <c r="N1724" i="20"/>
  <c r="W1724" i="20" s="1"/>
  <c r="AB1724" i="20" s="1"/>
  <c r="N1722" i="20"/>
  <c r="W1722" i="20" s="1"/>
  <c r="AB1722" i="20" s="1"/>
  <c r="N1720" i="20"/>
  <c r="W1720" i="20" s="1"/>
  <c r="AB1720" i="20" s="1"/>
  <c r="N1718" i="20"/>
  <c r="W1718" i="20" s="1"/>
  <c r="AB1718" i="20" s="1"/>
  <c r="N1716" i="20"/>
  <c r="W1716" i="20" s="1"/>
  <c r="AB1716" i="20" s="1"/>
  <c r="N1714" i="20"/>
  <c r="W1714" i="20" s="1"/>
  <c r="AB1714" i="20" s="1"/>
  <c r="N1712" i="20"/>
  <c r="W1712" i="20" s="1"/>
  <c r="AB1712" i="20" s="1"/>
  <c r="N1710" i="20"/>
  <c r="W1710" i="20" s="1"/>
  <c r="AB1710" i="20" s="1"/>
  <c r="N1708" i="20"/>
  <c r="W1708" i="20" s="1"/>
  <c r="AB1708" i="20" s="1"/>
  <c r="N1706" i="20"/>
  <c r="W1706" i="20" s="1"/>
  <c r="AB1706" i="20" s="1"/>
  <c r="N1704" i="20"/>
  <c r="W1704" i="20" s="1"/>
  <c r="AB1704" i="20" s="1"/>
  <c r="N1702" i="20"/>
  <c r="W1702" i="20" s="1"/>
  <c r="AB1702" i="20" s="1"/>
  <c r="N1700" i="20"/>
  <c r="W1700" i="20" s="1"/>
  <c r="AB1700" i="20" s="1"/>
  <c r="N1698" i="20"/>
  <c r="W1698" i="20" s="1"/>
  <c r="AB1698" i="20" s="1"/>
  <c r="N1696" i="20"/>
  <c r="W1696" i="20" s="1"/>
  <c r="AB1696" i="20" s="1"/>
  <c r="N1694" i="20"/>
  <c r="W1694" i="20" s="1"/>
  <c r="AB1694" i="20" s="1"/>
  <c r="N1692" i="20"/>
  <c r="W1692" i="20" s="1"/>
  <c r="AB1692" i="20" s="1"/>
  <c r="N1690" i="20"/>
  <c r="W1690" i="20" s="1"/>
  <c r="AB1690" i="20" s="1"/>
  <c r="N1688" i="20"/>
  <c r="W1688" i="20" s="1"/>
  <c r="AB1688" i="20" s="1"/>
  <c r="N1686" i="20"/>
  <c r="W1686" i="20" s="1"/>
  <c r="AB1686" i="20" s="1"/>
  <c r="N1684" i="20"/>
  <c r="W1684" i="20" s="1"/>
  <c r="AB1684" i="20" s="1"/>
  <c r="N1682" i="20"/>
  <c r="W1682" i="20" s="1"/>
  <c r="AB1682" i="20" s="1"/>
  <c r="N1680" i="20"/>
  <c r="W1680" i="20" s="1"/>
  <c r="AB1680" i="20" s="1"/>
  <c r="N1678" i="20"/>
  <c r="W1678" i="20" s="1"/>
  <c r="AB1678" i="20" s="1"/>
  <c r="N1676" i="20"/>
  <c r="W1676" i="20" s="1"/>
  <c r="AB1676" i="20" s="1"/>
  <c r="N1674" i="20"/>
  <c r="W1674" i="20" s="1"/>
  <c r="AB1674" i="20" s="1"/>
  <c r="N1672" i="20"/>
  <c r="W1672" i="20" s="1"/>
  <c r="AB1672" i="20" s="1"/>
  <c r="N1670" i="20"/>
  <c r="W1670" i="20" s="1"/>
  <c r="AB1670" i="20" s="1"/>
  <c r="N1668" i="20"/>
  <c r="W1668" i="20" s="1"/>
  <c r="AB1668" i="20" s="1"/>
  <c r="N1666" i="20"/>
  <c r="W1666" i="20" s="1"/>
  <c r="AB1666" i="20" s="1"/>
  <c r="N1664" i="20"/>
  <c r="W1664" i="20" s="1"/>
  <c r="AB1664" i="20" s="1"/>
  <c r="N1662" i="20"/>
  <c r="W1662" i="20" s="1"/>
  <c r="AB1662" i="20" s="1"/>
  <c r="N1660" i="20"/>
  <c r="W1660" i="20" s="1"/>
  <c r="AB1660" i="20" s="1"/>
  <c r="N1658" i="20"/>
  <c r="W1658" i="20" s="1"/>
  <c r="AB1658" i="20" s="1"/>
  <c r="N1656" i="20"/>
  <c r="W1656" i="20" s="1"/>
  <c r="AB1656" i="20" s="1"/>
  <c r="N1654" i="20"/>
  <c r="W1654" i="20" s="1"/>
  <c r="AB1654" i="20" s="1"/>
  <c r="N1652" i="20"/>
  <c r="W1652" i="20" s="1"/>
  <c r="AB1652" i="20" s="1"/>
  <c r="N1650" i="20"/>
  <c r="W1650" i="20" s="1"/>
  <c r="AB1650" i="20" s="1"/>
  <c r="N1648" i="20"/>
  <c r="W1648" i="20" s="1"/>
  <c r="AB1648" i="20" s="1"/>
  <c r="N1646" i="20"/>
  <c r="W1646" i="20" s="1"/>
  <c r="AB1646" i="20" s="1"/>
  <c r="N1644" i="20"/>
  <c r="W1644" i="20" s="1"/>
  <c r="AB1644" i="20" s="1"/>
  <c r="N1642" i="20"/>
  <c r="W1642" i="20" s="1"/>
  <c r="AB1642" i="20" s="1"/>
  <c r="N1640" i="20"/>
  <c r="W1640" i="20" s="1"/>
  <c r="AB1640" i="20" s="1"/>
  <c r="N1638" i="20"/>
  <c r="W1638" i="20" s="1"/>
  <c r="AB1638" i="20" s="1"/>
  <c r="N1636" i="20"/>
  <c r="W1636" i="20" s="1"/>
  <c r="AB1636" i="20" s="1"/>
  <c r="N1634" i="20"/>
  <c r="W1634" i="20" s="1"/>
  <c r="AB1634" i="20" s="1"/>
  <c r="N1632" i="20"/>
  <c r="W1632" i="20" s="1"/>
  <c r="AB1632" i="20" s="1"/>
  <c r="N1630" i="20"/>
  <c r="W1630" i="20" s="1"/>
  <c r="AB1630" i="20" s="1"/>
  <c r="N1628" i="20"/>
  <c r="W1628" i="20" s="1"/>
  <c r="AB1628" i="20" s="1"/>
  <c r="N1626" i="20"/>
  <c r="W1626" i="20" s="1"/>
  <c r="AB1626" i="20" s="1"/>
  <c r="N1624" i="20"/>
  <c r="W1624" i="20" s="1"/>
  <c r="AB1624" i="20" s="1"/>
  <c r="N1622" i="20"/>
  <c r="W1622" i="20" s="1"/>
  <c r="AB1622" i="20" s="1"/>
  <c r="N1620" i="20"/>
  <c r="W1620" i="20" s="1"/>
  <c r="AB1620" i="20" s="1"/>
  <c r="N1618" i="20"/>
  <c r="W1618" i="20" s="1"/>
  <c r="AB1618" i="20" s="1"/>
  <c r="N1616" i="20"/>
  <c r="W1616" i="20" s="1"/>
  <c r="AB1616" i="20" s="1"/>
  <c r="N1614" i="20"/>
  <c r="W1614" i="20" s="1"/>
  <c r="AB1614" i="20" s="1"/>
  <c r="N1612" i="20"/>
  <c r="W1612" i="20" s="1"/>
  <c r="AB1612" i="20" s="1"/>
  <c r="N1610" i="20"/>
  <c r="W1610" i="20" s="1"/>
  <c r="AB1610" i="20" s="1"/>
  <c r="N1608" i="20"/>
  <c r="W1608" i="20" s="1"/>
  <c r="AB1608" i="20" s="1"/>
  <c r="N1606" i="20"/>
  <c r="W1606" i="20" s="1"/>
  <c r="AB1606" i="20" s="1"/>
  <c r="N1604" i="20"/>
  <c r="W1604" i="20" s="1"/>
  <c r="AB1604" i="20" s="1"/>
  <c r="N1602" i="20"/>
  <c r="W1602" i="20" s="1"/>
  <c r="AB1602" i="20" s="1"/>
  <c r="N1600" i="20"/>
  <c r="W1600" i="20" s="1"/>
  <c r="AB1600" i="20" s="1"/>
  <c r="N1598" i="20"/>
  <c r="W1598" i="20" s="1"/>
  <c r="AB1598" i="20" s="1"/>
  <c r="N1596" i="20"/>
  <c r="W1596" i="20" s="1"/>
  <c r="AB1596" i="20" s="1"/>
  <c r="N1594" i="20"/>
  <c r="W1594" i="20" s="1"/>
  <c r="AB1594" i="20" s="1"/>
  <c r="N1592" i="20"/>
  <c r="W1592" i="20" s="1"/>
  <c r="AB1592" i="20" s="1"/>
  <c r="N1590" i="20"/>
  <c r="W1590" i="20" s="1"/>
  <c r="AB1590" i="20" s="1"/>
  <c r="N1588" i="20"/>
  <c r="W1588" i="20" s="1"/>
  <c r="AB1588" i="20" s="1"/>
  <c r="N1586" i="20"/>
  <c r="W1586" i="20" s="1"/>
  <c r="AB1586" i="20" s="1"/>
  <c r="N1584" i="20"/>
  <c r="W1584" i="20" s="1"/>
  <c r="AB1584" i="20" s="1"/>
  <c r="N1582" i="20"/>
  <c r="W1582" i="20" s="1"/>
  <c r="AB1582" i="20" s="1"/>
  <c r="N1580" i="20"/>
  <c r="W1580" i="20" s="1"/>
  <c r="AB1580" i="20" s="1"/>
  <c r="N1578" i="20"/>
  <c r="W1578" i="20" s="1"/>
  <c r="AB1578" i="20" s="1"/>
  <c r="N1576" i="20"/>
  <c r="W1576" i="20" s="1"/>
  <c r="AB1576" i="20" s="1"/>
  <c r="N1574" i="20"/>
  <c r="W1574" i="20" s="1"/>
  <c r="AB1574" i="20" s="1"/>
  <c r="N1572" i="20"/>
  <c r="W1572" i="20" s="1"/>
  <c r="AB1572" i="20" s="1"/>
  <c r="N1570" i="20"/>
  <c r="W1570" i="20" s="1"/>
  <c r="AB1570" i="20" s="1"/>
  <c r="N1568" i="20"/>
  <c r="W1568" i="20" s="1"/>
  <c r="AB1568" i="20" s="1"/>
  <c r="N1566" i="20"/>
  <c r="W1566" i="20" s="1"/>
  <c r="AB1566" i="20" s="1"/>
  <c r="N1564" i="20"/>
  <c r="W1564" i="20" s="1"/>
  <c r="AB1564" i="20" s="1"/>
  <c r="N1562" i="20"/>
  <c r="W1562" i="20" s="1"/>
  <c r="AB1562" i="20" s="1"/>
  <c r="N1560" i="20"/>
  <c r="W1560" i="20" s="1"/>
  <c r="AB1560" i="20" s="1"/>
  <c r="N1558" i="20"/>
  <c r="W1558" i="20" s="1"/>
  <c r="AB1558" i="20" s="1"/>
  <c r="N1556" i="20"/>
  <c r="W1556" i="20" s="1"/>
  <c r="AB1556" i="20" s="1"/>
  <c r="N1554" i="20"/>
  <c r="W1554" i="20" s="1"/>
  <c r="AB1554" i="20" s="1"/>
  <c r="N1552" i="20"/>
  <c r="W1552" i="20" s="1"/>
  <c r="AB1552" i="20" s="1"/>
  <c r="N1550" i="20"/>
  <c r="W1550" i="20" s="1"/>
  <c r="AB1550" i="20" s="1"/>
  <c r="N1548" i="20"/>
  <c r="W1548" i="20" s="1"/>
  <c r="AB1548" i="20" s="1"/>
  <c r="N1546" i="20"/>
  <c r="W1546" i="20" s="1"/>
  <c r="AB1546" i="20" s="1"/>
  <c r="N1544" i="20"/>
  <c r="W1544" i="20" s="1"/>
  <c r="AB1544" i="20" s="1"/>
  <c r="N1542" i="20"/>
  <c r="W1542" i="20" s="1"/>
  <c r="AB1542" i="20" s="1"/>
  <c r="N1540" i="20"/>
  <c r="W1540" i="20" s="1"/>
  <c r="AB1540" i="20" s="1"/>
  <c r="N1538" i="20"/>
  <c r="W1538" i="20" s="1"/>
  <c r="AB1538" i="20" s="1"/>
  <c r="N1536" i="20"/>
  <c r="W1536" i="20" s="1"/>
  <c r="AB1536" i="20" s="1"/>
  <c r="Q2897" i="20"/>
  <c r="V2897" i="20" s="1"/>
  <c r="Z2897" i="20" s="1"/>
  <c r="Q2895" i="20"/>
  <c r="V2895" i="20" s="1"/>
  <c r="Q2893" i="20"/>
  <c r="V2893" i="20" s="1"/>
  <c r="Z2893" i="20" s="1"/>
  <c r="Q2891" i="20"/>
  <c r="V2891" i="20" s="1"/>
  <c r="Z2891" i="20" s="1"/>
  <c r="Q2889" i="20"/>
  <c r="V2889" i="20" s="1"/>
  <c r="Z2889" i="20" s="1"/>
  <c r="Q2887" i="20"/>
  <c r="V2887" i="20" s="1"/>
  <c r="Z2887" i="20" s="1"/>
  <c r="Q2885" i="20"/>
  <c r="V2885" i="20" s="1"/>
  <c r="Q2883" i="20"/>
  <c r="V2883" i="20" s="1"/>
  <c r="Z2883" i="20" s="1"/>
  <c r="Q2881" i="20"/>
  <c r="V2881" i="20" s="1"/>
  <c r="Z2881" i="20" s="1"/>
  <c r="Q2879" i="20"/>
  <c r="V2879" i="20" s="1"/>
  <c r="Q2877" i="20"/>
  <c r="V2877" i="20" s="1"/>
  <c r="Z2877" i="20" s="1"/>
  <c r="Q2875" i="20"/>
  <c r="V2875" i="20" s="1"/>
  <c r="Z2875" i="20" s="1"/>
  <c r="Q2873" i="20"/>
  <c r="V2873" i="20" s="1"/>
  <c r="Z2873" i="20" s="1"/>
  <c r="Q2871" i="20"/>
  <c r="V2871" i="20" s="1"/>
  <c r="Z2871" i="20" s="1"/>
  <c r="Q2869" i="20"/>
  <c r="V2869" i="20" s="1"/>
  <c r="Z2869" i="20" s="1"/>
  <c r="Q2867" i="20"/>
  <c r="V2867" i="20" s="1"/>
  <c r="Z2867" i="20" s="1"/>
  <c r="Q2865" i="20"/>
  <c r="V2865" i="20" s="1"/>
  <c r="Z2865" i="20" s="1"/>
  <c r="Q2863" i="20"/>
  <c r="V2863" i="20" s="1"/>
  <c r="Z2863" i="20" s="1"/>
  <c r="Q2861" i="20"/>
  <c r="V2861" i="20" s="1"/>
  <c r="Z2861" i="20" s="1"/>
  <c r="Q2859" i="20"/>
  <c r="V2859" i="20" s="1"/>
  <c r="Q2857" i="20"/>
  <c r="V2857" i="20" s="1"/>
  <c r="Z2857" i="20" s="1"/>
  <c r="Q2855" i="20"/>
  <c r="V2855" i="20" s="1"/>
  <c r="Z2855" i="20" s="1"/>
  <c r="Q2853" i="20"/>
  <c r="V2853" i="20" s="1"/>
  <c r="Q2851" i="20"/>
  <c r="V2851" i="20" s="1"/>
  <c r="Z2851" i="20" s="1"/>
  <c r="Q2849" i="20"/>
  <c r="V2849" i="20" s="1"/>
  <c r="Q2847" i="20"/>
  <c r="V2847" i="20" s="1"/>
  <c r="Z2847" i="20" s="1"/>
  <c r="Q2845" i="20"/>
  <c r="V2845" i="20" s="1"/>
  <c r="Z2845" i="20" s="1"/>
  <c r="Q2843" i="20"/>
  <c r="V2843" i="20" s="1"/>
  <c r="Z2843" i="20" s="1"/>
  <c r="Q2841" i="20"/>
  <c r="V2841" i="20" s="1"/>
  <c r="Z2841" i="20" s="1"/>
  <c r="Q2839" i="20"/>
  <c r="V2839" i="20" s="1"/>
  <c r="Z2839" i="20" s="1"/>
  <c r="Q2837" i="20"/>
  <c r="V2837" i="20" s="1"/>
  <c r="Q2835" i="20"/>
  <c r="V2835" i="20" s="1"/>
  <c r="Z2835" i="20" s="1"/>
  <c r="Q2833" i="20"/>
  <c r="V2833" i="20" s="1"/>
  <c r="Z2833" i="20" s="1"/>
  <c r="Q2831" i="20"/>
  <c r="V2831" i="20" s="1"/>
  <c r="Z2831" i="20" s="1"/>
  <c r="Q2829" i="20"/>
  <c r="V2829" i="20" s="1"/>
  <c r="Z2829" i="20" s="1"/>
  <c r="Q2827" i="20"/>
  <c r="V2827" i="20" s="1"/>
  <c r="Z2827" i="20" s="1"/>
  <c r="Q2825" i="20"/>
  <c r="V2825" i="20" s="1"/>
  <c r="Z2825" i="20" s="1"/>
  <c r="Q2823" i="20"/>
  <c r="V2823" i="20" s="1"/>
  <c r="Z2823" i="20" s="1"/>
  <c r="Q2821" i="20"/>
  <c r="V2821" i="20" s="1"/>
  <c r="Q2819" i="20"/>
  <c r="V2819" i="20" s="1"/>
  <c r="Z2819" i="20" s="1"/>
  <c r="Q2817" i="20"/>
  <c r="V2817" i="20" s="1"/>
  <c r="Z2817" i="20" s="1"/>
  <c r="Q2815" i="20"/>
  <c r="V2815" i="20" s="1"/>
  <c r="Z2815" i="20" s="1"/>
  <c r="Q2813" i="20"/>
  <c r="V2813" i="20" s="1"/>
  <c r="Z2813" i="20" s="1"/>
  <c r="Q2811" i="20"/>
  <c r="V2811" i="20" s="1"/>
  <c r="Z2811" i="20" s="1"/>
  <c r="Q2809" i="20"/>
  <c r="V2809" i="20" s="1"/>
  <c r="Z2809" i="20" s="1"/>
  <c r="Q2807" i="20"/>
  <c r="V2807" i="20" s="1"/>
  <c r="Z2807" i="20" s="1"/>
  <c r="Q2805" i="20"/>
  <c r="V2805" i="20" s="1"/>
  <c r="Q2803" i="20"/>
  <c r="V2803" i="20" s="1"/>
  <c r="Z2803" i="20" s="1"/>
  <c r="Q2801" i="20"/>
  <c r="V2801" i="20" s="1"/>
  <c r="Z2801" i="20" s="1"/>
  <c r="Q2799" i="20"/>
  <c r="V2799" i="20" s="1"/>
  <c r="Z2799" i="20" s="1"/>
  <c r="Q2797" i="20"/>
  <c r="V2797" i="20" s="1"/>
  <c r="Z2797" i="20" s="1"/>
  <c r="Q2795" i="20"/>
  <c r="V2795" i="20" s="1"/>
  <c r="Z2795" i="20" s="1"/>
  <c r="Q2793" i="20"/>
  <c r="V2793" i="20" s="1"/>
  <c r="Q2791" i="20"/>
  <c r="V2791" i="20" s="1"/>
  <c r="Z2791" i="20" s="1"/>
  <c r="Q2789" i="20"/>
  <c r="V2789" i="20" s="1"/>
  <c r="Q2787" i="20"/>
  <c r="V2787" i="20" s="1"/>
  <c r="Z2787" i="20" s="1"/>
  <c r="Q2785" i="20"/>
  <c r="V2785" i="20" s="1"/>
  <c r="Z2785" i="20" s="1"/>
  <c r="Q2783" i="20"/>
  <c r="V2783" i="20" s="1"/>
  <c r="Z2783" i="20" s="1"/>
  <c r="Q2781" i="20"/>
  <c r="V2781" i="20" s="1"/>
  <c r="Z2781" i="20" s="1"/>
  <c r="Q2779" i="20"/>
  <c r="V2779" i="20" s="1"/>
  <c r="Q2777" i="20"/>
  <c r="V2777" i="20" s="1"/>
  <c r="Z2777" i="20" s="1"/>
  <c r="Q2775" i="20"/>
  <c r="V2775" i="20" s="1"/>
  <c r="Z2775" i="20" s="1"/>
  <c r="Q2773" i="20"/>
  <c r="V2773" i="20" s="1"/>
  <c r="Q2771" i="20"/>
  <c r="V2771" i="20" s="1"/>
  <c r="Z2771" i="20" s="1"/>
  <c r="Q2769" i="20"/>
  <c r="V2769" i="20" s="1"/>
  <c r="Z2769" i="20" s="1"/>
  <c r="Q2767" i="20"/>
  <c r="V2767" i="20" s="1"/>
  <c r="Q2765" i="20"/>
  <c r="V2765" i="20" s="1"/>
  <c r="Z2765" i="20" s="1"/>
  <c r="Q2763" i="20"/>
  <c r="V2763" i="20" s="1"/>
  <c r="Z2763" i="20" s="1"/>
  <c r="Q2761" i="20"/>
  <c r="V2761" i="20" s="1"/>
  <c r="Z2761" i="20" s="1"/>
  <c r="Q2759" i="20"/>
  <c r="V2759" i="20" s="1"/>
  <c r="Q2757" i="20"/>
  <c r="V2757" i="20" s="1"/>
  <c r="Z2757" i="20" s="1"/>
  <c r="Q2755" i="20"/>
  <c r="V2755" i="20" s="1"/>
  <c r="Q2753" i="20"/>
  <c r="V2753" i="20" s="1"/>
  <c r="Z2753" i="20" s="1"/>
  <c r="Q2751" i="20"/>
  <c r="V2751" i="20" s="1"/>
  <c r="Z2751" i="20" s="1"/>
  <c r="Q2749" i="20"/>
  <c r="V2749" i="20" s="1"/>
  <c r="Z2749" i="20" s="1"/>
  <c r="Q2747" i="20"/>
  <c r="V2747" i="20" s="1"/>
  <c r="Z2747" i="20" s="1"/>
  <c r="Q2745" i="20"/>
  <c r="V2745" i="20" s="1"/>
  <c r="Z2745" i="20" s="1"/>
  <c r="Q2743" i="20"/>
  <c r="V2743" i="20" s="1"/>
  <c r="Q2741" i="20"/>
  <c r="V2741" i="20" s="1"/>
  <c r="Z2741" i="20" s="1"/>
  <c r="Q2739" i="20"/>
  <c r="V2739" i="20" s="1"/>
  <c r="Z2739" i="20" s="1"/>
  <c r="Q2737" i="20"/>
  <c r="V2737" i="20" s="1"/>
  <c r="Z2737" i="20" s="1"/>
  <c r="Q2735" i="20"/>
  <c r="V2735" i="20" s="1"/>
  <c r="Z2735" i="20" s="1"/>
  <c r="Q2733" i="20"/>
  <c r="V2733" i="20" s="1"/>
  <c r="Z2733" i="20" s="1"/>
  <c r="Q2731" i="20"/>
  <c r="V2731" i="20" s="1"/>
  <c r="Z2731" i="20" s="1"/>
  <c r="Q2729" i="20"/>
  <c r="V2729" i="20" s="1"/>
  <c r="Z2729" i="20" s="1"/>
  <c r="Q2727" i="20"/>
  <c r="V2727" i="20" s="1"/>
  <c r="Z2727" i="20" s="1"/>
  <c r="Q2725" i="20"/>
  <c r="V2725" i="20" s="1"/>
  <c r="Z2725" i="20" s="1"/>
  <c r="Q2723" i="20"/>
  <c r="V2723" i="20" s="1"/>
  <c r="Z2723" i="20" s="1"/>
  <c r="Q2721" i="20"/>
  <c r="V2721" i="20" s="1"/>
  <c r="Z2721" i="20" s="1"/>
  <c r="Q2719" i="20"/>
  <c r="V2719" i="20" s="1"/>
  <c r="Z2719" i="20" s="1"/>
  <c r="Q2717" i="20"/>
  <c r="V2717" i="20" s="1"/>
  <c r="Z2717" i="20" s="1"/>
  <c r="Q2715" i="20"/>
  <c r="V2715" i="20" s="1"/>
  <c r="Z2715" i="20" s="1"/>
  <c r="Q2713" i="20"/>
  <c r="V2713" i="20" s="1"/>
  <c r="Z2713" i="20" s="1"/>
  <c r="Q2711" i="20"/>
  <c r="V2711" i="20" s="1"/>
  <c r="Z2711" i="20" s="1"/>
  <c r="Q2709" i="20"/>
  <c r="V2709" i="20" s="1"/>
  <c r="Q2707" i="20"/>
  <c r="V2707" i="20" s="1"/>
  <c r="Z2707" i="20" s="1"/>
  <c r="Q2705" i="20"/>
  <c r="V2705" i="20" s="1"/>
  <c r="Z2705" i="20" s="1"/>
  <c r="Q2703" i="20"/>
  <c r="V2703" i="20" s="1"/>
  <c r="Z2703" i="20" s="1"/>
  <c r="Q2701" i="20"/>
  <c r="V2701" i="20" s="1"/>
  <c r="Z2701" i="20" s="1"/>
  <c r="Q2699" i="20"/>
  <c r="V2699" i="20" s="1"/>
  <c r="Z2699" i="20" s="1"/>
  <c r="Q2697" i="20"/>
  <c r="V2697" i="20" s="1"/>
  <c r="Z2697" i="20" s="1"/>
  <c r="Q2695" i="20"/>
  <c r="V2695" i="20" s="1"/>
  <c r="Z2695" i="20" s="1"/>
  <c r="Q2693" i="20"/>
  <c r="V2693" i="20" s="1"/>
  <c r="Q2691" i="20"/>
  <c r="V2691" i="20" s="1"/>
  <c r="Z2691" i="20" s="1"/>
  <c r="Q2689" i="20"/>
  <c r="V2689" i="20" s="1"/>
  <c r="Z2689" i="20" s="1"/>
  <c r="Q2687" i="20"/>
  <c r="V2687" i="20" s="1"/>
  <c r="Z2687" i="20" s="1"/>
  <c r="Q2685" i="20"/>
  <c r="V2685" i="20" s="1"/>
  <c r="Z2685" i="20" s="1"/>
  <c r="Q2683" i="20"/>
  <c r="V2683" i="20" s="1"/>
  <c r="Z2683" i="20" s="1"/>
  <c r="Q2681" i="20"/>
  <c r="V2681" i="20" s="1"/>
  <c r="Z2681" i="20" s="1"/>
  <c r="Q2679" i="20"/>
  <c r="V2679" i="20" s="1"/>
  <c r="Z2679" i="20" s="1"/>
  <c r="Q2677" i="20"/>
  <c r="V2677" i="20" s="1"/>
  <c r="Q2675" i="20"/>
  <c r="V2675" i="20" s="1"/>
  <c r="Z2675" i="20" s="1"/>
  <c r="Q2673" i="20"/>
  <c r="V2673" i="20" s="1"/>
  <c r="Z2673" i="20" s="1"/>
  <c r="Q2671" i="20"/>
  <c r="V2671" i="20" s="1"/>
  <c r="Z2671" i="20" s="1"/>
  <c r="Q2669" i="20"/>
  <c r="V2669" i="20" s="1"/>
  <c r="Z2669" i="20" s="1"/>
  <c r="Q2667" i="20"/>
  <c r="V2667" i="20" s="1"/>
  <c r="Z2667" i="20" s="1"/>
  <c r="Q2665" i="20"/>
  <c r="V2665" i="20" s="1"/>
  <c r="Z2665" i="20" s="1"/>
  <c r="Q2663" i="20"/>
  <c r="V2663" i="20" s="1"/>
  <c r="Q2661" i="20"/>
  <c r="V2661" i="20" s="1"/>
  <c r="Q2659" i="20"/>
  <c r="V2659" i="20" s="1"/>
  <c r="Q2657" i="20"/>
  <c r="V2657" i="20" s="1"/>
  <c r="Z2657" i="20" s="1"/>
  <c r="Q2655" i="20"/>
  <c r="V2655" i="20" s="1"/>
  <c r="Z2655" i="20" s="1"/>
  <c r="Q2653" i="20"/>
  <c r="V2653" i="20" s="1"/>
  <c r="Z2653" i="20" s="1"/>
  <c r="Q2651" i="20"/>
  <c r="V2651" i="20" s="1"/>
  <c r="Z2651" i="20" s="1"/>
  <c r="Q2649" i="20"/>
  <c r="V2649" i="20" s="1"/>
  <c r="Z2649" i="20" s="1"/>
  <c r="Q2647" i="20"/>
  <c r="V2647" i="20" s="1"/>
  <c r="Z2647" i="20" s="1"/>
  <c r="Q2645" i="20"/>
  <c r="V2645" i="20" s="1"/>
  <c r="Q2643" i="20"/>
  <c r="V2643" i="20" s="1"/>
  <c r="Z2643" i="20" s="1"/>
  <c r="Q2641" i="20"/>
  <c r="V2641" i="20" s="1"/>
  <c r="Z2641" i="20" s="1"/>
  <c r="Q2639" i="20"/>
  <c r="V2639" i="20" s="1"/>
  <c r="Z2639" i="20" s="1"/>
  <c r="Q2637" i="20"/>
  <c r="V2637" i="20" s="1"/>
  <c r="Z2637" i="20" s="1"/>
  <c r="Q2635" i="20"/>
  <c r="V2635" i="20" s="1"/>
  <c r="Z2635" i="20" s="1"/>
  <c r="Q2633" i="20"/>
  <c r="V2633" i="20" s="1"/>
  <c r="Z2633" i="20" s="1"/>
  <c r="Q2631" i="20"/>
  <c r="V2631" i="20" s="1"/>
  <c r="Z2631" i="20" s="1"/>
  <c r="Q2629" i="20"/>
  <c r="V2629" i="20" s="1"/>
  <c r="Q2627" i="20"/>
  <c r="V2627" i="20" s="1"/>
  <c r="Z2627" i="20" s="1"/>
  <c r="Q2625" i="20"/>
  <c r="V2625" i="20" s="1"/>
  <c r="Z2625" i="20" s="1"/>
  <c r="Q2623" i="20"/>
  <c r="V2623" i="20" s="1"/>
  <c r="Z2623" i="20" s="1"/>
  <c r="Q2621" i="20"/>
  <c r="V2621" i="20" s="1"/>
  <c r="Q2619" i="20"/>
  <c r="V2619" i="20" s="1"/>
  <c r="Z2619" i="20" s="1"/>
  <c r="Q2617" i="20"/>
  <c r="V2617" i="20" s="1"/>
  <c r="Z2617" i="20" s="1"/>
  <c r="Q2615" i="20"/>
  <c r="V2615" i="20" s="1"/>
  <c r="Z2615" i="20" s="1"/>
  <c r="Q2613" i="20"/>
  <c r="V2613" i="20" s="1"/>
  <c r="Z2613" i="20" s="1"/>
  <c r="Q2611" i="20"/>
  <c r="V2611" i="20" s="1"/>
  <c r="Z2611" i="20" s="1"/>
  <c r="Q2609" i="20"/>
  <c r="V2609" i="20" s="1"/>
  <c r="Z2609" i="20" s="1"/>
  <c r="Q2607" i="20"/>
  <c r="V2607" i="20" s="1"/>
  <c r="Z2607" i="20" s="1"/>
  <c r="Q2605" i="20"/>
  <c r="V2605" i="20" s="1"/>
  <c r="Z2605" i="20" s="1"/>
  <c r="Q2603" i="20"/>
  <c r="V2603" i="20" s="1"/>
  <c r="Z2603" i="20" s="1"/>
  <c r="Q2601" i="20"/>
  <c r="V2601" i="20" s="1"/>
  <c r="Z2601" i="20" s="1"/>
  <c r="Q2599" i="20"/>
  <c r="V2599" i="20" s="1"/>
  <c r="Q2597" i="20"/>
  <c r="V2597" i="20" s="1"/>
  <c r="Z2597" i="20" s="1"/>
  <c r="Q2595" i="20"/>
  <c r="V2595" i="20" s="1"/>
  <c r="Z2595" i="20" s="1"/>
  <c r="Q2593" i="20"/>
  <c r="V2593" i="20" s="1"/>
  <c r="Z2593" i="20" s="1"/>
  <c r="Q2591" i="20"/>
  <c r="V2591" i="20" s="1"/>
  <c r="Z2591" i="20" s="1"/>
  <c r="Q2589" i="20"/>
  <c r="V2589" i="20" s="1"/>
  <c r="Z2589" i="20" s="1"/>
  <c r="Q2587" i="20"/>
  <c r="V2587" i="20" s="1"/>
  <c r="Z2587" i="20" s="1"/>
  <c r="Q2585" i="20"/>
  <c r="V2585" i="20" s="1"/>
  <c r="Z2585" i="20" s="1"/>
  <c r="Q2583" i="20"/>
  <c r="V2583" i="20" s="1"/>
  <c r="Z2583" i="20" s="1"/>
  <c r="Q2581" i="20"/>
  <c r="V2581" i="20" s="1"/>
  <c r="Q2579" i="20"/>
  <c r="V2579" i="20" s="1"/>
  <c r="Z2579" i="20" s="1"/>
  <c r="Q2577" i="20"/>
  <c r="V2577" i="20" s="1"/>
  <c r="Z2577" i="20" s="1"/>
  <c r="Q2575" i="20"/>
  <c r="V2575" i="20" s="1"/>
  <c r="Z2575" i="20" s="1"/>
  <c r="Q2573" i="20"/>
  <c r="V2573" i="20" s="1"/>
  <c r="Z2573" i="20" s="1"/>
  <c r="Q2571" i="20"/>
  <c r="V2571" i="20" s="1"/>
  <c r="Z2571" i="20" s="1"/>
  <c r="Q2569" i="20"/>
  <c r="V2569" i="20" s="1"/>
  <c r="Z2569" i="20" s="1"/>
  <c r="Q2567" i="20"/>
  <c r="V2567" i="20" s="1"/>
  <c r="Z2567" i="20" s="1"/>
  <c r="Q2565" i="20"/>
  <c r="V2565" i="20" s="1"/>
  <c r="Q2563" i="20"/>
  <c r="V2563" i="20" s="1"/>
  <c r="Z2563" i="20" s="1"/>
  <c r="Q2561" i="20"/>
  <c r="V2561" i="20" s="1"/>
  <c r="Z2561" i="20" s="1"/>
  <c r="Q2559" i="20"/>
  <c r="V2559" i="20" s="1"/>
  <c r="Q2557" i="20"/>
  <c r="V2557" i="20" s="1"/>
  <c r="Z2557" i="20" s="1"/>
  <c r="Q2555" i="20"/>
  <c r="V2555" i="20" s="1"/>
  <c r="Z2555" i="20" s="1"/>
  <c r="Q2553" i="20"/>
  <c r="V2553" i="20" s="1"/>
  <c r="Z2553" i="20" s="1"/>
  <c r="Q2551" i="20"/>
  <c r="V2551" i="20" s="1"/>
  <c r="Z2551" i="20" s="1"/>
  <c r="Q2549" i="20"/>
  <c r="V2549" i="20" s="1"/>
  <c r="Q2547" i="20"/>
  <c r="V2547" i="20" s="1"/>
  <c r="Z2547" i="20" s="1"/>
  <c r="Q2545" i="20"/>
  <c r="V2545" i="20" s="1"/>
  <c r="Z2545" i="20" s="1"/>
  <c r="Q2543" i="20"/>
  <c r="V2543" i="20" s="1"/>
  <c r="Z2543" i="20" s="1"/>
  <c r="Q2541" i="20"/>
  <c r="V2541" i="20" s="1"/>
  <c r="Z2541" i="20" s="1"/>
  <c r="Q2539" i="20"/>
  <c r="V2539" i="20" s="1"/>
  <c r="Z2539" i="20" s="1"/>
  <c r="Q2537" i="20"/>
  <c r="V2537" i="20" s="1"/>
  <c r="Z2537" i="20" s="1"/>
  <c r="Q2535" i="20"/>
  <c r="V2535" i="20" s="1"/>
  <c r="Z2535" i="20" s="1"/>
  <c r="Q2533" i="20"/>
  <c r="V2533" i="20" s="1"/>
  <c r="Q2531" i="20"/>
  <c r="V2531" i="20" s="1"/>
  <c r="Z2531" i="20" s="1"/>
  <c r="Q2529" i="20"/>
  <c r="V2529" i="20" s="1"/>
  <c r="Z2529" i="20" s="1"/>
  <c r="Q2527" i="20"/>
  <c r="V2527" i="20" s="1"/>
  <c r="Z2527" i="20" s="1"/>
  <c r="Q2525" i="20"/>
  <c r="V2525" i="20" s="1"/>
  <c r="Z2525" i="20" s="1"/>
  <c r="Q2523" i="20"/>
  <c r="V2523" i="20" s="1"/>
  <c r="Q2521" i="20"/>
  <c r="V2521" i="20" s="1"/>
  <c r="Z2521" i="20" s="1"/>
  <c r="Q2519" i="20"/>
  <c r="V2519" i="20" s="1"/>
  <c r="Q2517" i="20"/>
  <c r="V2517" i="20" s="1"/>
  <c r="Z2517" i="20" s="1"/>
  <c r="Q2515" i="20"/>
  <c r="V2515" i="20" s="1"/>
  <c r="Z2515" i="20" s="1"/>
  <c r="Q2513" i="20"/>
  <c r="V2513" i="20" s="1"/>
  <c r="Z2513" i="20" s="1"/>
  <c r="Q2511" i="20"/>
  <c r="V2511" i="20" s="1"/>
  <c r="Z2511" i="20" s="1"/>
  <c r="Q2509" i="20"/>
  <c r="V2509" i="20" s="1"/>
  <c r="Z2509" i="20" s="1"/>
  <c r="Q2507" i="20"/>
  <c r="V2507" i="20" s="1"/>
  <c r="Z2507" i="20" s="1"/>
  <c r="Q2505" i="20"/>
  <c r="V2505" i="20" s="1"/>
  <c r="Z2505" i="20" s="1"/>
  <c r="Q2503" i="20"/>
  <c r="V2503" i="20" s="1"/>
  <c r="Z2503" i="20" s="1"/>
  <c r="Q2501" i="20"/>
  <c r="V2501" i="20" s="1"/>
  <c r="Z2501" i="20" s="1"/>
  <c r="Q2499" i="20"/>
  <c r="V2499" i="20" s="1"/>
  <c r="Z2499" i="20" s="1"/>
  <c r="Q2497" i="20"/>
  <c r="V2497" i="20" s="1"/>
  <c r="Z2497" i="20" s="1"/>
  <c r="Q2495" i="20"/>
  <c r="V2495" i="20" s="1"/>
  <c r="Z2495" i="20" s="1"/>
  <c r="Q2493" i="20"/>
  <c r="V2493" i="20" s="1"/>
  <c r="Z2493" i="20" s="1"/>
  <c r="Q2491" i="20"/>
  <c r="V2491" i="20" s="1"/>
  <c r="Z2491" i="20" s="1"/>
  <c r="Q2489" i="20"/>
  <c r="V2489" i="20" s="1"/>
  <c r="Z2489" i="20" s="1"/>
  <c r="Q2487" i="20"/>
  <c r="V2487" i="20" s="1"/>
  <c r="Z2487" i="20" s="1"/>
  <c r="Q2485" i="20"/>
  <c r="V2485" i="20" s="1"/>
  <c r="Q2483" i="20"/>
  <c r="V2483" i="20" s="1"/>
  <c r="Z2483" i="20" s="1"/>
  <c r="Q2481" i="20"/>
  <c r="V2481" i="20" s="1"/>
  <c r="Z2481" i="20" s="1"/>
  <c r="Q2479" i="20"/>
  <c r="V2479" i="20" s="1"/>
  <c r="Q2477" i="20"/>
  <c r="V2477" i="20" s="1"/>
  <c r="Z2477" i="20" s="1"/>
  <c r="Q2475" i="20"/>
  <c r="V2475" i="20" s="1"/>
  <c r="Z2475" i="20" s="1"/>
  <c r="Q2473" i="20"/>
  <c r="V2473" i="20" s="1"/>
  <c r="Z2473" i="20" s="1"/>
  <c r="Q2471" i="20"/>
  <c r="V2471" i="20" s="1"/>
  <c r="Z2471" i="20" s="1"/>
  <c r="Q2469" i="20"/>
  <c r="V2469" i="20" s="1"/>
  <c r="Q2467" i="20"/>
  <c r="V2467" i="20" s="1"/>
  <c r="Z2467" i="20" s="1"/>
  <c r="Q2465" i="20"/>
  <c r="V2465" i="20" s="1"/>
  <c r="Z2465" i="20" s="1"/>
  <c r="Q2463" i="20"/>
  <c r="V2463" i="20" s="1"/>
  <c r="Z2463" i="20" s="1"/>
  <c r="Q2461" i="20"/>
  <c r="V2461" i="20" s="1"/>
  <c r="Z2461" i="20" s="1"/>
  <c r="Q2459" i="20"/>
  <c r="V2459" i="20" s="1"/>
  <c r="Z2459" i="20" s="1"/>
  <c r="Q2457" i="20"/>
  <c r="V2457" i="20" s="1"/>
  <c r="Z2457" i="20" s="1"/>
  <c r="Q2455" i="20"/>
  <c r="V2455" i="20" s="1"/>
  <c r="Q2453" i="20"/>
  <c r="V2453" i="20" s="1"/>
  <c r="Z2453" i="20" s="1"/>
  <c r="Q2451" i="20"/>
  <c r="V2451" i="20" s="1"/>
  <c r="Z2451" i="20" s="1"/>
  <c r="Q2449" i="20"/>
  <c r="V2449" i="20" s="1"/>
  <c r="Z2449" i="20" s="1"/>
  <c r="Q2447" i="20"/>
  <c r="V2447" i="20" s="1"/>
  <c r="Q2445" i="20"/>
  <c r="V2445" i="20" s="1"/>
  <c r="Q2443" i="20"/>
  <c r="V2443" i="20" s="1"/>
  <c r="Z2443" i="20" s="1"/>
  <c r="Q2441" i="20"/>
  <c r="V2441" i="20" s="1"/>
  <c r="Z2441" i="20" s="1"/>
  <c r="Q2439" i="20"/>
  <c r="V2439" i="20" s="1"/>
  <c r="Q2437" i="20"/>
  <c r="V2437" i="20" s="1"/>
  <c r="Z2437" i="20" s="1"/>
  <c r="Q2435" i="20"/>
  <c r="V2435" i="20" s="1"/>
  <c r="Z2435" i="20" s="1"/>
  <c r="Q2433" i="20"/>
  <c r="V2433" i="20" s="1"/>
  <c r="Z2433" i="20" s="1"/>
  <c r="Q2431" i="20"/>
  <c r="V2431" i="20" s="1"/>
  <c r="Z2431" i="20" s="1"/>
  <c r="Q2429" i="20"/>
  <c r="V2429" i="20" s="1"/>
  <c r="Z2429" i="20" s="1"/>
  <c r="Q2427" i="20"/>
  <c r="V2427" i="20" s="1"/>
  <c r="Z2427" i="20" s="1"/>
  <c r="Q2425" i="20"/>
  <c r="V2425" i="20" s="1"/>
  <c r="Z2425" i="20" s="1"/>
  <c r="Q2423" i="20"/>
  <c r="V2423" i="20" s="1"/>
  <c r="Q2421" i="20"/>
  <c r="V2421" i="20" s="1"/>
  <c r="Q2419" i="20"/>
  <c r="V2419" i="20" s="1"/>
  <c r="Z2419" i="20" s="1"/>
  <c r="Q2417" i="20"/>
  <c r="V2417" i="20" s="1"/>
  <c r="Z2417" i="20" s="1"/>
  <c r="Q2415" i="20"/>
  <c r="V2415" i="20" s="1"/>
  <c r="Z2415" i="20" s="1"/>
  <c r="Q2413" i="20"/>
  <c r="V2413" i="20" s="1"/>
  <c r="Z2413" i="20" s="1"/>
  <c r="Q2411" i="20"/>
  <c r="V2411" i="20" s="1"/>
  <c r="Z2411" i="20" s="1"/>
  <c r="Q2409" i="20"/>
  <c r="V2409" i="20" s="1"/>
  <c r="Z2409" i="20" s="1"/>
  <c r="Q2407" i="20"/>
  <c r="V2407" i="20" s="1"/>
  <c r="Q2405" i="20"/>
  <c r="V2405" i="20" s="1"/>
  <c r="Z2405" i="20" s="1"/>
  <c r="Q2403" i="20"/>
  <c r="V2403" i="20" s="1"/>
  <c r="Z2403" i="20" s="1"/>
  <c r="Q2401" i="20"/>
  <c r="V2401" i="20" s="1"/>
  <c r="Z2401" i="20" s="1"/>
  <c r="Q2399" i="20"/>
  <c r="V2399" i="20" s="1"/>
  <c r="Z2399" i="20" s="1"/>
  <c r="Q2397" i="20"/>
  <c r="V2397" i="20" s="1"/>
  <c r="Z2397" i="20" s="1"/>
  <c r="Q2395" i="20"/>
  <c r="V2395" i="20" s="1"/>
  <c r="Z2395" i="20" s="1"/>
  <c r="Q2393" i="20"/>
  <c r="V2393" i="20" s="1"/>
  <c r="Z2393" i="20" s="1"/>
  <c r="Q2391" i="20"/>
  <c r="V2391" i="20" s="1"/>
  <c r="Z2391" i="20" s="1"/>
  <c r="Q2389" i="20"/>
  <c r="V2389" i="20" s="1"/>
  <c r="Z2389" i="20" s="1"/>
  <c r="Q2387" i="20"/>
  <c r="V2387" i="20" s="1"/>
  <c r="Z2387" i="20" s="1"/>
  <c r="Q2385" i="20"/>
  <c r="V2385" i="20" s="1"/>
  <c r="Z2385" i="20" s="1"/>
  <c r="Q2383" i="20"/>
  <c r="V2383" i="20" s="1"/>
  <c r="Z2383" i="20" s="1"/>
  <c r="Q2381" i="20"/>
  <c r="V2381" i="20" s="1"/>
  <c r="Z2381" i="20" s="1"/>
  <c r="Q2379" i="20"/>
  <c r="V2379" i="20" s="1"/>
  <c r="Z2379" i="20" s="1"/>
  <c r="Q2377" i="20"/>
  <c r="V2377" i="20" s="1"/>
  <c r="Z2377" i="20" s="1"/>
  <c r="Q2375" i="20"/>
  <c r="V2375" i="20" s="1"/>
  <c r="Q2373" i="20"/>
  <c r="V2373" i="20" s="1"/>
  <c r="Q2371" i="20"/>
  <c r="V2371" i="20" s="1"/>
  <c r="Z2371" i="20" s="1"/>
  <c r="Q2369" i="20"/>
  <c r="V2369" i="20" s="1"/>
  <c r="Z2369" i="20" s="1"/>
  <c r="Q2367" i="20"/>
  <c r="V2367" i="20" s="1"/>
  <c r="Z2367" i="20" s="1"/>
  <c r="Q2365" i="20"/>
  <c r="V2365" i="20" s="1"/>
  <c r="Z2365" i="20" s="1"/>
  <c r="Q2363" i="20"/>
  <c r="V2363" i="20" s="1"/>
  <c r="Z2363" i="20" s="1"/>
  <c r="Q2361" i="20"/>
  <c r="V2361" i="20" s="1"/>
  <c r="Z2361" i="20" s="1"/>
  <c r="Q2359" i="20"/>
  <c r="V2359" i="20" s="1"/>
  <c r="Q2357" i="20"/>
  <c r="V2357" i="20" s="1"/>
  <c r="Q2355" i="20"/>
  <c r="V2355" i="20" s="1"/>
  <c r="Z2355" i="20" s="1"/>
  <c r="Q2353" i="20"/>
  <c r="V2353" i="20" s="1"/>
  <c r="Z2353" i="20" s="1"/>
  <c r="Q2351" i="20"/>
  <c r="V2351" i="20" s="1"/>
  <c r="Z2351" i="20" s="1"/>
  <c r="Q2349" i="20"/>
  <c r="V2349" i="20" s="1"/>
  <c r="Z2349" i="20" s="1"/>
  <c r="Q2347" i="20"/>
  <c r="V2347" i="20" s="1"/>
  <c r="Z2347" i="20" s="1"/>
  <c r="Q2345" i="20"/>
  <c r="V2345" i="20" s="1"/>
  <c r="Z2345" i="20" s="1"/>
  <c r="Q2343" i="20"/>
  <c r="V2343" i="20" s="1"/>
  <c r="Z2343" i="20" s="1"/>
  <c r="Q2341" i="20"/>
  <c r="V2341" i="20" s="1"/>
  <c r="Z2341" i="20" s="1"/>
  <c r="Q2339" i="20"/>
  <c r="V2339" i="20" s="1"/>
  <c r="Z2339" i="20" s="1"/>
  <c r="Q2337" i="20"/>
  <c r="V2337" i="20" s="1"/>
  <c r="Z2337" i="20" s="1"/>
  <c r="Q2335" i="20"/>
  <c r="V2335" i="20" s="1"/>
  <c r="Z2335" i="20" s="1"/>
  <c r="Q2333" i="20"/>
  <c r="V2333" i="20" s="1"/>
  <c r="Q2331" i="20"/>
  <c r="V2331" i="20" s="1"/>
  <c r="Z2331" i="20" s="1"/>
  <c r="Q2329" i="20"/>
  <c r="V2329" i="20" s="1"/>
  <c r="Z2329" i="20" s="1"/>
  <c r="Q2327" i="20"/>
  <c r="V2327" i="20" s="1"/>
  <c r="Z2327" i="20" s="1"/>
  <c r="Q2325" i="20"/>
  <c r="V2325" i="20" s="1"/>
  <c r="Z2325" i="20" s="1"/>
  <c r="Q2323" i="20"/>
  <c r="V2323" i="20" s="1"/>
  <c r="Z2323" i="20" s="1"/>
  <c r="Q2321" i="20"/>
  <c r="V2321" i="20" s="1"/>
  <c r="Z2321" i="20" s="1"/>
  <c r="Q2319" i="20"/>
  <c r="V2319" i="20" s="1"/>
  <c r="Q2317" i="20"/>
  <c r="V2317" i="20" s="1"/>
  <c r="Z2317" i="20" s="1"/>
  <c r="Q2315" i="20"/>
  <c r="V2315" i="20" s="1"/>
  <c r="Q2313" i="20"/>
  <c r="V2313" i="20" s="1"/>
  <c r="Z2313" i="20" s="1"/>
  <c r="Q2311" i="20"/>
  <c r="V2311" i="20" s="1"/>
  <c r="Z2311" i="20" s="1"/>
  <c r="Q2309" i="20"/>
  <c r="V2309" i="20" s="1"/>
  <c r="Q2307" i="20"/>
  <c r="V2307" i="20" s="1"/>
  <c r="Z2307" i="20" s="1"/>
  <c r="Q2305" i="20"/>
  <c r="V2305" i="20" s="1"/>
  <c r="Z2305" i="20" s="1"/>
  <c r="Q2303" i="20"/>
  <c r="V2303" i="20" s="1"/>
  <c r="Z2303" i="20" s="1"/>
  <c r="Q2301" i="20"/>
  <c r="V2301" i="20" s="1"/>
  <c r="Z2301" i="20" s="1"/>
  <c r="Q2299" i="20"/>
  <c r="V2299" i="20" s="1"/>
  <c r="Z2299" i="20" s="1"/>
  <c r="Q2297" i="20"/>
  <c r="V2297" i="20" s="1"/>
  <c r="Z2297" i="20" s="1"/>
  <c r="Q2295" i="20"/>
  <c r="V2295" i="20" s="1"/>
  <c r="Z2295" i="20" s="1"/>
  <c r="Q2293" i="20"/>
  <c r="V2293" i="20" s="1"/>
  <c r="Q2291" i="20"/>
  <c r="V2291" i="20" s="1"/>
  <c r="Z2291" i="20" s="1"/>
  <c r="Q2289" i="20"/>
  <c r="V2289" i="20" s="1"/>
  <c r="Z2289" i="20" s="1"/>
  <c r="Q2287" i="20"/>
  <c r="V2287" i="20" s="1"/>
  <c r="Z2287" i="20" s="1"/>
  <c r="Q2285" i="20"/>
  <c r="V2285" i="20" s="1"/>
  <c r="Z2285" i="20" s="1"/>
  <c r="Q2283" i="20"/>
  <c r="V2283" i="20" s="1"/>
  <c r="Z2283" i="20" s="1"/>
  <c r="Q2281" i="20"/>
  <c r="V2281" i="20" s="1"/>
  <c r="Z2281" i="20" s="1"/>
  <c r="Q2279" i="20"/>
  <c r="V2279" i="20" s="1"/>
  <c r="Z2279" i="20" s="1"/>
  <c r="Q2277" i="20"/>
  <c r="V2277" i="20" s="1"/>
  <c r="Q2275" i="20"/>
  <c r="V2275" i="20" s="1"/>
  <c r="Z2275" i="20" s="1"/>
  <c r="Q2273" i="20"/>
  <c r="V2273" i="20" s="1"/>
  <c r="Q2271" i="20"/>
  <c r="V2271" i="20" s="1"/>
  <c r="Z2271" i="20" s="1"/>
  <c r="Q2269" i="20"/>
  <c r="V2269" i="20" s="1"/>
  <c r="Q2267" i="20"/>
  <c r="V2267" i="20" s="1"/>
  <c r="Z2267" i="20" s="1"/>
  <c r="Q2265" i="20"/>
  <c r="V2265" i="20" s="1"/>
  <c r="Z2265" i="20" s="1"/>
  <c r="Q2263" i="20"/>
  <c r="V2263" i="20" s="1"/>
  <c r="Z2263" i="20" s="1"/>
  <c r="Q2261" i="20"/>
  <c r="V2261" i="20" s="1"/>
  <c r="Q2259" i="20"/>
  <c r="V2259" i="20" s="1"/>
  <c r="Z2259" i="20" s="1"/>
  <c r="Q2257" i="20"/>
  <c r="V2257" i="20" s="1"/>
  <c r="Z2257" i="20" s="1"/>
  <c r="Q2255" i="20"/>
  <c r="V2255" i="20" s="1"/>
  <c r="Q2253" i="20"/>
  <c r="V2253" i="20" s="1"/>
  <c r="Z2253" i="20" s="1"/>
  <c r="Q2251" i="20"/>
  <c r="V2251" i="20" s="1"/>
  <c r="Z2251" i="20" s="1"/>
  <c r="Q2249" i="20"/>
  <c r="V2249" i="20" s="1"/>
  <c r="Z2249" i="20" s="1"/>
  <c r="Q2247" i="20"/>
  <c r="V2247" i="20" s="1"/>
  <c r="Z2247" i="20" s="1"/>
  <c r="Q2245" i="20"/>
  <c r="V2245" i="20" s="1"/>
  <c r="Q2243" i="20"/>
  <c r="V2243" i="20" s="1"/>
  <c r="Z2243" i="20" s="1"/>
  <c r="Q2241" i="20"/>
  <c r="V2241" i="20" s="1"/>
  <c r="Z2241" i="20" s="1"/>
  <c r="Q2239" i="20"/>
  <c r="V2239" i="20" s="1"/>
  <c r="Z2239" i="20" s="1"/>
  <c r="Q2237" i="20"/>
  <c r="V2237" i="20" s="1"/>
  <c r="Z2237" i="20" s="1"/>
  <c r="Q2235" i="20"/>
  <c r="V2235" i="20" s="1"/>
  <c r="Z2235" i="20" s="1"/>
  <c r="Q2233" i="20"/>
  <c r="V2233" i="20" s="1"/>
  <c r="Z2233" i="20" s="1"/>
  <c r="Q2231" i="20"/>
  <c r="V2231" i="20" s="1"/>
  <c r="Z2231" i="20" s="1"/>
  <c r="Q2229" i="20"/>
  <c r="V2229" i="20" s="1"/>
  <c r="Q2227" i="20"/>
  <c r="V2227" i="20" s="1"/>
  <c r="Z2227" i="20" s="1"/>
  <c r="Q2225" i="20"/>
  <c r="V2225" i="20" s="1"/>
  <c r="Z2225" i="20" s="1"/>
  <c r="Q2223" i="20"/>
  <c r="V2223" i="20" s="1"/>
  <c r="Z2223" i="20" s="1"/>
  <c r="Q2221" i="20"/>
  <c r="V2221" i="20" s="1"/>
  <c r="Z2221" i="20" s="1"/>
  <c r="Q2219" i="20"/>
  <c r="V2219" i="20" s="1"/>
  <c r="Z2219" i="20" s="1"/>
  <c r="Q2217" i="20"/>
  <c r="V2217" i="20" s="1"/>
  <c r="Q2215" i="20"/>
  <c r="V2215" i="20" s="1"/>
  <c r="Z2215" i="20" s="1"/>
  <c r="Q2213" i="20"/>
  <c r="V2213" i="20" s="1"/>
  <c r="Q2211" i="20"/>
  <c r="V2211" i="20" s="1"/>
  <c r="Z2211" i="20" s="1"/>
  <c r="Q2209" i="20"/>
  <c r="V2209" i="20" s="1"/>
  <c r="Z2209" i="20" s="1"/>
  <c r="Q2207" i="20"/>
  <c r="V2207" i="20" s="1"/>
  <c r="Z2207" i="20" s="1"/>
  <c r="Q2205" i="20"/>
  <c r="V2205" i="20" s="1"/>
  <c r="Z2205" i="20" s="1"/>
  <c r="Q2203" i="20"/>
  <c r="V2203" i="20" s="1"/>
  <c r="Z2203" i="20" s="1"/>
  <c r="Q2201" i="20"/>
  <c r="V2201" i="20" s="1"/>
  <c r="Z2201" i="20" s="1"/>
  <c r="Q2199" i="20"/>
  <c r="V2199" i="20" s="1"/>
  <c r="Q2197" i="20"/>
  <c r="V2197" i="20" s="1"/>
  <c r="Q2195" i="20"/>
  <c r="V2195" i="20" s="1"/>
  <c r="Z2195" i="20" s="1"/>
  <c r="Q2193" i="20"/>
  <c r="V2193" i="20" s="1"/>
  <c r="Z2193" i="20" s="1"/>
  <c r="Q2191" i="20"/>
  <c r="V2191" i="20" s="1"/>
  <c r="Z2191" i="20" s="1"/>
  <c r="Q2189" i="20"/>
  <c r="V2189" i="20" s="1"/>
  <c r="Z2189" i="20" s="1"/>
  <c r="Q2187" i="20"/>
  <c r="V2187" i="20" s="1"/>
  <c r="Z2187" i="20" s="1"/>
  <c r="Q2185" i="20"/>
  <c r="V2185" i="20" s="1"/>
  <c r="Z2185" i="20" s="1"/>
  <c r="Q2183" i="20"/>
  <c r="V2183" i="20" s="1"/>
  <c r="Z2183" i="20" s="1"/>
  <c r="Q2181" i="20"/>
  <c r="V2181" i="20" s="1"/>
  <c r="Z2181" i="20" s="1"/>
  <c r="Q2179" i="20"/>
  <c r="V2179" i="20" s="1"/>
  <c r="Z2179" i="20" s="1"/>
  <c r="Q2177" i="20"/>
  <c r="V2177" i="20" s="1"/>
  <c r="Z2177" i="20" s="1"/>
  <c r="Q2175" i="20"/>
  <c r="V2175" i="20" s="1"/>
  <c r="Z2175" i="20" s="1"/>
  <c r="Q2173" i="20"/>
  <c r="V2173" i="20" s="1"/>
  <c r="Z2173" i="20" s="1"/>
  <c r="Q2171" i="20"/>
  <c r="V2171" i="20" s="1"/>
  <c r="Z2171" i="20" s="1"/>
  <c r="Q2169" i="20"/>
  <c r="V2169" i="20" s="1"/>
  <c r="Z2169" i="20" s="1"/>
  <c r="Q2167" i="20"/>
  <c r="V2167" i="20" s="1"/>
  <c r="Q2165" i="20"/>
  <c r="V2165" i="20" s="1"/>
  <c r="Q2163" i="20"/>
  <c r="V2163" i="20" s="1"/>
  <c r="Z2163" i="20" s="1"/>
  <c r="Q2161" i="20"/>
  <c r="V2161" i="20" s="1"/>
  <c r="Z2161" i="20" s="1"/>
  <c r="Q2159" i="20"/>
  <c r="V2159" i="20" s="1"/>
  <c r="Z2159" i="20" s="1"/>
  <c r="Q2157" i="20"/>
  <c r="V2157" i="20" s="1"/>
  <c r="Z2157" i="20" s="1"/>
  <c r="Q2155" i="20"/>
  <c r="V2155" i="20" s="1"/>
  <c r="Z2155" i="20" s="1"/>
  <c r="Q2153" i="20"/>
  <c r="V2153" i="20" s="1"/>
  <c r="Z2153" i="20" s="1"/>
  <c r="Q2151" i="20"/>
  <c r="V2151" i="20" s="1"/>
  <c r="Z2151" i="20" s="1"/>
  <c r="Q2149" i="20"/>
  <c r="V2149" i="20" s="1"/>
  <c r="Q2147" i="20"/>
  <c r="V2147" i="20" s="1"/>
  <c r="Z2147" i="20" s="1"/>
  <c r="Q2145" i="20"/>
  <c r="V2145" i="20" s="1"/>
  <c r="Z2145" i="20" s="1"/>
  <c r="Q2143" i="20"/>
  <c r="V2143" i="20" s="1"/>
  <c r="Z2143" i="20" s="1"/>
  <c r="Q2141" i="20"/>
  <c r="V2141" i="20" s="1"/>
  <c r="Z2141" i="20" s="1"/>
  <c r="Q2139" i="20"/>
  <c r="V2139" i="20" s="1"/>
  <c r="Z2139" i="20" s="1"/>
  <c r="Q2137" i="20"/>
  <c r="V2137" i="20" s="1"/>
  <c r="Z2137" i="20" s="1"/>
  <c r="Q2135" i="20"/>
  <c r="V2135" i="20" s="1"/>
  <c r="Z2135" i="20" s="1"/>
  <c r="Q2133" i="20"/>
  <c r="V2133" i="20" s="1"/>
  <c r="Q2131" i="20"/>
  <c r="V2131" i="20" s="1"/>
  <c r="Z2131" i="20" s="1"/>
  <c r="Q2129" i="20"/>
  <c r="V2129" i="20" s="1"/>
  <c r="Z2129" i="20" s="1"/>
  <c r="Q2127" i="20"/>
  <c r="V2127" i="20" s="1"/>
  <c r="Z2127" i="20" s="1"/>
  <c r="Q2125" i="20"/>
  <c r="V2125" i="20" s="1"/>
  <c r="Q2123" i="20"/>
  <c r="V2123" i="20" s="1"/>
  <c r="Z2123" i="20" s="1"/>
  <c r="Q2121" i="20"/>
  <c r="V2121" i="20" s="1"/>
  <c r="Z2121" i="20" s="1"/>
  <c r="Q2119" i="20"/>
  <c r="V2119" i="20" s="1"/>
  <c r="Z2119" i="20" s="1"/>
  <c r="Q2117" i="20"/>
  <c r="V2117" i="20" s="1"/>
  <c r="Q2115" i="20"/>
  <c r="V2115" i="20" s="1"/>
  <c r="Z2115" i="20" s="1"/>
  <c r="Q2113" i="20"/>
  <c r="V2113" i="20" s="1"/>
  <c r="Z2113" i="20" s="1"/>
  <c r="Q2111" i="20"/>
  <c r="V2111" i="20" s="1"/>
  <c r="Z2111" i="20" s="1"/>
  <c r="Q2109" i="20"/>
  <c r="V2109" i="20" s="1"/>
  <c r="Z2109" i="20" s="1"/>
  <c r="Q2107" i="20"/>
  <c r="V2107" i="20" s="1"/>
  <c r="Z2107" i="20" s="1"/>
  <c r="Q2105" i="20"/>
  <c r="V2105" i="20" s="1"/>
  <c r="Z2105" i="20" s="1"/>
  <c r="Q2103" i="20"/>
  <c r="V2103" i="20" s="1"/>
  <c r="Z2103" i="20" s="1"/>
  <c r="Q2101" i="20"/>
  <c r="V2101" i="20" s="1"/>
  <c r="Q2099" i="20"/>
  <c r="V2099" i="20" s="1"/>
  <c r="Q2097" i="20"/>
  <c r="V2097" i="20" s="1"/>
  <c r="Z2097" i="20" s="1"/>
  <c r="Q2095" i="20"/>
  <c r="V2095" i="20" s="1"/>
  <c r="Z2095" i="20" s="1"/>
  <c r="Q2093" i="20"/>
  <c r="V2093" i="20" s="1"/>
  <c r="Z2093" i="20" s="1"/>
  <c r="Q2091" i="20"/>
  <c r="V2091" i="20" s="1"/>
  <c r="Z2091" i="20" s="1"/>
  <c r="Q2089" i="20"/>
  <c r="V2089" i="20" s="1"/>
  <c r="Z2089" i="20" s="1"/>
  <c r="Q2087" i="20"/>
  <c r="V2087" i="20" s="1"/>
  <c r="Q2085" i="20"/>
  <c r="V2085" i="20" s="1"/>
  <c r="Q2083" i="20"/>
  <c r="V2083" i="20" s="1"/>
  <c r="Z2083" i="20" s="1"/>
  <c r="Q2081" i="20"/>
  <c r="V2081" i="20" s="1"/>
  <c r="Z2081" i="20" s="1"/>
  <c r="Q2079" i="20"/>
  <c r="V2079" i="20" s="1"/>
  <c r="Z2079" i="20" s="1"/>
  <c r="Q2077" i="20"/>
  <c r="V2077" i="20" s="1"/>
  <c r="Z2077" i="20" s="1"/>
  <c r="Q2075" i="20"/>
  <c r="V2075" i="20" s="1"/>
  <c r="Z2075" i="20" s="1"/>
  <c r="Q2073" i="20"/>
  <c r="V2073" i="20" s="1"/>
  <c r="Z2073" i="20" s="1"/>
  <c r="Q2071" i="20"/>
  <c r="V2071" i="20" s="1"/>
  <c r="Z2071" i="20" s="1"/>
  <c r="Q2069" i="20"/>
  <c r="V2069" i="20" s="1"/>
  <c r="Z2069" i="20" s="1"/>
  <c r="Q2067" i="20"/>
  <c r="V2067" i="20" s="1"/>
  <c r="Z2067" i="20" s="1"/>
  <c r="Q2065" i="20"/>
  <c r="V2065" i="20" s="1"/>
  <c r="Z2065" i="20" s="1"/>
  <c r="Q2063" i="20"/>
  <c r="V2063" i="20" s="1"/>
  <c r="Z2063" i="20" s="1"/>
  <c r="Q2061" i="20"/>
  <c r="V2061" i="20" s="1"/>
  <c r="Z2061" i="20" s="1"/>
  <c r="Q2059" i="20"/>
  <c r="V2059" i="20" s="1"/>
  <c r="Z2059" i="20" s="1"/>
  <c r="Q2057" i="20"/>
  <c r="V2057" i="20" s="1"/>
  <c r="Z2057" i="20" s="1"/>
  <c r="Q2055" i="20"/>
  <c r="V2055" i="20" s="1"/>
  <c r="Z2055" i="20" s="1"/>
  <c r="Q2053" i="20"/>
  <c r="V2053" i="20" s="1"/>
  <c r="Z2053" i="20" s="1"/>
  <c r="Q2051" i="20"/>
  <c r="V2051" i="20" s="1"/>
  <c r="Q2049" i="20"/>
  <c r="V2049" i="20" s="1"/>
  <c r="Z2049" i="20" s="1"/>
  <c r="Q2047" i="20"/>
  <c r="V2047" i="20" s="1"/>
  <c r="Z2047" i="20" s="1"/>
  <c r="Q2045" i="20"/>
  <c r="V2045" i="20" s="1"/>
  <c r="Z2045" i="20" s="1"/>
  <c r="Q2043" i="20"/>
  <c r="V2043" i="20" s="1"/>
  <c r="Z2043" i="20" s="1"/>
  <c r="Q2041" i="20"/>
  <c r="V2041" i="20" s="1"/>
  <c r="Z2041" i="20" s="1"/>
  <c r="Q2039" i="20"/>
  <c r="V2039" i="20" s="1"/>
  <c r="Z2039" i="20" s="1"/>
  <c r="Q2037" i="20"/>
  <c r="V2037" i="20" s="1"/>
  <c r="Q2035" i="20"/>
  <c r="V2035" i="20" s="1"/>
  <c r="Z2035" i="20" s="1"/>
  <c r="Q2033" i="20"/>
  <c r="V2033" i="20" s="1"/>
  <c r="Z2033" i="20" s="1"/>
  <c r="Q2031" i="20"/>
  <c r="V2031" i="20" s="1"/>
  <c r="Q2029" i="20"/>
  <c r="V2029" i="20" s="1"/>
  <c r="Z2029" i="20" s="1"/>
  <c r="Q2027" i="20"/>
  <c r="V2027" i="20" s="1"/>
  <c r="Z2027" i="20" s="1"/>
  <c r="Q2025" i="20"/>
  <c r="V2025" i="20" s="1"/>
  <c r="Z2025" i="20" s="1"/>
  <c r="Q2023" i="20"/>
  <c r="V2023" i="20" s="1"/>
  <c r="Q2021" i="20"/>
  <c r="V2021" i="20" s="1"/>
  <c r="Q2019" i="20"/>
  <c r="V2019" i="20" s="1"/>
  <c r="Z2019" i="20" s="1"/>
  <c r="Q2017" i="20"/>
  <c r="V2017" i="20" s="1"/>
  <c r="Z2017" i="20" s="1"/>
  <c r="Q2015" i="20"/>
  <c r="V2015" i="20" s="1"/>
  <c r="Q2013" i="20"/>
  <c r="V2013" i="20" s="1"/>
  <c r="Z2013" i="20" s="1"/>
  <c r="Q2011" i="20"/>
  <c r="V2011" i="20" s="1"/>
  <c r="Z2011" i="20" s="1"/>
  <c r="Q2009" i="20"/>
  <c r="V2009" i="20" s="1"/>
  <c r="Q2007" i="20"/>
  <c r="V2007" i="20" s="1"/>
  <c r="Z2007" i="20" s="1"/>
  <c r="Q2005" i="20"/>
  <c r="V2005" i="20" s="1"/>
  <c r="Z2005" i="20" s="1"/>
  <c r="Q2003" i="20"/>
  <c r="V2003" i="20" s="1"/>
  <c r="Z2003" i="20" s="1"/>
  <c r="Q2001" i="20"/>
  <c r="V2001" i="20" s="1"/>
  <c r="Z2001" i="20" s="1"/>
  <c r="Q1999" i="20"/>
  <c r="V1999" i="20" s="1"/>
  <c r="Z1999" i="20" s="1"/>
  <c r="Q1997" i="20"/>
  <c r="V1997" i="20" s="1"/>
  <c r="Z1997" i="20" s="1"/>
  <c r="Q1995" i="20"/>
  <c r="V1995" i="20" s="1"/>
  <c r="Z1995" i="20" s="1"/>
  <c r="Q1993" i="20"/>
  <c r="V1993" i="20" s="1"/>
  <c r="Z1993" i="20" s="1"/>
  <c r="Q1991" i="20"/>
  <c r="V1991" i="20" s="1"/>
  <c r="Z1991" i="20" s="1"/>
  <c r="Q1989" i="20"/>
  <c r="V1989" i="20" s="1"/>
  <c r="Q1987" i="20"/>
  <c r="V1987" i="20" s="1"/>
  <c r="Z1987" i="20" s="1"/>
  <c r="Q1985" i="20"/>
  <c r="V1985" i="20" s="1"/>
  <c r="Z1985" i="20" s="1"/>
  <c r="Q1983" i="20"/>
  <c r="V1983" i="20" s="1"/>
  <c r="Q1981" i="20"/>
  <c r="V1981" i="20" s="1"/>
  <c r="Z1981" i="20" s="1"/>
  <c r="Q1979" i="20"/>
  <c r="V1979" i="20" s="1"/>
  <c r="Z1979" i="20" s="1"/>
  <c r="Q1977" i="20"/>
  <c r="V1977" i="20" s="1"/>
  <c r="Z1977" i="20" s="1"/>
  <c r="Q1975" i="20"/>
  <c r="V1975" i="20" s="1"/>
  <c r="Z1975" i="20" s="1"/>
  <c r="Q1973" i="20"/>
  <c r="V1973" i="20" s="1"/>
  <c r="Q1971" i="20"/>
  <c r="V1971" i="20" s="1"/>
  <c r="Z1971" i="20" s="1"/>
  <c r="Q1969" i="20"/>
  <c r="V1969" i="20" s="1"/>
  <c r="Z1969" i="20" s="1"/>
  <c r="Q1967" i="20"/>
  <c r="V1967" i="20" s="1"/>
  <c r="Z1967" i="20" s="1"/>
  <c r="Q1965" i="20"/>
  <c r="V1965" i="20" s="1"/>
  <c r="Z1965" i="20" s="1"/>
  <c r="Q1963" i="20"/>
  <c r="V1963" i="20" s="1"/>
  <c r="Z1963" i="20" s="1"/>
  <c r="Q1961" i="20"/>
  <c r="V1961" i="20" s="1"/>
  <c r="Z1961" i="20" s="1"/>
  <c r="Q1959" i="20"/>
  <c r="V1959" i="20" s="1"/>
  <c r="Z1959" i="20" s="1"/>
  <c r="Q1957" i="20"/>
  <c r="V1957" i="20" s="1"/>
  <c r="Z1957" i="20" s="1"/>
  <c r="Q1955" i="20"/>
  <c r="V1955" i="20" s="1"/>
  <c r="Z1955" i="20" s="1"/>
  <c r="Q1953" i="20"/>
  <c r="V1953" i="20" s="1"/>
  <c r="Z1953" i="20" s="1"/>
  <c r="Q1951" i="20"/>
  <c r="V1951" i="20" s="1"/>
  <c r="Z1951" i="20" s="1"/>
  <c r="Q1949" i="20"/>
  <c r="V1949" i="20" s="1"/>
  <c r="Z1949" i="20" s="1"/>
  <c r="Q1947" i="20"/>
  <c r="V1947" i="20" s="1"/>
  <c r="Z1947" i="20" s="1"/>
  <c r="Q1945" i="20"/>
  <c r="V1945" i="20" s="1"/>
  <c r="Z1945" i="20" s="1"/>
  <c r="Q1943" i="20"/>
  <c r="V1943" i="20" s="1"/>
  <c r="Z1943" i="20" s="1"/>
  <c r="Q1941" i="20"/>
  <c r="V1941" i="20" s="1"/>
  <c r="Q1939" i="20"/>
  <c r="V1939" i="20" s="1"/>
  <c r="Z1939" i="20" s="1"/>
  <c r="Q1937" i="20"/>
  <c r="V1937" i="20" s="1"/>
  <c r="Z1937" i="20" s="1"/>
  <c r="Q1935" i="20"/>
  <c r="V1935" i="20" s="1"/>
  <c r="Z1935" i="20" s="1"/>
  <c r="Q1933" i="20"/>
  <c r="V1933" i="20" s="1"/>
  <c r="Z1933" i="20" s="1"/>
  <c r="Q1931" i="20"/>
  <c r="V1931" i="20" s="1"/>
  <c r="Z1931" i="20" s="1"/>
  <c r="Q1929" i="20"/>
  <c r="V1929" i="20" s="1"/>
  <c r="Z1929" i="20" s="1"/>
  <c r="Q1927" i="20"/>
  <c r="V1927" i="20" s="1"/>
  <c r="Z1927" i="20" s="1"/>
  <c r="Q1925" i="20"/>
  <c r="V1925" i="20" s="1"/>
  <c r="Q1923" i="20"/>
  <c r="V1923" i="20" s="1"/>
  <c r="Z1923" i="20" s="1"/>
  <c r="Q1921" i="20"/>
  <c r="V1921" i="20" s="1"/>
  <c r="Z1921" i="20" s="1"/>
  <c r="Q1919" i="20"/>
  <c r="V1919" i="20" s="1"/>
  <c r="Z1919" i="20" s="1"/>
  <c r="Q1917" i="20"/>
  <c r="V1917" i="20" s="1"/>
  <c r="Z1917" i="20" s="1"/>
  <c r="Q1915" i="20"/>
  <c r="V1915" i="20" s="1"/>
  <c r="Z1915" i="20" s="1"/>
  <c r="Q1913" i="20"/>
  <c r="V1913" i="20" s="1"/>
  <c r="Z1913" i="20" s="1"/>
  <c r="Q1911" i="20"/>
  <c r="V1911" i="20" s="1"/>
  <c r="Z1911" i="20" s="1"/>
  <c r="Q1909" i="20"/>
  <c r="V1909" i="20" s="1"/>
  <c r="Q1907" i="20"/>
  <c r="V1907" i="20" s="1"/>
  <c r="Z1907" i="20" s="1"/>
  <c r="Q1905" i="20"/>
  <c r="V1905" i="20" s="1"/>
  <c r="Z1905" i="20" s="1"/>
  <c r="Q1903" i="20"/>
  <c r="V1903" i="20" s="1"/>
  <c r="Z1903" i="20" s="1"/>
  <c r="Q1901" i="20"/>
  <c r="V1901" i="20" s="1"/>
  <c r="Z1901" i="20" s="1"/>
  <c r="Q1899" i="20"/>
  <c r="V1899" i="20" s="1"/>
  <c r="Z1899" i="20" s="1"/>
  <c r="Q1897" i="20"/>
  <c r="V1897" i="20" s="1"/>
  <c r="Z1897" i="20" s="1"/>
  <c r="Q1895" i="20"/>
  <c r="V1895" i="20" s="1"/>
  <c r="Z1895" i="20" s="1"/>
  <c r="Q1893" i="20"/>
  <c r="V1893" i="20" s="1"/>
  <c r="Q1891" i="20"/>
  <c r="V1891" i="20" s="1"/>
  <c r="Z1891" i="20" s="1"/>
  <c r="Q1889" i="20"/>
  <c r="V1889" i="20" s="1"/>
  <c r="Z1889" i="20" s="1"/>
  <c r="Q1887" i="20"/>
  <c r="V1887" i="20" s="1"/>
  <c r="Z1887" i="20" s="1"/>
  <c r="Q1885" i="20"/>
  <c r="V1885" i="20" s="1"/>
  <c r="Z1885" i="20" s="1"/>
  <c r="Q1883" i="20"/>
  <c r="V1883" i="20" s="1"/>
  <c r="Z1883" i="20" s="1"/>
  <c r="Q1881" i="20"/>
  <c r="V1881" i="20" s="1"/>
  <c r="Z1881" i="20" s="1"/>
  <c r="Q1879" i="20"/>
  <c r="V1879" i="20" s="1"/>
  <c r="Q1877" i="20"/>
  <c r="V1877" i="20" s="1"/>
  <c r="Q1875" i="20"/>
  <c r="V1875" i="20" s="1"/>
  <c r="Q1873" i="20"/>
  <c r="V1873" i="20" s="1"/>
  <c r="Z1873" i="20" s="1"/>
  <c r="Q1871" i="20"/>
  <c r="V1871" i="20" s="1"/>
  <c r="Q1869" i="20"/>
  <c r="V1869" i="20" s="1"/>
  <c r="Z1869" i="20" s="1"/>
  <c r="Q1867" i="20"/>
  <c r="V1867" i="20" s="1"/>
  <c r="Z1867" i="20" s="1"/>
  <c r="Q1865" i="20"/>
  <c r="V1865" i="20" s="1"/>
  <c r="Z1865" i="20" s="1"/>
  <c r="Q1863" i="20"/>
  <c r="V1863" i="20" s="1"/>
  <c r="Q1861" i="20"/>
  <c r="V1861" i="20" s="1"/>
  <c r="Q1859" i="20"/>
  <c r="V1859" i="20" s="1"/>
  <c r="Z1859" i="20" s="1"/>
  <c r="Q1857" i="20"/>
  <c r="V1857" i="20" s="1"/>
  <c r="Z1857" i="20" s="1"/>
  <c r="Q1855" i="20"/>
  <c r="V1855" i="20" s="1"/>
  <c r="Z1855" i="20" s="1"/>
  <c r="Q1853" i="20"/>
  <c r="V1853" i="20" s="1"/>
  <c r="Z1853" i="20" s="1"/>
  <c r="Q1851" i="20"/>
  <c r="V1851" i="20" s="1"/>
  <c r="Z1851" i="20" s="1"/>
  <c r="Q1849" i="20"/>
  <c r="V1849" i="20" s="1"/>
  <c r="Z1849" i="20" s="1"/>
  <c r="Q1847" i="20"/>
  <c r="V1847" i="20" s="1"/>
  <c r="Z1847" i="20" s="1"/>
  <c r="Q1845" i="20"/>
  <c r="V1845" i="20" s="1"/>
  <c r="Z1845" i="20" s="1"/>
  <c r="Q1843" i="20"/>
  <c r="V1843" i="20" s="1"/>
  <c r="Z1843" i="20" s="1"/>
  <c r="Q1841" i="20"/>
  <c r="V1841" i="20" s="1"/>
  <c r="Z1841" i="20" s="1"/>
  <c r="Q1839" i="20"/>
  <c r="V1839" i="20" s="1"/>
  <c r="Z1839" i="20" s="1"/>
  <c r="Q1837" i="20"/>
  <c r="V1837" i="20" s="1"/>
  <c r="Z1837" i="20" s="1"/>
  <c r="Q1835" i="20"/>
  <c r="V1835" i="20" s="1"/>
  <c r="Z1835" i="20" s="1"/>
  <c r="Q1833" i="20"/>
  <c r="V1833" i="20" s="1"/>
  <c r="Z1833" i="20" s="1"/>
  <c r="Q1831" i="20"/>
  <c r="V1831" i="20" s="1"/>
  <c r="Z1831" i="20" s="1"/>
  <c r="Q1829" i="20"/>
  <c r="V1829" i="20" s="1"/>
  <c r="Q1827" i="20"/>
  <c r="V1827" i="20" s="1"/>
  <c r="Z1827" i="20" s="1"/>
  <c r="Q1825" i="20"/>
  <c r="V1825" i="20" s="1"/>
  <c r="Z1825" i="20" s="1"/>
  <c r="Q1823" i="20"/>
  <c r="V1823" i="20" s="1"/>
  <c r="Z1823" i="20" s="1"/>
  <c r="Q1821" i="20"/>
  <c r="V1821" i="20" s="1"/>
  <c r="Z1821" i="20" s="1"/>
  <c r="Q1819" i="20"/>
  <c r="V1819" i="20" s="1"/>
  <c r="Z1819" i="20" s="1"/>
  <c r="Q1817" i="20"/>
  <c r="V1817" i="20" s="1"/>
  <c r="Z1817" i="20" s="1"/>
  <c r="Q1815" i="20"/>
  <c r="V1815" i="20" s="1"/>
  <c r="Q1813" i="20"/>
  <c r="V1813" i="20" s="1"/>
  <c r="Q1811" i="20"/>
  <c r="V1811" i="20" s="1"/>
  <c r="Z1811" i="20" s="1"/>
  <c r="Q1809" i="20"/>
  <c r="V1809" i="20" s="1"/>
  <c r="Q1807" i="20"/>
  <c r="V1807" i="20" s="1"/>
  <c r="Z1807" i="20" s="1"/>
  <c r="Q1805" i="20"/>
  <c r="V1805" i="20" s="1"/>
  <c r="Z1805" i="20" s="1"/>
  <c r="Q1803" i="20"/>
  <c r="V1803" i="20" s="1"/>
  <c r="Q1801" i="20"/>
  <c r="V1801" i="20" s="1"/>
  <c r="Z1801" i="20" s="1"/>
  <c r="Q1799" i="20"/>
  <c r="V1799" i="20" s="1"/>
  <c r="Z1799" i="20" s="1"/>
  <c r="Q1797" i="20"/>
  <c r="V1797" i="20" s="1"/>
  <c r="Q1795" i="20"/>
  <c r="V1795" i="20" s="1"/>
  <c r="Z1795" i="20" s="1"/>
  <c r="Q1793" i="20"/>
  <c r="V1793" i="20" s="1"/>
  <c r="Z1793" i="20" s="1"/>
  <c r="Q1791" i="20"/>
  <c r="V1791" i="20" s="1"/>
  <c r="Z1791" i="20" s="1"/>
  <c r="Q1789" i="20"/>
  <c r="V1789" i="20" s="1"/>
  <c r="Z1789" i="20" s="1"/>
  <c r="Q1787" i="20"/>
  <c r="V1787" i="20" s="1"/>
  <c r="Q1785" i="20"/>
  <c r="V1785" i="20" s="1"/>
  <c r="Z1785" i="20" s="1"/>
  <c r="Q1783" i="20"/>
  <c r="V1783" i="20" s="1"/>
  <c r="Z1783" i="20" s="1"/>
  <c r="Q1781" i="20"/>
  <c r="V1781" i="20" s="1"/>
  <c r="Q1779" i="20"/>
  <c r="V1779" i="20" s="1"/>
  <c r="Z1779" i="20" s="1"/>
  <c r="Q1777" i="20"/>
  <c r="V1777" i="20" s="1"/>
  <c r="Z1777" i="20" s="1"/>
  <c r="Q1775" i="20"/>
  <c r="V1775" i="20" s="1"/>
  <c r="Z1775" i="20" s="1"/>
  <c r="Q1773" i="20"/>
  <c r="V1773" i="20" s="1"/>
  <c r="Z1773" i="20" s="1"/>
  <c r="Q1771" i="20"/>
  <c r="V1771" i="20" s="1"/>
  <c r="Z1771" i="20" s="1"/>
  <c r="Q1769" i="20"/>
  <c r="V1769" i="20" s="1"/>
  <c r="Z1769" i="20" s="1"/>
  <c r="Q1767" i="20"/>
  <c r="V1767" i="20" s="1"/>
  <c r="Z1767" i="20" s="1"/>
  <c r="Q1765" i="20"/>
  <c r="V1765" i="20" s="1"/>
  <c r="Q1763" i="20"/>
  <c r="V1763" i="20" s="1"/>
  <c r="Z1763" i="20" s="1"/>
  <c r="Q1761" i="20"/>
  <c r="V1761" i="20" s="1"/>
  <c r="Z1761" i="20" s="1"/>
  <c r="Q1759" i="20"/>
  <c r="V1759" i="20" s="1"/>
  <c r="Z1759" i="20" s="1"/>
  <c r="Q1757" i="20"/>
  <c r="V1757" i="20" s="1"/>
  <c r="Z1757" i="20" s="1"/>
  <c r="Q1755" i="20"/>
  <c r="V1755" i="20" s="1"/>
  <c r="Z1755" i="20" s="1"/>
  <c r="Q1753" i="20"/>
  <c r="V1753" i="20" s="1"/>
  <c r="Z1753" i="20" s="1"/>
  <c r="Q1751" i="20"/>
  <c r="V1751" i="20" s="1"/>
  <c r="Z1751" i="20" s="1"/>
  <c r="Q1749" i="20"/>
  <c r="V1749" i="20" s="1"/>
  <c r="Q1747" i="20"/>
  <c r="V1747" i="20" s="1"/>
  <c r="Z1747" i="20" s="1"/>
  <c r="Q1745" i="20"/>
  <c r="V1745" i="20" s="1"/>
  <c r="Z1745" i="20" s="1"/>
  <c r="Q1743" i="20"/>
  <c r="V1743" i="20" s="1"/>
  <c r="Z1743" i="20" s="1"/>
  <c r="Q1741" i="20"/>
  <c r="V1741" i="20" s="1"/>
  <c r="Z1741" i="20" s="1"/>
  <c r="Q1739" i="20"/>
  <c r="V1739" i="20" s="1"/>
  <c r="Z1739" i="20" s="1"/>
  <c r="Q1737" i="20"/>
  <c r="V1737" i="20" s="1"/>
  <c r="Z1737" i="20" s="1"/>
  <c r="Q1735" i="20"/>
  <c r="V1735" i="20" s="1"/>
  <c r="Z1735" i="20" s="1"/>
  <c r="Q1733" i="20"/>
  <c r="V1733" i="20" s="1"/>
  <c r="Z1733" i="20" s="1"/>
  <c r="Q1731" i="20"/>
  <c r="V1731" i="20" s="1"/>
  <c r="Z1731" i="20" s="1"/>
  <c r="Q1729" i="20"/>
  <c r="V1729" i="20" s="1"/>
  <c r="Z1729" i="20" s="1"/>
  <c r="Q1727" i="20"/>
  <c r="V1727" i="20" s="1"/>
  <c r="Z1727" i="20" s="1"/>
  <c r="Q1725" i="20"/>
  <c r="V1725" i="20" s="1"/>
  <c r="Z1725" i="20" s="1"/>
  <c r="Q1723" i="20"/>
  <c r="V1723" i="20" s="1"/>
  <c r="Z1723" i="20" s="1"/>
  <c r="Q1721" i="20"/>
  <c r="V1721" i="20" s="1"/>
  <c r="Z1721" i="20" s="1"/>
  <c r="Q1719" i="20"/>
  <c r="V1719" i="20" s="1"/>
  <c r="Z1719" i="20" s="1"/>
  <c r="Q1717" i="20"/>
  <c r="V1717" i="20" s="1"/>
  <c r="Z1717" i="20" s="1"/>
  <c r="Q1715" i="20"/>
  <c r="V1715" i="20" s="1"/>
  <c r="Z1715" i="20" s="1"/>
  <c r="Q1713" i="20"/>
  <c r="V1713" i="20" s="1"/>
  <c r="Z1713" i="20" s="1"/>
  <c r="Q1711" i="20"/>
  <c r="V1711" i="20" s="1"/>
  <c r="Q1709" i="20"/>
  <c r="V1709" i="20" s="1"/>
  <c r="Z1709" i="20" s="1"/>
  <c r="Q1707" i="20"/>
  <c r="V1707" i="20" s="1"/>
  <c r="Z1707" i="20" s="1"/>
  <c r="Q1705" i="20"/>
  <c r="V1705" i="20" s="1"/>
  <c r="Z1705" i="20" s="1"/>
  <c r="Q1703" i="20"/>
  <c r="V1703" i="20" s="1"/>
  <c r="Z1703" i="20" s="1"/>
  <c r="Q1701" i="20"/>
  <c r="V1701" i="20" s="1"/>
  <c r="Q1699" i="20"/>
  <c r="V1699" i="20" s="1"/>
  <c r="Z1699" i="20" s="1"/>
  <c r="Q1697" i="20"/>
  <c r="V1697" i="20" s="1"/>
  <c r="Z1697" i="20" s="1"/>
  <c r="Q1695" i="20"/>
  <c r="V1695" i="20" s="1"/>
  <c r="Z1695" i="20" s="1"/>
  <c r="Q1693" i="20"/>
  <c r="V1693" i="20" s="1"/>
  <c r="Z1693" i="20" s="1"/>
  <c r="Q1691" i="20"/>
  <c r="V1691" i="20" s="1"/>
  <c r="Z1691" i="20" s="1"/>
  <c r="Q1689" i="20"/>
  <c r="V1689" i="20" s="1"/>
  <c r="Z1689" i="20" s="1"/>
  <c r="Q1687" i="20"/>
  <c r="V1687" i="20" s="1"/>
  <c r="Z1687" i="20" s="1"/>
  <c r="Q1685" i="20"/>
  <c r="V1685" i="20" s="1"/>
  <c r="Q1683" i="20"/>
  <c r="V1683" i="20" s="1"/>
  <c r="Z1683" i="20" s="1"/>
  <c r="Q1681" i="20"/>
  <c r="V1681" i="20" s="1"/>
  <c r="Z1681" i="20" s="1"/>
  <c r="Q1679" i="20"/>
  <c r="V1679" i="20" s="1"/>
  <c r="Z1679" i="20" s="1"/>
  <c r="Q1677" i="20"/>
  <c r="V1677" i="20" s="1"/>
  <c r="Z1677" i="20" s="1"/>
  <c r="Q1675" i="20"/>
  <c r="V1675" i="20" s="1"/>
  <c r="Z1675" i="20" s="1"/>
  <c r="Q1673" i="20"/>
  <c r="V1673" i="20" s="1"/>
  <c r="Z1673" i="20" s="1"/>
  <c r="Q1671" i="20"/>
  <c r="V1671" i="20" s="1"/>
  <c r="Z1671" i="20" s="1"/>
  <c r="Q1669" i="20"/>
  <c r="V1669" i="20" s="1"/>
  <c r="Z1669" i="20" s="1"/>
  <c r="Q1667" i="20"/>
  <c r="V1667" i="20" s="1"/>
  <c r="Z1667" i="20" s="1"/>
  <c r="Q1665" i="20"/>
  <c r="V1665" i="20" s="1"/>
  <c r="Z1665" i="20" s="1"/>
  <c r="Q1663" i="20"/>
  <c r="V1663" i="20" s="1"/>
  <c r="Q1661" i="20"/>
  <c r="V1661" i="20" s="1"/>
  <c r="Z1661" i="20" s="1"/>
  <c r="Q1659" i="20"/>
  <c r="V1659" i="20" s="1"/>
  <c r="Z1659" i="20" s="1"/>
  <c r="Q1657" i="20"/>
  <c r="V1657" i="20" s="1"/>
  <c r="Z1657" i="20" s="1"/>
  <c r="Q1655" i="20"/>
  <c r="V1655" i="20" s="1"/>
  <c r="Q1653" i="20"/>
  <c r="V1653" i="20" s="1"/>
  <c r="Q1651" i="20"/>
  <c r="V1651" i="20" s="1"/>
  <c r="Z1651" i="20" s="1"/>
  <c r="Q1649" i="20"/>
  <c r="V1649" i="20" s="1"/>
  <c r="Z1649" i="20" s="1"/>
  <c r="Q1647" i="20"/>
  <c r="V1647" i="20" s="1"/>
  <c r="Q1645" i="20"/>
  <c r="V1645" i="20" s="1"/>
  <c r="Z1645" i="20" s="1"/>
  <c r="Q1643" i="20"/>
  <c r="V1643" i="20" s="1"/>
  <c r="Z1643" i="20" s="1"/>
  <c r="Q1641" i="20"/>
  <c r="V1641" i="20" s="1"/>
  <c r="Z1641" i="20" s="1"/>
  <c r="Q1639" i="20"/>
  <c r="V1639" i="20" s="1"/>
  <c r="Z1639" i="20" s="1"/>
  <c r="Q1637" i="20"/>
  <c r="V1637" i="20" s="1"/>
  <c r="Q1635" i="20"/>
  <c r="V1635" i="20" s="1"/>
  <c r="Z1635" i="20" s="1"/>
  <c r="Q1633" i="20"/>
  <c r="V1633" i="20" s="1"/>
  <c r="Z1633" i="20" s="1"/>
  <c r="Q1631" i="20"/>
  <c r="V1631" i="20" s="1"/>
  <c r="Z1631" i="20" s="1"/>
  <c r="Q1629" i="20"/>
  <c r="V1629" i="20" s="1"/>
  <c r="Z1629" i="20" s="1"/>
  <c r="Q1627" i="20"/>
  <c r="V1627" i="20" s="1"/>
  <c r="Z1627" i="20" s="1"/>
  <c r="Q1625" i="20"/>
  <c r="V1625" i="20" s="1"/>
  <c r="Z1625" i="20" s="1"/>
  <c r="Q1623" i="20"/>
  <c r="V1623" i="20" s="1"/>
  <c r="Z1623" i="20" s="1"/>
  <c r="Q1621" i="20"/>
  <c r="V1621" i="20" s="1"/>
  <c r="Q1619" i="20"/>
  <c r="V1619" i="20" s="1"/>
  <c r="Z1619" i="20" s="1"/>
  <c r="Q1617" i="20"/>
  <c r="V1617" i="20" s="1"/>
  <c r="Z1617" i="20" s="1"/>
  <c r="Q1615" i="20"/>
  <c r="V1615" i="20" s="1"/>
  <c r="Z1615" i="20" s="1"/>
  <c r="Q1613" i="20"/>
  <c r="V1613" i="20" s="1"/>
  <c r="Z1613" i="20" s="1"/>
  <c r="Q1611" i="20"/>
  <c r="V1611" i="20" s="1"/>
  <c r="Z1611" i="20" s="1"/>
  <c r="Q1609" i="20"/>
  <c r="V1609" i="20" s="1"/>
  <c r="Z1609" i="20" s="1"/>
  <c r="Q1607" i="20"/>
  <c r="V1607" i="20" s="1"/>
  <c r="Z1607" i="20" s="1"/>
  <c r="Q1605" i="20"/>
  <c r="V1605" i="20" s="1"/>
  <c r="Q1603" i="20"/>
  <c r="V1603" i="20" s="1"/>
  <c r="Z1603" i="20" s="1"/>
  <c r="Q1601" i="20"/>
  <c r="V1601" i="20" s="1"/>
  <c r="Z1601" i="20" s="1"/>
  <c r="Q1599" i="20"/>
  <c r="V1599" i="20" s="1"/>
  <c r="Z1599" i="20" s="1"/>
  <c r="Q1597" i="20"/>
  <c r="V1597" i="20" s="1"/>
  <c r="Z1597" i="20" s="1"/>
  <c r="Q1595" i="20"/>
  <c r="V1595" i="20" s="1"/>
  <c r="Z1595" i="20" s="1"/>
  <c r="Q1593" i="20"/>
  <c r="V1593" i="20" s="1"/>
  <c r="Z1593" i="20" s="1"/>
  <c r="Q1591" i="20"/>
  <c r="V1591" i="20" s="1"/>
  <c r="Z1591" i="20" s="1"/>
  <c r="Q1589" i="20"/>
  <c r="V1589" i="20" s="1"/>
  <c r="Q1587" i="20"/>
  <c r="V1587" i="20" s="1"/>
  <c r="Z1587" i="20" s="1"/>
  <c r="Q1585" i="20"/>
  <c r="V1585" i="20" s="1"/>
  <c r="Z1585" i="20" s="1"/>
  <c r="Q1583" i="20"/>
  <c r="V1583" i="20" s="1"/>
  <c r="Z1583" i="20" s="1"/>
  <c r="Q1581" i="20"/>
  <c r="V1581" i="20" s="1"/>
  <c r="Z1581" i="20" s="1"/>
  <c r="Q1579" i="20"/>
  <c r="V1579" i="20" s="1"/>
  <c r="Z1579" i="20" s="1"/>
  <c r="Q1577" i="20"/>
  <c r="V1577" i="20" s="1"/>
  <c r="Z1577" i="20" s="1"/>
  <c r="Q1575" i="20"/>
  <c r="V1575" i="20" s="1"/>
  <c r="Z1575" i="20" s="1"/>
  <c r="Q1573" i="20"/>
  <c r="V1573" i="20" s="1"/>
  <c r="Z1573" i="20" s="1"/>
  <c r="Q1571" i="20"/>
  <c r="V1571" i="20" s="1"/>
  <c r="Z1571" i="20" s="1"/>
  <c r="Q1569" i="20"/>
  <c r="V1569" i="20" s="1"/>
  <c r="Z1569" i="20" s="1"/>
  <c r="Q1567" i="20"/>
  <c r="V1567" i="20" s="1"/>
  <c r="Q1565" i="20"/>
  <c r="V1565" i="20" s="1"/>
  <c r="Z1565" i="20" s="1"/>
  <c r="P2897" i="20"/>
  <c r="X2897" i="20" s="1"/>
  <c r="AD2897" i="20" s="1"/>
  <c r="P2895" i="20"/>
  <c r="X2895" i="20" s="1"/>
  <c r="AD2895" i="20" s="1"/>
  <c r="P2893" i="20"/>
  <c r="X2893" i="20" s="1"/>
  <c r="AD2893" i="20" s="1"/>
  <c r="P2891" i="20"/>
  <c r="X2891" i="20" s="1"/>
  <c r="AD2891" i="20" s="1"/>
  <c r="P2889" i="20"/>
  <c r="X2889" i="20" s="1"/>
  <c r="AD2889" i="20" s="1"/>
  <c r="P2887" i="20"/>
  <c r="X2887" i="20" s="1"/>
  <c r="AD2887" i="20" s="1"/>
  <c r="P2885" i="20"/>
  <c r="X2885" i="20" s="1"/>
  <c r="AD2885" i="20" s="1"/>
  <c r="P2883" i="20"/>
  <c r="X2883" i="20" s="1"/>
  <c r="AD2883" i="20" s="1"/>
  <c r="P2881" i="20"/>
  <c r="X2881" i="20" s="1"/>
  <c r="AD2881" i="20" s="1"/>
  <c r="P2879" i="20"/>
  <c r="X2879" i="20" s="1"/>
  <c r="AD2879" i="20" s="1"/>
  <c r="P2877" i="20"/>
  <c r="X2877" i="20" s="1"/>
  <c r="AD2877" i="20" s="1"/>
  <c r="P2875" i="20"/>
  <c r="X2875" i="20" s="1"/>
  <c r="AD2875" i="20" s="1"/>
  <c r="P2873" i="20"/>
  <c r="X2873" i="20" s="1"/>
  <c r="AD2873" i="20" s="1"/>
  <c r="P2871" i="20"/>
  <c r="X2871" i="20" s="1"/>
  <c r="AD2871" i="20" s="1"/>
  <c r="P2869" i="20"/>
  <c r="X2869" i="20" s="1"/>
  <c r="AD2869" i="20" s="1"/>
  <c r="P2867" i="20"/>
  <c r="X2867" i="20" s="1"/>
  <c r="AD2867" i="20" s="1"/>
  <c r="P2865" i="20"/>
  <c r="X2865" i="20" s="1"/>
  <c r="AD2865" i="20" s="1"/>
  <c r="P2863" i="20"/>
  <c r="X2863" i="20" s="1"/>
  <c r="AD2863" i="20" s="1"/>
  <c r="P2861" i="20"/>
  <c r="X2861" i="20" s="1"/>
  <c r="AD2861" i="20" s="1"/>
  <c r="P2859" i="20"/>
  <c r="X2859" i="20" s="1"/>
  <c r="AD2859" i="20" s="1"/>
  <c r="P2857" i="20"/>
  <c r="X2857" i="20" s="1"/>
  <c r="AD2857" i="20" s="1"/>
  <c r="P2855" i="20"/>
  <c r="X2855" i="20" s="1"/>
  <c r="AD2855" i="20" s="1"/>
  <c r="P2853" i="20"/>
  <c r="X2853" i="20" s="1"/>
  <c r="AD2853" i="20" s="1"/>
  <c r="P2851" i="20"/>
  <c r="X2851" i="20" s="1"/>
  <c r="AD2851" i="20" s="1"/>
  <c r="P2849" i="20"/>
  <c r="X2849" i="20" s="1"/>
  <c r="AD2849" i="20" s="1"/>
  <c r="P2847" i="20"/>
  <c r="X2847" i="20" s="1"/>
  <c r="AD2847" i="20" s="1"/>
  <c r="P2845" i="20"/>
  <c r="X2845" i="20" s="1"/>
  <c r="AD2845" i="20" s="1"/>
  <c r="P2843" i="20"/>
  <c r="X2843" i="20" s="1"/>
  <c r="AD2843" i="20" s="1"/>
  <c r="P2841" i="20"/>
  <c r="X2841" i="20" s="1"/>
  <c r="AD2841" i="20" s="1"/>
  <c r="P2839" i="20"/>
  <c r="X2839" i="20" s="1"/>
  <c r="AD2839" i="20" s="1"/>
  <c r="P2837" i="20"/>
  <c r="X2837" i="20" s="1"/>
  <c r="AD2837" i="20" s="1"/>
  <c r="P2835" i="20"/>
  <c r="X2835" i="20" s="1"/>
  <c r="AD2835" i="20" s="1"/>
  <c r="P2833" i="20"/>
  <c r="X2833" i="20" s="1"/>
  <c r="AD2833" i="20" s="1"/>
  <c r="P2831" i="20"/>
  <c r="X2831" i="20" s="1"/>
  <c r="AD2831" i="20" s="1"/>
  <c r="P2829" i="20"/>
  <c r="X2829" i="20" s="1"/>
  <c r="AD2829" i="20" s="1"/>
  <c r="P2827" i="20"/>
  <c r="X2827" i="20" s="1"/>
  <c r="AD2827" i="20" s="1"/>
  <c r="P2825" i="20"/>
  <c r="X2825" i="20" s="1"/>
  <c r="AD2825" i="20" s="1"/>
  <c r="P2823" i="20"/>
  <c r="X2823" i="20" s="1"/>
  <c r="AD2823" i="20" s="1"/>
  <c r="P2821" i="20"/>
  <c r="X2821" i="20" s="1"/>
  <c r="AD2821" i="20" s="1"/>
  <c r="P2819" i="20"/>
  <c r="X2819" i="20" s="1"/>
  <c r="AD2819" i="20" s="1"/>
  <c r="P2817" i="20"/>
  <c r="X2817" i="20" s="1"/>
  <c r="AD2817" i="20" s="1"/>
  <c r="P2815" i="20"/>
  <c r="X2815" i="20" s="1"/>
  <c r="AD2815" i="20" s="1"/>
  <c r="P2813" i="20"/>
  <c r="X2813" i="20" s="1"/>
  <c r="AD2813" i="20" s="1"/>
  <c r="P2811" i="20"/>
  <c r="X2811" i="20" s="1"/>
  <c r="AD2811" i="20" s="1"/>
  <c r="P2809" i="20"/>
  <c r="X2809" i="20" s="1"/>
  <c r="AD2809" i="20" s="1"/>
  <c r="P2807" i="20"/>
  <c r="X2807" i="20" s="1"/>
  <c r="AD2807" i="20" s="1"/>
  <c r="P2805" i="20"/>
  <c r="X2805" i="20" s="1"/>
  <c r="AD2805" i="20" s="1"/>
  <c r="P2803" i="20"/>
  <c r="X2803" i="20" s="1"/>
  <c r="AD2803" i="20" s="1"/>
  <c r="P2801" i="20"/>
  <c r="X2801" i="20" s="1"/>
  <c r="AD2801" i="20" s="1"/>
  <c r="P2799" i="20"/>
  <c r="X2799" i="20" s="1"/>
  <c r="AD2799" i="20" s="1"/>
  <c r="P2797" i="20"/>
  <c r="X2797" i="20" s="1"/>
  <c r="AD2797" i="20" s="1"/>
  <c r="P2795" i="20"/>
  <c r="X2795" i="20" s="1"/>
  <c r="AD2795" i="20" s="1"/>
  <c r="P2793" i="20"/>
  <c r="X2793" i="20" s="1"/>
  <c r="AD2793" i="20" s="1"/>
  <c r="P2791" i="20"/>
  <c r="X2791" i="20" s="1"/>
  <c r="AD2791" i="20" s="1"/>
  <c r="P2789" i="20"/>
  <c r="X2789" i="20" s="1"/>
  <c r="AD2789" i="20" s="1"/>
  <c r="P2787" i="20"/>
  <c r="X2787" i="20" s="1"/>
  <c r="AD2787" i="20" s="1"/>
  <c r="P2785" i="20"/>
  <c r="X2785" i="20" s="1"/>
  <c r="AD2785" i="20" s="1"/>
  <c r="P2783" i="20"/>
  <c r="X2783" i="20" s="1"/>
  <c r="AD2783" i="20" s="1"/>
  <c r="P2781" i="20"/>
  <c r="X2781" i="20" s="1"/>
  <c r="AD2781" i="20" s="1"/>
  <c r="P2779" i="20"/>
  <c r="X2779" i="20" s="1"/>
  <c r="AD2779" i="20" s="1"/>
  <c r="P2777" i="20"/>
  <c r="X2777" i="20" s="1"/>
  <c r="AD2777" i="20" s="1"/>
  <c r="P2775" i="20"/>
  <c r="X2775" i="20" s="1"/>
  <c r="AD2775" i="20" s="1"/>
  <c r="P2773" i="20"/>
  <c r="X2773" i="20" s="1"/>
  <c r="AD2773" i="20" s="1"/>
  <c r="P2771" i="20"/>
  <c r="X2771" i="20" s="1"/>
  <c r="AD2771" i="20" s="1"/>
  <c r="P2769" i="20"/>
  <c r="X2769" i="20" s="1"/>
  <c r="AD2769" i="20" s="1"/>
  <c r="P2767" i="20"/>
  <c r="X2767" i="20" s="1"/>
  <c r="AD2767" i="20" s="1"/>
  <c r="P2765" i="20"/>
  <c r="X2765" i="20" s="1"/>
  <c r="AD2765" i="20" s="1"/>
  <c r="P2763" i="20"/>
  <c r="X2763" i="20" s="1"/>
  <c r="AD2763" i="20" s="1"/>
  <c r="P2761" i="20"/>
  <c r="X2761" i="20" s="1"/>
  <c r="AD2761" i="20" s="1"/>
  <c r="P2759" i="20"/>
  <c r="X2759" i="20" s="1"/>
  <c r="AD2759" i="20" s="1"/>
  <c r="P2757" i="20"/>
  <c r="X2757" i="20" s="1"/>
  <c r="AD2757" i="20" s="1"/>
  <c r="P2755" i="20"/>
  <c r="X2755" i="20" s="1"/>
  <c r="AD2755" i="20" s="1"/>
  <c r="P2753" i="20"/>
  <c r="X2753" i="20" s="1"/>
  <c r="AD2753" i="20" s="1"/>
  <c r="P2751" i="20"/>
  <c r="X2751" i="20" s="1"/>
  <c r="AD2751" i="20" s="1"/>
  <c r="P2749" i="20"/>
  <c r="X2749" i="20" s="1"/>
  <c r="AD2749" i="20" s="1"/>
  <c r="P2747" i="20"/>
  <c r="X2747" i="20" s="1"/>
  <c r="AD2747" i="20" s="1"/>
  <c r="P2745" i="20"/>
  <c r="X2745" i="20" s="1"/>
  <c r="AD2745" i="20" s="1"/>
  <c r="P2743" i="20"/>
  <c r="X2743" i="20" s="1"/>
  <c r="AD2743" i="20" s="1"/>
  <c r="P2741" i="20"/>
  <c r="X2741" i="20" s="1"/>
  <c r="AD2741" i="20" s="1"/>
  <c r="P2739" i="20"/>
  <c r="X2739" i="20" s="1"/>
  <c r="AD2739" i="20" s="1"/>
  <c r="P2737" i="20"/>
  <c r="X2737" i="20" s="1"/>
  <c r="AD2737" i="20" s="1"/>
  <c r="P2735" i="20"/>
  <c r="X2735" i="20" s="1"/>
  <c r="AD2735" i="20" s="1"/>
  <c r="P2733" i="20"/>
  <c r="X2733" i="20" s="1"/>
  <c r="AD2733" i="20" s="1"/>
  <c r="P2731" i="20"/>
  <c r="X2731" i="20" s="1"/>
  <c r="AD2731" i="20" s="1"/>
  <c r="P2729" i="20"/>
  <c r="X2729" i="20" s="1"/>
  <c r="AD2729" i="20" s="1"/>
  <c r="P2727" i="20"/>
  <c r="X2727" i="20" s="1"/>
  <c r="AD2727" i="20" s="1"/>
  <c r="P2725" i="20"/>
  <c r="X2725" i="20" s="1"/>
  <c r="AD2725" i="20" s="1"/>
  <c r="P2723" i="20"/>
  <c r="X2723" i="20" s="1"/>
  <c r="AD2723" i="20" s="1"/>
  <c r="P2721" i="20"/>
  <c r="X2721" i="20" s="1"/>
  <c r="AD2721" i="20" s="1"/>
  <c r="P2719" i="20"/>
  <c r="X2719" i="20" s="1"/>
  <c r="AD2719" i="20" s="1"/>
  <c r="P2717" i="20"/>
  <c r="X2717" i="20" s="1"/>
  <c r="AD2717" i="20" s="1"/>
  <c r="P2715" i="20"/>
  <c r="X2715" i="20" s="1"/>
  <c r="AD2715" i="20" s="1"/>
  <c r="P2713" i="20"/>
  <c r="X2713" i="20" s="1"/>
  <c r="AD2713" i="20" s="1"/>
  <c r="P2711" i="20"/>
  <c r="X2711" i="20" s="1"/>
  <c r="AD2711" i="20" s="1"/>
  <c r="P2709" i="20"/>
  <c r="X2709" i="20" s="1"/>
  <c r="AD2709" i="20" s="1"/>
  <c r="P2707" i="20"/>
  <c r="X2707" i="20" s="1"/>
  <c r="AD2707" i="20" s="1"/>
  <c r="P2705" i="20"/>
  <c r="X2705" i="20" s="1"/>
  <c r="AD2705" i="20" s="1"/>
  <c r="P2703" i="20"/>
  <c r="X2703" i="20" s="1"/>
  <c r="AD2703" i="20" s="1"/>
  <c r="P2701" i="20"/>
  <c r="X2701" i="20" s="1"/>
  <c r="AD2701" i="20" s="1"/>
  <c r="P2699" i="20"/>
  <c r="X2699" i="20" s="1"/>
  <c r="AD2699" i="20" s="1"/>
  <c r="P2697" i="20"/>
  <c r="X2697" i="20" s="1"/>
  <c r="AD2697" i="20" s="1"/>
  <c r="P2695" i="20"/>
  <c r="X2695" i="20" s="1"/>
  <c r="AD2695" i="20" s="1"/>
  <c r="P2693" i="20"/>
  <c r="X2693" i="20" s="1"/>
  <c r="AD2693" i="20" s="1"/>
  <c r="P2691" i="20"/>
  <c r="X2691" i="20" s="1"/>
  <c r="AD2691" i="20" s="1"/>
  <c r="P2689" i="20"/>
  <c r="X2689" i="20" s="1"/>
  <c r="AD2689" i="20" s="1"/>
  <c r="P2687" i="20"/>
  <c r="X2687" i="20" s="1"/>
  <c r="AD2687" i="20" s="1"/>
  <c r="P2685" i="20"/>
  <c r="X2685" i="20" s="1"/>
  <c r="AD2685" i="20" s="1"/>
  <c r="P2683" i="20"/>
  <c r="X2683" i="20" s="1"/>
  <c r="AD2683" i="20" s="1"/>
  <c r="P2681" i="20"/>
  <c r="X2681" i="20" s="1"/>
  <c r="AD2681" i="20" s="1"/>
  <c r="P2679" i="20"/>
  <c r="X2679" i="20" s="1"/>
  <c r="AD2679" i="20" s="1"/>
  <c r="P2677" i="20"/>
  <c r="X2677" i="20" s="1"/>
  <c r="AD2677" i="20" s="1"/>
  <c r="P2675" i="20"/>
  <c r="X2675" i="20" s="1"/>
  <c r="AD2675" i="20" s="1"/>
  <c r="P2673" i="20"/>
  <c r="X2673" i="20" s="1"/>
  <c r="AD2673" i="20" s="1"/>
  <c r="P2671" i="20"/>
  <c r="X2671" i="20" s="1"/>
  <c r="AD2671" i="20" s="1"/>
  <c r="P2669" i="20"/>
  <c r="X2669" i="20" s="1"/>
  <c r="AD2669" i="20" s="1"/>
  <c r="P2667" i="20"/>
  <c r="X2667" i="20" s="1"/>
  <c r="AD2667" i="20" s="1"/>
  <c r="P2665" i="20"/>
  <c r="X2665" i="20" s="1"/>
  <c r="AD2665" i="20" s="1"/>
  <c r="P2663" i="20"/>
  <c r="X2663" i="20" s="1"/>
  <c r="AD2663" i="20" s="1"/>
  <c r="P2661" i="20"/>
  <c r="X2661" i="20" s="1"/>
  <c r="AD2661" i="20" s="1"/>
  <c r="P2659" i="20"/>
  <c r="X2659" i="20" s="1"/>
  <c r="AD2659" i="20" s="1"/>
  <c r="P2657" i="20"/>
  <c r="X2657" i="20" s="1"/>
  <c r="AD2657" i="20" s="1"/>
  <c r="P2655" i="20"/>
  <c r="X2655" i="20" s="1"/>
  <c r="AD2655" i="20" s="1"/>
  <c r="P2653" i="20"/>
  <c r="X2653" i="20" s="1"/>
  <c r="AD2653" i="20" s="1"/>
  <c r="P2651" i="20"/>
  <c r="X2651" i="20" s="1"/>
  <c r="AD2651" i="20" s="1"/>
  <c r="P2649" i="20"/>
  <c r="X2649" i="20" s="1"/>
  <c r="AD2649" i="20" s="1"/>
  <c r="P2647" i="20"/>
  <c r="X2647" i="20" s="1"/>
  <c r="AD2647" i="20" s="1"/>
  <c r="P2645" i="20"/>
  <c r="X2645" i="20" s="1"/>
  <c r="AD2645" i="20" s="1"/>
  <c r="P2643" i="20"/>
  <c r="X2643" i="20" s="1"/>
  <c r="AD2643" i="20" s="1"/>
  <c r="P2641" i="20"/>
  <c r="X2641" i="20" s="1"/>
  <c r="AD2641" i="20" s="1"/>
  <c r="P2639" i="20"/>
  <c r="X2639" i="20" s="1"/>
  <c r="AD2639" i="20" s="1"/>
  <c r="P2637" i="20"/>
  <c r="X2637" i="20" s="1"/>
  <c r="AD2637" i="20" s="1"/>
  <c r="P2635" i="20"/>
  <c r="X2635" i="20" s="1"/>
  <c r="AD2635" i="20" s="1"/>
  <c r="P2633" i="20"/>
  <c r="X2633" i="20" s="1"/>
  <c r="AD2633" i="20" s="1"/>
  <c r="P2631" i="20"/>
  <c r="X2631" i="20" s="1"/>
  <c r="AD2631" i="20" s="1"/>
  <c r="P2629" i="20"/>
  <c r="X2629" i="20" s="1"/>
  <c r="AD2629" i="20" s="1"/>
  <c r="P2627" i="20"/>
  <c r="X2627" i="20" s="1"/>
  <c r="AD2627" i="20" s="1"/>
  <c r="P2625" i="20"/>
  <c r="X2625" i="20" s="1"/>
  <c r="AD2625" i="20" s="1"/>
  <c r="P2623" i="20"/>
  <c r="X2623" i="20" s="1"/>
  <c r="AD2623" i="20" s="1"/>
  <c r="P2621" i="20"/>
  <c r="X2621" i="20" s="1"/>
  <c r="AD2621" i="20" s="1"/>
  <c r="P2619" i="20"/>
  <c r="X2619" i="20" s="1"/>
  <c r="AD2619" i="20" s="1"/>
  <c r="P2617" i="20"/>
  <c r="X2617" i="20" s="1"/>
  <c r="AD2617" i="20" s="1"/>
  <c r="P2615" i="20"/>
  <c r="X2615" i="20" s="1"/>
  <c r="AD2615" i="20" s="1"/>
  <c r="P2613" i="20"/>
  <c r="X2613" i="20" s="1"/>
  <c r="AD2613" i="20" s="1"/>
  <c r="P2611" i="20"/>
  <c r="X2611" i="20" s="1"/>
  <c r="AD2611" i="20" s="1"/>
  <c r="P2609" i="20"/>
  <c r="X2609" i="20" s="1"/>
  <c r="AD2609" i="20" s="1"/>
  <c r="P2607" i="20"/>
  <c r="X2607" i="20" s="1"/>
  <c r="AD2607" i="20" s="1"/>
  <c r="P2605" i="20"/>
  <c r="X2605" i="20" s="1"/>
  <c r="AD2605" i="20" s="1"/>
  <c r="P2603" i="20"/>
  <c r="X2603" i="20" s="1"/>
  <c r="AD2603" i="20" s="1"/>
  <c r="P2601" i="20"/>
  <c r="X2601" i="20" s="1"/>
  <c r="AD2601" i="20" s="1"/>
  <c r="P2599" i="20"/>
  <c r="X2599" i="20" s="1"/>
  <c r="AD2599" i="20" s="1"/>
  <c r="P2597" i="20"/>
  <c r="X2597" i="20" s="1"/>
  <c r="AD2597" i="20" s="1"/>
  <c r="P2595" i="20"/>
  <c r="X2595" i="20" s="1"/>
  <c r="AD2595" i="20" s="1"/>
  <c r="P2593" i="20"/>
  <c r="X2593" i="20" s="1"/>
  <c r="AD2593" i="20" s="1"/>
  <c r="P2591" i="20"/>
  <c r="X2591" i="20" s="1"/>
  <c r="AD2591" i="20" s="1"/>
  <c r="P2589" i="20"/>
  <c r="X2589" i="20" s="1"/>
  <c r="AD2589" i="20" s="1"/>
  <c r="P2587" i="20"/>
  <c r="X2587" i="20" s="1"/>
  <c r="AD2587" i="20" s="1"/>
  <c r="P2585" i="20"/>
  <c r="X2585" i="20" s="1"/>
  <c r="AD2585" i="20" s="1"/>
  <c r="P2583" i="20"/>
  <c r="X2583" i="20" s="1"/>
  <c r="AD2583" i="20" s="1"/>
  <c r="P2581" i="20"/>
  <c r="X2581" i="20" s="1"/>
  <c r="AD2581" i="20" s="1"/>
  <c r="P2579" i="20"/>
  <c r="X2579" i="20" s="1"/>
  <c r="AD2579" i="20" s="1"/>
  <c r="P2577" i="20"/>
  <c r="X2577" i="20" s="1"/>
  <c r="AD2577" i="20" s="1"/>
  <c r="P2575" i="20"/>
  <c r="X2575" i="20" s="1"/>
  <c r="AD2575" i="20" s="1"/>
  <c r="P2573" i="20"/>
  <c r="X2573" i="20" s="1"/>
  <c r="AD2573" i="20" s="1"/>
  <c r="P2571" i="20"/>
  <c r="X2571" i="20" s="1"/>
  <c r="AD2571" i="20" s="1"/>
  <c r="P2569" i="20"/>
  <c r="X2569" i="20" s="1"/>
  <c r="AD2569" i="20" s="1"/>
  <c r="P2567" i="20"/>
  <c r="X2567" i="20" s="1"/>
  <c r="AD2567" i="20" s="1"/>
  <c r="P2565" i="20"/>
  <c r="X2565" i="20" s="1"/>
  <c r="AD2565" i="20" s="1"/>
  <c r="P2563" i="20"/>
  <c r="X2563" i="20" s="1"/>
  <c r="AD2563" i="20" s="1"/>
  <c r="P2561" i="20"/>
  <c r="X2561" i="20" s="1"/>
  <c r="AD2561" i="20" s="1"/>
  <c r="P2559" i="20"/>
  <c r="X2559" i="20" s="1"/>
  <c r="AD2559" i="20" s="1"/>
  <c r="P2557" i="20"/>
  <c r="X2557" i="20" s="1"/>
  <c r="AD2557" i="20" s="1"/>
  <c r="P2555" i="20"/>
  <c r="X2555" i="20" s="1"/>
  <c r="AD2555" i="20" s="1"/>
  <c r="P2553" i="20"/>
  <c r="X2553" i="20" s="1"/>
  <c r="AD2553" i="20" s="1"/>
  <c r="P2551" i="20"/>
  <c r="X2551" i="20" s="1"/>
  <c r="AD2551" i="20" s="1"/>
  <c r="P2549" i="20"/>
  <c r="X2549" i="20" s="1"/>
  <c r="AD2549" i="20" s="1"/>
  <c r="P2547" i="20"/>
  <c r="X2547" i="20" s="1"/>
  <c r="AD2547" i="20" s="1"/>
  <c r="P2545" i="20"/>
  <c r="X2545" i="20" s="1"/>
  <c r="AD2545" i="20" s="1"/>
  <c r="P2543" i="20"/>
  <c r="X2543" i="20" s="1"/>
  <c r="AD2543" i="20" s="1"/>
  <c r="P2541" i="20"/>
  <c r="X2541" i="20" s="1"/>
  <c r="AD2541" i="20" s="1"/>
  <c r="P2539" i="20"/>
  <c r="X2539" i="20" s="1"/>
  <c r="AD2539" i="20" s="1"/>
  <c r="P2537" i="20"/>
  <c r="X2537" i="20" s="1"/>
  <c r="AD2537" i="20" s="1"/>
  <c r="P2535" i="20"/>
  <c r="X2535" i="20" s="1"/>
  <c r="AD2535" i="20" s="1"/>
  <c r="P2533" i="20"/>
  <c r="X2533" i="20" s="1"/>
  <c r="AD2533" i="20" s="1"/>
  <c r="P2531" i="20"/>
  <c r="X2531" i="20" s="1"/>
  <c r="AD2531" i="20" s="1"/>
  <c r="P2529" i="20"/>
  <c r="X2529" i="20" s="1"/>
  <c r="AD2529" i="20" s="1"/>
  <c r="P2527" i="20"/>
  <c r="X2527" i="20" s="1"/>
  <c r="AD2527" i="20" s="1"/>
  <c r="P2525" i="20"/>
  <c r="X2525" i="20" s="1"/>
  <c r="AD2525" i="20" s="1"/>
  <c r="P2523" i="20"/>
  <c r="X2523" i="20" s="1"/>
  <c r="AD2523" i="20" s="1"/>
  <c r="P2521" i="20"/>
  <c r="X2521" i="20" s="1"/>
  <c r="AD2521" i="20" s="1"/>
  <c r="P2519" i="20"/>
  <c r="X2519" i="20" s="1"/>
  <c r="AD2519" i="20" s="1"/>
  <c r="P2517" i="20"/>
  <c r="X2517" i="20" s="1"/>
  <c r="AD2517" i="20" s="1"/>
  <c r="P2515" i="20"/>
  <c r="X2515" i="20" s="1"/>
  <c r="AD2515" i="20" s="1"/>
  <c r="P2513" i="20"/>
  <c r="X2513" i="20" s="1"/>
  <c r="AD2513" i="20" s="1"/>
  <c r="P2511" i="20"/>
  <c r="X2511" i="20" s="1"/>
  <c r="AD2511" i="20" s="1"/>
  <c r="P2509" i="20"/>
  <c r="X2509" i="20" s="1"/>
  <c r="AD2509" i="20" s="1"/>
  <c r="P2507" i="20"/>
  <c r="X2507" i="20" s="1"/>
  <c r="AD2507" i="20" s="1"/>
  <c r="P2505" i="20"/>
  <c r="X2505" i="20" s="1"/>
  <c r="AD2505" i="20" s="1"/>
  <c r="P2503" i="20"/>
  <c r="X2503" i="20" s="1"/>
  <c r="AD2503" i="20" s="1"/>
  <c r="P2501" i="20"/>
  <c r="X2501" i="20" s="1"/>
  <c r="AD2501" i="20" s="1"/>
  <c r="P2499" i="20"/>
  <c r="X2499" i="20" s="1"/>
  <c r="AD2499" i="20" s="1"/>
  <c r="P2497" i="20"/>
  <c r="X2497" i="20" s="1"/>
  <c r="AD2497" i="20" s="1"/>
  <c r="P2495" i="20"/>
  <c r="X2495" i="20" s="1"/>
  <c r="AD2495" i="20" s="1"/>
  <c r="P2493" i="20"/>
  <c r="X2493" i="20" s="1"/>
  <c r="AD2493" i="20" s="1"/>
  <c r="P2491" i="20"/>
  <c r="X2491" i="20" s="1"/>
  <c r="AD2491" i="20" s="1"/>
  <c r="P2489" i="20"/>
  <c r="X2489" i="20" s="1"/>
  <c r="AD2489" i="20" s="1"/>
  <c r="P2487" i="20"/>
  <c r="X2487" i="20" s="1"/>
  <c r="AD2487" i="20" s="1"/>
  <c r="P2485" i="20"/>
  <c r="X2485" i="20" s="1"/>
  <c r="AD2485" i="20" s="1"/>
  <c r="P2483" i="20"/>
  <c r="X2483" i="20" s="1"/>
  <c r="AD2483" i="20" s="1"/>
  <c r="P2481" i="20"/>
  <c r="X2481" i="20" s="1"/>
  <c r="AD2481" i="20" s="1"/>
  <c r="P2479" i="20"/>
  <c r="X2479" i="20" s="1"/>
  <c r="AD2479" i="20" s="1"/>
  <c r="P2477" i="20"/>
  <c r="X2477" i="20" s="1"/>
  <c r="AD2477" i="20" s="1"/>
  <c r="P2475" i="20"/>
  <c r="X2475" i="20" s="1"/>
  <c r="AD2475" i="20" s="1"/>
  <c r="P2473" i="20"/>
  <c r="X2473" i="20" s="1"/>
  <c r="AD2473" i="20" s="1"/>
  <c r="P2471" i="20"/>
  <c r="X2471" i="20" s="1"/>
  <c r="AD2471" i="20" s="1"/>
  <c r="P2469" i="20"/>
  <c r="X2469" i="20" s="1"/>
  <c r="AD2469" i="20" s="1"/>
  <c r="P2467" i="20"/>
  <c r="X2467" i="20" s="1"/>
  <c r="AD2467" i="20" s="1"/>
  <c r="P2465" i="20"/>
  <c r="X2465" i="20" s="1"/>
  <c r="AD2465" i="20" s="1"/>
  <c r="P2463" i="20"/>
  <c r="X2463" i="20" s="1"/>
  <c r="AD2463" i="20" s="1"/>
  <c r="P2461" i="20"/>
  <c r="X2461" i="20" s="1"/>
  <c r="AD2461" i="20" s="1"/>
  <c r="P2459" i="20"/>
  <c r="X2459" i="20" s="1"/>
  <c r="AD2459" i="20" s="1"/>
  <c r="P2457" i="20"/>
  <c r="X2457" i="20" s="1"/>
  <c r="AD2457" i="20" s="1"/>
  <c r="P2455" i="20"/>
  <c r="X2455" i="20" s="1"/>
  <c r="AD2455" i="20" s="1"/>
  <c r="P2453" i="20"/>
  <c r="X2453" i="20" s="1"/>
  <c r="AD2453" i="20" s="1"/>
  <c r="P2451" i="20"/>
  <c r="X2451" i="20" s="1"/>
  <c r="AD2451" i="20" s="1"/>
  <c r="P2449" i="20"/>
  <c r="X2449" i="20" s="1"/>
  <c r="AD2449" i="20" s="1"/>
  <c r="P2447" i="20"/>
  <c r="X2447" i="20" s="1"/>
  <c r="AD2447" i="20" s="1"/>
  <c r="P2445" i="20"/>
  <c r="X2445" i="20" s="1"/>
  <c r="AD2445" i="20" s="1"/>
  <c r="P2443" i="20"/>
  <c r="X2443" i="20" s="1"/>
  <c r="AD2443" i="20" s="1"/>
  <c r="P2441" i="20"/>
  <c r="X2441" i="20" s="1"/>
  <c r="AD2441" i="20" s="1"/>
  <c r="P2439" i="20"/>
  <c r="X2439" i="20" s="1"/>
  <c r="AD2439" i="20" s="1"/>
  <c r="P2437" i="20"/>
  <c r="X2437" i="20" s="1"/>
  <c r="AD2437" i="20" s="1"/>
  <c r="P2435" i="20"/>
  <c r="X2435" i="20" s="1"/>
  <c r="AD2435" i="20" s="1"/>
  <c r="P2433" i="20"/>
  <c r="X2433" i="20" s="1"/>
  <c r="AD2433" i="20" s="1"/>
  <c r="P2431" i="20"/>
  <c r="X2431" i="20" s="1"/>
  <c r="AD2431" i="20" s="1"/>
  <c r="P2429" i="20"/>
  <c r="X2429" i="20" s="1"/>
  <c r="AD2429" i="20" s="1"/>
  <c r="P2427" i="20"/>
  <c r="X2427" i="20" s="1"/>
  <c r="AD2427" i="20" s="1"/>
  <c r="P2425" i="20"/>
  <c r="X2425" i="20" s="1"/>
  <c r="AD2425" i="20" s="1"/>
  <c r="P2423" i="20"/>
  <c r="X2423" i="20" s="1"/>
  <c r="AD2423" i="20" s="1"/>
  <c r="P2421" i="20"/>
  <c r="X2421" i="20" s="1"/>
  <c r="AD2421" i="20" s="1"/>
  <c r="P2419" i="20"/>
  <c r="X2419" i="20" s="1"/>
  <c r="AD2419" i="20" s="1"/>
  <c r="P2417" i="20"/>
  <c r="X2417" i="20" s="1"/>
  <c r="AD2417" i="20" s="1"/>
  <c r="P2415" i="20"/>
  <c r="X2415" i="20" s="1"/>
  <c r="AD2415" i="20" s="1"/>
  <c r="P2413" i="20"/>
  <c r="X2413" i="20" s="1"/>
  <c r="AD2413" i="20" s="1"/>
  <c r="P2411" i="20"/>
  <c r="X2411" i="20" s="1"/>
  <c r="AD2411" i="20" s="1"/>
  <c r="P2409" i="20"/>
  <c r="X2409" i="20" s="1"/>
  <c r="AD2409" i="20" s="1"/>
  <c r="P2407" i="20"/>
  <c r="X2407" i="20" s="1"/>
  <c r="AD2407" i="20" s="1"/>
  <c r="P2405" i="20"/>
  <c r="X2405" i="20" s="1"/>
  <c r="AD2405" i="20" s="1"/>
  <c r="P2403" i="20"/>
  <c r="X2403" i="20" s="1"/>
  <c r="AD2403" i="20" s="1"/>
  <c r="P2401" i="20"/>
  <c r="X2401" i="20" s="1"/>
  <c r="AD2401" i="20" s="1"/>
  <c r="P2399" i="20"/>
  <c r="X2399" i="20" s="1"/>
  <c r="AD2399" i="20" s="1"/>
  <c r="P2397" i="20"/>
  <c r="X2397" i="20" s="1"/>
  <c r="AD2397" i="20" s="1"/>
  <c r="P2395" i="20"/>
  <c r="X2395" i="20" s="1"/>
  <c r="AD2395" i="20" s="1"/>
  <c r="P2393" i="20"/>
  <c r="X2393" i="20" s="1"/>
  <c r="AD2393" i="20" s="1"/>
  <c r="P2391" i="20"/>
  <c r="X2391" i="20" s="1"/>
  <c r="AD2391" i="20" s="1"/>
  <c r="P2389" i="20"/>
  <c r="X2389" i="20" s="1"/>
  <c r="AD2389" i="20" s="1"/>
  <c r="P2387" i="20"/>
  <c r="X2387" i="20" s="1"/>
  <c r="AD2387" i="20" s="1"/>
  <c r="P2385" i="20"/>
  <c r="X2385" i="20" s="1"/>
  <c r="AD2385" i="20" s="1"/>
  <c r="P2383" i="20"/>
  <c r="X2383" i="20" s="1"/>
  <c r="AD2383" i="20" s="1"/>
  <c r="P2381" i="20"/>
  <c r="X2381" i="20" s="1"/>
  <c r="AD2381" i="20" s="1"/>
  <c r="P2379" i="20"/>
  <c r="X2379" i="20" s="1"/>
  <c r="AD2379" i="20" s="1"/>
  <c r="P2377" i="20"/>
  <c r="X2377" i="20" s="1"/>
  <c r="AD2377" i="20" s="1"/>
  <c r="P2375" i="20"/>
  <c r="X2375" i="20" s="1"/>
  <c r="AD2375" i="20" s="1"/>
  <c r="P2373" i="20"/>
  <c r="X2373" i="20" s="1"/>
  <c r="AD2373" i="20" s="1"/>
  <c r="P2371" i="20"/>
  <c r="X2371" i="20" s="1"/>
  <c r="AD2371" i="20" s="1"/>
  <c r="P2369" i="20"/>
  <c r="X2369" i="20" s="1"/>
  <c r="AD2369" i="20" s="1"/>
  <c r="P2367" i="20"/>
  <c r="X2367" i="20" s="1"/>
  <c r="AD2367" i="20" s="1"/>
  <c r="P2365" i="20"/>
  <c r="X2365" i="20" s="1"/>
  <c r="AD2365" i="20" s="1"/>
  <c r="P2363" i="20"/>
  <c r="X2363" i="20" s="1"/>
  <c r="AD2363" i="20" s="1"/>
  <c r="P2361" i="20"/>
  <c r="X2361" i="20" s="1"/>
  <c r="AD2361" i="20" s="1"/>
  <c r="P2359" i="20"/>
  <c r="X2359" i="20" s="1"/>
  <c r="AD2359" i="20" s="1"/>
  <c r="P2357" i="20"/>
  <c r="X2357" i="20" s="1"/>
  <c r="AD2357" i="20" s="1"/>
  <c r="P2355" i="20"/>
  <c r="X2355" i="20" s="1"/>
  <c r="AD2355" i="20" s="1"/>
  <c r="P2353" i="20"/>
  <c r="X2353" i="20" s="1"/>
  <c r="AD2353" i="20" s="1"/>
  <c r="P2351" i="20"/>
  <c r="X2351" i="20" s="1"/>
  <c r="AD2351" i="20" s="1"/>
  <c r="P2349" i="20"/>
  <c r="X2349" i="20" s="1"/>
  <c r="AD2349" i="20" s="1"/>
  <c r="P2347" i="20"/>
  <c r="X2347" i="20" s="1"/>
  <c r="AD2347" i="20" s="1"/>
  <c r="P2345" i="20"/>
  <c r="X2345" i="20" s="1"/>
  <c r="AD2345" i="20" s="1"/>
  <c r="P2343" i="20"/>
  <c r="X2343" i="20" s="1"/>
  <c r="AD2343" i="20" s="1"/>
  <c r="P2341" i="20"/>
  <c r="X2341" i="20" s="1"/>
  <c r="AD2341" i="20" s="1"/>
  <c r="P2339" i="20"/>
  <c r="X2339" i="20" s="1"/>
  <c r="AD2339" i="20" s="1"/>
  <c r="P2337" i="20"/>
  <c r="X2337" i="20" s="1"/>
  <c r="AD2337" i="20" s="1"/>
  <c r="P2335" i="20"/>
  <c r="X2335" i="20" s="1"/>
  <c r="AD2335" i="20" s="1"/>
  <c r="P2333" i="20"/>
  <c r="X2333" i="20" s="1"/>
  <c r="AD2333" i="20" s="1"/>
  <c r="P2331" i="20"/>
  <c r="X2331" i="20" s="1"/>
  <c r="AD2331" i="20" s="1"/>
  <c r="P2329" i="20"/>
  <c r="X2329" i="20" s="1"/>
  <c r="AD2329" i="20" s="1"/>
  <c r="P2327" i="20"/>
  <c r="X2327" i="20" s="1"/>
  <c r="AD2327" i="20" s="1"/>
  <c r="P2325" i="20"/>
  <c r="X2325" i="20" s="1"/>
  <c r="AD2325" i="20" s="1"/>
  <c r="P2323" i="20"/>
  <c r="X2323" i="20" s="1"/>
  <c r="AD2323" i="20" s="1"/>
  <c r="P2321" i="20"/>
  <c r="X2321" i="20" s="1"/>
  <c r="AD2321" i="20" s="1"/>
  <c r="P2319" i="20"/>
  <c r="X2319" i="20" s="1"/>
  <c r="AD2319" i="20" s="1"/>
  <c r="P2317" i="20"/>
  <c r="X2317" i="20" s="1"/>
  <c r="AD2317" i="20" s="1"/>
  <c r="P2315" i="20"/>
  <c r="X2315" i="20" s="1"/>
  <c r="AD2315" i="20" s="1"/>
  <c r="P2313" i="20"/>
  <c r="X2313" i="20" s="1"/>
  <c r="AD2313" i="20" s="1"/>
  <c r="P2311" i="20"/>
  <c r="X2311" i="20" s="1"/>
  <c r="AD2311" i="20" s="1"/>
  <c r="P2309" i="20"/>
  <c r="X2309" i="20" s="1"/>
  <c r="AD2309" i="20" s="1"/>
  <c r="P2307" i="20"/>
  <c r="X2307" i="20" s="1"/>
  <c r="AD2307" i="20" s="1"/>
  <c r="P2305" i="20"/>
  <c r="X2305" i="20" s="1"/>
  <c r="AD2305" i="20" s="1"/>
  <c r="P2303" i="20"/>
  <c r="X2303" i="20" s="1"/>
  <c r="AD2303" i="20" s="1"/>
  <c r="P2301" i="20"/>
  <c r="X2301" i="20" s="1"/>
  <c r="AD2301" i="20" s="1"/>
  <c r="P2299" i="20"/>
  <c r="X2299" i="20" s="1"/>
  <c r="AD2299" i="20" s="1"/>
  <c r="P2297" i="20"/>
  <c r="X2297" i="20" s="1"/>
  <c r="AD2297" i="20" s="1"/>
  <c r="P2295" i="20"/>
  <c r="X2295" i="20" s="1"/>
  <c r="AD2295" i="20" s="1"/>
  <c r="P2293" i="20"/>
  <c r="X2293" i="20" s="1"/>
  <c r="AD2293" i="20" s="1"/>
  <c r="P2291" i="20"/>
  <c r="X2291" i="20" s="1"/>
  <c r="AD2291" i="20" s="1"/>
  <c r="P2289" i="20"/>
  <c r="X2289" i="20" s="1"/>
  <c r="AD2289" i="20" s="1"/>
  <c r="P2287" i="20"/>
  <c r="X2287" i="20" s="1"/>
  <c r="AD2287" i="20" s="1"/>
  <c r="P2285" i="20"/>
  <c r="X2285" i="20" s="1"/>
  <c r="AD2285" i="20" s="1"/>
  <c r="P2283" i="20"/>
  <c r="X2283" i="20" s="1"/>
  <c r="AD2283" i="20" s="1"/>
  <c r="P2281" i="20"/>
  <c r="X2281" i="20" s="1"/>
  <c r="AD2281" i="20" s="1"/>
  <c r="P2279" i="20"/>
  <c r="X2279" i="20" s="1"/>
  <c r="AD2279" i="20" s="1"/>
  <c r="P2277" i="20"/>
  <c r="X2277" i="20" s="1"/>
  <c r="AD2277" i="20" s="1"/>
  <c r="P2275" i="20"/>
  <c r="X2275" i="20" s="1"/>
  <c r="AD2275" i="20" s="1"/>
  <c r="P2273" i="20"/>
  <c r="X2273" i="20" s="1"/>
  <c r="AD2273" i="20" s="1"/>
  <c r="P2271" i="20"/>
  <c r="X2271" i="20" s="1"/>
  <c r="AD2271" i="20" s="1"/>
  <c r="P2269" i="20"/>
  <c r="X2269" i="20" s="1"/>
  <c r="AD2269" i="20" s="1"/>
  <c r="P2267" i="20"/>
  <c r="X2267" i="20" s="1"/>
  <c r="AD2267" i="20" s="1"/>
  <c r="P2265" i="20"/>
  <c r="X2265" i="20" s="1"/>
  <c r="AD2265" i="20" s="1"/>
  <c r="P2263" i="20"/>
  <c r="X2263" i="20" s="1"/>
  <c r="AD2263" i="20" s="1"/>
  <c r="P2261" i="20"/>
  <c r="X2261" i="20" s="1"/>
  <c r="AD2261" i="20" s="1"/>
  <c r="P2259" i="20"/>
  <c r="X2259" i="20" s="1"/>
  <c r="AD2259" i="20" s="1"/>
  <c r="P2257" i="20"/>
  <c r="X2257" i="20" s="1"/>
  <c r="AD2257" i="20" s="1"/>
  <c r="P2255" i="20"/>
  <c r="X2255" i="20" s="1"/>
  <c r="AD2255" i="20" s="1"/>
  <c r="P2253" i="20"/>
  <c r="X2253" i="20" s="1"/>
  <c r="AD2253" i="20" s="1"/>
  <c r="P2251" i="20"/>
  <c r="X2251" i="20" s="1"/>
  <c r="AD2251" i="20" s="1"/>
  <c r="P2249" i="20"/>
  <c r="X2249" i="20" s="1"/>
  <c r="AD2249" i="20" s="1"/>
  <c r="P2247" i="20"/>
  <c r="X2247" i="20" s="1"/>
  <c r="AD2247" i="20" s="1"/>
  <c r="P2245" i="20"/>
  <c r="X2245" i="20" s="1"/>
  <c r="AD2245" i="20" s="1"/>
  <c r="P2243" i="20"/>
  <c r="X2243" i="20" s="1"/>
  <c r="AD2243" i="20" s="1"/>
  <c r="P2241" i="20"/>
  <c r="X2241" i="20" s="1"/>
  <c r="AD2241" i="20" s="1"/>
  <c r="P2239" i="20"/>
  <c r="X2239" i="20" s="1"/>
  <c r="AD2239" i="20" s="1"/>
  <c r="P2237" i="20"/>
  <c r="X2237" i="20" s="1"/>
  <c r="AD2237" i="20" s="1"/>
  <c r="P2235" i="20"/>
  <c r="X2235" i="20" s="1"/>
  <c r="AD2235" i="20" s="1"/>
  <c r="P2233" i="20"/>
  <c r="X2233" i="20" s="1"/>
  <c r="AD2233" i="20" s="1"/>
  <c r="P2231" i="20"/>
  <c r="X2231" i="20" s="1"/>
  <c r="AD2231" i="20" s="1"/>
  <c r="P2229" i="20"/>
  <c r="X2229" i="20" s="1"/>
  <c r="AD2229" i="20" s="1"/>
  <c r="P2227" i="20"/>
  <c r="X2227" i="20" s="1"/>
  <c r="AD2227" i="20" s="1"/>
  <c r="P2225" i="20"/>
  <c r="X2225" i="20" s="1"/>
  <c r="AD2225" i="20" s="1"/>
  <c r="P2223" i="20"/>
  <c r="X2223" i="20" s="1"/>
  <c r="AD2223" i="20" s="1"/>
  <c r="P2221" i="20"/>
  <c r="X2221" i="20" s="1"/>
  <c r="AD2221" i="20" s="1"/>
  <c r="P2219" i="20"/>
  <c r="X2219" i="20" s="1"/>
  <c r="AD2219" i="20" s="1"/>
  <c r="P2217" i="20"/>
  <c r="X2217" i="20" s="1"/>
  <c r="AD2217" i="20" s="1"/>
  <c r="P2215" i="20"/>
  <c r="X2215" i="20" s="1"/>
  <c r="AD2215" i="20" s="1"/>
  <c r="P2213" i="20"/>
  <c r="X2213" i="20" s="1"/>
  <c r="AD2213" i="20" s="1"/>
  <c r="P2211" i="20"/>
  <c r="X2211" i="20" s="1"/>
  <c r="AD2211" i="20" s="1"/>
  <c r="P2209" i="20"/>
  <c r="X2209" i="20" s="1"/>
  <c r="AD2209" i="20" s="1"/>
  <c r="P2207" i="20"/>
  <c r="X2207" i="20" s="1"/>
  <c r="AD2207" i="20" s="1"/>
  <c r="P2205" i="20"/>
  <c r="X2205" i="20" s="1"/>
  <c r="AD2205" i="20" s="1"/>
  <c r="P2203" i="20"/>
  <c r="X2203" i="20" s="1"/>
  <c r="AD2203" i="20" s="1"/>
  <c r="P2201" i="20"/>
  <c r="X2201" i="20" s="1"/>
  <c r="AD2201" i="20" s="1"/>
  <c r="P2199" i="20"/>
  <c r="X2199" i="20" s="1"/>
  <c r="AD2199" i="20" s="1"/>
  <c r="P2197" i="20"/>
  <c r="X2197" i="20" s="1"/>
  <c r="AD2197" i="20" s="1"/>
  <c r="P2195" i="20"/>
  <c r="X2195" i="20" s="1"/>
  <c r="AD2195" i="20" s="1"/>
  <c r="P2193" i="20"/>
  <c r="X2193" i="20" s="1"/>
  <c r="AD2193" i="20" s="1"/>
  <c r="P2191" i="20"/>
  <c r="X2191" i="20" s="1"/>
  <c r="AD2191" i="20" s="1"/>
  <c r="P2189" i="20"/>
  <c r="X2189" i="20" s="1"/>
  <c r="AD2189" i="20" s="1"/>
  <c r="P2187" i="20"/>
  <c r="X2187" i="20" s="1"/>
  <c r="AD2187" i="20" s="1"/>
  <c r="P2185" i="20"/>
  <c r="X2185" i="20" s="1"/>
  <c r="AD2185" i="20" s="1"/>
  <c r="P2183" i="20"/>
  <c r="X2183" i="20" s="1"/>
  <c r="AD2183" i="20" s="1"/>
  <c r="P2181" i="20"/>
  <c r="X2181" i="20" s="1"/>
  <c r="AD2181" i="20" s="1"/>
  <c r="P2179" i="20"/>
  <c r="X2179" i="20" s="1"/>
  <c r="AD2179" i="20" s="1"/>
  <c r="P2177" i="20"/>
  <c r="X2177" i="20" s="1"/>
  <c r="AD2177" i="20" s="1"/>
  <c r="P2175" i="20"/>
  <c r="X2175" i="20" s="1"/>
  <c r="AD2175" i="20" s="1"/>
  <c r="P2173" i="20"/>
  <c r="X2173" i="20" s="1"/>
  <c r="AD2173" i="20" s="1"/>
  <c r="P2171" i="20"/>
  <c r="X2171" i="20" s="1"/>
  <c r="AD2171" i="20" s="1"/>
  <c r="P2169" i="20"/>
  <c r="X2169" i="20" s="1"/>
  <c r="AD2169" i="20" s="1"/>
  <c r="P2167" i="20"/>
  <c r="X2167" i="20" s="1"/>
  <c r="P2165" i="20"/>
  <c r="X2165" i="20" s="1"/>
  <c r="P2163" i="20"/>
  <c r="X2163" i="20" s="1"/>
  <c r="P2161" i="20"/>
  <c r="X2161" i="20" s="1"/>
  <c r="P2159" i="20"/>
  <c r="X2159" i="20" s="1"/>
  <c r="P2157" i="20"/>
  <c r="X2157" i="20" s="1"/>
  <c r="P2155" i="20"/>
  <c r="X2155" i="20" s="1"/>
  <c r="P2153" i="20"/>
  <c r="X2153" i="20" s="1"/>
  <c r="P2151" i="20"/>
  <c r="X2151" i="20" s="1"/>
  <c r="P2149" i="20"/>
  <c r="X2149" i="20" s="1"/>
  <c r="P2147" i="20"/>
  <c r="X2147" i="20" s="1"/>
  <c r="P2145" i="20"/>
  <c r="X2145" i="20" s="1"/>
  <c r="P2143" i="20"/>
  <c r="X2143" i="20" s="1"/>
  <c r="P2141" i="20"/>
  <c r="X2141" i="20" s="1"/>
  <c r="P2139" i="20"/>
  <c r="X2139" i="20" s="1"/>
  <c r="P2137" i="20"/>
  <c r="X2137" i="20" s="1"/>
  <c r="P2135" i="20"/>
  <c r="X2135" i="20" s="1"/>
  <c r="P2133" i="20"/>
  <c r="X2133" i="20" s="1"/>
  <c r="P2131" i="20"/>
  <c r="X2131" i="20" s="1"/>
  <c r="P2129" i="20"/>
  <c r="X2129" i="20" s="1"/>
  <c r="P2127" i="20"/>
  <c r="X2127" i="20" s="1"/>
  <c r="P2125" i="20"/>
  <c r="X2125" i="20" s="1"/>
  <c r="P2123" i="20"/>
  <c r="X2123" i="20" s="1"/>
  <c r="P2121" i="20"/>
  <c r="X2121" i="20" s="1"/>
  <c r="P2119" i="20"/>
  <c r="X2119" i="20" s="1"/>
  <c r="P2117" i="20"/>
  <c r="X2117" i="20" s="1"/>
  <c r="P2115" i="20"/>
  <c r="X2115" i="20" s="1"/>
  <c r="P2113" i="20"/>
  <c r="X2113" i="20" s="1"/>
  <c r="P2111" i="20"/>
  <c r="X2111" i="20" s="1"/>
  <c r="P2109" i="20"/>
  <c r="X2109" i="20" s="1"/>
  <c r="P2107" i="20"/>
  <c r="X2107" i="20" s="1"/>
  <c r="P2105" i="20"/>
  <c r="X2105" i="20" s="1"/>
  <c r="P2103" i="20"/>
  <c r="X2103" i="20" s="1"/>
  <c r="P2101" i="20"/>
  <c r="X2101" i="20" s="1"/>
  <c r="P2099" i="20"/>
  <c r="X2099" i="20" s="1"/>
  <c r="P2097" i="20"/>
  <c r="X2097" i="20" s="1"/>
  <c r="P2095" i="20"/>
  <c r="X2095" i="20" s="1"/>
  <c r="P2093" i="20"/>
  <c r="X2093" i="20" s="1"/>
  <c r="P2091" i="20"/>
  <c r="X2091" i="20" s="1"/>
  <c r="P2089" i="20"/>
  <c r="X2089" i="20" s="1"/>
  <c r="P2087" i="20"/>
  <c r="X2087" i="20" s="1"/>
  <c r="P2085" i="20"/>
  <c r="X2085" i="20" s="1"/>
  <c r="P2083" i="20"/>
  <c r="X2083" i="20" s="1"/>
  <c r="P2081" i="20"/>
  <c r="X2081" i="20" s="1"/>
  <c r="P2079" i="20"/>
  <c r="X2079" i="20" s="1"/>
  <c r="P2077" i="20"/>
  <c r="X2077" i="20" s="1"/>
  <c r="P2075" i="20"/>
  <c r="X2075" i="20" s="1"/>
  <c r="P2073" i="20"/>
  <c r="X2073" i="20" s="1"/>
  <c r="P2071" i="20"/>
  <c r="X2071" i="20" s="1"/>
  <c r="AD2071" i="20" s="1"/>
  <c r="P2069" i="20"/>
  <c r="X2069" i="20" s="1"/>
  <c r="AD2069" i="20" s="1"/>
  <c r="P2067" i="20"/>
  <c r="X2067" i="20" s="1"/>
  <c r="AD2067" i="20" s="1"/>
  <c r="P2065" i="20"/>
  <c r="X2065" i="20" s="1"/>
  <c r="AD2065" i="20" s="1"/>
  <c r="P2063" i="20"/>
  <c r="X2063" i="20" s="1"/>
  <c r="AD2063" i="20" s="1"/>
  <c r="P2061" i="20"/>
  <c r="X2061" i="20" s="1"/>
  <c r="AD2061" i="20" s="1"/>
  <c r="P2059" i="20"/>
  <c r="X2059" i="20" s="1"/>
  <c r="AD2059" i="20" s="1"/>
  <c r="P2057" i="20"/>
  <c r="X2057" i="20" s="1"/>
  <c r="AD2057" i="20" s="1"/>
  <c r="P2055" i="20"/>
  <c r="X2055" i="20" s="1"/>
  <c r="AD2055" i="20" s="1"/>
  <c r="P2053" i="20"/>
  <c r="X2053" i="20" s="1"/>
  <c r="AD2053" i="20" s="1"/>
  <c r="P2051" i="20"/>
  <c r="X2051" i="20" s="1"/>
  <c r="AD2051" i="20" s="1"/>
  <c r="P2049" i="20"/>
  <c r="X2049" i="20" s="1"/>
  <c r="AD2049" i="20" s="1"/>
  <c r="P2047" i="20"/>
  <c r="X2047" i="20" s="1"/>
  <c r="AD2047" i="20" s="1"/>
  <c r="P2045" i="20"/>
  <c r="X2045" i="20" s="1"/>
  <c r="AD2045" i="20" s="1"/>
  <c r="P2043" i="20"/>
  <c r="X2043" i="20" s="1"/>
  <c r="AD2043" i="20" s="1"/>
  <c r="P2041" i="20"/>
  <c r="X2041" i="20" s="1"/>
  <c r="AD2041" i="20" s="1"/>
  <c r="P2039" i="20"/>
  <c r="X2039" i="20" s="1"/>
  <c r="AD2039" i="20" s="1"/>
  <c r="P2037" i="20"/>
  <c r="X2037" i="20" s="1"/>
  <c r="AD2037" i="20" s="1"/>
  <c r="P2035" i="20"/>
  <c r="X2035" i="20" s="1"/>
  <c r="AD2035" i="20" s="1"/>
  <c r="P2033" i="20"/>
  <c r="X2033" i="20" s="1"/>
  <c r="AD2033" i="20" s="1"/>
  <c r="P2031" i="20"/>
  <c r="X2031" i="20" s="1"/>
  <c r="AD2031" i="20" s="1"/>
  <c r="P2029" i="20"/>
  <c r="X2029" i="20" s="1"/>
  <c r="AD2029" i="20" s="1"/>
  <c r="P2027" i="20"/>
  <c r="X2027" i="20" s="1"/>
  <c r="AD2027" i="20" s="1"/>
  <c r="P2025" i="20"/>
  <c r="X2025" i="20" s="1"/>
  <c r="AD2025" i="20" s="1"/>
  <c r="P2023" i="20"/>
  <c r="X2023" i="20" s="1"/>
  <c r="AD2023" i="20" s="1"/>
  <c r="P2021" i="20"/>
  <c r="X2021" i="20" s="1"/>
  <c r="AD2021" i="20" s="1"/>
  <c r="P2019" i="20"/>
  <c r="X2019" i="20" s="1"/>
  <c r="AD2019" i="20" s="1"/>
  <c r="P2017" i="20"/>
  <c r="X2017" i="20" s="1"/>
  <c r="AD2017" i="20" s="1"/>
  <c r="P2015" i="20"/>
  <c r="X2015" i="20" s="1"/>
  <c r="AD2015" i="20" s="1"/>
  <c r="P2013" i="20"/>
  <c r="X2013" i="20" s="1"/>
  <c r="AD2013" i="20" s="1"/>
  <c r="P2011" i="20"/>
  <c r="X2011" i="20" s="1"/>
  <c r="AD2011" i="20" s="1"/>
  <c r="P2009" i="20"/>
  <c r="X2009" i="20" s="1"/>
  <c r="AD2009" i="20" s="1"/>
  <c r="P2007" i="20"/>
  <c r="X2007" i="20" s="1"/>
  <c r="AD2007" i="20" s="1"/>
  <c r="P2005" i="20"/>
  <c r="X2005" i="20" s="1"/>
  <c r="AD2005" i="20" s="1"/>
  <c r="P2003" i="20"/>
  <c r="X2003" i="20" s="1"/>
  <c r="AD2003" i="20" s="1"/>
  <c r="P2001" i="20"/>
  <c r="X2001" i="20" s="1"/>
  <c r="AD2001" i="20" s="1"/>
  <c r="P1999" i="20"/>
  <c r="X1999" i="20" s="1"/>
  <c r="AD1999" i="20" s="1"/>
  <c r="P1997" i="20"/>
  <c r="X1997" i="20" s="1"/>
  <c r="AD1997" i="20" s="1"/>
  <c r="P1995" i="20"/>
  <c r="X1995" i="20" s="1"/>
  <c r="AD1995" i="20" s="1"/>
  <c r="P1993" i="20"/>
  <c r="X1993" i="20" s="1"/>
  <c r="AD1993" i="20" s="1"/>
  <c r="P1991" i="20"/>
  <c r="X1991" i="20" s="1"/>
  <c r="AD1991" i="20" s="1"/>
  <c r="P1989" i="20"/>
  <c r="X1989" i="20" s="1"/>
  <c r="AD1989" i="20" s="1"/>
  <c r="P1987" i="20"/>
  <c r="X1987" i="20" s="1"/>
  <c r="AD1987" i="20" s="1"/>
  <c r="P1985" i="20"/>
  <c r="X1985" i="20" s="1"/>
  <c r="AD1985" i="20" s="1"/>
  <c r="P1983" i="20"/>
  <c r="X1983" i="20" s="1"/>
  <c r="AD1983" i="20" s="1"/>
  <c r="P1981" i="20"/>
  <c r="X1981" i="20" s="1"/>
  <c r="AD1981" i="20" s="1"/>
  <c r="P1979" i="20"/>
  <c r="X1979" i="20" s="1"/>
  <c r="AD1979" i="20" s="1"/>
  <c r="P1977" i="20"/>
  <c r="X1977" i="20" s="1"/>
  <c r="AD1977" i="20" s="1"/>
  <c r="P1975" i="20"/>
  <c r="X1975" i="20" s="1"/>
  <c r="AD1975" i="20" s="1"/>
  <c r="P1973" i="20"/>
  <c r="X1973" i="20" s="1"/>
  <c r="AD1973" i="20" s="1"/>
  <c r="P1971" i="20"/>
  <c r="X1971" i="20" s="1"/>
  <c r="AD1971" i="20" s="1"/>
  <c r="P1969" i="20"/>
  <c r="X1969" i="20" s="1"/>
  <c r="AD1969" i="20" s="1"/>
  <c r="P1967" i="20"/>
  <c r="X1967" i="20" s="1"/>
  <c r="AD1967" i="20" s="1"/>
  <c r="P1965" i="20"/>
  <c r="X1965" i="20" s="1"/>
  <c r="AD1965" i="20" s="1"/>
  <c r="P1963" i="20"/>
  <c r="X1963" i="20" s="1"/>
  <c r="AD1963" i="20" s="1"/>
  <c r="P1961" i="20"/>
  <c r="X1961" i="20" s="1"/>
  <c r="AD1961" i="20" s="1"/>
  <c r="P1959" i="20"/>
  <c r="X1959" i="20" s="1"/>
  <c r="AD1959" i="20" s="1"/>
  <c r="P1957" i="20"/>
  <c r="X1957" i="20" s="1"/>
  <c r="AD1957" i="20" s="1"/>
  <c r="P1955" i="20"/>
  <c r="X1955" i="20" s="1"/>
  <c r="AD1955" i="20" s="1"/>
  <c r="P1953" i="20"/>
  <c r="X1953" i="20" s="1"/>
  <c r="AD1953" i="20" s="1"/>
  <c r="P1951" i="20"/>
  <c r="X1951" i="20" s="1"/>
  <c r="AD1951" i="20" s="1"/>
  <c r="P1949" i="20"/>
  <c r="X1949" i="20" s="1"/>
  <c r="AD1949" i="20" s="1"/>
  <c r="P1947" i="20"/>
  <c r="X1947" i="20" s="1"/>
  <c r="AD1947" i="20" s="1"/>
  <c r="P1945" i="20"/>
  <c r="X1945" i="20" s="1"/>
  <c r="AD1945" i="20" s="1"/>
  <c r="P1943" i="20"/>
  <c r="X1943" i="20" s="1"/>
  <c r="AD1943" i="20" s="1"/>
  <c r="P1941" i="20"/>
  <c r="X1941" i="20" s="1"/>
  <c r="AD1941" i="20" s="1"/>
  <c r="P1939" i="20"/>
  <c r="X1939" i="20" s="1"/>
  <c r="AD1939" i="20" s="1"/>
  <c r="P1937" i="20"/>
  <c r="X1937" i="20" s="1"/>
  <c r="AD1937" i="20" s="1"/>
  <c r="P1935" i="20"/>
  <c r="X1935" i="20" s="1"/>
  <c r="AD1935" i="20" s="1"/>
  <c r="P1933" i="20"/>
  <c r="X1933" i="20" s="1"/>
  <c r="AD1933" i="20" s="1"/>
  <c r="P1931" i="20"/>
  <c r="X1931" i="20" s="1"/>
  <c r="AD1931" i="20" s="1"/>
  <c r="P1929" i="20"/>
  <c r="X1929" i="20" s="1"/>
  <c r="AD1929" i="20" s="1"/>
  <c r="P1927" i="20"/>
  <c r="X1927" i="20" s="1"/>
  <c r="AD1927" i="20" s="1"/>
  <c r="P1925" i="20"/>
  <c r="X1925" i="20" s="1"/>
  <c r="AD1925" i="20" s="1"/>
  <c r="P1923" i="20"/>
  <c r="X1923" i="20" s="1"/>
  <c r="AD1923" i="20" s="1"/>
  <c r="P1921" i="20"/>
  <c r="X1921" i="20" s="1"/>
  <c r="AD1921" i="20" s="1"/>
  <c r="P1919" i="20"/>
  <c r="X1919" i="20" s="1"/>
  <c r="AD1919" i="20" s="1"/>
  <c r="P1917" i="20"/>
  <c r="X1917" i="20" s="1"/>
  <c r="AD1917" i="20" s="1"/>
  <c r="P1915" i="20"/>
  <c r="X1915" i="20" s="1"/>
  <c r="AD1915" i="20" s="1"/>
  <c r="P1913" i="20"/>
  <c r="X1913" i="20" s="1"/>
  <c r="AD1913" i="20" s="1"/>
  <c r="P1911" i="20"/>
  <c r="X1911" i="20" s="1"/>
  <c r="AD1911" i="20" s="1"/>
  <c r="P1909" i="20"/>
  <c r="X1909" i="20" s="1"/>
  <c r="AD1909" i="20" s="1"/>
  <c r="P1907" i="20"/>
  <c r="X1907" i="20" s="1"/>
  <c r="AD1907" i="20" s="1"/>
  <c r="P1905" i="20"/>
  <c r="X1905" i="20" s="1"/>
  <c r="AD1905" i="20" s="1"/>
  <c r="P1903" i="20"/>
  <c r="X1903" i="20" s="1"/>
  <c r="AD1903" i="20" s="1"/>
  <c r="P1901" i="20"/>
  <c r="X1901" i="20" s="1"/>
  <c r="AD1901" i="20" s="1"/>
  <c r="P1899" i="20"/>
  <c r="X1899" i="20" s="1"/>
  <c r="AD1899" i="20" s="1"/>
  <c r="P1897" i="20"/>
  <c r="X1897" i="20" s="1"/>
  <c r="AD1897" i="20" s="1"/>
  <c r="P1895" i="20"/>
  <c r="X1895" i="20" s="1"/>
  <c r="AD1895" i="20" s="1"/>
  <c r="P1893" i="20"/>
  <c r="X1893" i="20" s="1"/>
  <c r="AD1893" i="20" s="1"/>
  <c r="P1891" i="20"/>
  <c r="X1891" i="20" s="1"/>
  <c r="AD1891" i="20" s="1"/>
  <c r="P1889" i="20"/>
  <c r="X1889" i="20" s="1"/>
  <c r="AD1889" i="20" s="1"/>
  <c r="P1887" i="20"/>
  <c r="X1887" i="20" s="1"/>
  <c r="AD1887" i="20" s="1"/>
  <c r="P1885" i="20"/>
  <c r="X1885" i="20" s="1"/>
  <c r="AD1885" i="20" s="1"/>
  <c r="P1883" i="20"/>
  <c r="X1883" i="20" s="1"/>
  <c r="AD1883" i="20" s="1"/>
  <c r="P1881" i="20"/>
  <c r="X1881" i="20" s="1"/>
  <c r="AD1881" i="20" s="1"/>
  <c r="P1879" i="20"/>
  <c r="X1879" i="20" s="1"/>
  <c r="AD1879" i="20" s="1"/>
  <c r="P1877" i="20"/>
  <c r="X1877" i="20" s="1"/>
  <c r="AD1877" i="20" s="1"/>
  <c r="P1875" i="20"/>
  <c r="X1875" i="20" s="1"/>
  <c r="AD1875" i="20" s="1"/>
  <c r="P1873" i="20"/>
  <c r="X1873" i="20" s="1"/>
  <c r="AD1873" i="20" s="1"/>
  <c r="P1871" i="20"/>
  <c r="X1871" i="20" s="1"/>
  <c r="AD1871" i="20" s="1"/>
  <c r="P1869" i="20"/>
  <c r="X1869" i="20" s="1"/>
  <c r="AD1869" i="20" s="1"/>
  <c r="P1867" i="20"/>
  <c r="X1867" i="20" s="1"/>
  <c r="AD1867" i="20" s="1"/>
  <c r="P1865" i="20"/>
  <c r="X1865" i="20" s="1"/>
  <c r="AD1865" i="20" s="1"/>
  <c r="P1863" i="20"/>
  <c r="X1863" i="20" s="1"/>
  <c r="AD1863" i="20" s="1"/>
  <c r="P1861" i="20"/>
  <c r="X1861" i="20" s="1"/>
  <c r="AD1861" i="20" s="1"/>
  <c r="P1859" i="20"/>
  <c r="X1859" i="20" s="1"/>
  <c r="AD1859" i="20" s="1"/>
  <c r="P1857" i="20"/>
  <c r="X1857" i="20" s="1"/>
  <c r="AD1857" i="20" s="1"/>
  <c r="P1855" i="20"/>
  <c r="X1855" i="20" s="1"/>
  <c r="AD1855" i="20" s="1"/>
  <c r="P1853" i="20"/>
  <c r="X1853" i="20" s="1"/>
  <c r="AD1853" i="20" s="1"/>
  <c r="P1851" i="20"/>
  <c r="X1851" i="20" s="1"/>
  <c r="AD1851" i="20" s="1"/>
  <c r="P1849" i="20"/>
  <c r="X1849" i="20" s="1"/>
  <c r="AD1849" i="20" s="1"/>
  <c r="P1847" i="20"/>
  <c r="X1847" i="20" s="1"/>
  <c r="AD1847" i="20" s="1"/>
  <c r="P1845" i="20"/>
  <c r="X1845" i="20" s="1"/>
  <c r="AD1845" i="20" s="1"/>
  <c r="P1843" i="20"/>
  <c r="X1843" i="20" s="1"/>
  <c r="AD1843" i="20" s="1"/>
  <c r="P1841" i="20"/>
  <c r="X1841" i="20" s="1"/>
  <c r="P1839" i="20"/>
  <c r="X1839" i="20" s="1"/>
  <c r="P1837" i="20"/>
  <c r="X1837" i="20" s="1"/>
  <c r="P1835" i="20"/>
  <c r="X1835" i="20" s="1"/>
  <c r="P1833" i="20"/>
  <c r="X1833" i="20" s="1"/>
  <c r="P1831" i="20"/>
  <c r="X1831" i="20" s="1"/>
  <c r="P1829" i="20"/>
  <c r="X1829" i="20" s="1"/>
  <c r="P1827" i="20"/>
  <c r="X1827" i="20" s="1"/>
  <c r="P1825" i="20"/>
  <c r="X1825" i="20" s="1"/>
  <c r="P1823" i="20"/>
  <c r="X1823" i="20" s="1"/>
  <c r="P1821" i="20"/>
  <c r="X1821" i="20" s="1"/>
  <c r="P1819" i="20"/>
  <c r="X1819" i="20" s="1"/>
  <c r="P1817" i="20"/>
  <c r="X1817" i="20" s="1"/>
  <c r="P1815" i="20"/>
  <c r="X1815" i="20" s="1"/>
  <c r="P1813" i="20"/>
  <c r="X1813" i="20" s="1"/>
  <c r="P1811" i="20"/>
  <c r="X1811" i="20" s="1"/>
  <c r="P1809" i="20"/>
  <c r="X1809" i="20" s="1"/>
  <c r="P1807" i="20"/>
  <c r="X1807" i="20" s="1"/>
  <c r="P1805" i="20"/>
  <c r="X1805" i="20" s="1"/>
  <c r="P1803" i="20"/>
  <c r="X1803" i="20" s="1"/>
  <c r="P1801" i="20"/>
  <c r="X1801" i="20" s="1"/>
  <c r="P1799" i="20"/>
  <c r="X1799" i="20" s="1"/>
  <c r="P1797" i="20"/>
  <c r="X1797" i="20" s="1"/>
  <c r="P1795" i="20"/>
  <c r="X1795" i="20" s="1"/>
  <c r="P1793" i="20"/>
  <c r="X1793" i="20" s="1"/>
  <c r="P1791" i="20"/>
  <c r="X1791" i="20" s="1"/>
  <c r="P1789" i="20"/>
  <c r="X1789" i="20" s="1"/>
  <c r="P1787" i="20"/>
  <c r="X1787" i="20" s="1"/>
  <c r="P1785" i="20"/>
  <c r="X1785" i="20" s="1"/>
  <c r="P1783" i="20"/>
  <c r="X1783" i="20" s="1"/>
  <c r="P1781" i="20"/>
  <c r="X1781" i="20" s="1"/>
  <c r="P1779" i="20"/>
  <c r="X1779" i="20" s="1"/>
  <c r="P1777" i="20"/>
  <c r="X1777" i="20" s="1"/>
  <c r="P1775" i="20"/>
  <c r="X1775" i="20" s="1"/>
  <c r="P1773" i="20"/>
  <c r="X1773" i="20" s="1"/>
  <c r="P1771" i="20"/>
  <c r="X1771" i="20" s="1"/>
  <c r="P1769" i="20"/>
  <c r="X1769" i="20" s="1"/>
  <c r="P1767" i="20"/>
  <c r="X1767" i="20" s="1"/>
  <c r="P1765" i="20"/>
  <c r="X1765" i="20" s="1"/>
  <c r="P1763" i="20"/>
  <c r="X1763" i="20" s="1"/>
  <c r="P1761" i="20"/>
  <c r="X1761" i="20" s="1"/>
  <c r="P1759" i="20"/>
  <c r="X1759" i="20" s="1"/>
  <c r="P1757" i="20"/>
  <c r="X1757" i="20" s="1"/>
  <c r="P1755" i="20"/>
  <c r="X1755" i="20" s="1"/>
  <c r="P1753" i="20"/>
  <c r="X1753" i="20" s="1"/>
  <c r="P1751" i="20"/>
  <c r="X1751" i="20" s="1"/>
  <c r="P1749" i="20"/>
  <c r="X1749" i="20" s="1"/>
  <c r="P1747" i="20"/>
  <c r="X1747" i="20" s="1"/>
  <c r="P1745" i="20"/>
  <c r="X1745" i="20" s="1"/>
  <c r="AD1745" i="20" s="1"/>
  <c r="P1743" i="20"/>
  <c r="X1743" i="20" s="1"/>
  <c r="AD1743" i="20" s="1"/>
  <c r="P1741" i="20"/>
  <c r="X1741" i="20" s="1"/>
  <c r="AD1741" i="20" s="1"/>
  <c r="P1739" i="20"/>
  <c r="X1739" i="20" s="1"/>
  <c r="AD1739" i="20" s="1"/>
  <c r="P1737" i="20"/>
  <c r="X1737" i="20" s="1"/>
  <c r="AD1737" i="20" s="1"/>
  <c r="P1735" i="20"/>
  <c r="X1735" i="20" s="1"/>
  <c r="AD1735" i="20" s="1"/>
  <c r="P1733" i="20"/>
  <c r="X1733" i="20" s="1"/>
  <c r="AD1733" i="20" s="1"/>
  <c r="P1731" i="20"/>
  <c r="X1731" i="20" s="1"/>
  <c r="AD1731" i="20" s="1"/>
  <c r="P1729" i="20"/>
  <c r="X1729" i="20" s="1"/>
  <c r="AD1729" i="20" s="1"/>
  <c r="P1727" i="20"/>
  <c r="X1727" i="20" s="1"/>
  <c r="AD1727" i="20" s="1"/>
  <c r="P1725" i="20"/>
  <c r="X1725" i="20" s="1"/>
  <c r="AD1725" i="20" s="1"/>
  <c r="P1723" i="20"/>
  <c r="X1723" i="20" s="1"/>
  <c r="AD1723" i="20" s="1"/>
  <c r="P1721" i="20"/>
  <c r="X1721" i="20" s="1"/>
  <c r="AD1721" i="20" s="1"/>
  <c r="P1719" i="20"/>
  <c r="X1719" i="20" s="1"/>
  <c r="AD1719" i="20" s="1"/>
  <c r="P1717" i="20"/>
  <c r="X1717" i="20" s="1"/>
  <c r="AD1717" i="20" s="1"/>
  <c r="P1715" i="20"/>
  <c r="X1715" i="20" s="1"/>
  <c r="AD1715" i="20" s="1"/>
  <c r="P1713" i="20"/>
  <c r="X1713" i="20" s="1"/>
  <c r="AD1713" i="20" s="1"/>
  <c r="P1711" i="20"/>
  <c r="X1711" i="20" s="1"/>
  <c r="AD1711" i="20" s="1"/>
  <c r="P1709" i="20"/>
  <c r="X1709" i="20" s="1"/>
  <c r="AD1709" i="20" s="1"/>
  <c r="P1707" i="20"/>
  <c r="X1707" i="20" s="1"/>
  <c r="AD1707" i="20" s="1"/>
  <c r="P1705" i="20"/>
  <c r="X1705" i="20" s="1"/>
  <c r="AD1705" i="20" s="1"/>
  <c r="P1703" i="20"/>
  <c r="X1703" i="20" s="1"/>
  <c r="AD1703" i="20" s="1"/>
  <c r="P1701" i="20"/>
  <c r="X1701" i="20" s="1"/>
  <c r="AD1701" i="20" s="1"/>
  <c r="P1699" i="20"/>
  <c r="X1699" i="20" s="1"/>
  <c r="AD1699" i="20" s="1"/>
  <c r="P1697" i="20"/>
  <c r="X1697" i="20" s="1"/>
  <c r="AD1697" i="20" s="1"/>
  <c r="P1695" i="20"/>
  <c r="X1695" i="20" s="1"/>
  <c r="AD1695" i="20" s="1"/>
  <c r="P1693" i="20"/>
  <c r="X1693" i="20" s="1"/>
  <c r="AD1693" i="20" s="1"/>
  <c r="P1691" i="20"/>
  <c r="X1691" i="20" s="1"/>
  <c r="AD1691" i="20" s="1"/>
  <c r="P1689" i="20"/>
  <c r="X1689" i="20" s="1"/>
  <c r="AD1689" i="20" s="1"/>
  <c r="P1687" i="20"/>
  <c r="X1687" i="20" s="1"/>
  <c r="AD1687" i="20" s="1"/>
  <c r="P1685" i="20"/>
  <c r="X1685" i="20" s="1"/>
  <c r="AD1685" i="20" s="1"/>
  <c r="P1683" i="20"/>
  <c r="X1683" i="20" s="1"/>
  <c r="AD1683" i="20" s="1"/>
  <c r="P1681" i="20"/>
  <c r="X1681" i="20" s="1"/>
  <c r="AD1681" i="20" s="1"/>
  <c r="P1679" i="20"/>
  <c r="X1679" i="20" s="1"/>
  <c r="AD1679" i="20" s="1"/>
  <c r="P1677" i="20"/>
  <c r="X1677" i="20" s="1"/>
  <c r="AD1677" i="20" s="1"/>
  <c r="P1675" i="20"/>
  <c r="X1675" i="20" s="1"/>
  <c r="AD1675" i="20" s="1"/>
  <c r="P1673" i="20"/>
  <c r="X1673" i="20" s="1"/>
  <c r="AD1673" i="20" s="1"/>
  <c r="P1671" i="20"/>
  <c r="X1671" i="20" s="1"/>
  <c r="AD1671" i="20" s="1"/>
  <c r="P1669" i="20"/>
  <c r="X1669" i="20" s="1"/>
  <c r="AD1669" i="20" s="1"/>
  <c r="P1667" i="20"/>
  <c r="X1667" i="20" s="1"/>
  <c r="AD1667" i="20" s="1"/>
  <c r="P1665" i="20"/>
  <c r="X1665" i="20" s="1"/>
  <c r="AD1665" i="20" s="1"/>
  <c r="P1663" i="20"/>
  <c r="X1663" i="20" s="1"/>
  <c r="AD1663" i="20" s="1"/>
  <c r="P1661" i="20"/>
  <c r="X1661" i="20" s="1"/>
  <c r="AD1661" i="20" s="1"/>
  <c r="P1659" i="20"/>
  <c r="X1659" i="20" s="1"/>
  <c r="AD1659" i="20" s="1"/>
  <c r="P1657" i="20"/>
  <c r="X1657" i="20" s="1"/>
  <c r="AD1657" i="20" s="1"/>
  <c r="P1655" i="20"/>
  <c r="X1655" i="20" s="1"/>
  <c r="AD1655" i="20" s="1"/>
  <c r="P1653" i="20"/>
  <c r="X1653" i="20" s="1"/>
  <c r="AD1653" i="20" s="1"/>
  <c r="P1651" i="20"/>
  <c r="X1651" i="20" s="1"/>
  <c r="AD1651" i="20" s="1"/>
  <c r="P1649" i="20"/>
  <c r="X1649" i="20" s="1"/>
  <c r="AD1649" i="20" s="1"/>
  <c r="P1647" i="20"/>
  <c r="X1647" i="20" s="1"/>
  <c r="AD1647" i="20" s="1"/>
  <c r="P1645" i="20"/>
  <c r="X1645" i="20" s="1"/>
  <c r="AD1645" i="20" s="1"/>
  <c r="P1643" i="20"/>
  <c r="X1643" i="20" s="1"/>
  <c r="AD1643" i="20" s="1"/>
  <c r="P1641" i="20"/>
  <c r="X1641" i="20" s="1"/>
  <c r="AD1641" i="20" s="1"/>
  <c r="P1639" i="20"/>
  <c r="X1639" i="20" s="1"/>
  <c r="AD1639" i="20" s="1"/>
  <c r="P1637" i="20"/>
  <c r="X1637" i="20" s="1"/>
  <c r="AD1637" i="20" s="1"/>
  <c r="P1635" i="20"/>
  <c r="X1635" i="20" s="1"/>
  <c r="AD1635" i="20" s="1"/>
  <c r="P1633" i="20"/>
  <c r="X1633" i="20" s="1"/>
  <c r="AD1633" i="20" s="1"/>
  <c r="P1631" i="20"/>
  <c r="X1631" i="20" s="1"/>
  <c r="AD1631" i="20" s="1"/>
  <c r="P1629" i="20"/>
  <c r="X1629" i="20" s="1"/>
  <c r="AD1629" i="20" s="1"/>
  <c r="P1627" i="20"/>
  <c r="X1627" i="20" s="1"/>
  <c r="AD1627" i="20" s="1"/>
  <c r="P1625" i="20"/>
  <c r="X1625" i="20" s="1"/>
  <c r="AD1625" i="20" s="1"/>
  <c r="P1623" i="20"/>
  <c r="X1623" i="20" s="1"/>
  <c r="AD1623" i="20" s="1"/>
  <c r="P1621" i="20"/>
  <c r="X1621" i="20" s="1"/>
  <c r="AD1621" i="20" s="1"/>
  <c r="P1619" i="20"/>
  <c r="X1619" i="20" s="1"/>
  <c r="AD1619" i="20" s="1"/>
  <c r="P1617" i="20"/>
  <c r="X1617" i="20" s="1"/>
  <c r="AD1617" i="20" s="1"/>
  <c r="P1615" i="20"/>
  <c r="X1615" i="20" s="1"/>
  <c r="AD1615" i="20" s="1"/>
  <c r="P1613" i="20"/>
  <c r="X1613" i="20" s="1"/>
  <c r="AD1613" i="20" s="1"/>
  <c r="P1611" i="20"/>
  <c r="X1611" i="20" s="1"/>
  <c r="AD1611" i="20" s="1"/>
  <c r="P1609" i="20"/>
  <c r="X1609" i="20" s="1"/>
  <c r="AD1609" i="20" s="1"/>
  <c r="P1607" i="20"/>
  <c r="X1607" i="20" s="1"/>
  <c r="AD1607" i="20" s="1"/>
  <c r="P1605" i="20"/>
  <c r="X1605" i="20" s="1"/>
  <c r="AD1605" i="20" s="1"/>
  <c r="P1603" i="20"/>
  <c r="X1603" i="20" s="1"/>
  <c r="AD1603" i="20" s="1"/>
  <c r="P1601" i="20"/>
  <c r="X1601" i="20" s="1"/>
  <c r="AD1601" i="20" s="1"/>
  <c r="P1599" i="20"/>
  <c r="X1599" i="20" s="1"/>
  <c r="AD1599" i="20" s="1"/>
  <c r="P1597" i="20"/>
  <c r="X1597" i="20" s="1"/>
  <c r="AD1597" i="20" s="1"/>
  <c r="P1595" i="20"/>
  <c r="X1595" i="20" s="1"/>
  <c r="AD1595" i="20" s="1"/>
  <c r="P1593" i="20"/>
  <c r="X1593" i="20" s="1"/>
  <c r="AD1593" i="20" s="1"/>
  <c r="P1591" i="20"/>
  <c r="X1591" i="20" s="1"/>
  <c r="AD1591" i="20" s="1"/>
  <c r="P1589" i="20"/>
  <c r="X1589" i="20" s="1"/>
  <c r="AD1589" i="20" s="1"/>
  <c r="P1587" i="20"/>
  <c r="X1587" i="20" s="1"/>
  <c r="AD1587" i="20" s="1"/>
  <c r="P1585" i="20"/>
  <c r="X1585" i="20" s="1"/>
  <c r="AD1585" i="20" s="1"/>
  <c r="P1583" i="20"/>
  <c r="X1583" i="20" s="1"/>
  <c r="AD1583" i="20" s="1"/>
  <c r="P1581" i="20"/>
  <c r="X1581" i="20" s="1"/>
  <c r="AD1581" i="20" s="1"/>
  <c r="P1579" i="20"/>
  <c r="X1579" i="20" s="1"/>
  <c r="AD1579" i="20" s="1"/>
  <c r="P1577" i="20"/>
  <c r="X1577" i="20" s="1"/>
  <c r="AD1577" i="20" s="1"/>
  <c r="P1575" i="20"/>
  <c r="X1575" i="20" s="1"/>
  <c r="AD1575" i="20" s="1"/>
  <c r="P1573" i="20"/>
  <c r="X1573" i="20" s="1"/>
  <c r="AD1573" i="20" s="1"/>
  <c r="P1571" i="20"/>
  <c r="X1571" i="20" s="1"/>
  <c r="AD1571" i="20" s="1"/>
  <c r="P1569" i="20"/>
  <c r="X1569" i="20" s="1"/>
  <c r="AD1569" i="20" s="1"/>
  <c r="P1567" i="20"/>
  <c r="X1567" i="20" s="1"/>
  <c r="AD1567" i="20" s="1"/>
  <c r="P1565" i="20"/>
  <c r="X1565" i="20" s="1"/>
  <c r="AD1565" i="20" s="1"/>
  <c r="P1563" i="20"/>
  <c r="X1563" i="20" s="1"/>
  <c r="AD1563" i="20" s="1"/>
  <c r="P1561" i="20"/>
  <c r="X1561" i="20" s="1"/>
  <c r="AD1561" i="20" s="1"/>
  <c r="P1559" i="20"/>
  <c r="X1559" i="20" s="1"/>
  <c r="AD1559" i="20" s="1"/>
  <c r="P1557" i="20"/>
  <c r="X1557" i="20" s="1"/>
  <c r="AD1557" i="20" s="1"/>
  <c r="P1555" i="20"/>
  <c r="X1555" i="20" s="1"/>
  <c r="AD1555" i="20" s="1"/>
  <c r="P1553" i="20"/>
  <c r="X1553" i="20" s="1"/>
  <c r="AD1553" i="20" s="1"/>
  <c r="P1551" i="20"/>
  <c r="X1551" i="20" s="1"/>
  <c r="AD1551" i="20" s="1"/>
  <c r="P1549" i="20"/>
  <c r="X1549" i="20" s="1"/>
  <c r="AD1549" i="20" s="1"/>
  <c r="P1547" i="20"/>
  <c r="X1547" i="20" s="1"/>
  <c r="AD1547" i="20" s="1"/>
  <c r="P1545" i="20"/>
  <c r="X1545" i="20" s="1"/>
  <c r="AD1545" i="20" s="1"/>
  <c r="P1543" i="20"/>
  <c r="X1543" i="20" s="1"/>
  <c r="AD1543" i="20" s="1"/>
  <c r="P1541" i="20"/>
  <c r="X1541" i="20" s="1"/>
  <c r="AD1541" i="20" s="1"/>
  <c r="P1539" i="20"/>
  <c r="X1539" i="20" s="1"/>
  <c r="AD1539" i="20" s="1"/>
  <c r="P1537" i="20"/>
  <c r="X1537" i="20" s="1"/>
  <c r="AD1537" i="20" s="1"/>
  <c r="P1535" i="20"/>
  <c r="X1535" i="20" s="1"/>
  <c r="AD1535" i="20" s="1"/>
  <c r="O2900" i="20"/>
  <c r="O2897" i="20"/>
  <c r="O2895" i="20"/>
  <c r="O2893" i="20"/>
  <c r="O2891" i="20"/>
  <c r="O2889" i="20"/>
  <c r="O2887" i="20"/>
  <c r="O2885" i="20"/>
  <c r="O2883" i="20"/>
  <c r="O2881" i="20"/>
  <c r="O2879" i="20"/>
  <c r="O2877" i="20"/>
  <c r="O2875" i="20"/>
  <c r="O2873" i="20"/>
  <c r="O2871" i="20"/>
  <c r="O2869" i="20"/>
  <c r="O2867" i="20"/>
  <c r="O2865" i="20"/>
  <c r="O2863" i="20"/>
  <c r="O2861" i="20"/>
  <c r="O2859" i="20"/>
  <c r="O2857" i="20"/>
  <c r="O2855" i="20"/>
  <c r="O2853" i="20"/>
  <c r="O2851" i="20"/>
  <c r="O2849" i="20"/>
  <c r="O2847" i="20"/>
  <c r="O2845" i="20"/>
  <c r="O2843" i="20"/>
  <c r="O2841" i="20"/>
  <c r="O2839" i="20"/>
  <c r="O2837" i="20"/>
  <c r="O2835" i="20"/>
  <c r="O2833" i="20"/>
  <c r="O2831" i="20"/>
  <c r="O2829" i="20"/>
  <c r="O2827" i="20"/>
  <c r="O2825" i="20"/>
  <c r="O2823" i="20"/>
  <c r="O2821" i="20"/>
  <c r="O2819" i="20"/>
  <c r="O2817" i="20"/>
  <c r="O2815" i="20"/>
  <c r="O2813" i="20"/>
  <c r="O2811" i="20"/>
  <c r="O2809" i="20"/>
  <c r="O2807" i="20"/>
  <c r="O2805" i="20"/>
  <c r="O2803" i="20"/>
  <c r="O2801" i="20"/>
  <c r="O2799" i="20"/>
  <c r="O2797" i="20"/>
  <c r="O2795" i="20"/>
  <c r="O2793" i="20"/>
  <c r="O2791" i="20"/>
  <c r="O2789" i="20"/>
  <c r="O2787" i="20"/>
  <c r="O2785" i="20"/>
  <c r="O2783" i="20"/>
  <c r="O2781" i="20"/>
  <c r="O2779" i="20"/>
  <c r="O2777" i="20"/>
  <c r="O2775" i="20"/>
  <c r="O2773" i="20"/>
  <c r="O2771" i="20"/>
  <c r="O2769" i="20"/>
  <c r="O2767" i="20"/>
  <c r="O2765" i="20"/>
  <c r="O2763" i="20"/>
  <c r="O2761" i="20"/>
  <c r="O2759" i="20"/>
  <c r="O2757" i="20"/>
  <c r="O2755" i="20"/>
  <c r="O2753" i="20"/>
  <c r="O2751" i="20"/>
  <c r="O2749" i="20"/>
  <c r="O2747" i="20"/>
  <c r="O2745" i="20"/>
  <c r="O2743" i="20"/>
  <c r="O2741" i="20"/>
  <c r="O2739" i="20"/>
  <c r="O2737" i="20"/>
  <c r="O2735" i="20"/>
  <c r="O2733" i="20"/>
  <c r="O2731" i="20"/>
  <c r="O2729" i="20"/>
  <c r="O2727" i="20"/>
  <c r="O2725" i="20"/>
  <c r="O2723" i="20"/>
  <c r="O2721" i="20"/>
  <c r="O2719" i="20"/>
  <c r="O2717" i="20"/>
  <c r="O2715" i="20"/>
  <c r="O2713" i="20"/>
  <c r="O2711" i="20"/>
  <c r="O2709" i="20"/>
  <c r="O2707" i="20"/>
  <c r="O2705" i="20"/>
  <c r="O2703" i="20"/>
  <c r="O2701" i="20"/>
  <c r="O2699" i="20"/>
  <c r="O2697" i="20"/>
  <c r="O2695" i="20"/>
  <c r="O2693" i="20"/>
  <c r="O2691" i="20"/>
  <c r="O2689" i="20"/>
  <c r="O2687" i="20"/>
  <c r="O2685" i="20"/>
  <c r="O2683" i="20"/>
  <c r="O2681" i="20"/>
  <c r="O2679" i="20"/>
  <c r="O2677" i="20"/>
  <c r="O2675" i="20"/>
  <c r="O2673" i="20"/>
  <c r="O2671" i="20"/>
  <c r="O2669" i="20"/>
  <c r="O2667" i="20"/>
  <c r="O2665" i="20"/>
  <c r="O2663" i="20"/>
  <c r="O2661" i="20"/>
  <c r="O2659" i="20"/>
  <c r="O2657" i="20"/>
  <c r="O2655" i="20"/>
  <c r="O2653" i="20"/>
  <c r="O2651" i="20"/>
  <c r="O2649" i="20"/>
  <c r="O2647" i="20"/>
  <c r="O2645" i="20"/>
  <c r="O2643" i="20"/>
  <c r="O2641" i="20"/>
  <c r="O2639" i="20"/>
  <c r="O2637" i="20"/>
  <c r="O2635" i="20"/>
  <c r="O2633" i="20"/>
  <c r="O2631" i="20"/>
  <c r="O2629" i="20"/>
  <c r="O2627" i="20"/>
  <c r="O2625" i="20"/>
  <c r="O2623" i="20"/>
  <c r="O2621" i="20"/>
  <c r="O2619" i="20"/>
  <c r="O2617" i="20"/>
  <c r="O2615" i="20"/>
  <c r="O2613" i="20"/>
  <c r="O2611" i="20"/>
  <c r="O2609" i="20"/>
  <c r="O2607" i="20"/>
  <c r="O2605" i="20"/>
  <c r="O2603" i="20"/>
  <c r="O2601" i="20"/>
  <c r="O2599" i="20"/>
  <c r="O2597" i="20"/>
  <c r="O2595" i="20"/>
  <c r="O2593" i="20"/>
  <c r="O2591" i="20"/>
  <c r="O2589" i="20"/>
  <c r="O2587" i="20"/>
  <c r="O2585" i="20"/>
  <c r="O2583" i="20"/>
  <c r="O2581" i="20"/>
  <c r="O2579" i="20"/>
  <c r="O2577" i="20"/>
  <c r="O2575" i="20"/>
  <c r="O2573" i="20"/>
  <c r="O2571" i="20"/>
  <c r="O2569" i="20"/>
  <c r="O2567" i="20"/>
  <c r="O2565" i="20"/>
  <c r="O2563" i="20"/>
  <c r="O2561" i="20"/>
  <c r="O2559" i="20"/>
  <c r="O2557" i="20"/>
  <c r="O2555" i="20"/>
  <c r="O2553" i="20"/>
  <c r="O2551" i="20"/>
  <c r="O2549" i="20"/>
  <c r="O2547" i="20"/>
  <c r="O2545" i="20"/>
  <c r="O2543" i="20"/>
  <c r="O2541" i="20"/>
  <c r="O2539" i="20"/>
  <c r="O2537" i="20"/>
  <c r="O2535" i="20"/>
  <c r="O2533" i="20"/>
  <c r="O2531" i="20"/>
  <c r="O2529" i="20"/>
  <c r="O2527" i="20"/>
  <c r="O2525" i="20"/>
  <c r="O2523" i="20"/>
  <c r="O2521" i="20"/>
  <c r="O2519" i="20"/>
  <c r="O2517" i="20"/>
  <c r="O2515" i="20"/>
  <c r="O2513" i="20"/>
  <c r="O2511" i="20"/>
  <c r="O2509" i="20"/>
  <c r="O2507" i="20"/>
  <c r="O2505" i="20"/>
  <c r="O2503" i="20"/>
  <c r="O2501" i="20"/>
  <c r="O2499" i="20"/>
  <c r="O2497" i="20"/>
  <c r="O2495" i="20"/>
  <c r="O2493" i="20"/>
  <c r="O2491" i="20"/>
  <c r="O2489" i="20"/>
  <c r="O2487" i="20"/>
  <c r="O2485" i="20"/>
  <c r="O2483" i="20"/>
  <c r="O2481" i="20"/>
  <c r="O2479" i="20"/>
  <c r="O2477" i="20"/>
  <c r="O2475" i="20"/>
  <c r="O2473" i="20"/>
  <c r="O2471" i="20"/>
  <c r="O2469" i="20"/>
  <c r="O2467" i="20"/>
  <c r="O2465" i="20"/>
  <c r="O2463" i="20"/>
  <c r="O2461" i="20"/>
  <c r="O2459" i="20"/>
  <c r="O2457" i="20"/>
  <c r="O2455" i="20"/>
  <c r="O2453" i="20"/>
  <c r="O2451" i="20"/>
  <c r="O2449" i="20"/>
  <c r="O2447" i="20"/>
  <c r="O2445" i="20"/>
  <c r="O2443" i="20"/>
  <c r="O2441" i="20"/>
  <c r="O2439" i="20"/>
  <c r="O2437" i="20"/>
  <c r="O2435" i="20"/>
  <c r="O2433" i="20"/>
  <c r="O2431" i="20"/>
  <c r="O2429" i="20"/>
  <c r="O2427" i="20"/>
  <c r="O2425" i="20"/>
  <c r="O2423" i="20"/>
  <c r="O2421" i="20"/>
  <c r="O2419" i="20"/>
  <c r="O2417" i="20"/>
  <c r="O2415" i="20"/>
  <c r="O2413" i="20"/>
  <c r="O2411" i="20"/>
  <c r="O2409" i="20"/>
  <c r="O2407" i="20"/>
  <c r="O2405" i="20"/>
  <c r="O2403" i="20"/>
  <c r="O2401" i="20"/>
  <c r="O2399" i="20"/>
  <c r="O2397" i="20"/>
  <c r="O2395" i="20"/>
  <c r="O2393" i="20"/>
  <c r="O2391" i="20"/>
  <c r="O2389" i="20"/>
  <c r="O2387" i="20"/>
  <c r="O2385" i="20"/>
  <c r="O2383" i="20"/>
  <c r="O2381" i="20"/>
  <c r="O2379" i="20"/>
  <c r="O2377" i="20"/>
  <c r="O2375" i="20"/>
  <c r="O2373" i="20"/>
  <c r="O2371" i="20"/>
  <c r="O2369" i="20"/>
  <c r="O2367" i="20"/>
  <c r="O2365" i="20"/>
  <c r="O2363" i="20"/>
  <c r="O2361" i="20"/>
  <c r="O2359" i="20"/>
  <c r="O2357" i="20"/>
  <c r="O2355" i="20"/>
  <c r="O2353" i="20"/>
  <c r="O2351" i="20"/>
  <c r="O2349" i="20"/>
  <c r="O2347" i="20"/>
  <c r="O2345" i="20"/>
  <c r="O2343" i="20"/>
  <c r="O2341" i="20"/>
  <c r="O2339" i="20"/>
  <c r="O2337" i="20"/>
  <c r="O2335" i="20"/>
  <c r="O2333" i="20"/>
  <c r="O2331" i="20"/>
  <c r="O2329" i="20"/>
  <c r="O2327" i="20"/>
  <c r="O2325" i="20"/>
  <c r="O2323" i="20"/>
  <c r="O2321" i="20"/>
  <c r="O2319" i="20"/>
  <c r="O2317" i="20"/>
  <c r="O2315" i="20"/>
  <c r="O2313" i="20"/>
  <c r="O2311" i="20"/>
  <c r="O2309" i="20"/>
  <c r="O2307" i="20"/>
  <c r="O2305" i="20"/>
  <c r="O2303" i="20"/>
  <c r="O2301" i="20"/>
  <c r="O2299" i="20"/>
  <c r="O2297" i="20"/>
  <c r="O2295" i="20"/>
  <c r="O2293" i="20"/>
  <c r="O2291" i="20"/>
  <c r="O2289" i="20"/>
  <c r="O2287" i="20"/>
  <c r="O2285" i="20"/>
  <c r="O2283" i="20"/>
  <c r="O2281" i="20"/>
  <c r="O2279" i="20"/>
  <c r="O2277" i="20"/>
  <c r="O2275" i="20"/>
  <c r="O2273" i="20"/>
  <c r="O2271" i="20"/>
  <c r="O2269" i="20"/>
  <c r="O2267" i="20"/>
  <c r="O2265" i="20"/>
  <c r="O2263" i="20"/>
  <c r="O2261" i="20"/>
  <c r="O2259" i="20"/>
  <c r="O2257" i="20"/>
  <c r="O2255" i="20"/>
  <c r="O2253" i="20"/>
  <c r="O2251" i="20"/>
  <c r="O2249" i="20"/>
  <c r="O2247" i="20"/>
  <c r="O2245" i="20"/>
  <c r="O2243" i="20"/>
  <c r="O2241" i="20"/>
  <c r="O2239" i="20"/>
  <c r="O2237" i="20"/>
  <c r="O2235" i="20"/>
  <c r="O2233" i="20"/>
  <c r="O2231" i="20"/>
  <c r="O2229" i="20"/>
  <c r="O2227" i="20"/>
  <c r="O2225" i="20"/>
  <c r="O2223" i="20"/>
  <c r="O2221" i="20"/>
  <c r="O2219" i="20"/>
  <c r="O2217" i="20"/>
  <c r="O2215" i="20"/>
  <c r="O2213" i="20"/>
  <c r="O2211" i="20"/>
  <c r="O2209" i="20"/>
  <c r="O2207" i="20"/>
  <c r="O2205" i="20"/>
  <c r="O2203" i="20"/>
  <c r="O2201" i="20"/>
  <c r="O2199" i="20"/>
  <c r="O2197" i="20"/>
  <c r="O2195" i="20"/>
  <c r="O2193" i="20"/>
  <c r="O2191" i="20"/>
  <c r="O2189" i="20"/>
  <c r="O2187" i="20"/>
  <c r="O2185" i="20"/>
  <c r="O2183" i="20"/>
  <c r="O2181" i="20"/>
  <c r="O2179" i="20"/>
  <c r="O2177" i="20"/>
  <c r="O2175" i="20"/>
  <c r="O2173" i="20"/>
  <c r="O2171" i="20"/>
  <c r="O2169" i="20"/>
  <c r="O2167" i="20"/>
  <c r="O2165" i="20"/>
  <c r="O2163" i="20"/>
  <c r="O2161" i="20"/>
  <c r="O2159" i="20"/>
  <c r="O2157" i="20"/>
  <c r="O2155" i="20"/>
  <c r="O2153" i="20"/>
  <c r="O2151" i="20"/>
  <c r="O2149" i="20"/>
  <c r="O2147" i="20"/>
  <c r="O2145" i="20"/>
  <c r="O2143" i="20"/>
  <c r="O2141" i="20"/>
  <c r="O2139" i="20"/>
  <c r="O2137" i="20"/>
  <c r="O2135" i="20"/>
  <c r="O2133" i="20"/>
  <c r="O2131" i="20"/>
  <c r="O2129" i="20"/>
  <c r="O2127" i="20"/>
  <c r="O2125" i="20"/>
  <c r="O2123" i="20"/>
  <c r="O2121" i="20"/>
  <c r="O2119" i="20"/>
  <c r="O2117" i="20"/>
  <c r="O2115" i="20"/>
  <c r="O2113" i="20"/>
  <c r="O2111" i="20"/>
  <c r="O2109" i="20"/>
  <c r="O2107" i="20"/>
  <c r="O2105" i="20"/>
  <c r="O2103" i="20"/>
  <c r="O2101" i="20"/>
  <c r="O2099" i="20"/>
  <c r="O2097" i="20"/>
  <c r="O2095" i="20"/>
  <c r="O2093" i="20"/>
  <c r="O2091" i="20"/>
  <c r="O2089" i="20"/>
  <c r="O2087" i="20"/>
  <c r="O2085" i="20"/>
  <c r="O2083" i="20"/>
  <c r="O2081" i="20"/>
  <c r="O2079" i="20"/>
  <c r="O2077" i="20"/>
  <c r="O2075" i="20"/>
  <c r="O2073" i="20"/>
  <c r="O2071" i="20"/>
  <c r="O2069" i="20"/>
  <c r="O2067" i="20"/>
  <c r="O2065" i="20"/>
  <c r="O2063" i="20"/>
  <c r="O2061" i="20"/>
  <c r="O2059" i="20"/>
  <c r="O2057" i="20"/>
  <c r="O2055" i="20"/>
  <c r="O2053" i="20"/>
  <c r="O2051" i="20"/>
  <c r="O2049" i="20"/>
  <c r="O2047" i="20"/>
  <c r="O2045" i="20"/>
  <c r="O2043" i="20"/>
  <c r="O2041" i="20"/>
  <c r="O2039" i="20"/>
  <c r="O2037" i="20"/>
  <c r="O2035" i="20"/>
  <c r="O2033" i="20"/>
  <c r="O2031" i="20"/>
  <c r="O2029" i="20"/>
  <c r="O2027" i="20"/>
  <c r="O2025" i="20"/>
  <c r="O2023" i="20"/>
  <c r="O2021" i="20"/>
  <c r="O2019" i="20"/>
  <c r="O2017" i="20"/>
  <c r="O2015" i="20"/>
  <c r="O2013" i="20"/>
  <c r="O2011" i="20"/>
  <c r="O2009" i="20"/>
  <c r="O2007" i="20"/>
  <c r="O2005" i="20"/>
  <c r="O2003" i="20"/>
  <c r="O2001" i="20"/>
  <c r="O1999" i="20"/>
  <c r="O1997" i="20"/>
  <c r="O1995" i="20"/>
  <c r="O1993" i="20"/>
  <c r="O1991" i="20"/>
  <c r="O1989" i="20"/>
  <c r="O1987" i="20"/>
  <c r="O1985" i="20"/>
  <c r="O1983" i="20"/>
  <c r="O1981" i="20"/>
  <c r="O1979" i="20"/>
  <c r="O1977" i="20"/>
  <c r="O1975" i="20"/>
  <c r="O1973" i="20"/>
  <c r="O1971" i="20"/>
  <c r="O1969" i="20"/>
  <c r="O1967" i="20"/>
  <c r="O1965" i="20"/>
  <c r="O1963" i="20"/>
  <c r="O1961" i="20"/>
  <c r="O1959" i="20"/>
  <c r="O1957" i="20"/>
  <c r="O1955" i="20"/>
  <c r="O1953" i="20"/>
  <c r="O1951" i="20"/>
  <c r="O1949" i="20"/>
  <c r="O1947" i="20"/>
  <c r="O1945" i="20"/>
  <c r="O1943" i="20"/>
  <c r="O1941" i="20"/>
  <c r="O1939" i="20"/>
  <c r="O1937" i="20"/>
  <c r="O1935" i="20"/>
  <c r="O1933" i="20"/>
  <c r="O1931" i="20"/>
  <c r="O1929" i="20"/>
  <c r="O1927" i="20"/>
  <c r="O1925" i="20"/>
  <c r="O1923" i="20"/>
  <c r="O1921" i="20"/>
  <c r="O1919" i="20"/>
  <c r="O1917" i="20"/>
  <c r="O1915" i="20"/>
  <c r="O1913" i="20"/>
  <c r="O1911" i="20"/>
  <c r="O1909" i="20"/>
  <c r="O1907" i="20"/>
  <c r="O1905" i="20"/>
  <c r="O1903" i="20"/>
  <c r="O1901" i="20"/>
  <c r="O1899" i="20"/>
  <c r="O1897" i="20"/>
  <c r="O1895" i="20"/>
  <c r="O1893" i="20"/>
  <c r="O1891" i="20"/>
  <c r="O1889" i="20"/>
  <c r="O1887" i="20"/>
  <c r="O1885" i="20"/>
  <c r="O1883" i="20"/>
  <c r="O1881" i="20"/>
  <c r="O1879" i="20"/>
  <c r="O1877" i="20"/>
  <c r="O1875" i="20"/>
  <c r="O1873" i="20"/>
  <c r="O1871" i="20"/>
  <c r="O1869" i="20"/>
  <c r="O1867" i="20"/>
  <c r="O1865" i="20"/>
  <c r="O1863" i="20"/>
  <c r="O1861" i="20"/>
  <c r="O1859" i="20"/>
  <c r="O1857" i="20"/>
  <c r="O1855" i="20"/>
  <c r="O1853" i="20"/>
  <c r="O1851" i="20"/>
  <c r="O1849" i="20"/>
  <c r="O1847" i="20"/>
  <c r="O1845" i="20"/>
  <c r="O1843" i="20"/>
  <c r="O1841" i="20"/>
  <c r="O1839" i="20"/>
  <c r="O1837" i="20"/>
  <c r="O1835" i="20"/>
  <c r="O1833" i="20"/>
  <c r="O1831" i="20"/>
  <c r="O1829" i="20"/>
  <c r="O1827" i="20"/>
  <c r="O1825" i="20"/>
  <c r="O1823" i="20"/>
  <c r="O1821" i="20"/>
  <c r="O1819" i="20"/>
  <c r="O1817" i="20"/>
  <c r="O1815" i="20"/>
  <c r="O1813" i="20"/>
  <c r="O1811" i="20"/>
  <c r="O1809" i="20"/>
  <c r="O1807" i="20"/>
  <c r="O1805" i="20"/>
  <c r="O1803" i="20"/>
  <c r="O1801" i="20"/>
  <c r="O1799" i="20"/>
  <c r="O1797" i="20"/>
  <c r="O1795" i="20"/>
  <c r="O1793" i="20"/>
  <c r="O1791" i="20"/>
  <c r="O1789" i="20"/>
  <c r="O1787" i="20"/>
  <c r="O1785" i="20"/>
  <c r="O1783" i="20"/>
  <c r="O1781" i="20"/>
  <c r="O1779" i="20"/>
  <c r="O1777" i="20"/>
  <c r="O1775" i="20"/>
  <c r="O1773" i="20"/>
  <c r="O1771" i="20"/>
  <c r="O1769" i="20"/>
  <c r="O1767" i="20"/>
  <c r="O1765" i="20"/>
  <c r="O1763" i="20"/>
  <c r="O1761" i="20"/>
  <c r="O1759" i="20"/>
  <c r="O1757" i="20"/>
  <c r="O1755" i="20"/>
  <c r="O1753" i="20"/>
  <c r="O1751" i="20"/>
  <c r="O1749" i="20"/>
  <c r="O1747" i="20"/>
  <c r="O1745" i="20"/>
  <c r="O1743" i="20"/>
  <c r="O1741" i="20"/>
  <c r="O1739" i="20"/>
  <c r="O1737" i="20"/>
  <c r="O1735" i="20"/>
  <c r="O1733" i="20"/>
  <c r="O1731" i="20"/>
  <c r="O1729" i="20"/>
  <c r="O1727" i="20"/>
  <c r="O1725" i="20"/>
  <c r="O1723" i="20"/>
  <c r="O1721" i="20"/>
  <c r="O1719" i="20"/>
  <c r="O1717" i="20"/>
  <c r="O1715" i="20"/>
  <c r="O1713" i="20"/>
  <c r="O1711" i="20"/>
  <c r="O1709" i="20"/>
  <c r="O1707" i="20"/>
  <c r="O1705" i="20"/>
  <c r="O1703" i="20"/>
  <c r="O1701" i="20"/>
  <c r="O1699" i="20"/>
  <c r="O1697" i="20"/>
  <c r="O1695" i="20"/>
  <c r="O1693" i="20"/>
  <c r="O1691" i="20"/>
  <c r="O1689" i="20"/>
  <c r="O1687" i="20"/>
  <c r="O1685" i="20"/>
  <c r="O1683" i="20"/>
  <c r="O1681" i="20"/>
  <c r="O1679" i="20"/>
  <c r="O1677" i="20"/>
  <c r="O1675" i="20"/>
  <c r="O1673" i="20"/>
  <c r="O1671" i="20"/>
  <c r="O1669" i="20"/>
  <c r="O1667" i="20"/>
  <c r="O1665" i="20"/>
  <c r="O1663" i="20"/>
  <c r="O1661" i="20"/>
  <c r="O1659" i="20"/>
  <c r="O1657" i="20"/>
  <c r="O1655" i="20"/>
  <c r="O1653" i="20"/>
  <c r="O1651" i="20"/>
  <c r="O1649" i="20"/>
  <c r="O1647" i="20"/>
  <c r="O1645" i="20"/>
  <c r="O1643" i="20"/>
  <c r="O1641" i="20"/>
  <c r="O1639" i="20"/>
  <c r="O1637" i="20"/>
  <c r="O1635" i="20"/>
  <c r="O1633" i="20"/>
  <c r="O1631" i="20"/>
  <c r="O1629" i="20"/>
  <c r="O1627" i="20"/>
  <c r="O1625" i="20"/>
  <c r="O1623" i="20"/>
  <c r="O1621" i="20"/>
  <c r="O1619" i="20"/>
  <c r="O1617" i="20"/>
  <c r="O1615" i="20"/>
  <c r="O1613" i="20"/>
  <c r="O1611" i="20"/>
  <c r="O1609" i="20"/>
  <c r="O1607" i="20"/>
  <c r="O1605" i="20"/>
  <c r="O1603" i="20"/>
  <c r="O1601" i="20"/>
  <c r="O1599" i="20"/>
  <c r="O1597" i="20"/>
  <c r="O1595" i="20"/>
  <c r="O1593" i="20"/>
  <c r="O1591" i="20"/>
  <c r="O1589" i="20"/>
  <c r="O1587" i="20"/>
  <c r="O1585" i="20"/>
  <c r="O1583" i="20"/>
  <c r="O1581" i="20"/>
  <c r="O1579" i="20"/>
  <c r="O1577" i="20"/>
  <c r="O1575" i="20"/>
  <c r="O1573" i="20"/>
  <c r="O1571" i="20"/>
  <c r="O1569" i="20"/>
  <c r="O1567" i="20"/>
  <c r="O1565" i="20"/>
  <c r="O1563" i="20"/>
  <c r="O1561" i="20"/>
  <c r="O1559" i="20"/>
  <c r="O1557" i="20"/>
  <c r="O1555" i="20"/>
  <c r="O1553" i="20"/>
  <c r="O1551" i="20"/>
  <c r="O1549" i="20"/>
  <c r="O1547" i="20"/>
  <c r="O1545" i="20"/>
  <c r="O1543" i="20"/>
  <c r="O1541" i="20"/>
  <c r="O1539" i="20"/>
  <c r="O1537" i="20"/>
  <c r="O2899" i="20"/>
  <c r="N2897" i="20"/>
  <c r="W2897" i="20" s="1"/>
  <c r="AB2897" i="20" s="1"/>
  <c r="N2895" i="20"/>
  <c r="W2895" i="20" s="1"/>
  <c r="AB2895" i="20" s="1"/>
  <c r="N2893" i="20"/>
  <c r="W2893" i="20" s="1"/>
  <c r="AB2893" i="20" s="1"/>
  <c r="N2891" i="20"/>
  <c r="W2891" i="20" s="1"/>
  <c r="AB2891" i="20" s="1"/>
  <c r="N2889" i="20"/>
  <c r="W2889" i="20" s="1"/>
  <c r="AB2889" i="20" s="1"/>
  <c r="N2887" i="20"/>
  <c r="W2887" i="20" s="1"/>
  <c r="AB2887" i="20" s="1"/>
  <c r="N2885" i="20"/>
  <c r="W2885" i="20" s="1"/>
  <c r="AB2885" i="20" s="1"/>
  <c r="N2883" i="20"/>
  <c r="W2883" i="20" s="1"/>
  <c r="AB2883" i="20" s="1"/>
  <c r="N2881" i="20"/>
  <c r="W2881" i="20" s="1"/>
  <c r="AB2881" i="20" s="1"/>
  <c r="N2879" i="20"/>
  <c r="W2879" i="20" s="1"/>
  <c r="AB2879" i="20" s="1"/>
  <c r="N2877" i="20"/>
  <c r="W2877" i="20" s="1"/>
  <c r="AB2877" i="20" s="1"/>
  <c r="N2875" i="20"/>
  <c r="W2875" i="20" s="1"/>
  <c r="AB2875" i="20" s="1"/>
  <c r="N2873" i="20"/>
  <c r="W2873" i="20" s="1"/>
  <c r="AB2873" i="20" s="1"/>
  <c r="N2871" i="20"/>
  <c r="W2871" i="20" s="1"/>
  <c r="AB2871" i="20" s="1"/>
  <c r="N2869" i="20"/>
  <c r="W2869" i="20" s="1"/>
  <c r="AB2869" i="20" s="1"/>
  <c r="N2867" i="20"/>
  <c r="W2867" i="20" s="1"/>
  <c r="AB2867" i="20" s="1"/>
  <c r="N2865" i="20"/>
  <c r="W2865" i="20" s="1"/>
  <c r="AB2865" i="20" s="1"/>
  <c r="N2863" i="20"/>
  <c r="W2863" i="20" s="1"/>
  <c r="AB2863" i="20" s="1"/>
  <c r="N2861" i="20"/>
  <c r="W2861" i="20" s="1"/>
  <c r="AB2861" i="20" s="1"/>
  <c r="N2859" i="20"/>
  <c r="W2859" i="20" s="1"/>
  <c r="AB2859" i="20" s="1"/>
  <c r="N2857" i="20"/>
  <c r="W2857" i="20" s="1"/>
  <c r="AB2857" i="20" s="1"/>
  <c r="N2855" i="20"/>
  <c r="W2855" i="20" s="1"/>
  <c r="AB2855" i="20" s="1"/>
  <c r="N2853" i="20"/>
  <c r="W2853" i="20" s="1"/>
  <c r="AB2853" i="20" s="1"/>
  <c r="N2851" i="20"/>
  <c r="W2851" i="20" s="1"/>
  <c r="AB2851" i="20" s="1"/>
  <c r="N2849" i="20"/>
  <c r="W2849" i="20" s="1"/>
  <c r="AB2849" i="20" s="1"/>
  <c r="N2847" i="20"/>
  <c r="W2847" i="20" s="1"/>
  <c r="AB2847" i="20" s="1"/>
  <c r="N2845" i="20"/>
  <c r="W2845" i="20" s="1"/>
  <c r="AB2845" i="20" s="1"/>
  <c r="N2843" i="20"/>
  <c r="W2843" i="20" s="1"/>
  <c r="AB2843" i="20" s="1"/>
  <c r="N2841" i="20"/>
  <c r="W2841" i="20" s="1"/>
  <c r="AB2841" i="20" s="1"/>
  <c r="N2839" i="20"/>
  <c r="W2839" i="20" s="1"/>
  <c r="AB2839" i="20" s="1"/>
  <c r="N2837" i="20"/>
  <c r="W2837" i="20" s="1"/>
  <c r="AB2837" i="20" s="1"/>
  <c r="N2835" i="20"/>
  <c r="W2835" i="20" s="1"/>
  <c r="AB2835" i="20" s="1"/>
  <c r="N2833" i="20"/>
  <c r="W2833" i="20" s="1"/>
  <c r="AB2833" i="20" s="1"/>
  <c r="N2831" i="20"/>
  <c r="W2831" i="20" s="1"/>
  <c r="AB2831" i="20" s="1"/>
  <c r="N2829" i="20"/>
  <c r="W2829" i="20" s="1"/>
  <c r="AB2829" i="20" s="1"/>
  <c r="N2827" i="20"/>
  <c r="W2827" i="20" s="1"/>
  <c r="AB2827" i="20" s="1"/>
  <c r="N2825" i="20"/>
  <c r="W2825" i="20" s="1"/>
  <c r="AB2825" i="20" s="1"/>
  <c r="N2823" i="20"/>
  <c r="W2823" i="20" s="1"/>
  <c r="AB2823" i="20" s="1"/>
  <c r="N2821" i="20"/>
  <c r="W2821" i="20" s="1"/>
  <c r="AB2821" i="20" s="1"/>
  <c r="N2819" i="20"/>
  <c r="W2819" i="20" s="1"/>
  <c r="AB2819" i="20" s="1"/>
  <c r="N2817" i="20"/>
  <c r="W2817" i="20" s="1"/>
  <c r="AB2817" i="20" s="1"/>
  <c r="N2815" i="20"/>
  <c r="W2815" i="20" s="1"/>
  <c r="AB2815" i="20" s="1"/>
  <c r="N2813" i="20"/>
  <c r="W2813" i="20" s="1"/>
  <c r="AB2813" i="20" s="1"/>
  <c r="N2811" i="20"/>
  <c r="W2811" i="20" s="1"/>
  <c r="AB2811" i="20" s="1"/>
  <c r="N2809" i="20"/>
  <c r="W2809" i="20" s="1"/>
  <c r="AB2809" i="20" s="1"/>
  <c r="N2807" i="20"/>
  <c r="W2807" i="20" s="1"/>
  <c r="AB2807" i="20" s="1"/>
  <c r="N2805" i="20"/>
  <c r="W2805" i="20" s="1"/>
  <c r="AB2805" i="20" s="1"/>
  <c r="N2803" i="20"/>
  <c r="W2803" i="20" s="1"/>
  <c r="AB2803" i="20" s="1"/>
  <c r="N2801" i="20"/>
  <c r="W2801" i="20" s="1"/>
  <c r="AB2801" i="20" s="1"/>
  <c r="N2799" i="20"/>
  <c r="W2799" i="20" s="1"/>
  <c r="AB2799" i="20" s="1"/>
  <c r="N2797" i="20"/>
  <c r="W2797" i="20" s="1"/>
  <c r="AB2797" i="20" s="1"/>
  <c r="N2795" i="20"/>
  <c r="W2795" i="20" s="1"/>
  <c r="AB2795" i="20" s="1"/>
  <c r="N2793" i="20"/>
  <c r="W2793" i="20" s="1"/>
  <c r="AB2793" i="20" s="1"/>
  <c r="N2791" i="20"/>
  <c r="W2791" i="20" s="1"/>
  <c r="AB2791" i="20" s="1"/>
  <c r="N2789" i="20"/>
  <c r="W2789" i="20" s="1"/>
  <c r="AB2789" i="20" s="1"/>
  <c r="N2787" i="20"/>
  <c r="W2787" i="20" s="1"/>
  <c r="AB2787" i="20" s="1"/>
  <c r="N2785" i="20"/>
  <c r="W2785" i="20" s="1"/>
  <c r="AB2785" i="20" s="1"/>
  <c r="N2783" i="20"/>
  <c r="W2783" i="20" s="1"/>
  <c r="AB2783" i="20" s="1"/>
  <c r="N2781" i="20"/>
  <c r="W2781" i="20" s="1"/>
  <c r="AB2781" i="20" s="1"/>
  <c r="N2779" i="20"/>
  <c r="W2779" i="20" s="1"/>
  <c r="AB2779" i="20" s="1"/>
  <c r="N2777" i="20"/>
  <c r="W2777" i="20" s="1"/>
  <c r="AB2777" i="20" s="1"/>
  <c r="N2775" i="20"/>
  <c r="W2775" i="20" s="1"/>
  <c r="AB2775" i="20" s="1"/>
  <c r="N2773" i="20"/>
  <c r="W2773" i="20" s="1"/>
  <c r="AB2773" i="20" s="1"/>
  <c r="N2771" i="20"/>
  <c r="W2771" i="20" s="1"/>
  <c r="AB2771" i="20" s="1"/>
  <c r="N2769" i="20"/>
  <c r="W2769" i="20" s="1"/>
  <c r="AB2769" i="20" s="1"/>
  <c r="N2767" i="20"/>
  <c r="W2767" i="20" s="1"/>
  <c r="AB2767" i="20" s="1"/>
  <c r="N2765" i="20"/>
  <c r="W2765" i="20" s="1"/>
  <c r="AB2765" i="20" s="1"/>
  <c r="N2763" i="20"/>
  <c r="W2763" i="20" s="1"/>
  <c r="AB2763" i="20" s="1"/>
  <c r="N2761" i="20"/>
  <c r="W2761" i="20" s="1"/>
  <c r="AB2761" i="20" s="1"/>
  <c r="N2759" i="20"/>
  <c r="W2759" i="20" s="1"/>
  <c r="AB2759" i="20" s="1"/>
  <c r="N2757" i="20"/>
  <c r="W2757" i="20" s="1"/>
  <c r="AB2757" i="20" s="1"/>
  <c r="N2755" i="20"/>
  <c r="W2755" i="20" s="1"/>
  <c r="AB2755" i="20" s="1"/>
  <c r="N2753" i="20"/>
  <c r="W2753" i="20" s="1"/>
  <c r="AB2753" i="20" s="1"/>
  <c r="N2751" i="20"/>
  <c r="W2751" i="20" s="1"/>
  <c r="AB2751" i="20" s="1"/>
  <c r="N2749" i="20"/>
  <c r="W2749" i="20" s="1"/>
  <c r="AB2749" i="20" s="1"/>
  <c r="N2747" i="20"/>
  <c r="W2747" i="20" s="1"/>
  <c r="AB2747" i="20" s="1"/>
  <c r="N2745" i="20"/>
  <c r="W2745" i="20" s="1"/>
  <c r="AB2745" i="20" s="1"/>
  <c r="N2743" i="20"/>
  <c r="W2743" i="20" s="1"/>
  <c r="AB2743" i="20" s="1"/>
  <c r="N2741" i="20"/>
  <c r="W2741" i="20" s="1"/>
  <c r="AB2741" i="20" s="1"/>
  <c r="N2739" i="20"/>
  <c r="W2739" i="20" s="1"/>
  <c r="AB2739" i="20" s="1"/>
  <c r="N2737" i="20"/>
  <c r="W2737" i="20" s="1"/>
  <c r="AB2737" i="20" s="1"/>
  <c r="N2735" i="20"/>
  <c r="W2735" i="20" s="1"/>
  <c r="AB2735" i="20" s="1"/>
  <c r="N2733" i="20"/>
  <c r="W2733" i="20" s="1"/>
  <c r="AB2733" i="20" s="1"/>
  <c r="N2731" i="20"/>
  <c r="W2731" i="20" s="1"/>
  <c r="AB2731" i="20" s="1"/>
  <c r="N2729" i="20"/>
  <c r="W2729" i="20" s="1"/>
  <c r="AB2729" i="20" s="1"/>
  <c r="N2727" i="20"/>
  <c r="W2727" i="20" s="1"/>
  <c r="AB2727" i="20" s="1"/>
  <c r="N2725" i="20"/>
  <c r="W2725" i="20" s="1"/>
  <c r="AB2725" i="20" s="1"/>
  <c r="N2723" i="20"/>
  <c r="W2723" i="20" s="1"/>
  <c r="AB2723" i="20" s="1"/>
  <c r="N2721" i="20"/>
  <c r="W2721" i="20" s="1"/>
  <c r="AB2721" i="20" s="1"/>
  <c r="N2719" i="20"/>
  <c r="W2719" i="20" s="1"/>
  <c r="AB2719" i="20" s="1"/>
  <c r="N2717" i="20"/>
  <c r="W2717" i="20" s="1"/>
  <c r="AB2717" i="20" s="1"/>
  <c r="N2715" i="20"/>
  <c r="W2715" i="20" s="1"/>
  <c r="AB2715" i="20" s="1"/>
  <c r="N2713" i="20"/>
  <c r="W2713" i="20" s="1"/>
  <c r="AB2713" i="20" s="1"/>
  <c r="N2711" i="20"/>
  <c r="W2711" i="20" s="1"/>
  <c r="AB2711" i="20" s="1"/>
  <c r="N2709" i="20"/>
  <c r="W2709" i="20" s="1"/>
  <c r="AB2709" i="20" s="1"/>
  <c r="N2707" i="20"/>
  <c r="W2707" i="20" s="1"/>
  <c r="AB2707" i="20" s="1"/>
  <c r="N2705" i="20"/>
  <c r="W2705" i="20" s="1"/>
  <c r="AB2705" i="20" s="1"/>
  <c r="N2703" i="20"/>
  <c r="W2703" i="20" s="1"/>
  <c r="AB2703" i="20" s="1"/>
  <c r="N2701" i="20"/>
  <c r="W2701" i="20" s="1"/>
  <c r="AB2701" i="20" s="1"/>
  <c r="N2699" i="20"/>
  <c r="W2699" i="20" s="1"/>
  <c r="AB2699" i="20" s="1"/>
  <c r="N2697" i="20"/>
  <c r="W2697" i="20" s="1"/>
  <c r="AB2697" i="20" s="1"/>
  <c r="N2695" i="20"/>
  <c r="W2695" i="20" s="1"/>
  <c r="AB2695" i="20" s="1"/>
  <c r="N2693" i="20"/>
  <c r="W2693" i="20" s="1"/>
  <c r="AB2693" i="20" s="1"/>
  <c r="N2691" i="20"/>
  <c r="W2691" i="20" s="1"/>
  <c r="AB2691" i="20" s="1"/>
  <c r="N2689" i="20"/>
  <c r="W2689" i="20" s="1"/>
  <c r="AB2689" i="20" s="1"/>
  <c r="N2687" i="20"/>
  <c r="W2687" i="20" s="1"/>
  <c r="AB2687" i="20" s="1"/>
  <c r="N2685" i="20"/>
  <c r="W2685" i="20" s="1"/>
  <c r="AB2685" i="20" s="1"/>
  <c r="N2683" i="20"/>
  <c r="W2683" i="20" s="1"/>
  <c r="AB2683" i="20" s="1"/>
  <c r="N2681" i="20"/>
  <c r="W2681" i="20" s="1"/>
  <c r="AB2681" i="20" s="1"/>
  <c r="N2679" i="20"/>
  <c r="W2679" i="20" s="1"/>
  <c r="AB2679" i="20" s="1"/>
  <c r="N2677" i="20"/>
  <c r="W2677" i="20" s="1"/>
  <c r="AB2677" i="20" s="1"/>
  <c r="N2675" i="20"/>
  <c r="W2675" i="20" s="1"/>
  <c r="AB2675" i="20" s="1"/>
  <c r="N2673" i="20"/>
  <c r="W2673" i="20" s="1"/>
  <c r="AB2673" i="20" s="1"/>
  <c r="N2671" i="20"/>
  <c r="W2671" i="20" s="1"/>
  <c r="AB2671" i="20" s="1"/>
  <c r="N2669" i="20"/>
  <c r="W2669" i="20" s="1"/>
  <c r="AB2669" i="20" s="1"/>
  <c r="N2667" i="20"/>
  <c r="W2667" i="20" s="1"/>
  <c r="AB2667" i="20" s="1"/>
  <c r="N2665" i="20"/>
  <c r="W2665" i="20" s="1"/>
  <c r="AB2665" i="20" s="1"/>
  <c r="N2663" i="20"/>
  <c r="W2663" i="20" s="1"/>
  <c r="AB2663" i="20" s="1"/>
  <c r="N2661" i="20"/>
  <c r="W2661" i="20" s="1"/>
  <c r="AB2661" i="20" s="1"/>
  <c r="N2659" i="20"/>
  <c r="W2659" i="20" s="1"/>
  <c r="AB2659" i="20" s="1"/>
  <c r="N2657" i="20"/>
  <c r="W2657" i="20" s="1"/>
  <c r="AB2657" i="20" s="1"/>
  <c r="N2655" i="20"/>
  <c r="W2655" i="20" s="1"/>
  <c r="AB2655" i="20" s="1"/>
  <c r="N2653" i="20"/>
  <c r="W2653" i="20" s="1"/>
  <c r="AB2653" i="20" s="1"/>
  <c r="N2651" i="20"/>
  <c r="W2651" i="20" s="1"/>
  <c r="AB2651" i="20" s="1"/>
  <c r="N2649" i="20"/>
  <c r="W2649" i="20" s="1"/>
  <c r="AB2649" i="20" s="1"/>
  <c r="N2647" i="20"/>
  <c r="W2647" i="20" s="1"/>
  <c r="AB2647" i="20" s="1"/>
  <c r="N2645" i="20"/>
  <c r="W2645" i="20" s="1"/>
  <c r="AB2645" i="20" s="1"/>
  <c r="N2643" i="20"/>
  <c r="W2643" i="20" s="1"/>
  <c r="AB2643" i="20" s="1"/>
  <c r="N2641" i="20"/>
  <c r="W2641" i="20" s="1"/>
  <c r="AB2641" i="20" s="1"/>
  <c r="N2639" i="20"/>
  <c r="W2639" i="20" s="1"/>
  <c r="AB2639" i="20" s="1"/>
  <c r="N2637" i="20"/>
  <c r="W2637" i="20" s="1"/>
  <c r="AB2637" i="20" s="1"/>
  <c r="N2635" i="20"/>
  <c r="W2635" i="20" s="1"/>
  <c r="AB2635" i="20" s="1"/>
  <c r="N2633" i="20"/>
  <c r="W2633" i="20" s="1"/>
  <c r="AB2633" i="20" s="1"/>
  <c r="N2631" i="20"/>
  <c r="W2631" i="20" s="1"/>
  <c r="AB2631" i="20" s="1"/>
  <c r="N2629" i="20"/>
  <c r="W2629" i="20" s="1"/>
  <c r="AB2629" i="20" s="1"/>
  <c r="N2627" i="20"/>
  <c r="W2627" i="20" s="1"/>
  <c r="AB2627" i="20" s="1"/>
  <c r="N2625" i="20"/>
  <c r="W2625" i="20" s="1"/>
  <c r="AB2625" i="20" s="1"/>
  <c r="N2623" i="20"/>
  <c r="W2623" i="20" s="1"/>
  <c r="AB2623" i="20" s="1"/>
  <c r="N2621" i="20"/>
  <c r="W2621" i="20" s="1"/>
  <c r="AB2621" i="20" s="1"/>
  <c r="N2619" i="20"/>
  <c r="W2619" i="20" s="1"/>
  <c r="AB2619" i="20" s="1"/>
  <c r="N2617" i="20"/>
  <c r="W2617" i="20" s="1"/>
  <c r="AB2617" i="20" s="1"/>
  <c r="N2615" i="20"/>
  <c r="W2615" i="20" s="1"/>
  <c r="AB2615" i="20" s="1"/>
  <c r="N2613" i="20"/>
  <c r="W2613" i="20" s="1"/>
  <c r="AB2613" i="20" s="1"/>
  <c r="N2611" i="20"/>
  <c r="W2611" i="20" s="1"/>
  <c r="AB2611" i="20" s="1"/>
  <c r="N2609" i="20"/>
  <c r="W2609" i="20" s="1"/>
  <c r="AB2609" i="20" s="1"/>
  <c r="N2607" i="20"/>
  <c r="W2607" i="20" s="1"/>
  <c r="AB2607" i="20" s="1"/>
  <c r="N2605" i="20"/>
  <c r="W2605" i="20" s="1"/>
  <c r="AB2605" i="20" s="1"/>
  <c r="N2603" i="20"/>
  <c r="W2603" i="20" s="1"/>
  <c r="AB2603" i="20" s="1"/>
  <c r="N2601" i="20"/>
  <c r="W2601" i="20" s="1"/>
  <c r="AB2601" i="20" s="1"/>
  <c r="N2599" i="20"/>
  <c r="W2599" i="20" s="1"/>
  <c r="AB2599" i="20" s="1"/>
  <c r="N2597" i="20"/>
  <c r="W2597" i="20" s="1"/>
  <c r="AB2597" i="20" s="1"/>
  <c r="N2595" i="20"/>
  <c r="W2595" i="20" s="1"/>
  <c r="AB2595" i="20" s="1"/>
  <c r="N2593" i="20"/>
  <c r="W2593" i="20" s="1"/>
  <c r="AB2593" i="20" s="1"/>
  <c r="N2591" i="20"/>
  <c r="W2591" i="20" s="1"/>
  <c r="AB2591" i="20" s="1"/>
  <c r="N2589" i="20"/>
  <c r="W2589" i="20" s="1"/>
  <c r="AB2589" i="20" s="1"/>
  <c r="N2587" i="20"/>
  <c r="W2587" i="20" s="1"/>
  <c r="AB2587" i="20" s="1"/>
  <c r="N2585" i="20"/>
  <c r="W2585" i="20" s="1"/>
  <c r="AB2585" i="20" s="1"/>
  <c r="N2583" i="20"/>
  <c r="W2583" i="20" s="1"/>
  <c r="AB2583" i="20" s="1"/>
  <c r="N2581" i="20"/>
  <c r="W2581" i="20" s="1"/>
  <c r="AB2581" i="20" s="1"/>
  <c r="N2579" i="20"/>
  <c r="W2579" i="20" s="1"/>
  <c r="AB2579" i="20" s="1"/>
  <c r="N2577" i="20"/>
  <c r="W2577" i="20" s="1"/>
  <c r="AB2577" i="20" s="1"/>
  <c r="N2575" i="20"/>
  <c r="W2575" i="20" s="1"/>
  <c r="AB2575" i="20" s="1"/>
  <c r="N2573" i="20"/>
  <c r="W2573" i="20" s="1"/>
  <c r="AB2573" i="20" s="1"/>
  <c r="N2571" i="20"/>
  <c r="W2571" i="20" s="1"/>
  <c r="AB2571" i="20" s="1"/>
  <c r="N2569" i="20"/>
  <c r="W2569" i="20" s="1"/>
  <c r="AB2569" i="20" s="1"/>
  <c r="N2567" i="20"/>
  <c r="W2567" i="20" s="1"/>
  <c r="AB2567" i="20" s="1"/>
  <c r="N2565" i="20"/>
  <c r="W2565" i="20" s="1"/>
  <c r="AB2565" i="20" s="1"/>
  <c r="N2563" i="20"/>
  <c r="W2563" i="20" s="1"/>
  <c r="AB2563" i="20" s="1"/>
  <c r="N2561" i="20"/>
  <c r="W2561" i="20" s="1"/>
  <c r="AB2561" i="20" s="1"/>
  <c r="N2559" i="20"/>
  <c r="W2559" i="20" s="1"/>
  <c r="AB2559" i="20" s="1"/>
  <c r="N2557" i="20"/>
  <c r="W2557" i="20" s="1"/>
  <c r="AB2557" i="20" s="1"/>
  <c r="N2555" i="20"/>
  <c r="W2555" i="20" s="1"/>
  <c r="AB2555" i="20" s="1"/>
  <c r="N2553" i="20"/>
  <c r="W2553" i="20" s="1"/>
  <c r="AB2553" i="20" s="1"/>
  <c r="N2551" i="20"/>
  <c r="W2551" i="20" s="1"/>
  <c r="AB2551" i="20" s="1"/>
  <c r="N2549" i="20"/>
  <c r="W2549" i="20" s="1"/>
  <c r="AB2549" i="20" s="1"/>
  <c r="N2547" i="20"/>
  <c r="W2547" i="20" s="1"/>
  <c r="AB2547" i="20" s="1"/>
  <c r="N2545" i="20"/>
  <c r="W2545" i="20" s="1"/>
  <c r="AB2545" i="20" s="1"/>
  <c r="N2543" i="20"/>
  <c r="W2543" i="20" s="1"/>
  <c r="AB2543" i="20" s="1"/>
  <c r="N2541" i="20"/>
  <c r="W2541" i="20" s="1"/>
  <c r="AB2541" i="20" s="1"/>
  <c r="N2539" i="20"/>
  <c r="W2539" i="20" s="1"/>
  <c r="AB2539" i="20" s="1"/>
  <c r="N2537" i="20"/>
  <c r="W2537" i="20" s="1"/>
  <c r="AB2537" i="20" s="1"/>
  <c r="N2535" i="20"/>
  <c r="W2535" i="20" s="1"/>
  <c r="AB2535" i="20" s="1"/>
  <c r="N2533" i="20"/>
  <c r="W2533" i="20" s="1"/>
  <c r="AB2533" i="20" s="1"/>
  <c r="N2531" i="20"/>
  <c r="W2531" i="20" s="1"/>
  <c r="AB2531" i="20" s="1"/>
  <c r="N2529" i="20"/>
  <c r="W2529" i="20" s="1"/>
  <c r="AB2529" i="20" s="1"/>
  <c r="N2527" i="20"/>
  <c r="W2527" i="20" s="1"/>
  <c r="AB2527" i="20" s="1"/>
  <c r="N2525" i="20"/>
  <c r="W2525" i="20" s="1"/>
  <c r="AB2525" i="20" s="1"/>
  <c r="N2523" i="20"/>
  <c r="W2523" i="20" s="1"/>
  <c r="AB2523" i="20" s="1"/>
  <c r="N2521" i="20"/>
  <c r="W2521" i="20" s="1"/>
  <c r="AB2521" i="20" s="1"/>
  <c r="N2519" i="20"/>
  <c r="W2519" i="20" s="1"/>
  <c r="AB2519" i="20" s="1"/>
  <c r="N2517" i="20"/>
  <c r="W2517" i="20" s="1"/>
  <c r="AB2517" i="20" s="1"/>
  <c r="N2515" i="20"/>
  <c r="W2515" i="20" s="1"/>
  <c r="AB2515" i="20" s="1"/>
  <c r="N2513" i="20"/>
  <c r="W2513" i="20" s="1"/>
  <c r="AB2513" i="20" s="1"/>
  <c r="N2511" i="20"/>
  <c r="W2511" i="20" s="1"/>
  <c r="AB2511" i="20" s="1"/>
  <c r="N2509" i="20"/>
  <c r="W2509" i="20" s="1"/>
  <c r="AB2509" i="20" s="1"/>
  <c r="N2507" i="20"/>
  <c r="W2507" i="20" s="1"/>
  <c r="AB2507" i="20" s="1"/>
  <c r="N2505" i="20"/>
  <c r="W2505" i="20" s="1"/>
  <c r="AB2505" i="20" s="1"/>
  <c r="N2503" i="20"/>
  <c r="W2503" i="20" s="1"/>
  <c r="AB2503" i="20" s="1"/>
  <c r="N2501" i="20"/>
  <c r="W2501" i="20" s="1"/>
  <c r="AB2501" i="20" s="1"/>
  <c r="N2499" i="20"/>
  <c r="W2499" i="20" s="1"/>
  <c r="AB2499" i="20" s="1"/>
  <c r="N2497" i="20"/>
  <c r="W2497" i="20" s="1"/>
  <c r="AB2497" i="20" s="1"/>
  <c r="N2495" i="20"/>
  <c r="W2495" i="20" s="1"/>
  <c r="AB2495" i="20" s="1"/>
  <c r="N2493" i="20"/>
  <c r="W2493" i="20" s="1"/>
  <c r="AB2493" i="20" s="1"/>
  <c r="N2491" i="20"/>
  <c r="W2491" i="20" s="1"/>
  <c r="AB2491" i="20" s="1"/>
  <c r="N2489" i="20"/>
  <c r="W2489" i="20" s="1"/>
  <c r="AB2489" i="20" s="1"/>
  <c r="N2487" i="20"/>
  <c r="W2487" i="20" s="1"/>
  <c r="AB2487" i="20" s="1"/>
  <c r="N2485" i="20"/>
  <c r="W2485" i="20" s="1"/>
  <c r="AB2485" i="20" s="1"/>
  <c r="N2483" i="20"/>
  <c r="W2483" i="20" s="1"/>
  <c r="AB2483" i="20" s="1"/>
  <c r="N2481" i="20"/>
  <c r="W2481" i="20" s="1"/>
  <c r="AB2481" i="20" s="1"/>
  <c r="N2479" i="20"/>
  <c r="W2479" i="20" s="1"/>
  <c r="AB2479" i="20" s="1"/>
  <c r="N2477" i="20"/>
  <c r="W2477" i="20" s="1"/>
  <c r="AB2477" i="20" s="1"/>
  <c r="N2475" i="20"/>
  <c r="W2475" i="20" s="1"/>
  <c r="AB2475" i="20" s="1"/>
  <c r="N2473" i="20"/>
  <c r="W2473" i="20" s="1"/>
  <c r="AB2473" i="20" s="1"/>
  <c r="N2471" i="20"/>
  <c r="W2471" i="20" s="1"/>
  <c r="AB2471" i="20" s="1"/>
  <c r="N2469" i="20"/>
  <c r="W2469" i="20" s="1"/>
  <c r="AB2469" i="20" s="1"/>
  <c r="N2467" i="20"/>
  <c r="W2467" i="20" s="1"/>
  <c r="AB2467" i="20" s="1"/>
  <c r="N2465" i="20"/>
  <c r="W2465" i="20" s="1"/>
  <c r="AB2465" i="20" s="1"/>
  <c r="N2463" i="20"/>
  <c r="W2463" i="20" s="1"/>
  <c r="AB2463" i="20" s="1"/>
  <c r="N2461" i="20"/>
  <c r="W2461" i="20" s="1"/>
  <c r="AB2461" i="20" s="1"/>
  <c r="N2459" i="20"/>
  <c r="W2459" i="20" s="1"/>
  <c r="AB2459" i="20" s="1"/>
  <c r="N2457" i="20"/>
  <c r="W2457" i="20" s="1"/>
  <c r="AB2457" i="20" s="1"/>
  <c r="N2455" i="20"/>
  <c r="W2455" i="20" s="1"/>
  <c r="AB2455" i="20" s="1"/>
  <c r="N2453" i="20"/>
  <c r="W2453" i="20" s="1"/>
  <c r="AB2453" i="20" s="1"/>
  <c r="N2451" i="20"/>
  <c r="W2451" i="20" s="1"/>
  <c r="AB2451" i="20" s="1"/>
  <c r="N2449" i="20"/>
  <c r="W2449" i="20" s="1"/>
  <c r="AB2449" i="20" s="1"/>
  <c r="N2447" i="20"/>
  <c r="W2447" i="20" s="1"/>
  <c r="AB2447" i="20" s="1"/>
  <c r="N2445" i="20"/>
  <c r="W2445" i="20" s="1"/>
  <c r="AB2445" i="20" s="1"/>
  <c r="N2443" i="20"/>
  <c r="W2443" i="20" s="1"/>
  <c r="AB2443" i="20" s="1"/>
  <c r="N2441" i="20"/>
  <c r="W2441" i="20" s="1"/>
  <c r="AB2441" i="20" s="1"/>
  <c r="N2439" i="20"/>
  <c r="W2439" i="20" s="1"/>
  <c r="AB2439" i="20" s="1"/>
  <c r="N2437" i="20"/>
  <c r="W2437" i="20" s="1"/>
  <c r="AB2437" i="20" s="1"/>
  <c r="N2435" i="20"/>
  <c r="W2435" i="20" s="1"/>
  <c r="AB2435" i="20" s="1"/>
  <c r="N2433" i="20"/>
  <c r="W2433" i="20" s="1"/>
  <c r="AB2433" i="20" s="1"/>
  <c r="N2431" i="20"/>
  <c r="W2431" i="20" s="1"/>
  <c r="AB2431" i="20" s="1"/>
  <c r="N2429" i="20"/>
  <c r="W2429" i="20" s="1"/>
  <c r="AB2429" i="20" s="1"/>
  <c r="N2427" i="20"/>
  <c r="W2427" i="20" s="1"/>
  <c r="AB2427" i="20" s="1"/>
  <c r="N2425" i="20"/>
  <c r="W2425" i="20" s="1"/>
  <c r="AB2425" i="20" s="1"/>
  <c r="N2423" i="20"/>
  <c r="W2423" i="20" s="1"/>
  <c r="AB2423" i="20" s="1"/>
  <c r="N2421" i="20"/>
  <c r="W2421" i="20" s="1"/>
  <c r="AB2421" i="20" s="1"/>
  <c r="N2419" i="20"/>
  <c r="W2419" i="20" s="1"/>
  <c r="AB2419" i="20" s="1"/>
  <c r="N2417" i="20"/>
  <c r="W2417" i="20" s="1"/>
  <c r="AB2417" i="20" s="1"/>
  <c r="N2415" i="20"/>
  <c r="W2415" i="20" s="1"/>
  <c r="AB2415" i="20" s="1"/>
  <c r="N2413" i="20"/>
  <c r="W2413" i="20" s="1"/>
  <c r="AB2413" i="20" s="1"/>
  <c r="N2411" i="20"/>
  <c r="W2411" i="20" s="1"/>
  <c r="AB2411" i="20" s="1"/>
  <c r="N2409" i="20"/>
  <c r="W2409" i="20" s="1"/>
  <c r="AB2409" i="20" s="1"/>
  <c r="N2407" i="20"/>
  <c r="W2407" i="20" s="1"/>
  <c r="AB2407" i="20" s="1"/>
  <c r="N2405" i="20"/>
  <c r="W2405" i="20" s="1"/>
  <c r="AB2405" i="20" s="1"/>
  <c r="N2403" i="20"/>
  <c r="W2403" i="20" s="1"/>
  <c r="AB2403" i="20" s="1"/>
  <c r="N2401" i="20"/>
  <c r="W2401" i="20" s="1"/>
  <c r="AB2401" i="20" s="1"/>
  <c r="N2399" i="20"/>
  <c r="W2399" i="20" s="1"/>
  <c r="AB2399" i="20" s="1"/>
  <c r="N2397" i="20"/>
  <c r="W2397" i="20" s="1"/>
  <c r="AB2397" i="20" s="1"/>
  <c r="N2395" i="20"/>
  <c r="W2395" i="20" s="1"/>
  <c r="AB2395" i="20" s="1"/>
  <c r="N2393" i="20"/>
  <c r="W2393" i="20" s="1"/>
  <c r="AB2393" i="20" s="1"/>
  <c r="N2391" i="20"/>
  <c r="W2391" i="20" s="1"/>
  <c r="AB2391" i="20" s="1"/>
  <c r="N2389" i="20"/>
  <c r="W2389" i="20" s="1"/>
  <c r="AB2389" i="20" s="1"/>
  <c r="N2387" i="20"/>
  <c r="W2387" i="20" s="1"/>
  <c r="AB2387" i="20" s="1"/>
  <c r="N2385" i="20"/>
  <c r="W2385" i="20" s="1"/>
  <c r="AB2385" i="20" s="1"/>
  <c r="N2383" i="20"/>
  <c r="W2383" i="20" s="1"/>
  <c r="AB2383" i="20" s="1"/>
  <c r="N2381" i="20"/>
  <c r="W2381" i="20" s="1"/>
  <c r="AB2381" i="20" s="1"/>
  <c r="N2379" i="20"/>
  <c r="W2379" i="20" s="1"/>
  <c r="AB2379" i="20" s="1"/>
  <c r="N2377" i="20"/>
  <c r="W2377" i="20" s="1"/>
  <c r="AB2377" i="20" s="1"/>
  <c r="N2375" i="20"/>
  <c r="W2375" i="20" s="1"/>
  <c r="AB2375" i="20" s="1"/>
  <c r="N2373" i="20"/>
  <c r="W2373" i="20" s="1"/>
  <c r="AB2373" i="20" s="1"/>
  <c r="N2371" i="20"/>
  <c r="W2371" i="20" s="1"/>
  <c r="AB2371" i="20" s="1"/>
  <c r="N2369" i="20"/>
  <c r="W2369" i="20" s="1"/>
  <c r="AB2369" i="20" s="1"/>
  <c r="N2367" i="20"/>
  <c r="W2367" i="20" s="1"/>
  <c r="AB2367" i="20" s="1"/>
  <c r="N2365" i="20"/>
  <c r="W2365" i="20" s="1"/>
  <c r="AB2365" i="20" s="1"/>
  <c r="N2363" i="20"/>
  <c r="W2363" i="20" s="1"/>
  <c r="AB2363" i="20" s="1"/>
  <c r="N2361" i="20"/>
  <c r="W2361" i="20" s="1"/>
  <c r="AB2361" i="20" s="1"/>
  <c r="N2359" i="20"/>
  <c r="W2359" i="20" s="1"/>
  <c r="AB2359" i="20" s="1"/>
  <c r="N2357" i="20"/>
  <c r="W2357" i="20" s="1"/>
  <c r="AB2357" i="20" s="1"/>
  <c r="N2355" i="20"/>
  <c r="W2355" i="20" s="1"/>
  <c r="AB2355" i="20" s="1"/>
  <c r="N2353" i="20"/>
  <c r="W2353" i="20" s="1"/>
  <c r="AB2353" i="20" s="1"/>
  <c r="N2351" i="20"/>
  <c r="W2351" i="20" s="1"/>
  <c r="AB2351" i="20" s="1"/>
  <c r="N2349" i="20"/>
  <c r="W2349" i="20" s="1"/>
  <c r="AB2349" i="20" s="1"/>
  <c r="N2347" i="20"/>
  <c r="W2347" i="20" s="1"/>
  <c r="AB2347" i="20" s="1"/>
  <c r="N2345" i="20"/>
  <c r="W2345" i="20" s="1"/>
  <c r="AB2345" i="20" s="1"/>
  <c r="N2343" i="20"/>
  <c r="W2343" i="20" s="1"/>
  <c r="AB2343" i="20" s="1"/>
  <c r="N2341" i="20"/>
  <c r="W2341" i="20" s="1"/>
  <c r="AB2341" i="20" s="1"/>
  <c r="N2339" i="20"/>
  <c r="W2339" i="20" s="1"/>
  <c r="AB2339" i="20" s="1"/>
  <c r="N2337" i="20"/>
  <c r="W2337" i="20" s="1"/>
  <c r="AB2337" i="20" s="1"/>
  <c r="N2335" i="20"/>
  <c r="W2335" i="20" s="1"/>
  <c r="AB2335" i="20" s="1"/>
  <c r="N2333" i="20"/>
  <c r="W2333" i="20" s="1"/>
  <c r="AB2333" i="20" s="1"/>
  <c r="N2331" i="20"/>
  <c r="W2331" i="20" s="1"/>
  <c r="AB2331" i="20" s="1"/>
  <c r="N2329" i="20"/>
  <c r="W2329" i="20" s="1"/>
  <c r="AB2329" i="20" s="1"/>
  <c r="N2327" i="20"/>
  <c r="W2327" i="20" s="1"/>
  <c r="AB2327" i="20" s="1"/>
  <c r="N2325" i="20"/>
  <c r="W2325" i="20" s="1"/>
  <c r="AB2325" i="20" s="1"/>
  <c r="N2323" i="20"/>
  <c r="W2323" i="20" s="1"/>
  <c r="AB2323" i="20" s="1"/>
  <c r="N2321" i="20"/>
  <c r="W2321" i="20" s="1"/>
  <c r="AB2321" i="20" s="1"/>
  <c r="N2319" i="20"/>
  <c r="W2319" i="20" s="1"/>
  <c r="AB2319" i="20" s="1"/>
  <c r="N2317" i="20"/>
  <c r="W2317" i="20" s="1"/>
  <c r="AB2317" i="20" s="1"/>
  <c r="N2315" i="20"/>
  <c r="W2315" i="20" s="1"/>
  <c r="AB2315" i="20" s="1"/>
  <c r="N2313" i="20"/>
  <c r="W2313" i="20" s="1"/>
  <c r="AB2313" i="20" s="1"/>
  <c r="N2311" i="20"/>
  <c r="W2311" i="20" s="1"/>
  <c r="AB2311" i="20" s="1"/>
  <c r="N2309" i="20"/>
  <c r="W2309" i="20" s="1"/>
  <c r="AB2309" i="20" s="1"/>
  <c r="N2307" i="20"/>
  <c r="W2307" i="20" s="1"/>
  <c r="AB2307" i="20" s="1"/>
  <c r="N2305" i="20"/>
  <c r="W2305" i="20" s="1"/>
  <c r="AB2305" i="20" s="1"/>
  <c r="N2303" i="20"/>
  <c r="W2303" i="20" s="1"/>
  <c r="AB2303" i="20" s="1"/>
  <c r="N2301" i="20"/>
  <c r="W2301" i="20" s="1"/>
  <c r="AB2301" i="20" s="1"/>
  <c r="N2299" i="20"/>
  <c r="W2299" i="20" s="1"/>
  <c r="AB2299" i="20" s="1"/>
  <c r="N2297" i="20"/>
  <c r="W2297" i="20" s="1"/>
  <c r="AB2297" i="20" s="1"/>
  <c r="N2295" i="20"/>
  <c r="W2295" i="20" s="1"/>
  <c r="AB2295" i="20" s="1"/>
  <c r="N2293" i="20"/>
  <c r="W2293" i="20" s="1"/>
  <c r="AB2293" i="20" s="1"/>
  <c r="N2291" i="20"/>
  <c r="W2291" i="20" s="1"/>
  <c r="AB2291" i="20" s="1"/>
  <c r="N2289" i="20"/>
  <c r="W2289" i="20" s="1"/>
  <c r="AB2289" i="20" s="1"/>
  <c r="N2287" i="20"/>
  <c r="W2287" i="20" s="1"/>
  <c r="AB2287" i="20" s="1"/>
  <c r="N2285" i="20"/>
  <c r="W2285" i="20" s="1"/>
  <c r="AB2285" i="20" s="1"/>
  <c r="N2283" i="20"/>
  <c r="W2283" i="20" s="1"/>
  <c r="AB2283" i="20" s="1"/>
  <c r="N2281" i="20"/>
  <c r="W2281" i="20" s="1"/>
  <c r="AB2281" i="20" s="1"/>
  <c r="N2279" i="20"/>
  <c r="W2279" i="20" s="1"/>
  <c r="AB2279" i="20" s="1"/>
  <c r="N2277" i="20"/>
  <c r="W2277" i="20" s="1"/>
  <c r="AB2277" i="20" s="1"/>
  <c r="N2275" i="20"/>
  <c r="W2275" i="20" s="1"/>
  <c r="AB2275" i="20" s="1"/>
  <c r="N2273" i="20"/>
  <c r="W2273" i="20" s="1"/>
  <c r="AB2273" i="20" s="1"/>
  <c r="N2271" i="20"/>
  <c r="W2271" i="20" s="1"/>
  <c r="AB2271" i="20" s="1"/>
  <c r="N2269" i="20"/>
  <c r="W2269" i="20" s="1"/>
  <c r="AB2269" i="20" s="1"/>
  <c r="N2267" i="20"/>
  <c r="W2267" i="20" s="1"/>
  <c r="AB2267" i="20" s="1"/>
  <c r="N2265" i="20"/>
  <c r="W2265" i="20" s="1"/>
  <c r="AB2265" i="20" s="1"/>
  <c r="N2263" i="20"/>
  <c r="W2263" i="20" s="1"/>
  <c r="AB2263" i="20" s="1"/>
  <c r="N2261" i="20"/>
  <c r="W2261" i="20" s="1"/>
  <c r="AB2261" i="20" s="1"/>
  <c r="N2259" i="20"/>
  <c r="W2259" i="20" s="1"/>
  <c r="AB2259" i="20" s="1"/>
  <c r="N2257" i="20"/>
  <c r="W2257" i="20" s="1"/>
  <c r="AB2257" i="20" s="1"/>
  <c r="N2255" i="20"/>
  <c r="W2255" i="20" s="1"/>
  <c r="AB2255" i="20" s="1"/>
  <c r="N2253" i="20"/>
  <c r="W2253" i="20" s="1"/>
  <c r="AB2253" i="20" s="1"/>
  <c r="N2251" i="20"/>
  <c r="W2251" i="20" s="1"/>
  <c r="AB2251" i="20" s="1"/>
  <c r="N2249" i="20"/>
  <c r="W2249" i="20" s="1"/>
  <c r="AB2249" i="20" s="1"/>
  <c r="N2247" i="20"/>
  <c r="W2247" i="20" s="1"/>
  <c r="AB2247" i="20" s="1"/>
  <c r="N2245" i="20"/>
  <c r="W2245" i="20" s="1"/>
  <c r="AB2245" i="20" s="1"/>
  <c r="N2243" i="20"/>
  <c r="W2243" i="20" s="1"/>
  <c r="AB2243" i="20" s="1"/>
  <c r="N2241" i="20"/>
  <c r="W2241" i="20" s="1"/>
  <c r="AB2241" i="20" s="1"/>
  <c r="N2239" i="20"/>
  <c r="W2239" i="20" s="1"/>
  <c r="AB2239" i="20" s="1"/>
  <c r="N2237" i="20"/>
  <c r="W2237" i="20" s="1"/>
  <c r="AB2237" i="20" s="1"/>
  <c r="N2235" i="20"/>
  <c r="W2235" i="20" s="1"/>
  <c r="AB2235" i="20" s="1"/>
  <c r="N2233" i="20"/>
  <c r="W2233" i="20" s="1"/>
  <c r="AB2233" i="20" s="1"/>
  <c r="N2231" i="20"/>
  <c r="W2231" i="20" s="1"/>
  <c r="AB2231" i="20" s="1"/>
  <c r="N2229" i="20"/>
  <c r="W2229" i="20" s="1"/>
  <c r="AB2229" i="20" s="1"/>
  <c r="N2227" i="20"/>
  <c r="W2227" i="20" s="1"/>
  <c r="AB2227" i="20" s="1"/>
  <c r="N2225" i="20"/>
  <c r="W2225" i="20" s="1"/>
  <c r="AB2225" i="20" s="1"/>
  <c r="N2223" i="20"/>
  <c r="W2223" i="20" s="1"/>
  <c r="AB2223" i="20" s="1"/>
  <c r="N2221" i="20"/>
  <c r="W2221" i="20" s="1"/>
  <c r="AB2221" i="20" s="1"/>
  <c r="N2219" i="20"/>
  <c r="W2219" i="20" s="1"/>
  <c r="AB2219" i="20" s="1"/>
  <c r="N2217" i="20"/>
  <c r="W2217" i="20" s="1"/>
  <c r="AB2217" i="20" s="1"/>
  <c r="N2215" i="20"/>
  <c r="W2215" i="20" s="1"/>
  <c r="AB2215" i="20" s="1"/>
  <c r="N2213" i="20"/>
  <c r="W2213" i="20" s="1"/>
  <c r="AB2213" i="20" s="1"/>
  <c r="N2211" i="20"/>
  <c r="W2211" i="20" s="1"/>
  <c r="AB2211" i="20" s="1"/>
  <c r="N2209" i="20"/>
  <c r="W2209" i="20" s="1"/>
  <c r="AB2209" i="20" s="1"/>
  <c r="N2207" i="20"/>
  <c r="W2207" i="20" s="1"/>
  <c r="AB2207" i="20" s="1"/>
  <c r="N2205" i="20"/>
  <c r="W2205" i="20" s="1"/>
  <c r="AB2205" i="20" s="1"/>
  <c r="N2203" i="20"/>
  <c r="W2203" i="20" s="1"/>
  <c r="AB2203" i="20" s="1"/>
  <c r="N2201" i="20"/>
  <c r="W2201" i="20" s="1"/>
  <c r="AB2201" i="20" s="1"/>
  <c r="N2199" i="20"/>
  <c r="W2199" i="20" s="1"/>
  <c r="AB2199" i="20" s="1"/>
  <c r="N2197" i="20"/>
  <c r="W2197" i="20" s="1"/>
  <c r="AB2197" i="20" s="1"/>
  <c r="N2195" i="20"/>
  <c r="W2195" i="20" s="1"/>
  <c r="AB2195" i="20" s="1"/>
  <c r="N2193" i="20"/>
  <c r="W2193" i="20" s="1"/>
  <c r="AB2193" i="20" s="1"/>
  <c r="N2191" i="20"/>
  <c r="W2191" i="20" s="1"/>
  <c r="AB2191" i="20" s="1"/>
  <c r="N2189" i="20"/>
  <c r="W2189" i="20" s="1"/>
  <c r="AB2189" i="20" s="1"/>
  <c r="N2187" i="20"/>
  <c r="W2187" i="20" s="1"/>
  <c r="AB2187" i="20" s="1"/>
  <c r="N2185" i="20"/>
  <c r="W2185" i="20" s="1"/>
  <c r="AB2185" i="20" s="1"/>
  <c r="N2183" i="20"/>
  <c r="W2183" i="20" s="1"/>
  <c r="AB2183" i="20" s="1"/>
  <c r="N2181" i="20"/>
  <c r="W2181" i="20" s="1"/>
  <c r="AB2181" i="20" s="1"/>
  <c r="N2179" i="20"/>
  <c r="W2179" i="20" s="1"/>
  <c r="AB2179" i="20" s="1"/>
  <c r="N2177" i="20"/>
  <c r="W2177" i="20" s="1"/>
  <c r="AB2177" i="20" s="1"/>
  <c r="N2175" i="20"/>
  <c r="W2175" i="20" s="1"/>
  <c r="AB2175" i="20" s="1"/>
  <c r="N2173" i="20"/>
  <c r="W2173" i="20" s="1"/>
  <c r="AB2173" i="20" s="1"/>
  <c r="N2171" i="20"/>
  <c r="W2171" i="20" s="1"/>
  <c r="AB2171" i="20" s="1"/>
  <c r="N2169" i="20"/>
  <c r="W2169" i="20" s="1"/>
  <c r="AB2169" i="20" s="1"/>
  <c r="N2167" i="20"/>
  <c r="W2167" i="20" s="1"/>
  <c r="AB2167" i="20" s="1"/>
  <c r="N2165" i="20"/>
  <c r="W2165" i="20" s="1"/>
  <c r="AB2165" i="20" s="1"/>
  <c r="N2163" i="20"/>
  <c r="W2163" i="20" s="1"/>
  <c r="AB2163" i="20" s="1"/>
  <c r="N2161" i="20"/>
  <c r="W2161" i="20" s="1"/>
  <c r="AB2161" i="20" s="1"/>
  <c r="N2159" i="20"/>
  <c r="W2159" i="20" s="1"/>
  <c r="AB2159" i="20" s="1"/>
  <c r="N2157" i="20"/>
  <c r="W2157" i="20" s="1"/>
  <c r="AB2157" i="20" s="1"/>
  <c r="N2155" i="20"/>
  <c r="W2155" i="20" s="1"/>
  <c r="AB2155" i="20" s="1"/>
  <c r="N2153" i="20"/>
  <c r="W2153" i="20" s="1"/>
  <c r="AB2153" i="20" s="1"/>
  <c r="N2151" i="20"/>
  <c r="W2151" i="20" s="1"/>
  <c r="AB2151" i="20" s="1"/>
  <c r="N2149" i="20"/>
  <c r="W2149" i="20" s="1"/>
  <c r="AB2149" i="20" s="1"/>
  <c r="N2147" i="20"/>
  <c r="W2147" i="20" s="1"/>
  <c r="AB2147" i="20" s="1"/>
  <c r="N2145" i="20"/>
  <c r="W2145" i="20" s="1"/>
  <c r="AB2145" i="20" s="1"/>
  <c r="N2143" i="20"/>
  <c r="W2143" i="20" s="1"/>
  <c r="AB2143" i="20" s="1"/>
  <c r="N2141" i="20"/>
  <c r="W2141" i="20" s="1"/>
  <c r="AB2141" i="20" s="1"/>
  <c r="N2139" i="20"/>
  <c r="W2139" i="20" s="1"/>
  <c r="AB2139" i="20" s="1"/>
  <c r="N2137" i="20"/>
  <c r="W2137" i="20" s="1"/>
  <c r="AB2137" i="20" s="1"/>
  <c r="N2135" i="20"/>
  <c r="W2135" i="20" s="1"/>
  <c r="AB2135" i="20" s="1"/>
  <c r="N2133" i="20"/>
  <c r="W2133" i="20" s="1"/>
  <c r="AB2133" i="20" s="1"/>
  <c r="N2131" i="20"/>
  <c r="W2131" i="20" s="1"/>
  <c r="AB2131" i="20" s="1"/>
  <c r="N2129" i="20"/>
  <c r="W2129" i="20" s="1"/>
  <c r="AB2129" i="20" s="1"/>
  <c r="N2127" i="20"/>
  <c r="W2127" i="20" s="1"/>
  <c r="AB2127" i="20" s="1"/>
  <c r="N2125" i="20"/>
  <c r="W2125" i="20" s="1"/>
  <c r="AB2125" i="20" s="1"/>
  <c r="N2123" i="20"/>
  <c r="W2123" i="20" s="1"/>
  <c r="AB2123" i="20" s="1"/>
  <c r="N2121" i="20"/>
  <c r="W2121" i="20" s="1"/>
  <c r="AB2121" i="20" s="1"/>
  <c r="N2119" i="20"/>
  <c r="W2119" i="20" s="1"/>
  <c r="AB2119" i="20" s="1"/>
  <c r="N2117" i="20"/>
  <c r="W2117" i="20" s="1"/>
  <c r="AB2117" i="20" s="1"/>
  <c r="N2115" i="20"/>
  <c r="W2115" i="20" s="1"/>
  <c r="AB2115" i="20" s="1"/>
  <c r="N2113" i="20"/>
  <c r="W2113" i="20" s="1"/>
  <c r="AB2113" i="20" s="1"/>
  <c r="N2111" i="20"/>
  <c r="W2111" i="20" s="1"/>
  <c r="AB2111" i="20" s="1"/>
  <c r="N2109" i="20"/>
  <c r="W2109" i="20" s="1"/>
  <c r="AB2109" i="20" s="1"/>
  <c r="N2107" i="20"/>
  <c r="W2107" i="20" s="1"/>
  <c r="AB2107" i="20" s="1"/>
  <c r="N2105" i="20"/>
  <c r="W2105" i="20" s="1"/>
  <c r="AB2105" i="20" s="1"/>
  <c r="N2103" i="20"/>
  <c r="W2103" i="20" s="1"/>
  <c r="AB2103" i="20" s="1"/>
  <c r="N2101" i="20"/>
  <c r="W2101" i="20" s="1"/>
  <c r="AB2101" i="20" s="1"/>
  <c r="N2099" i="20"/>
  <c r="W2099" i="20" s="1"/>
  <c r="N2097" i="20"/>
  <c r="W2097" i="20" s="1"/>
  <c r="AB2097" i="20" s="1"/>
  <c r="N2095" i="20"/>
  <c r="W2095" i="20" s="1"/>
  <c r="AB2095" i="20" s="1"/>
  <c r="N2093" i="20"/>
  <c r="W2093" i="20" s="1"/>
  <c r="AB2093" i="20" s="1"/>
  <c r="N2091" i="20"/>
  <c r="W2091" i="20" s="1"/>
  <c r="AB2091" i="20" s="1"/>
  <c r="N2089" i="20"/>
  <c r="W2089" i="20" s="1"/>
  <c r="AB2089" i="20" s="1"/>
  <c r="N2087" i="20"/>
  <c r="W2087" i="20" s="1"/>
  <c r="AB2087" i="20" s="1"/>
  <c r="N2085" i="20"/>
  <c r="W2085" i="20" s="1"/>
  <c r="AB2085" i="20" s="1"/>
  <c r="N2083" i="20"/>
  <c r="W2083" i="20" s="1"/>
  <c r="AB2083" i="20" s="1"/>
  <c r="N2081" i="20"/>
  <c r="W2081" i="20" s="1"/>
  <c r="AB2081" i="20" s="1"/>
  <c r="N2079" i="20"/>
  <c r="W2079" i="20" s="1"/>
  <c r="AB2079" i="20" s="1"/>
  <c r="N2077" i="20"/>
  <c r="W2077" i="20" s="1"/>
  <c r="AB2077" i="20" s="1"/>
  <c r="N2075" i="20"/>
  <c r="W2075" i="20" s="1"/>
  <c r="AB2075" i="20" s="1"/>
  <c r="N2073" i="20"/>
  <c r="W2073" i="20" s="1"/>
  <c r="AB2073" i="20" s="1"/>
  <c r="N2071" i="20"/>
  <c r="W2071" i="20" s="1"/>
  <c r="AB2071" i="20" s="1"/>
  <c r="N2069" i="20"/>
  <c r="W2069" i="20" s="1"/>
  <c r="AB2069" i="20" s="1"/>
  <c r="N2067" i="20"/>
  <c r="W2067" i="20" s="1"/>
  <c r="AB2067" i="20" s="1"/>
  <c r="N2065" i="20"/>
  <c r="W2065" i="20" s="1"/>
  <c r="AB2065" i="20" s="1"/>
  <c r="N2063" i="20"/>
  <c r="W2063" i="20" s="1"/>
  <c r="AB2063" i="20" s="1"/>
  <c r="N2061" i="20"/>
  <c r="W2061" i="20" s="1"/>
  <c r="AB2061" i="20" s="1"/>
  <c r="N2059" i="20"/>
  <c r="W2059" i="20" s="1"/>
  <c r="AB2059" i="20" s="1"/>
  <c r="N2057" i="20"/>
  <c r="W2057" i="20" s="1"/>
  <c r="AB2057" i="20" s="1"/>
  <c r="N2055" i="20"/>
  <c r="W2055" i="20" s="1"/>
  <c r="AB2055" i="20" s="1"/>
  <c r="N2053" i="20"/>
  <c r="W2053" i="20" s="1"/>
  <c r="AB2053" i="20" s="1"/>
  <c r="N2051" i="20"/>
  <c r="W2051" i="20" s="1"/>
  <c r="AB2051" i="20" s="1"/>
  <c r="N2049" i="20"/>
  <c r="W2049" i="20" s="1"/>
  <c r="AB2049" i="20" s="1"/>
  <c r="N2047" i="20"/>
  <c r="W2047" i="20" s="1"/>
  <c r="AB2047" i="20" s="1"/>
  <c r="N2045" i="20"/>
  <c r="W2045" i="20" s="1"/>
  <c r="AB2045" i="20" s="1"/>
  <c r="N2043" i="20"/>
  <c r="W2043" i="20" s="1"/>
  <c r="AB2043" i="20" s="1"/>
  <c r="N2041" i="20"/>
  <c r="W2041" i="20" s="1"/>
  <c r="AB2041" i="20" s="1"/>
  <c r="N2039" i="20"/>
  <c r="W2039" i="20" s="1"/>
  <c r="AB2039" i="20" s="1"/>
  <c r="N2037" i="20"/>
  <c r="W2037" i="20" s="1"/>
  <c r="AB2037" i="20" s="1"/>
  <c r="N2035" i="20"/>
  <c r="W2035" i="20" s="1"/>
  <c r="AB2035" i="20" s="1"/>
  <c r="N2033" i="20"/>
  <c r="W2033" i="20" s="1"/>
  <c r="AB2033" i="20" s="1"/>
  <c r="N2031" i="20"/>
  <c r="W2031" i="20" s="1"/>
  <c r="AB2031" i="20" s="1"/>
  <c r="N2029" i="20"/>
  <c r="W2029" i="20" s="1"/>
  <c r="AB2029" i="20" s="1"/>
  <c r="N2027" i="20"/>
  <c r="W2027" i="20" s="1"/>
  <c r="AB2027" i="20" s="1"/>
  <c r="N2025" i="20"/>
  <c r="W2025" i="20" s="1"/>
  <c r="AB2025" i="20" s="1"/>
  <c r="N2023" i="20"/>
  <c r="W2023" i="20" s="1"/>
  <c r="AB2023" i="20" s="1"/>
  <c r="N2021" i="20"/>
  <c r="W2021" i="20" s="1"/>
  <c r="AB2021" i="20" s="1"/>
  <c r="N2019" i="20"/>
  <c r="W2019" i="20" s="1"/>
  <c r="AB2019" i="20" s="1"/>
  <c r="N2017" i="20"/>
  <c r="W2017" i="20" s="1"/>
  <c r="AB2017" i="20" s="1"/>
  <c r="N2015" i="20"/>
  <c r="W2015" i="20" s="1"/>
  <c r="AB2015" i="20" s="1"/>
  <c r="N2013" i="20"/>
  <c r="W2013" i="20" s="1"/>
  <c r="AB2013" i="20" s="1"/>
  <c r="N2011" i="20"/>
  <c r="W2011" i="20" s="1"/>
  <c r="AB2011" i="20" s="1"/>
  <c r="N2009" i="20"/>
  <c r="W2009" i="20" s="1"/>
  <c r="AB2009" i="20" s="1"/>
  <c r="N2007" i="20"/>
  <c r="W2007" i="20" s="1"/>
  <c r="AB2007" i="20" s="1"/>
  <c r="N2005" i="20"/>
  <c r="W2005" i="20" s="1"/>
  <c r="AB2005" i="20" s="1"/>
  <c r="N2003" i="20"/>
  <c r="W2003" i="20" s="1"/>
  <c r="AB2003" i="20" s="1"/>
  <c r="N2001" i="20"/>
  <c r="W2001" i="20" s="1"/>
  <c r="AB2001" i="20" s="1"/>
  <c r="N1999" i="20"/>
  <c r="W1999" i="20" s="1"/>
  <c r="AB1999" i="20" s="1"/>
  <c r="N1997" i="20"/>
  <c r="W1997" i="20" s="1"/>
  <c r="AB1997" i="20" s="1"/>
  <c r="N1995" i="20"/>
  <c r="W1995" i="20" s="1"/>
  <c r="AB1995" i="20" s="1"/>
  <c r="N1993" i="20"/>
  <c r="W1993" i="20" s="1"/>
  <c r="AB1993" i="20" s="1"/>
  <c r="N1991" i="20"/>
  <c r="W1991" i="20" s="1"/>
  <c r="AB1991" i="20" s="1"/>
  <c r="N1989" i="20"/>
  <c r="W1989" i="20" s="1"/>
  <c r="AB1989" i="20" s="1"/>
  <c r="N1987" i="20"/>
  <c r="W1987" i="20" s="1"/>
  <c r="AB1987" i="20" s="1"/>
  <c r="N1985" i="20"/>
  <c r="W1985" i="20" s="1"/>
  <c r="AB1985" i="20" s="1"/>
  <c r="N1983" i="20"/>
  <c r="W1983" i="20" s="1"/>
  <c r="AB1983" i="20" s="1"/>
  <c r="N1981" i="20"/>
  <c r="W1981" i="20" s="1"/>
  <c r="AB1981" i="20" s="1"/>
  <c r="N1979" i="20"/>
  <c r="W1979" i="20" s="1"/>
  <c r="AB1979" i="20" s="1"/>
  <c r="N1977" i="20"/>
  <c r="W1977" i="20" s="1"/>
  <c r="AB1977" i="20" s="1"/>
  <c r="N1975" i="20"/>
  <c r="W1975" i="20" s="1"/>
  <c r="AB1975" i="20" s="1"/>
  <c r="N1973" i="20"/>
  <c r="W1973" i="20" s="1"/>
  <c r="AB1973" i="20" s="1"/>
  <c r="N1971" i="20"/>
  <c r="W1971" i="20" s="1"/>
  <c r="AB1971" i="20" s="1"/>
  <c r="N1969" i="20"/>
  <c r="W1969" i="20" s="1"/>
  <c r="AB1969" i="20" s="1"/>
  <c r="N1967" i="20"/>
  <c r="W1967" i="20" s="1"/>
  <c r="AB1967" i="20" s="1"/>
  <c r="N1965" i="20"/>
  <c r="W1965" i="20" s="1"/>
  <c r="AB1965" i="20" s="1"/>
  <c r="N1963" i="20"/>
  <c r="W1963" i="20" s="1"/>
  <c r="AB1963" i="20" s="1"/>
  <c r="N1961" i="20"/>
  <c r="W1961" i="20" s="1"/>
  <c r="AB1961" i="20" s="1"/>
  <c r="N1959" i="20"/>
  <c r="W1959" i="20" s="1"/>
  <c r="AB1959" i="20" s="1"/>
  <c r="N1957" i="20"/>
  <c r="W1957" i="20" s="1"/>
  <c r="AB1957" i="20" s="1"/>
  <c r="N1955" i="20"/>
  <c r="W1955" i="20" s="1"/>
  <c r="AB1955" i="20" s="1"/>
  <c r="N1953" i="20"/>
  <c r="W1953" i="20" s="1"/>
  <c r="AB1953" i="20" s="1"/>
  <c r="N1951" i="20"/>
  <c r="W1951" i="20" s="1"/>
  <c r="AB1951" i="20" s="1"/>
  <c r="N1949" i="20"/>
  <c r="W1949" i="20" s="1"/>
  <c r="AB1949" i="20" s="1"/>
  <c r="N1947" i="20"/>
  <c r="W1947" i="20" s="1"/>
  <c r="AB1947" i="20" s="1"/>
  <c r="N1945" i="20"/>
  <c r="W1945" i="20" s="1"/>
  <c r="AB1945" i="20" s="1"/>
  <c r="N1943" i="20"/>
  <c r="W1943" i="20" s="1"/>
  <c r="AB1943" i="20" s="1"/>
  <c r="N1941" i="20"/>
  <c r="W1941" i="20" s="1"/>
  <c r="AB1941" i="20" s="1"/>
  <c r="N1939" i="20"/>
  <c r="W1939" i="20" s="1"/>
  <c r="AB1939" i="20" s="1"/>
  <c r="N1937" i="20"/>
  <c r="W1937" i="20" s="1"/>
  <c r="AB1937" i="20" s="1"/>
  <c r="N1935" i="20"/>
  <c r="W1935" i="20" s="1"/>
  <c r="AB1935" i="20" s="1"/>
  <c r="N1933" i="20"/>
  <c r="W1933" i="20" s="1"/>
  <c r="AB1933" i="20" s="1"/>
  <c r="N1931" i="20"/>
  <c r="W1931" i="20" s="1"/>
  <c r="AB1931" i="20" s="1"/>
  <c r="N1929" i="20"/>
  <c r="W1929" i="20" s="1"/>
  <c r="AB1929" i="20" s="1"/>
  <c r="N1927" i="20"/>
  <c r="W1927" i="20" s="1"/>
  <c r="AB1927" i="20" s="1"/>
  <c r="N1925" i="20"/>
  <c r="W1925" i="20" s="1"/>
  <c r="AB1925" i="20" s="1"/>
  <c r="N1923" i="20"/>
  <c r="W1923" i="20" s="1"/>
  <c r="AB1923" i="20" s="1"/>
  <c r="N1921" i="20"/>
  <c r="W1921" i="20" s="1"/>
  <c r="AB1921" i="20" s="1"/>
  <c r="N1919" i="20"/>
  <c r="W1919" i="20" s="1"/>
  <c r="AB1919" i="20" s="1"/>
  <c r="N1917" i="20"/>
  <c r="W1917" i="20" s="1"/>
  <c r="AB1917" i="20" s="1"/>
  <c r="N1915" i="20"/>
  <c r="W1915" i="20" s="1"/>
  <c r="AB1915" i="20" s="1"/>
  <c r="N1913" i="20"/>
  <c r="W1913" i="20" s="1"/>
  <c r="AB1913" i="20" s="1"/>
  <c r="N1911" i="20"/>
  <c r="W1911" i="20" s="1"/>
  <c r="AB1911" i="20" s="1"/>
  <c r="N1909" i="20"/>
  <c r="W1909" i="20" s="1"/>
  <c r="AB1909" i="20" s="1"/>
  <c r="N1907" i="20"/>
  <c r="W1907" i="20" s="1"/>
  <c r="AB1907" i="20" s="1"/>
  <c r="N1905" i="20"/>
  <c r="W1905" i="20" s="1"/>
  <c r="AB1905" i="20" s="1"/>
  <c r="N1903" i="20"/>
  <c r="W1903" i="20" s="1"/>
  <c r="AB1903" i="20" s="1"/>
  <c r="N1901" i="20"/>
  <c r="W1901" i="20" s="1"/>
  <c r="AB1901" i="20" s="1"/>
  <c r="N1899" i="20"/>
  <c r="W1899" i="20" s="1"/>
  <c r="AB1899" i="20" s="1"/>
  <c r="N1897" i="20"/>
  <c r="W1897" i="20" s="1"/>
  <c r="AB1897" i="20" s="1"/>
  <c r="N1895" i="20"/>
  <c r="W1895" i="20" s="1"/>
  <c r="AB1895" i="20" s="1"/>
  <c r="N1893" i="20"/>
  <c r="W1893" i="20" s="1"/>
  <c r="AB1893" i="20" s="1"/>
  <c r="N1891" i="20"/>
  <c r="W1891" i="20" s="1"/>
  <c r="AB1891" i="20" s="1"/>
  <c r="N1889" i="20"/>
  <c r="W1889" i="20" s="1"/>
  <c r="AB1889" i="20" s="1"/>
  <c r="N1887" i="20"/>
  <c r="W1887" i="20" s="1"/>
  <c r="AB1887" i="20" s="1"/>
  <c r="N1885" i="20"/>
  <c r="W1885" i="20" s="1"/>
  <c r="AB1885" i="20" s="1"/>
  <c r="N1883" i="20"/>
  <c r="W1883" i="20" s="1"/>
  <c r="AB1883" i="20" s="1"/>
  <c r="N1881" i="20"/>
  <c r="W1881" i="20" s="1"/>
  <c r="AB1881" i="20" s="1"/>
  <c r="N1879" i="20"/>
  <c r="W1879" i="20" s="1"/>
  <c r="AB1879" i="20" s="1"/>
  <c r="N1877" i="20"/>
  <c r="W1877" i="20" s="1"/>
  <c r="AB1877" i="20" s="1"/>
  <c r="N1875" i="20"/>
  <c r="W1875" i="20" s="1"/>
  <c r="AB1875" i="20" s="1"/>
  <c r="N1873" i="20"/>
  <c r="W1873" i="20" s="1"/>
  <c r="AB1873" i="20" s="1"/>
  <c r="N1871" i="20"/>
  <c r="W1871" i="20" s="1"/>
  <c r="AB1871" i="20" s="1"/>
  <c r="N1869" i="20"/>
  <c r="W1869" i="20" s="1"/>
  <c r="AB1869" i="20" s="1"/>
  <c r="N1867" i="20"/>
  <c r="W1867" i="20" s="1"/>
  <c r="AB1867" i="20" s="1"/>
  <c r="N1865" i="20"/>
  <c r="W1865" i="20" s="1"/>
  <c r="AB1865" i="20" s="1"/>
  <c r="N1863" i="20"/>
  <c r="W1863" i="20" s="1"/>
  <c r="AB1863" i="20" s="1"/>
  <c r="N1861" i="20"/>
  <c r="W1861" i="20" s="1"/>
  <c r="AB1861" i="20" s="1"/>
  <c r="N1859" i="20"/>
  <c r="W1859" i="20" s="1"/>
  <c r="AB1859" i="20" s="1"/>
  <c r="N1857" i="20"/>
  <c r="W1857" i="20" s="1"/>
  <c r="AB1857" i="20" s="1"/>
  <c r="N1855" i="20"/>
  <c r="W1855" i="20" s="1"/>
  <c r="AB1855" i="20" s="1"/>
  <c r="N1853" i="20"/>
  <c r="W1853" i="20" s="1"/>
  <c r="AB1853" i="20" s="1"/>
  <c r="N1851" i="20"/>
  <c r="W1851" i="20" s="1"/>
  <c r="AB1851" i="20" s="1"/>
  <c r="N1849" i="20"/>
  <c r="W1849" i="20" s="1"/>
  <c r="AB1849" i="20" s="1"/>
  <c r="N1847" i="20"/>
  <c r="W1847" i="20" s="1"/>
  <c r="AB1847" i="20" s="1"/>
  <c r="N1845" i="20"/>
  <c r="W1845" i="20" s="1"/>
  <c r="AB1845" i="20" s="1"/>
  <c r="N1843" i="20"/>
  <c r="W1843" i="20" s="1"/>
  <c r="AB1843" i="20" s="1"/>
  <c r="N1841" i="20"/>
  <c r="W1841" i="20" s="1"/>
  <c r="AB1841" i="20" s="1"/>
  <c r="N1839" i="20"/>
  <c r="W1839" i="20" s="1"/>
  <c r="AB1839" i="20" s="1"/>
  <c r="N1837" i="20"/>
  <c r="W1837" i="20" s="1"/>
  <c r="AB1837" i="20" s="1"/>
  <c r="N1835" i="20"/>
  <c r="W1835" i="20" s="1"/>
  <c r="AB1835" i="20" s="1"/>
  <c r="N1833" i="20"/>
  <c r="W1833" i="20" s="1"/>
  <c r="AB1833" i="20" s="1"/>
  <c r="N1831" i="20"/>
  <c r="W1831" i="20" s="1"/>
  <c r="AB1831" i="20" s="1"/>
  <c r="N1829" i="20"/>
  <c r="W1829" i="20" s="1"/>
  <c r="AB1829" i="20" s="1"/>
  <c r="N1827" i="20"/>
  <c r="W1827" i="20" s="1"/>
  <c r="AB1827" i="20" s="1"/>
  <c r="N1825" i="20"/>
  <c r="W1825" i="20" s="1"/>
  <c r="AB1825" i="20" s="1"/>
  <c r="N1823" i="20"/>
  <c r="W1823" i="20" s="1"/>
  <c r="AB1823" i="20" s="1"/>
  <c r="N1821" i="20"/>
  <c r="W1821" i="20" s="1"/>
  <c r="AB1821" i="20" s="1"/>
  <c r="N1819" i="20"/>
  <c r="W1819" i="20" s="1"/>
  <c r="AB1819" i="20" s="1"/>
  <c r="N1817" i="20"/>
  <c r="W1817" i="20" s="1"/>
  <c r="AB1817" i="20" s="1"/>
  <c r="N1815" i="20"/>
  <c r="W1815" i="20" s="1"/>
  <c r="AB1815" i="20" s="1"/>
  <c r="N1813" i="20"/>
  <c r="W1813" i="20" s="1"/>
  <c r="AB1813" i="20" s="1"/>
  <c r="N1811" i="20"/>
  <c r="W1811" i="20" s="1"/>
  <c r="N1809" i="20"/>
  <c r="W1809" i="20" s="1"/>
  <c r="AB1809" i="20" s="1"/>
  <c r="N1807" i="20"/>
  <c r="W1807" i="20" s="1"/>
  <c r="AB1807" i="20" s="1"/>
  <c r="N1805" i="20"/>
  <c r="W1805" i="20" s="1"/>
  <c r="AB1805" i="20" s="1"/>
  <c r="N1803" i="20"/>
  <c r="W1803" i="20" s="1"/>
  <c r="AB1803" i="20" s="1"/>
  <c r="N1801" i="20"/>
  <c r="W1801" i="20" s="1"/>
  <c r="AB1801" i="20" s="1"/>
  <c r="N1799" i="20"/>
  <c r="W1799" i="20" s="1"/>
  <c r="AB1799" i="20" s="1"/>
  <c r="N1797" i="20"/>
  <c r="W1797" i="20" s="1"/>
  <c r="AB1797" i="20" s="1"/>
  <c r="N1795" i="20"/>
  <c r="W1795" i="20" s="1"/>
  <c r="AB1795" i="20" s="1"/>
  <c r="N1793" i="20"/>
  <c r="W1793" i="20" s="1"/>
  <c r="AB1793" i="20" s="1"/>
  <c r="N1791" i="20"/>
  <c r="W1791" i="20" s="1"/>
  <c r="AB1791" i="20" s="1"/>
  <c r="N1789" i="20"/>
  <c r="W1789" i="20" s="1"/>
  <c r="AB1789" i="20" s="1"/>
  <c r="N1787" i="20"/>
  <c r="W1787" i="20" s="1"/>
  <c r="N1785" i="20"/>
  <c r="W1785" i="20" s="1"/>
  <c r="AB1785" i="20" s="1"/>
  <c r="N1783" i="20"/>
  <c r="W1783" i="20" s="1"/>
  <c r="AB1783" i="20" s="1"/>
  <c r="N1781" i="20"/>
  <c r="W1781" i="20" s="1"/>
  <c r="AB1781" i="20" s="1"/>
  <c r="N1779" i="20"/>
  <c r="W1779" i="20" s="1"/>
  <c r="N1777" i="20"/>
  <c r="W1777" i="20" s="1"/>
  <c r="AB1777" i="20" s="1"/>
  <c r="N1775" i="20"/>
  <c r="W1775" i="20" s="1"/>
  <c r="AB1775" i="20" s="1"/>
  <c r="N1773" i="20"/>
  <c r="W1773" i="20" s="1"/>
  <c r="AB1773" i="20" s="1"/>
  <c r="N1771" i="20"/>
  <c r="W1771" i="20" s="1"/>
  <c r="AB1771" i="20" s="1"/>
  <c r="N1769" i="20"/>
  <c r="W1769" i="20" s="1"/>
  <c r="AB1769" i="20" s="1"/>
  <c r="N1767" i="20"/>
  <c r="W1767" i="20" s="1"/>
  <c r="AB1767" i="20" s="1"/>
  <c r="N1765" i="20"/>
  <c r="W1765" i="20" s="1"/>
  <c r="AB1765" i="20" s="1"/>
  <c r="N1763" i="20"/>
  <c r="W1763" i="20" s="1"/>
  <c r="AB1763" i="20" s="1"/>
  <c r="N1761" i="20"/>
  <c r="W1761" i="20" s="1"/>
  <c r="AB1761" i="20" s="1"/>
  <c r="N1759" i="20"/>
  <c r="W1759" i="20" s="1"/>
  <c r="AB1759" i="20" s="1"/>
  <c r="N1757" i="20"/>
  <c r="W1757" i="20" s="1"/>
  <c r="AB1757" i="20" s="1"/>
  <c r="N1755" i="20"/>
  <c r="W1755" i="20" s="1"/>
  <c r="AB1755" i="20" s="1"/>
  <c r="N1753" i="20"/>
  <c r="W1753" i="20" s="1"/>
  <c r="AB1753" i="20" s="1"/>
  <c r="N1751" i="20"/>
  <c r="W1751" i="20" s="1"/>
  <c r="AB1751" i="20" s="1"/>
  <c r="N1749" i="20"/>
  <c r="W1749" i="20" s="1"/>
  <c r="AB1749" i="20" s="1"/>
  <c r="N1747" i="20"/>
  <c r="W1747" i="20" s="1"/>
  <c r="N1745" i="20"/>
  <c r="W1745" i="20" s="1"/>
  <c r="AB1745" i="20" s="1"/>
  <c r="N1743" i="20"/>
  <c r="W1743" i="20" s="1"/>
  <c r="AB1743" i="20" s="1"/>
  <c r="N1741" i="20"/>
  <c r="W1741" i="20" s="1"/>
  <c r="AB1741" i="20" s="1"/>
  <c r="N1739" i="20"/>
  <c r="W1739" i="20" s="1"/>
  <c r="AB1739" i="20" s="1"/>
  <c r="N1737" i="20"/>
  <c r="W1737" i="20" s="1"/>
  <c r="AB1737" i="20" s="1"/>
  <c r="N1735" i="20"/>
  <c r="W1735" i="20" s="1"/>
  <c r="AB1735" i="20" s="1"/>
  <c r="N1733" i="20"/>
  <c r="W1733" i="20" s="1"/>
  <c r="AB1733" i="20" s="1"/>
  <c r="N1731" i="20"/>
  <c r="W1731" i="20" s="1"/>
  <c r="AB1731" i="20" s="1"/>
  <c r="N1729" i="20"/>
  <c r="W1729" i="20" s="1"/>
  <c r="AB1729" i="20" s="1"/>
  <c r="N1727" i="20"/>
  <c r="W1727" i="20" s="1"/>
  <c r="AB1727" i="20" s="1"/>
  <c r="N1725" i="20"/>
  <c r="W1725" i="20" s="1"/>
  <c r="AB1725" i="20" s="1"/>
  <c r="N1723" i="20"/>
  <c r="W1723" i="20" s="1"/>
  <c r="AB1723" i="20" s="1"/>
  <c r="N1721" i="20"/>
  <c r="W1721" i="20" s="1"/>
  <c r="AB1721" i="20" s="1"/>
  <c r="N1719" i="20"/>
  <c r="W1719" i="20" s="1"/>
  <c r="AB1719" i="20" s="1"/>
  <c r="N1717" i="20"/>
  <c r="W1717" i="20" s="1"/>
  <c r="AB1717" i="20" s="1"/>
  <c r="N1715" i="20"/>
  <c r="W1715" i="20" s="1"/>
  <c r="AB1715" i="20" s="1"/>
  <c r="N1713" i="20"/>
  <c r="W1713" i="20" s="1"/>
  <c r="AB1713" i="20" s="1"/>
  <c r="N1711" i="20"/>
  <c r="W1711" i="20" s="1"/>
  <c r="AB1711" i="20" s="1"/>
  <c r="N1709" i="20"/>
  <c r="W1709" i="20" s="1"/>
  <c r="AB1709" i="20" s="1"/>
  <c r="N1707" i="20"/>
  <c r="W1707" i="20" s="1"/>
  <c r="AB1707" i="20" s="1"/>
  <c r="N1705" i="20"/>
  <c r="W1705" i="20" s="1"/>
  <c r="AB1705" i="20" s="1"/>
  <c r="N1703" i="20"/>
  <c r="W1703" i="20" s="1"/>
  <c r="AB1703" i="20" s="1"/>
  <c r="N1701" i="20"/>
  <c r="W1701" i="20" s="1"/>
  <c r="AB1701" i="20" s="1"/>
  <c r="N1699" i="20"/>
  <c r="W1699" i="20" s="1"/>
  <c r="AB1699" i="20" s="1"/>
  <c r="N1697" i="20"/>
  <c r="W1697" i="20" s="1"/>
  <c r="AB1697" i="20" s="1"/>
  <c r="N1695" i="20"/>
  <c r="W1695" i="20" s="1"/>
  <c r="AB1695" i="20" s="1"/>
  <c r="N1693" i="20"/>
  <c r="W1693" i="20" s="1"/>
  <c r="AB1693" i="20" s="1"/>
  <c r="N1691" i="20"/>
  <c r="W1691" i="20" s="1"/>
  <c r="AB1691" i="20" s="1"/>
  <c r="N1689" i="20"/>
  <c r="W1689" i="20" s="1"/>
  <c r="AB1689" i="20" s="1"/>
  <c r="N1687" i="20"/>
  <c r="W1687" i="20" s="1"/>
  <c r="AB1687" i="20" s="1"/>
  <c r="N1685" i="20"/>
  <c r="W1685" i="20" s="1"/>
  <c r="AB1685" i="20" s="1"/>
  <c r="N1683" i="20"/>
  <c r="W1683" i="20" s="1"/>
  <c r="AB1683" i="20" s="1"/>
  <c r="N1681" i="20"/>
  <c r="W1681" i="20" s="1"/>
  <c r="AB1681" i="20" s="1"/>
  <c r="N1679" i="20"/>
  <c r="W1679" i="20" s="1"/>
  <c r="AB1679" i="20" s="1"/>
  <c r="N1677" i="20"/>
  <c r="W1677" i="20" s="1"/>
  <c r="AB1677" i="20" s="1"/>
  <c r="N1675" i="20"/>
  <c r="W1675" i="20" s="1"/>
  <c r="AB1675" i="20" s="1"/>
  <c r="N1673" i="20"/>
  <c r="W1673" i="20" s="1"/>
  <c r="AB1673" i="20" s="1"/>
  <c r="N1671" i="20"/>
  <c r="W1671" i="20" s="1"/>
  <c r="AB1671" i="20" s="1"/>
  <c r="N1669" i="20"/>
  <c r="W1669" i="20" s="1"/>
  <c r="AB1669" i="20" s="1"/>
  <c r="N1667" i="20"/>
  <c r="W1667" i="20" s="1"/>
  <c r="AB1667" i="20" s="1"/>
  <c r="N1665" i="20"/>
  <c r="W1665" i="20" s="1"/>
  <c r="AB1665" i="20" s="1"/>
  <c r="N1663" i="20"/>
  <c r="W1663" i="20" s="1"/>
  <c r="AB1663" i="20" s="1"/>
  <c r="N1661" i="20"/>
  <c r="W1661" i="20" s="1"/>
  <c r="AB1661" i="20" s="1"/>
  <c r="N1659" i="20"/>
  <c r="W1659" i="20" s="1"/>
  <c r="AB1659" i="20" s="1"/>
  <c r="N1657" i="20"/>
  <c r="W1657" i="20" s="1"/>
  <c r="AB1657" i="20" s="1"/>
  <c r="N1655" i="20"/>
  <c r="W1655" i="20" s="1"/>
  <c r="AB1655" i="20" s="1"/>
  <c r="N1653" i="20"/>
  <c r="W1653" i="20" s="1"/>
  <c r="AB1653" i="20" s="1"/>
  <c r="N1651" i="20"/>
  <c r="W1651" i="20" s="1"/>
  <c r="AB1651" i="20" s="1"/>
  <c r="N1649" i="20"/>
  <c r="W1649" i="20" s="1"/>
  <c r="AB1649" i="20" s="1"/>
  <c r="N1647" i="20"/>
  <c r="W1647" i="20" s="1"/>
  <c r="AB1647" i="20" s="1"/>
  <c r="N1645" i="20"/>
  <c r="W1645" i="20" s="1"/>
  <c r="AB1645" i="20" s="1"/>
  <c r="N1643" i="20"/>
  <c r="W1643" i="20" s="1"/>
  <c r="AB1643" i="20" s="1"/>
  <c r="N1641" i="20"/>
  <c r="W1641" i="20" s="1"/>
  <c r="AB1641" i="20" s="1"/>
  <c r="N1639" i="20"/>
  <c r="W1639" i="20" s="1"/>
  <c r="AB1639" i="20" s="1"/>
  <c r="N1637" i="20"/>
  <c r="W1637" i="20" s="1"/>
  <c r="AB1637" i="20" s="1"/>
  <c r="N1635" i="20"/>
  <c r="W1635" i="20" s="1"/>
  <c r="AB1635" i="20" s="1"/>
  <c r="N1633" i="20"/>
  <c r="W1633" i="20" s="1"/>
  <c r="AB1633" i="20" s="1"/>
  <c r="N1631" i="20"/>
  <c r="W1631" i="20" s="1"/>
  <c r="AB1631" i="20" s="1"/>
  <c r="N1629" i="20"/>
  <c r="W1629" i="20" s="1"/>
  <c r="AB1629" i="20" s="1"/>
  <c r="N1627" i="20"/>
  <c r="W1627" i="20" s="1"/>
  <c r="AB1627" i="20" s="1"/>
  <c r="N1625" i="20"/>
  <c r="W1625" i="20" s="1"/>
  <c r="AB1625" i="20" s="1"/>
  <c r="N1623" i="20"/>
  <c r="W1623" i="20" s="1"/>
  <c r="AB1623" i="20" s="1"/>
  <c r="N1621" i="20"/>
  <c r="W1621" i="20" s="1"/>
  <c r="AB1621" i="20" s="1"/>
  <c r="N1619" i="20"/>
  <c r="W1619" i="20" s="1"/>
  <c r="AB1619" i="20" s="1"/>
  <c r="N1617" i="20"/>
  <c r="W1617" i="20" s="1"/>
  <c r="AB1617" i="20" s="1"/>
  <c r="N1615" i="20"/>
  <c r="W1615" i="20" s="1"/>
  <c r="AB1615" i="20" s="1"/>
  <c r="N1613" i="20"/>
  <c r="W1613" i="20" s="1"/>
  <c r="AB1613" i="20" s="1"/>
  <c r="N1611" i="20"/>
  <c r="W1611" i="20" s="1"/>
  <c r="AB1611" i="20" s="1"/>
  <c r="N1609" i="20"/>
  <c r="W1609" i="20" s="1"/>
  <c r="AB1609" i="20" s="1"/>
  <c r="N1607" i="20"/>
  <c r="W1607" i="20" s="1"/>
  <c r="AB1607" i="20" s="1"/>
  <c r="N1605" i="20"/>
  <c r="W1605" i="20" s="1"/>
  <c r="AB1605" i="20" s="1"/>
  <c r="N1603" i="20"/>
  <c r="W1603" i="20" s="1"/>
  <c r="AB1603" i="20" s="1"/>
  <c r="N1601" i="20"/>
  <c r="W1601" i="20" s="1"/>
  <c r="AB1601" i="20" s="1"/>
  <c r="N1599" i="20"/>
  <c r="W1599" i="20" s="1"/>
  <c r="AB1599" i="20" s="1"/>
  <c r="N1597" i="20"/>
  <c r="W1597" i="20" s="1"/>
  <c r="AB1597" i="20" s="1"/>
  <c r="N1595" i="20"/>
  <c r="W1595" i="20" s="1"/>
  <c r="AB1595" i="20" s="1"/>
  <c r="N1593" i="20"/>
  <c r="W1593" i="20" s="1"/>
  <c r="AB1593" i="20" s="1"/>
  <c r="N1591" i="20"/>
  <c r="W1591" i="20" s="1"/>
  <c r="AB1591" i="20" s="1"/>
  <c r="N1589" i="20"/>
  <c r="W1589" i="20" s="1"/>
  <c r="AB1589" i="20" s="1"/>
  <c r="N1587" i="20"/>
  <c r="W1587" i="20" s="1"/>
  <c r="AB1587" i="20" s="1"/>
  <c r="N1585" i="20"/>
  <c r="W1585" i="20" s="1"/>
  <c r="AB1585" i="20" s="1"/>
  <c r="N1583" i="20"/>
  <c r="W1583" i="20" s="1"/>
  <c r="AB1583" i="20" s="1"/>
  <c r="N1581" i="20"/>
  <c r="W1581" i="20" s="1"/>
  <c r="AB1581" i="20" s="1"/>
  <c r="N1579" i="20"/>
  <c r="W1579" i="20" s="1"/>
  <c r="AB1579" i="20" s="1"/>
  <c r="N1577" i="20"/>
  <c r="W1577" i="20" s="1"/>
  <c r="AB1577" i="20" s="1"/>
  <c r="N1575" i="20"/>
  <c r="W1575" i="20" s="1"/>
  <c r="AB1575" i="20" s="1"/>
  <c r="N1573" i="20"/>
  <c r="W1573" i="20" s="1"/>
  <c r="AB1573" i="20" s="1"/>
  <c r="N1571" i="20"/>
  <c r="W1571" i="20" s="1"/>
  <c r="AB1571" i="20" s="1"/>
  <c r="N1569" i="20"/>
  <c r="W1569" i="20" s="1"/>
  <c r="AB1569" i="20" s="1"/>
  <c r="N1567" i="20"/>
  <c r="W1567" i="20" s="1"/>
  <c r="AB1567" i="20" s="1"/>
  <c r="N1565" i="20"/>
  <c r="W1565" i="20" s="1"/>
  <c r="AB1565" i="20" s="1"/>
  <c r="N1563" i="20"/>
  <c r="W1563" i="20" s="1"/>
  <c r="AB1563" i="20" s="1"/>
  <c r="N1561" i="20"/>
  <c r="W1561" i="20" s="1"/>
  <c r="AB1561" i="20" s="1"/>
  <c r="N1559" i="20"/>
  <c r="W1559" i="20" s="1"/>
  <c r="AB1559" i="20" s="1"/>
  <c r="N1557" i="20"/>
  <c r="W1557" i="20" s="1"/>
  <c r="AB1557" i="20" s="1"/>
  <c r="N1555" i="20"/>
  <c r="W1555" i="20" s="1"/>
  <c r="AB1555" i="20" s="1"/>
  <c r="N1553" i="20"/>
  <c r="W1553" i="20" s="1"/>
  <c r="AB1553" i="20" s="1"/>
  <c r="N1551" i="20"/>
  <c r="W1551" i="20" s="1"/>
  <c r="AB1551" i="20" s="1"/>
  <c r="N1549" i="20"/>
  <c r="W1549" i="20" s="1"/>
  <c r="AB1549" i="20" s="1"/>
  <c r="N1547" i="20"/>
  <c r="W1547" i="20" s="1"/>
  <c r="AB1547" i="20" s="1"/>
  <c r="N1545" i="20"/>
  <c r="W1545" i="20" s="1"/>
  <c r="AB1545" i="20" s="1"/>
  <c r="N1543" i="20"/>
  <c r="W1543" i="20" s="1"/>
  <c r="AB1543" i="20" s="1"/>
  <c r="N1541" i="20"/>
  <c r="W1541" i="20" s="1"/>
  <c r="AB1541" i="20" s="1"/>
  <c r="N1539" i="20"/>
  <c r="W1539" i="20" s="1"/>
  <c r="AB1539" i="20" s="1"/>
  <c r="N1537" i="20"/>
  <c r="W1537" i="20" s="1"/>
  <c r="AB1537" i="20" s="1"/>
  <c r="Q2898" i="20"/>
  <c r="V2898" i="20" s="1"/>
  <c r="Z2898" i="20" s="1"/>
  <c r="Q2896" i="20"/>
  <c r="V2896" i="20" s="1"/>
  <c r="Z2896" i="20" s="1"/>
  <c r="Q2894" i="20"/>
  <c r="V2894" i="20" s="1"/>
  <c r="Z2894" i="20" s="1"/>
  <c r="Q2892" i="20"/>
  <c r="V2892" i="20" s="1"/>
  <c r="Q2890" i="20"/>
  <c r="V2890" i="20" s="1"/>
  <c r="Z2890" i="20" s="1"/>
  <c r="Q2888" i="20"/>
  <c r="V2888" i="20" s="1"/>
  <c r="Q2886" i="20"/>
  <c r="V2886" i="20" s="1"/>
  <c r="Z2886" i="20" s="1"/>
  <c r="Q2884" i="20"/>
  <c r="V2884" i="20" s="1"/>
  <c r="Z2884" i="20" s="1"/>
  <c r="Q2882" i="20"/>
  <c r="V2882" i="20" s="1"/>
  <c r="Z2882" i="20" s="1"/>
  <c r="Q2880" i="20"/>
  <c r="V2880" i="20" s="1"/>
  <c r="Z2880" i="20" s="1"/>
  <c r="Q2878" i="20"/>
  <c r="V2878" i="20" s="1"/>
  <c r="Z2878" i="20" s="1"/>
  <c r="Q2876" i="20"/>
  <c r="V2876" i="20" s="1"/>
  <c r="Z2876" i="20" s="1"/>
  <c r="Q2874" i="20"/>
  <c r="V2874" i="20" s="1"/>
  <c r="Z2874" i="20" s="1"/>
  <c r="Q2872" i="20"/>
  <c r="V2872" i="20" s="1"/>
  <c r="Q2870" i="20"/>
  <c r="V2870" i="20" s="1"/>
  <c r="Z2870" i="20" s="1"/>
  <c r="Q2868" i="20"/>
  <c r="V2868" i="20" s="1"/>
  <c r="Z2868" i="20" s="1"/>
  <c r="Q2866" i="20"/>
  <c r="V2866" i="20" s="1"/>
  <c r="Z2866" i="20" s="1"/>
  <c r="Q2864" i="20"/>
  <c r="V2864" i="20" s="1"/>
  <c r="Z2864" i="20" s="1"/>
  <c r="Q2862" i="20"/>
  <c r="V2862" i="20" s="1"/>
  <c r="Z2862" i="20" s="1"/>
  <c r="Q2860" i="20"/>
  <c r="V2860" i="20" s="1"/>
  <c r="Z2860" i="20" s="1"/>
  <c r="Q2858" i="20"/>
  <c r="V2858" i="20" s="1"/>
  <c r="Z2858" i="20" s="1"/>
  <c r="Q2856" i="20"/>
  <c r="V2856" i="20" s="1"/>
  <c r="Q2854" i="20"/>
  <c r="V2854" i="20" s="1"/>
  <c r="Z2854" i="20" s="1"/>
  <c r="Q2852" i="20"/>
  <c r="V2852" i="20" s="1"/>
  <c r="Z2852" i="20" s="1"/>
  <c r="Q2850" i="20"/>
  <c r="V2850" i="20" s="1"/>
  <c r="Z2850" i="20" s="1"/>
  <c r="Q2848" i="20"/>
  <c r="V2848" i="20" s="1"/>
  <c r="Z2848" i="20" s="1"/>
  <c r="Q2846" i="20"/>
  <c r="V2846" i="20" s="1"/>
  <c r="Z2846" i="20" s="1"/>
  <c r="Q2844" i="20"/>
  <c r="V2844" i="20" s="1"/>
  <c r="Z2844" i="20" s="1"/>
  <c r="Q2842" i="20"/>
  <c r="V2842" i="20" s="1"/>
  <c r="Q2840" i="20"/>
  <c r="V2840" i="20" s="1"/>
  <c r="Z2840" i="20" s="1"/>
  <c r="Q2838" i="20"/>
  <c r="V2838" i="20" s="1"/>
  <c r="Z2838" i="20" s="1"/>
  <c r="Q2836" i="20"/>
  <c r="V2836" i="20" s="1"/>
  <c r="Z2836" i="20" s="1"/>
  <c r="Q2834" i="20"/>
  <c r="V2834" i="20" s="1"/>
  <c r="Z2834" i="20" s="1"/>
  <c r="Q2832" i="20"/>
  <c r="V2832" i="20" s="1"/>
  <c r="Z2832" i="20" s="1"/>
  <c r="Q2830" i="20"/>
  <c r="V2830" i="20" s="1"/>
  <c r="Z2830" i="20" s="1"/>
  <c r="Q2828" i="20"/>
  <c r="V2828" i="20" s="1"/>
  <c r="Z2828" i="20" s="1"/>
  <c r="Q2826" i="20"/>
  <c r="V2826" i="20" s="1"/>
  <c r="Z2826" i="20" s="1"/>
  <c r="Q2824" i="20"/>
  <c r="V2824" i="20" s="1"/>
  <c r="Z2824" i="20" s="1"/>
  <c r="Q2822" i="20"/>
  <c r="V2822" i="20" s="1"/>
  <c r="Z2822" i="20" s="1"/>
  <c r="Q2820" i="20"/>
  <c r="V2820" i="20" s="1"/>
  <c r="Z2820" i="20" s="1"/>
  <c r="Q2818" i="20"/>
  <c r="V2818" i="20" s="1"/>
  <c r="Z2818" i="20" s="1"/>
  <c r="Q2816" i="20"/>
  <c r="V2816" i="20" s="1"/>
  <c r="Z2816" i="20" s="1"/>
  <c r="Q2814" i="20"/>
  <c r="V2814" i="20" s="1"/>
  <c r="Z2814" i="20" s="1"/>
  <c r="Q2812" i="20"/>
  <c r="V2812" i="20" s="1"/>
  <c r="Z2812" i="20" s="1"/>
  <c r="Q2810" i="20"/>
  <c r="V2810" i="20" s="1"/>
  <c r="Z2810" i="20" s="1"/>
  <c r="Q2808" i="20"/>
  <c r="V2808" i="20" s="1"/>
  <c r="Q2806" i="20"/>
  <c r="V2806" i="20" s="1"/>
  <c r="Z2806" i="20" s="1"/>
  <c r="Q2804" i="20"/>
  <c r="V2804" i="20" s="1"/>
  <c r="Z2804" i="20" s="1"/>
  <c r="Q2802" i="20"/>
  <c r="V2802" i="20" s="1"/>
  <c r="Z2802" i="20" s="1"/>
  <c r="Q2800" i="20"/>
  <c r="V2800" i="20" s="1"/>
  <c r="Z2800" i="20" s="1"/>
  <c r="Q2798" i="20"/>
  <c r="V2798" i="20" s="1"/>
  <c r="Z2798" i="20" s="1"/>
  <c r="Q2796" i="20"/>
  <c r="V2796" i="20" s="1"/>
  <c r="Z2796" i="20" s="1"/>
  <c r="Q2794" i="20"/>
  <c r="V2794" i="20" s="1"/>
  <c r="Z2794" i="20" s="1"/>
  <c r="Q2792" i="20"/>
  <c r="V2792" i="20" s="1"/>
  <c r="Q2790" i="20"/>
  <c r="V2790" i="20" s="1"/>
  <c r="Z2790" i="20" s="1"/>
  <c r="Q2788" i="20"/>
  <c r="V2788" i="20" s="1"/>
  <c r="Z2788" i="20" s="1"/>
  <c r="Q2786" i="20"/>
  <c r="V2786" i="20" s="1"/>
  <c r="Z2786" i="20" s="1"/>
  <c r="Q2784" i="20"/>
  <c r="V2784" i="20" s="1"/>
  <c r="Z2784" i="20" s="1"/>
  <c r="Q2782" i="20"/>
  <c r="V2782" i="20" s="1"/>
  <c r="Z2782" i="20" s="1"/>
  <c r="Q2780" i="20"/>
  <c r="V2780" i="20" s="1"/>
  <c r="Z2780" i="20" s="1"/>
  <c r="Q2778" i="20"/>
  <c r="V2778" i="20" s="1"/>
  <c r="Z2778" i="20" s="1"/>
  <c r="Q2776" i="20"/>
  <c r="V2776" i="20" s="1"/>
  <c r="Q2774" i="20"/>
  <c r="V2774" i="20" s="1"/>
  <c r="Q2772" i="20"/>
  <c r="V2772" i="20" s="1"/>
  <c r="Z2772" i="20" s="1"/>
  <c r="Q2770" i="20"/>
  <c r="V2770" i="20" s="1"/>
  <c r="Z2770" i="20" s="1"/>
  <c r="Q2768" i="20"/>
  <c r="V2768" i="20" s="1"/>
  <c r="Z2768" i="20" s="1"/>
  <c r="Q2766" i="20"/>
  <c r="V2766" i="20" s="1"/>
  <c r="Z2766" i="20" s="1"/>
  <c r="Q2764" i="20"/>
  <c r="V2764" i="20" s="1"/>
  <c r="Z2764" i="20" s="1"/>
  <c r="Q2762" i="20"/>
  <c r="V2762" i="20" s="1"/>
  <c r="Z2762" i="20" s="1"/>
  <c r="Q2760" i="20"/>
  <c r="V2760" i="20" s="1"/>
  <c r="Q2758" i="20"/>
  <c r="V2758" i="20" s="1"/>
  <c r="Z2758" i="20" s="1"/>
  <c r="Q2756" i="20"/>
  <c r="V2756" i="20" s="1"/>
  <c r="Z2756" i="20" s="1"/>
  <c r="Q2754" i="20"/>
  <c r="V2754" i="20" s="1"/>
  <c r="Z2754" i="20" s="1"/>
  <c r="Q2752" i="20"/>
  <c r="V2752" i="20" s="1"/>
  <c r="Z2752" i="20" s="1"/>
  <c r="Q2750" i="20"/>
  <c r="V2750" i="20" s="1"/>
  <c r="Z2750" i="20" s="1"/>
  <c r="Q2748" i="20"/>
  <c r="V2748" i="20" s="1"/>
  <c r="Z2748" i="20" s="1"/>
  <c r="Q2746" i="20"/>
  <c r="V2746" i="20" s="1"/>
  <c r="Z2746" i="20" s="1"/>
  <c r="Q2744" i="20"/>
  <c r="V2744" i="20" s="1"/>
  <c r="Q2742" i="20"/>
  <c r="V2742" i="20" s="1"/>
  <c r="Z2742" i="20" s="1"/>
  <c r="Q2740" i="20"/>
  <c r="V2740" i="20" s="1"/>
  <c r="Z2740" i="20" s="1"/>
  <c r="Q2738" i="20"/>
  <c r="V2738" i="20" s="1"/>
  <c r="Q2736" i="20"/>
  <c r="V2736" i="20" s="1"/>
  <c r="Z2736" i="20" s="1"/>
  <c r="Q2734" i="20"/>
  <c r="V2734" i="20" s="1"/>
  <c r="Q2732" i="20"/>
  <c r="V2732" i="20" s="1"/>
  <c r="Z2732" i="20" s="1"/>
  <c r="Q2730" i="20"/>
  <c r="V2730" i="20" s="1"/>
  <c r="Q2728" i="20"/>
  <c r="V2728" i="20" s="1"/>
  <c r="Q2726" i="20"/>
  <c r="V2726" i="20" s="1"/>
  <c r="Z2726" i="20" s="1"/>
  <c r="Q2724" i="20"/>
  <c r="V2724" i="20" s="1"/>
  <c r="Z2724" i="20" s="1"/>
  <c r="Q2722" i="20"/>
  <c r="V2722" i="20" s="1"/>
  <c r="Z2722" i="20" s="1"/>
  <c r="Q2720" i="20"/>
  <c r="V2720" i="20" s="1"/>
  <c r="Z2720" i="20" s="1"/>
  <c r="Q2718" i="20"/>
  <c r="V2718" i="20" s="1"/>
  <c r="Z2718" i="20" s="1"/>
  <c r="Q2716" i="20"/>
  <c r="V2716" i="20" s="1"/>
  <c r="Z2716" i="20" s="1"/>
  <c r="Q2714" i="20"/>
  <c r="V2714" i="20" s="1"/>
  <c r="Z2714" i="20" s="1"/>
  <c r="Q2712" i="20"/>
  <c r="V2712" i="20" s="1"/>
  <c r="Q2710" i="20"/>
  <c r="V2710" i="20" s="1"/>
  <c r="Z2710" i="20" s="1"/>
  <c r="Q2708" i="20"/>
  <c r="V2708" i="20" s="1"/>
  <c r="Z2708" i="20" s="1"/>
  <c r="Q2706" i="20"/>
  <c r="V2706" i="20" s="1"/>
  <c r="Z2706" i="20" s="1"/>
  <c r="Q2704" i="20"/>
  <c r="V2704" i="20" s="1"/>
  <c r="Z2704" i="20" s="1"/>
  <c r="Q2702" i="20"/>
  <c r="V2702" i="20" s="1"/>
  <c r="Z2702" i="20" s="1"/>
  <c r="Q2700" i="20"/>
  <c r="V2700" i="20" s="1"/>
  <c r="Z2700" i="20" s="1"/>
  <c r="Q2698" i="20"/>
  <c r="V2698" i="20" s="1"/>
  <c r="Q2696" i="20"/>
  <c r="V2696" i="20" s="1"/>
  <c r="Q2694" i="20"/>
  <c r="V2694" i="20" s="1"/>
  <c r="Z2694" i="20" s="1"/>
  <c r="Q2692" i="20"/>
  <c r="V2692" i="20" s="1"/>
  <c r="Z2692" i="20" s="1"/>
  <c r="Q2690" i="20"/>
  <c r="V2690" i="20" s="1"/>
  <c r="Z2690" i="20" s="1"/>
  <c r="Q2688" i="20"/>
  <c r="V2688" i="20" s="1"/>
  <c r="Z2688" i="20" s="1"/>
  <c r="Q2686" i="20"/>
  <c r="V2686" i="20" s="1"/>
  <c r="Z2686" i="20" s="1"/>
  <c r="Q2684" i="20"/>
  <c r="V2684" i="20" s="1"/>
  <c r="Z2684" i="20" s="1"/>
  <c r="Q2682" i="20"/>
  <c r="V2682" i="20" s="1"/>
  <c r="Z2682" i="20" s="1"/>
  <c r="Q2680" i="20"/>
  <c r="V2680" i="20" s="1"/>
  <c r="Q2678" i="20"/>
  <c r="V2678" i="20" s="1"/>
  <c r="Z2678" i="20" s="1"/>
  <c r="Q2676" i="20"/>
  <c r="V2676" i="20" s="1"/>
  <c r="Z2676" i="20" s="1"/>
  <c r="Q2674" i="20"/>
  <c r="V2674" i="20" s="1"/>
  <c r="Z2674" i="20" s="1"/>
  <c r="Q2672" i="20"/>
  <c r="V2672" i="20" s="1"/>
  <c r="Z2672" i="20" s="1"/>
  <c r="Q2670" i="20"/>
  <c r="V2670" i="20" s="1"/>
  <c r="Z2670" i="20" s="1"/>
  <c r="Q2668" i="20"/>
  <c r="V2668" i="20" s="1"/>
  <c r="Z2668" i="20" s="1"/>
  <c r="Q2666" i="20"/>
  <c r="V2666" i="20" s="1"/>
  <c r="Q2664" i="20"/>
  <c r="V2664" i="20" s="1"/>
  <c r="Q2662" i="20"/>
  <c r="V2662" i="20" s="1"/>
  <c r="Z2662" i="20" s="1"/>
  <c r="Q2660" i="20"/>
  <c r="V2660" i="20" s="1"/>
  <c r="Z2660" i="20" s="1"/>
  <c r="Q2658" i="20"/>
  <c r="V2658" i="20" s="1"/>
  <c r="Z2658" i="20" s="1"/>
  <c r="Q2656" i="20"/>
  <c r="V2656" i="20" s="1"/>
  <c r="Z2656" i="20" s="1"/>
  <c r="Q2654" i="20"/>
  <c r="V2654" i="20" s="1"/>
  <c r="Z2654" i="20" s="1"/>
  <c r="Q2652" i="20"/>
  <c r="V2652" i="20" s="1"/>
  <c r="Z2652" i="20" s="1"/>
  <c r="Q2650" i="20"/>
  <c r="V2650" i="20" s="1"/>
  <c r="Z2650" i="20" s="1"/>
  <c r="Q2648" i="20"/>
  <c r="V2648" i="20" s="1"/>
  <c r="Q2646" i="20"/>
  <c r="V2646" i="20" s="1"/>
  <c r="Z2646" i="20" s="1"/>
  <c r="Q2644" i="20"/>
  <c r="V2644" i="20" s="1"/>
  <c r="Z2644" i="20" s="1"/>
  <c r="Q2642" i="20"/>
  <c r="V2642" i="20" s="1"/>
  <c r="Z2642" i="20" s="1"/>
  <c r="Q2640" i="20"/>
  <c r="V2640" i="20" s="1"/>
  <c r="Z2640" i="20" s="1"/>
  <c r="Q2638" i="20"/>
  <c r="V2638" i="20" s="1"/>
  <c r="Z2638" i="20" s="1"/>
  <c r="Q2636" i="20"/>
  <c r="V2636" i="20" s="1"/>
  <c r="Z2636" i="20" s="1"/>
  <c r="Q2634" i="20"/>
  <c r="V2634" i="20" s="1"/>
  <c r="Q2632" i="20"/>
  <c r="V2632" i="20" s="1"/>
  <c r="Z2632" i="20" s="1"/>
  <c r="Q2630" i="20"/>
  <c r="V2630" i="20" s="1"/>
  <c r="Z2630" i="20" s="1"/>
  <c r="Q2628" i="20"/>
  <c r="V2628" i="20" s="1"/>
  <c r="Z2628" i="20" s="1"/>
  <c r="Q2626" i="20"/>
  <c r="V2626" i="20" s="1"/>
  <c r="Z2626" i="20" s="1"/>
  <c r="Q2624" i="20"/>
  <c r="V2624" i="20" s="1"/>
  <c r="Z2624" i="20" s="1"/>
  <c r="Q2622" i="20"/>
  <c r="V2622" i="20" s="1"/>
  <c r="Z2622" i="20" s="1"/>
  <c r="Q2620" i="20"/>
  <c r="V2620" i="20" s="1"/>
  <c r="Z2620" i="20" s="1"/>
  <c r="Q2618" i="20"/>
  <c r="V2618" i="20" s="1"/>
  <c r="Z2618" i="20" s="1"/>
  <c r="Q2616" i="20"/>
  <c r="V2616" i="20" s="1"/>
  <c r="Z2616" i="20" s="1"/>
  <c r="Q2614" i="20"/>
  <c r="V2614" i="20" s="1"/>
  <c r="Z2614" i="20" s="1"/>
  <c r="Q2612" i="20"/>
  <c r="V2612" i="20" s="1"/>
  <c r="Z2612" i="20" s="1"/>
  <c r="Q2610" i="20"/>
  <c r="V2610" i="20" s="1"/>
  <c r="Z2610" i="20" s="1"/>
  <c r="Q2608" i="20"/>
  <c r="V2608" i="20" s="1"/>
  <c r="Z2608" i="20" s="1"/>
  <c r="Q2606" i="20"/>
  <c r="V2606" i="20" s="1"/>
  <c r="Z2606" i="20" s="1"/>
  <c r="Q2604" i="20"/>
  <c r="V2604" i="20" s="1"/>
  <c r="Z2604" i="20" s="1"/>
  <c r="Q2602" i="20"/>
  <c r="V2602" i="20" s="1"/>
  <c r="Z2602" i="20" s="1"/>
  <c r="Q2600" i="20"/>
  <c r="V2600" i="20" s="1"/>
  <c r="Q2598" i="20"/>
  <c r="V2598" i="20" s="1"/>
  <c r="Z2598" i="20" s="1"/>
  <c r="Q2596" i="20"/>
  <c r="V2596" i="20" s="1"/>
  <c r="Z2596" i="20" s="1"/>
  <c r="Q2594" i="20"/>
  <c r="V2594" i="20" s="1"/>
  <c r="Z2594" i="20" s="1"/>
  <c r="Q2592" i="20"/>
  <c r="V2592" i="20" s="1"/>
  <c r="Z2592" i="20" s="1"/>
  <c r="Q2590" i="20"/>
  <c r="V2590" i="20" s="1"/>
  <c r="Z2590" i="20" s="1"/>
  <c r="Q2588" i="20"/>
  <c r="V2588" i="20" s="1"/>
  <c r="Z2588" i="20" s="1"/>
  <c r="Q2586" i="20"/>
  <c r="V2586" i="20" s="1"/>
  <c r="Q2584" i="20"/>
  <c r="V2584" i="20" s="1"/>
  <c r="Q2582" i="20"/>
  <c r="V2582" i="20" s="1"/>
  <c r="Z2582" i="20" s="1"/>
  <c r="Q2580" i="20"/>
  <c r="V2580" i="20" s="1"/>
  <c r="Z2580" i="20" s="1"/>
  <c r="Q2578" i="20"/>
  <c r="V2578" i="20" s="1"/>
  <c r="Z2578" i="20" s="1"/>
  <c r="Q2576" i="20"/>
  <c r="V2576" i="20" s="1"/>
  <c r="Z2576" i="20" s="1"/>
  <c r="Q2574" i="20"/>
  <c r="V2574" i="20" s="1"/>
  <c r="Z2574" i="20" s="1"/>
  <c r="Q2572" i="20"/>
  <c r="V2572" i="20" s="1"/>
  <c r="Q2570" i="20"/>
  <c r="V2570" i="20" s="1"/>
  <c r="Z2570" i="20" s="1"/>
  <c r="Q2568" i="20"/>
  <c r="V2568" i="20" s="1"/>
  <c r="Q2566" i="20"/>
  <c r="V2566" i="20" s="1"/>
  <c r="Q2564" i="20"/>
  <c r="V2564" i="20" s="1"/>
  <c r="Z2564" i="20" s="1"/>
  <c r="Q2562" i="20"/>
  <c r="V2562" i="20" s="1"/>
  <c r="Z2562" i="20" s="1"/>
  <c r="Q2560" i="20"/>
  <c r="V2560" i="20" s="1"/>
  <c r="Q2558" i="20"/>
  <c r="V2558" i="20" s="1"/>
  <c r="Z2558" i="20" s="1"/>
  <c r="Q2556" i="20"/>
  <c r="V2556" i="20" s="1"/>
  <c r="Z2556" i="20" s="1"/>
  <c r="Q2554" i="20"/>
  <c r="V2554" i="20" s="1"/>
  <c r="Z2554" i="20" s="1"/>
  <c r="Q2552" i="20"/>
  <c r="V2552" i="20" s="1"/>
  <c r="Q2550" i="20"/>
  <c r="V2550" i="20" s="1"/>
  <c r="Z2550" i="20" s="1"/>
  <c r="Q2548" i="20"/>
  <c r="V2548" i="20" s="1"/>
  <c r="Z2548" i="20" s="1"/>
  <c r="Q2546" i="20"/>
  <c r="V2546" i="20" s="1"/>
  <c r="Z2546" i="20" s="1"/>
  <c r="Q2544" i="20"/>
  <c r="V2544" i="20" s="1"/>
  <c r="Z2544" i="20" s="1"/>
  <c r="Q2542" i="20"/>
  <c r="V2542" i="20" s="1"/>
  <c r="Z2542" i="20" s="1"/>
  <c r="Q2540" i="20"/>
  <c r="V2540" i="20" s="1"/>
  <c r="Z2540" i="20" s="1"/>
  <c r="Q2538" i="20"/>
  <c r="V2538" i="20" s="1"/>
  <c r="Z2538" i="20" s="1"/>
  <c r="Q2536" i="20"/>
  <c r="V2536" i="20" s="1"/>
  <c r="Z2536" i="20" s="1"/>
  <c r="Q2534" i="20"/>
  <c r="V2534" i="20" s="1"/>
  <c r="Z2534" i="20" s="1"/>
  <c r="Q2532" i="20"/>
  <c r="V2532" i="20" s="1"/>
  <c r="Z2532" i="20" s="1"/>
  <c r="Q2530" i="20"/>
  <c r="V2530" i="20" s="1"/>
  <c r="Z2530" i="20" s="1"/>
  <c r="Q2528" i="20"/>
  <c r="V2528" i="20" s="1"/>
  <c r="Z2528" i="20" s="1"/>
  <c r="Q2526" i="20"/>
  <c r="V2526" i="20" s="1"/>
  <c r="Z2526" i="20" s="1"/>
  <c r="Q2524" i="20"/>
  <c r="V2524" i="20" s="1"/>
  <c r="Z2524" i="20" s="1"/>
  <c r="Q2522" i="20"/>
  <c r="V2522" i="20" s="1"/>
  <c r="Z2522" i="20" s="1"/>
  <c r="Q2520" i="20"/>
  <c r="V2520" i="20" s="1"/>
  <c r="Q2518" i="20"/>
  <c r="V2518" i="20" s="1"/>
  <c r="Q2516" i="20"/>
  <c r="V2516" i="20" s="1"/>
  <c r="Z2516" i="20" s="1"/>
  <c r="Q2514" i="20"/>
  <c r="V2514" i="20" s="1"/>
  <c r="Z2514" i="20" s="1"/>
  <c r="Q2512" i="20"/>
  <c r="V2512" i="20" s="1"/>
  <c r="Z2512" i="20" s="1"/>
  <c r="Q2510" i="20"/>
  <c r="V2510" i="20" s="1"/>
  <c r="Z2510" i="20" s="1"/>
  <c r="Q2508" i="20"/>
  <c r="V2508" i="20" s="1"/>
  <c r="Z2508" i="20" s="1"/>
  <c r="Q2506" i="20"/>
  <c r="V2506" i="20" s="1"/>
  <c r="Z2506" i="20" s="1"/>
  <c r="Q2504" i="20"/>
  <c r="V2504" i="20" s="1"/>
  <c r="Z2504" i="20" s="1"/>
  <c r="Q2502" i="20"/>
  <c r="V2502" i="20" s="1"/>
  <c r="Z2502" i="20" s="1"/>
  <c r="Q2500" i="20"/>
  <c r="V2500" i="20" s="1"/>
  <c r="Z2500" i="20" s="1"/>
  <c r="Q2498" i="20"/>
  <c r="V2498" i="20" s="1"/>
  <c r="Z2498" i="20" s="1"/>
  <c r="Q2496" i="20"/>
  <c r="V2496" i="20" s="1"/>
  <c r="Z2496" i="20" s="1"/>
  <c r="Q2494" i="20"/>
  <c r="V2494" i="20" s="1"/>
  <c r="Z2494" i="20" s="1"/>
  <c r="Q2492" i="20"/>
  <c r="V2492" i="20" s="1"/>
  <c r="Z2492" i="20" s="1"/>
  <c r="Q2490" i="20"/>
  <c r="V2490" i="20" s="1"/>
  <c r="Z2490" i="20" s="1"/>
  <c r="Q2488" i="20"/>
  <c r="V2488" i="20" s="1"/>
  <c r="Q2486" i="20"/>
  <c r="V2486" i="20" s="1"/>
  <c r="Q2484" i="20"/>
  <c r="V2484" i="20" s="1"/>
  <c r="Z2484" i="20" s="1"/>
  <c r="Q2482" i="20"/>
  <c r="V2482" i="20" s="1"/>
  <c r="Z2482" i="20" s="1"/>
  <c r="Q2480" i="20"/>
  <c r="V2480" i="20" s="1"/>
  <c r="Z2480" i="20" s="1"/>
  <c r="Q2478" i="20"/>
  <c r="V2478" i="20" s="1"/>
  <c r="Z2478" i="20" s="1"/>
  <c r="Q2476" i="20"/>
  <c r="V2476" i="20" s="1"/>
  <c r="Z2476" i="20" s="1"/>
  <c r="Q2474" i="20"/>
  <c r="V2474" i="20" s="1"/>
  <c r="Z2474" i="20" s="1"/>
  <c r="Q2472" i="20"/>
  <c r="V2472" i="20" s="1"/>
  <c r="Z2472" i="20" s="1"/>
  <c r="Q2470" i="20"/>
  <c r="V2470" i="20" s="1"/>
  <c r="Z2470" i="20" s="1"/>
  <c r="Q2468" i="20"/>
  <c r="V2468" i="20" s="1"/>
  <c r="Z2468" i="20" s="1"/>
  <c r="Q2466" i="20"/>
  <c r="V2466" i="20" s="1"/>
  <c r="Z2466" i="20" s="1"/>
  <c r="Q2464" i="20"/>
  <c r="V2464" i="20" s="1"/>
  <c r="Z2464" i="20" s="1"/>
  <c r="Q2462" i="20"/>
  <c r="V2462" i="20" s="1"/>
  <c r="Z2462" i="20" s="1"/>
  <c r="Q2460" i="20"/>
  <c r="V2460" i="20" s="1"/>
  <c r="Z2460" i="20" s="1"/>
  <c r="Q2458" i="20"/>
  <c r="V2458" i="20" s="1"/>
  <c r="Z2458" i="20" s="1"/>
  <c r="Q2456" i="20"/>
  <c r="V2456" i="20" s="1"/>
  <c r="Q2454" i="20"/>
  <c r="V2454" i="20" s="1"/>
  <c r="Z2454" i="20" s="1"/>
  <c r="Q2452" i="20"/>
  <c r="V2452" i="20" s="1"/>
  <c r="Z2452" i="20" s="1"/>
  <c r="Q2450" i="20"/>
  <c r="V2450" i="20" s="1"/>
  <c r="Z2450" i="20" s="1"/>
  <c r="Q2448" i="20"/>
  <c r="V2448" i="20" s="1"/>
  <c r="Z2448" i="20" s="1"/>
  <c r="Q2446" i="20"/>
  <c r="V2446" i="20" s="1"/>
  <c r="Z2446" i="20" s="1"/>
  <c r="Q2444" i="20"/>
  <c r="V2444" i="20" s="1"/>
  <c r="Z2444" i="20" s="1"/>
  <c r="Q2442" i="20"/>
  <c r="V2442" i="20" s="1"/>
  <c r="Z2442" i="20" s="1"/>
  <c r="Q2440" i="20"/>
  <c r="V2440" i="20" s="1"/>
  <c r="Q2438" i="20"/>
  <c r="V2438" i="20" s="1"/>
  <c r="Z2438" i="20" s="1"/>
  <c r="Q2436" i="20"/>
  <c r="V2436" i="20" s="1"/>
  <c r="Z2436" i="20" s="1"/>
  <c r="Q2434" i="20"/>
  <c r="V2434" i="20" s="1"/>
  <c r="Z2434" i="20" s="1"/>
  <c r="Q2432" i="20"/>
  <c r="V2432" i="20" s="1"/>
  <c r="Z2432" i="20" s="1"/>
  <c r="Q2430" i="20"/>
  <c r="V2430" i="20" s="1"/>
  <c r="Z2430" i="20" s="1"/>
  <c r="Q2428" i="20"/>
  <c r="V2428" i="20" s="1"/>
  <c r="Z2428" i="20" s="1"/>
  <c r="Q2426" i="20"/>
  <c r="V2426" i="20" s="1"/>
  <c r="Q2424" i="20"/>
  <c r="V2424" i="20" s="1"/>
  <c r="Z2424" i="20" s="1"/>
  <c r="Q2422" i="20"/>
  <c r="V2422" i="20" s="1"/>
  <c r="Z2422" i="20" s="1"/>
  <c r="Q2420" i="20"/>
  <c r="V2420" i="20" s="1"/>
  <c r="Z2420" i="20" s="1"/>
  <c r="Q2418" i="20"/>
  <c r="V2418" i="20" s="1"/>
  <c r="Z2418" i="20" s="1"/>
  <c r="Q2416" i="20"/>
  <c r="V2416" i="20" s="1"/>
  <c r="Z2416" i="20" s="1"/>
  <c r="Q2414" i="20"/>
  <c r="V2414" i="20" s="1"/>
  <c r="Z2414" i="20" s="1"/>
  <c r="Q2412" i="20"/>
  <c r="V2412" i="20" s="1"/>
  <c r="Z2412" i="20" s="1"/>
  <c r="Q2410" i="20"/>
  <c r="V2410" i="20" s="1"/>
  <c r="Z2410" i="20" s="1"/>
  <c r="Q2408" i="20"/>
  <c r="V2408" i="20" s="1"/>
  <c r="Q2406" i="20"/>
  <c r="V2406" i="20" s="1"/>
  <c r="Z2406" i="20" s="1"/>
  <c r="Q2404" i="20"/>
  <c r="V2404" i="20" s="1"/>
  <c r="Z2404" i="20" s="1"/>
  <c r="Q2402" i="20"/>
  <c r="V2402" i="20" s="1"/>
  <c r="Z2402" i="20" s="1"/>
  <c r="Q2400" i="20"/>
  <c r="V2400" i="20" s="1"/>
  <c r="Z2400" i="20" s="1"/>
  <c r="Q2398" i="20"/>
  <c r="V2398" i="20" s="1"/>
  <c r="Z2398" i="20" s="1"/>
  <c r="Q2396" i="20"/>
  <c r="V2396" i="20" s="1"/>
  <c r="Z2396" i="20" s="1"/>
  <c r="Q2394" i="20"/>
  <c r="V2394" i="20" s="1"/>
  <c r="Z2394" i="20" s="1"/>
  <c r="Q2392" i="20"/>
  <c r="V2392" i="20" s="1"/>
  <c r="Z2392" i="20" s="1"/>
  <c r="Q2390" i="20"/>
  <c r="V2390" i="20" s="1"/>
  <c r="Z2390" i="20" s="1"/>
  <c r="Q2388" i="20"/>
  <c r="V2388" i="20" s="1"/>
  <c r="Z2388" i="20" s="1"/>
  <c r="Q2386" i="20"/>
  <c r="V2386" i="20" s="1"/>
  <c r="Z2386" i="20" s="1"/>
  <c r="Q2384" i="20"/>
  <c r="V2384" i="20" s="1"/>
  <c r="Z2384" i="20" s="1"/>
  <c r="Q2382" i="20"/>
  <c r="V2382" i="20" s="1"/>
  <c r="Z2382" i="20" s="1"/>
  <c r="Q2380" i="20"/>
  <c r="V2380" i="20" s="1"/>
  <c r="Z2380" i="20" s="1"/>
  <c r="Q2378" i="20"/>
  <c r="V2378" i="20" s="1"/>
  <c r="Q2376" i="20"/>
  <c r="V2376" i="20" s="1"/>
  <c r="Q2374" i="20"/>
  <c r="V2374" i="20" s="1"/>
  <c r="Z2374" i="20" s="1"/>
  <c r="Q2372" i="20"/>
  <c r="V2372" i="20" s="1"/>
  <c r="Z2372" i="20" s="1"/>
  <c r="Q2370" i="20"/>
  <c r="V2370" i="20" s="1"/>
  <c r="Z2370" i="20" s="1"/>
  <c r="Q2368" i="20"/>
  <c r="V2368" i="20" s="1"/>
  <c r="Z2368" i="20" s="1"/>
  <c r="Q2366" i="20"/>
  <c r="V2366" i="20" s="1"/>
  <c r="Z2366" i="20" s="1"/>
  <c r="Q2364" i="20"/>
  <c r="V2364" i="20" s="1"/>
  <c r="Z2364" i="20" s="1"/>
  <c r="Q2362" i="20"/>
  <c r="V2362" i="20" s="1"/>
  <c r="Z2362" i="20" s="1"/>
  <c r="Q2360" i="20"/>
  <c r="V2360" i="20" s="1"/>
  <c r="Z2360" i="20" s="1"/>
  <c r="Q2358" i="20"/>
  <c r="V2358" i="20" s="1"/>
  <c r="Z2358" i="20" s="1"/>
  <c r="Q2356" i="20"/>
  <c r="V2356" i="20" s="1"/>
  <c r="Z2356" i="20" s="1"/>
  <c r="Q2354" i="20"/>
  <c r="V2354" i="20" s="1"/>
  <c r="Z2354" i="20" s="1"/>
  <c r="Q2352" i="20"/>
  <c r="V2352" i="20" s="1"/>
  <c r="Z2352" i="20" s="1"/>
  <c r="Q2350" i="20"/>
  <c r="V2350" i="20" s="1"/>
  <c r="Z2350" i="20" s="1"/>
  <c r="Q2348" i="20"/>
  <c r="V2348" i="20" s="1"/>
  <c r="Z2348" i="20" s="1"/>
  <c r="Q2346" i="20"/>
  <c r="V2346" i="20" s="1"/>
  <c r="Z2346" i="20" s="1"/>
  <c r="Q2344" i="20"/>
  <c r="V2344" i="20" s="1"/>
  <c r="Q2342" i="20"/>
  <c r="V2342" i="20" s="1"/>
  <c r="Z2342" i="20" s="1"/>
  <c r="Q2340" i="20"/>
  <c r="V2340" i="20" s="1"/>
  <c r="Z2340" i="20" s="1"/>
  <c r="Q2338" i="20"/>
  <c r="V2338" i="20" s="1"/>
  <c r="Z2338" i="20" s="1"/>
  <c r="Q2336" i="20"/>
  <c r="V2336" i="20" s="1"/>
  <c r="Z2336" i="20" s="1"/>
  <c r="Q2334" i="20"/>
  <c r="V2334" i="20" s="1"/>
  <c r="Z2334" i="20" s="1"/>
  <c r="Q2332" i="20"/>
  <c r="V2332" i="20" s="1"/>
  <c r="Q2330" i="20"/>
  <c r="V2330" i="20" s="1"/>
  <c r="Z2330" i="20" s="1"/>
  <c r="Q2328" i="20"/>
  <c r="V2328" i="20" s="1"/>
  <c r="Q2326" i="20"/>
  <c r="V2326" i="20" s="1"/>
  <c r="Z2326" i="20" s="1"/>
  <c r="Q2324" i="20"/>
  <c r="V2324" i="20" s="1"/>
  <c r="Z2324" i="20" s="1"/>
  <c r="Q2322" i="20"/>
  <c r="V2322" i="20" s="1"/>
  <c r="Z2322" i="20" s="1"/>
  <c r="Q2320" i="20"/>
  <c r="V2320" i="20" s="1"/>
  <c r="Z2320" i="20" s="1"/>
  <c r="Q2318" i="20"/>
  <c r="V2318" i="20" s="1"/>
  <c r="Z2318" i="20" s="1"/>
  <c r="Q2316" i="20"/>
  <c r="V2316" i="20" s="1"/>
  <c r="Z2316" i="20" s="1"/>
  <c r="Q2314" i="20"/>
  <c r="V2314" i="20" s="1"/>
  <c r="Z2314" i="20" s="1"/>
  <c r="Q2312" i="20"/>
  <c r="V2312" i="20" s="1"/>
  <c r="Z2312" i="20" s="1"/>
  <c r="Q2310" i="20"/>
  <c r="V2310" i="20" s="1"/>
  <c r="Q2308" i="20"/>
  <c r="V2308" i="20" s="1"/>
  <c r="Z2308" i="20" s="1"/>
  <c r="Q2306" i="20"/>
  <c r="V2306" i="20" s="1"/>
  <c r="Z2306" i="20" s="1"/>
  <c r="Q2304" i="20"/>
  <c r="V2304" i="20" s="1"/>
  <c r="Z2304" i="20" s="1"/>
  <c r="Q2302" i="20"/>
  <c r="V2302" i="20" s="1"/>
  <c r="Z2302" i="20" s="1"/>
  <c r="Q2300" i="20"/>
  <c r="V2300" i="20" s="1"/>
  <c r="Z2300" i="20" s="1"/>
  <c r="Q2298" i="20"/>
  <c r="V2298" i="20" s="1"/>
  <c r="Z2298" i="20" s="1"/>
  <c r="Q2296" i="20"/>
  <c r="V2296" i="20" s="1"/>
  <c r="Q2294" i="20"/>
  <c r="V2294" i="20" s="1"/>
  <c r="Z2294" i="20" s="1"/>
  <c r="Q2292" i="20"/>
  <c r="V2292" i="20" s="1"/>
  <c r="Z2292" i="20" s="1"/>
  <c r="Q2290" i="20"/>
  <c r="V2290" i="20" s="1"/>
  <c r="Z2290" i="20" s="1"/>
  <c r="Q2288" i="20"/>
  <c r="V2288" i="20" s="1"/>
  <c r="Z2288" i="20" s="1"/>
  <c r="Q2286" i="20"/>
  <c r="V2286" i="20" s="1"/>
  <c r="Z2286" i="20" s="1"/>
  <c r="Q2284" i="20"/>
  <c r="V2284" i="20" s="1"/>
  <c r="Z2284" i="20" s="1"/>
  <c r="Q2282" i="20"/>
  <c r="V2282" i="20" s="1"/>
  <c r="Z2282" i="20" s="1"/>
  <c r="Q2280" i="20"/>
  <c r="V2280" i="20" s="1"/>
  <c r="Z2280" i="20" s="1"/>
  <c r="Q2278" i="20"/>
  <c r="V2278" i="20" s="1"/>
  <c r="Z2278" i="20" s="1"/>
  <c r="Q2276" i="20"/>
  <c r="V2276" i="20" s="1"/>
  <c r="Z2276" i="20" s="1"/>
  <c r="Q2274" i="20"/>
  <c r="V2274" i="20" s="1"/>
  <c r="Q2272" i="20"/>
  <c r="V2272" i="20" s="1"/>
  <c r="Z2272" i="20" s="1"/>
  <c r="Q2270" i="20"/>
  <c r="V2270" i="20" s="1"/>
  <c r="Z2270" i="20" s="1"/>
  <c r="Q2268" i="20"/>
  <c r="V2268" i="20" s="1"/>
  <c r="Z2268" i="20" s="1"/>
  <c r="Q2266" i="20"/>
  <c r="V2266" i="20" s="1"/>
  <c r="Z2266" i="20" s="1"/>
  <c r="Q2264" i="20"/>
  <c r="V2264" i="20" s="1"/>
  <c r="Z2264" i="20" s="1"/>
  <c r="Q2262" i="20"/>
  <c r="V2262" i="20" s="1"/>
  <c r="Z2262" i="20" s="1"/>
  <c r="Q2260" i="20"/>
  <c r="V2260" i="20" s="1"/>
  <c r="Z2260" i="20" s="1"/>
  <c r="Q2258" i="20"/>
  <c r="V2258" i="20" s="1"/>
  <c r="Q2256" i="20"/>
  <c r="V2256" i="20" s="1"/>
  <c r="Z2256" i="20" s="1"/>
  <c r="Q2254" i="20"/>
  <c r="V2254" i="20" s="1"/>
  <c r="Z2254" i="20" s="1"/>
  <c r="Q2252" i="20"/>
  <c r="V2252" i="20" s="1"/>
  <c r="Z2252" i="20" s="1"/>
  <c r="Q2250" i="20"/>
  <c r="V2250" i="20" s="1"/>
  <c r="Z2250" i="20" s="1"/>
  <c r="Q2248" i="20"/>
  <c r="V2248" i="20" s="1"/>
  <c r="Q2246" i="20"/>
  <c r="V2246" i="20" s="1"/>
  <c r="Z2246" i="20" s="1"/>
  <c r="Q2244" i="20"/>
  <c r="V2244" i="20" s="1"/>
  <c r="Z2244" i="20" s="1"/>
  <c r="Q2242" i="20"/>
  <c r="V2242" i="20" s="1"/>
  <c r="Z2242" i="20" s="1"/>
  <c r="Q2240" i="20"/>
  <c r="V2240" i="20" s="1"/>
  <c r="Q2238" i="20"/>
  <c r="V2238" i="20" s="1"/>
  <c r="Z2238" i="20" s="1"/>
  <c r="Q2236" i="20"/>
  <c r="V2236" i="20" s="1"/>
  <c r="Z2236" i="20" s="1"/>
  <c r="Q2234" i="20"/>
  <c r="V2234" i="20" s="1"/>
  <c r="Q2232" i="20"/>
  <c r="V2232" i="20" s="1"/>
  <c r="Q2230" i="20"/>
  <c r="V2230" i="20" s="1"/>
  <c r="Z2230" i="20" s="1"/>
  <c r="Q2228" i="20"/>
  <c r="V2228" i="20" s="1"/>
  <c r="Z2228" i="20" s="1"/>
  <c r="Q2226" i="20"/>
  <c r="V2226" i="20" s="1"/>
  <c r="Z2226" i="20" s="1"/>
  <c r="Q2224" i="20"/>
  <c r="V2224" i="20" s="1"/>
  <c r="Z2224" i="20" s="1"/>
  <c r="Q2222" i="20"/>
  <c r="V2222" i="20" s="1"/>
  <c r="Z2222" i="20" s="1"/>
  <c r="Q2220" i="20"/>
  <c r="V2220" i="20" s="1"/>
  <c r="Z2220" i="20" s="1"/>
  <c r="Q2218" i="20"/>
  <c r="V2218" i="20" s="1"/>
  <c r="Z2218" i="20" s="1"/>
  <c r="Q2216" i="20"/>
  <c r="V2216" i="20" s="1"/>
  <c r="Q2214" i="20"/>
  <c r="V2214" i="20" s="1"/>
  <c r="Z2214" i="20" s="1"/>
  <c r="Q2212" i="20"/>
  <c r="V2212" i="20" s="1"/>
  <c r="Z2212" i="20" s="1"/>
  <c r="Q2210" i="20"/>
  <c r="V2210" i="20" s="1"/>
  <c r="Z2210" i="20" s="1"/>
  <c r="Q2208" i="20"/>
  <c r="V2208" i="20" s="1"/>
  <c r="Z2208" i="20" s="1"/>
  <c r="Q2206" i="20"/>
  <c r="V2206" i="20" s="1"/>
  <c r="Z2206" i="20" s="1"/>
  <c r="Q2204" i="20"/>
  <c r="V2204" i="20" s="1"/>
  <c r="Z2204" i="20" s="1"/>
  <c r="Q2202" i="20"/>
  <c r="V2202" i="20" s="1"/>
  <c r="Z2202" i="20" s="1"/>
  <c r="Q2200" i="20"/>
  <c r="V2200" i="20" s="1"/>
  <c r="Q2198" i="20"/>
  <c r="V2198" i="20" s="1"/>
  <c r="Z2198" i="20" s="1"/>
  <c r="Q2196" i="20"/>
  <c r="V2196" i="20" s="1"/>
  <c r="Z2196" i="20" s="1"/>
  <c r="Q2194" i="20"/>
  <c r="V2194" i="20" s="1"/>
  <c r="Z2194" i="20" s="1"/>
  <c r="Q2192" i="20"/>
  <c r="V2192" i="20" s="1"/>
  <c r="Z2192" i="20" s="1"/>
  <c r="Q2190" i="20"/>
  <c r="V2190" i="20" s="1"/>
  <c r="Z2190" i="20" s="1"/>
  <c r="Q2188" i="20"/>
  <c r="V2188" i="20" s="1"/>
  <c r="Z2188" i="20" s="1"/>
  <c r="Q2186" i="20"/>
  <c r="V2186" i="20" s="1"/>
  <c r="Z2186" i="20" s="1"/>
  <c r="Q2184" i="20"/>
  <c r="V2184" i="20" s="1"/>
  <c r="Q2182" i="20"/>
  <c r="V2182" i="20" s="1"/>
  <c r="Z2182" i="20" s="1"/>
  <c r="Q2180" i="20"/>
  <c r="V2180" i="20" s="1"/>
  <c r="Z2180" i="20" s="1"/>
  <c r="Q2178" i="20"/>
  <c r="V2178" i="20" s="1"/>
  <c r="Z2178" i="20" s="1"/>
  <c r="Q2176" i="20"/>
  <c r="V2176" i="20" s="1"/>
  <c r="Z2176" i="20" s="1"/>
  <c r="Q2174" i="20"/>
  <c r="V2174" i="20" s="1"/>
  <c r="Z2174" i="20" s="1"/>
  <c r="Q2172" i="20"/>
  <c r="V2172" i="20" s="1"/>
  <c r="Z2172" i="20" s="1"/>
  <c r="Q2170" i="20"/>
  <c r="V2170" i="20" s="1"/>
  <c r="Z2170" i="20" s="1"/>
  <c r="Q2168" i="20"/>
  <c r="V2168" i="20" s="1"/>
  <c r="Q2166" i="20"/>
  <c r="V2166" i="20" s="1"/>
  <c r="Z2166" i="20" s="1"/>
  <c r="Q2164" i="20"/>
  <c r="V2164" i="20" s="1"/>
  <c r="Z2164" i="20" s="1"/>
  <c r="Q2162" i="20"/>
  <c r="V2162" i="20" s="1"/>
  <c r="Z2162" i="20" s="1"/>
  <c r="Q2160" i="20"/>
  <c r="V2160" i="20" s="1"/>
  <c r="Z2160" i="20" s="1"/>
  <c r="Q2158" i="20"/>
  <c r="V2158" i="20" s="1"/>
  <c r="Z2158" i="20" s="1"/>
  <c r="Q2156" i="20"/>
  <c r="V2156" i="20" s="1"/>
  <c r="Z2156" i="20" s="1"/>
  <c r="Q2154" i="20"/>
  <c r="V2154" i="20" s="1"/>
  <c r="Q2152" i="20"/>
  <c r="V2152" i="20" s="1"/>
  <c r="Q2150" i="20"/>
  <c r="V2150" i="20" s="1"/>
  <c r="Z2150" i="20" s="1"/>
  <c r="Q2148" i="20"/>
  <c r="V2148" i="20" s="1"/>
  <c r="Z2148" i="20" s="1"/>
  <c r="Q2146" i="20"/>
  <c r="V2146" i="20" s="1"/>
  <c r="Z2146" i="20" s="1"/>
  <c r="Q2144" i="20"/>
  <c r="V2144" i="20" s="1"/>
  <c r="Z2144" i="20" s="1"/>
  <c r="Q2142" i="20"/>
  <c r="V2142" i="20" s="1"/>
  <c r="Z2142" i="20" s="1"/>
  <c r="Q2140" i="20"/>
  <c r="V2140" i="20" s="1"/>
  <c r="Z2140" i="20" s="1"/>
  <c r="Q2138" i="20"/>
  <c r="V2138" i="20" s="1"/>
  <c r="Z2138" i="20" s="1"/>
  <c r="Q2136" i="20"/>
  <c r="V2136" i="20" s="1"/>
  <c r="Q2134" i="20"/>
  <c r="V2134" i="20" s="1"/>
  <c r="Z2134" i="20" s="1"/>
  <c r="Q2132" i="20"/>
  <c r="V2132" i="20" s="1"/>
  <c r="Z2132" i="20" s="1"/>
  <c r="Q2130" i="20"/>
  <c r="V2130" i="20" s="1"/>
  <c r="Z2130" i="20" s="1"/>
  <c r="Q2128" i="20"/>
  <c r="V2128" i="20" s="1"/>
  <c r="Z2128" i="20" s="1"/>
  <c r="Q2126" i="20"/>
  <c r="V2126" i="20" s="1"/>
  <c r="Z2126" i="20" s="1"/>
  <c r="Q2124" i="20"/>
  <c r="V2124" i="20" s="1"/>
  <c r="Z2124" i="20" s="1"/>
  <c r="Q2122" i="20"/>
  <c r="V2122" i="20" s="1"/>
  <c r="Q2120" i="20"/>
  <c r="V2120" i="20" s="1"/>
  <c r="Z2120" i="20" s="1"/>
  <c r="Q2118" i="20"/>
  <c r="V2118" i="20" s="1"/>
  <c r="Z2118" i="20" s="1"/>
  <c r="Q2116" i="20"/>
  <c r="V2116" i="20" s="1"/>
  <c r="Z2116" i="20" s="1"/>
  <c r="Q2114" i="20"/>
  <c r="V2114" i="20" s="1"/>
  <c r="Z2114" i="20" s="1"/>
  <c r="Q2112" i="20"/>
  <c r="V2112" i="20" s="1"/>
  <c r="Z2112" i="20" s="1"/>
  <c r="Q2110" i="20"/>
  <c r="V2110" i="20" s="1"/>
  <c r="Z2110" i="20" s="1"/>
  <c r="Q2108" i="20"/>
  <c r="V2108" i="20" s="1"/>
  <c r="Z2108" i="20" s="1"/>
  <c r="Q2106" i="20"/>
  <c r="V2106" i="20" s="1"/>
  <c r="Z2106" i="20" s="1"/>
  <c r="Q2104" i="20"/>
  <c r="V2104" i="20" s="1"/>
  <c r="Q2102" i="20"/>
  <c r="V2102" i="20" s="1"/>
  <c r="Z2102" i="20" s="1"/>
  <c r="Q2100" i="20"/>
  <c r="V2100" i="20" s="1"/>
  <c r="Z2100" i="20" s="1"/>
  <c r="Q2098" i="20"/>
  <c r="V2098" i="20" s="1"/>
  <c r="Z2098" i="20" s="1"/>
  <c r="Q2096" i="20"/>
  <c r="V2096" i="20" s="1"/>
  <c r="Z2096" i="20" s="1"/>
  <c r="Q2094" i="20"/>
  <c r="V2094" i="20" s="1"/>
  <c r="Z2094" i="20" s="1"/>
  <c r="Q2092" i="20"/>
  <c r="V2092" i="20" s="1"/>
  <c r="Z2092" i="20" s="1"/>
  <c r="Q2090" i="20"/>
  <c r="V2090" i="20" s="1"/>
  <c r="Q2088" i="20"/>
  <c r="V2088" i="20" s="1"/>
  <c r="Q2086" i="20"/>
  <c r="V2086" i="20" s="1"/>
  <c r="Z2086" i="20" s="1"/>
  <c r="Q2084" i="20"/>
  <c r="V2084" i="20" s="1"/>
  <c r="Z2084" i="20" s="1"/>
  <c r="Q2082" i="20"/>
  <c r="V2082" i="20" s="1"/>
  <c r="Z2082" i="20" s="1"/>
  <c r="Q2080" i="20"/>
  <c r="V2080" i="20" s="1"/>
  <c r="Z2080" i="20" s="1"/>
  <c r="Q2078" i="20"/>
  <c r="V2078" i="20" s="1"/>
  <c r="Z2078" i="20" s="1"/>
  <c r="Q2076" i="20"/>
  <c r="V2076" i="20" s="1"/>
  <c r="Z2076" i="20" s="1"/>
  <c r="Q2074" i="20"/>
  <c r="V2074" i="20" s="1"/>
  <c r="Z2074" i="20" s="1"/>
  <c r="Q2072" i="20"/>
  <c r="V2072" i="20" s="1"/>
  <c r="Z2072" i="20" s="1"/>
  <c r="Q2070" i="20"/>
  <c r="V2070" i="20" s="1"/>
  <c r="Z2070" i="20" s="1"/>
  <c r="Q2068" i="20"/>
  <c r="V2068" i="20" s="1"/>
  <c r="Z2068" i="20" s="1"/>
  <c r="Q2066" i="20"/>
  <c r="V2066" i="20" s="1"/>
  <c r="Z2066" i="20" s="1"/>
  <c r="Q2064" i="20"/>
  <c r="V2064" i="20" s="1"/>
  <c r="Z2064" i="20" s="1"/>
  <c r="Q2062" i="20"/>
  <c r="V2062" i="20" s="1"/>
  <c r="Z2062" i="20" s="1"/>
  <c r="Q2060" i="20"/>
  <c r="V2060" i="20" s="1"/>
  <c r="Z2060" i="20" s="1"/>
  <c r="Q2058" i="20"/>
  <c r="V2058" i="20" s="1"/>
  <c r="Z2058" i="20" s="1"/>
  <c r="Q2056" i="20"/>
  <c r="V2056" i="20" s="1"/>
  <c r="Z2056" i="20" s="1"/>
  <c r="Q2054" i="20"/>
  <c r="V2054" i="20" s="1"/>
  <c r="Z2054" i="20" s="1"/>
  <c r="Q2052" i="20"/>
  <c r="V2052" i="20" s="1"/>
  <c r="Z2052" i="20" s="1"/>
  <c r="Q2050" i="20"/>
  <c r="V2050" i="20" s="1"/>
  <c r="Z2050" i="20" s="1"/>
  <c r="Q2048" i="20"/>
  <c r="V2048" i="20" s="1"/>
  <c r="Z2048" i="20" s="1"/>
  <c r="Q2046" i="20"/>
  <c r="V2046" i="20" s="1"/>
  <c r="Z2046" i="20" s="1"/>
  <c r="Q2044" i="20"/>
  <c r="V2044" i="20" s="1"/>
  <c r="Z2044" i="20" s="1"/>
  <c r="Q2042" i="20"/>
  <c r="V2042" i="20" s="1"/>
  <c r="Z2042" i="20" s="1"/>
  <c r="Q2040" i="20"/>
  <c r="V2040" i="20" s="1"/>
  <c r="Q2038" i="20"/>
  <c r="V2038" i="20" s="1"/>
  <c r="Z2038" i="20" s="1"/>
  <c r="Q2036" i="20"/>
  <c r="V2036" i="20" s="1"/>
  <c r="Z2036" i="20" s="1"/>
  <c r="Q2034" i="20"/>
  <c r="V2034" i="20" s="1"/>
  <c r="Z2034" i="20" s="1"/>
  <c r="Q2032" i="20"/>
  <c r="V2032" i="20" s="1"/>
  <c r="Z2032" i="20" s="1"/>
  <c r="Q2030" i="20"/>
  <c r="V2030" i="20" s="1"/>
  <c r="Z2030" i="20" s="1"/>
  <c r="Q2028" i="20"/>
  <c r="V2028" i="20" s="1"/>
  <c r="Z2028" i="20" s="1"/>
  <c r="Q2026" i="20"/>
  <c r="V2026" i="20" s="1"/>
  <c r="Z2026" i="20" s="1"/>
  <c r="Q2024" i="20"/>
  <c r="V2024" i="20" s="1"/>
  <c r="Q2022" i="20"/>
  <c r="V2022" i="20" s="1"/>
  <c r="Q2020" i="20"/>
  <c r="V2020" i="20" s="1"/>
  <c r="Z2020" i="20" s="1"/>
  <c r="Q2018" i="20"/>
  <c r="V2018" i="20" s="1"/>
  <c r="Z2018" i="20" s="1"/>
  <c r="Q2016" i="20"/>
  <c r="V2016" i="20" s="1"/>
  <c r="Q2014" i="20"/>
  <c r="V2014" i="20" s="1"/>
  <c r="Z2014" i="20" s="1"/>
  <c r="Q2012" i="20"/>
  <c r="V2012" i="20" s="1"/>
  <c r="Z2012" i="20" s="1"/>
  <c r="Q2010" i="20"/>
  <c r="V2010" i="20" s="1"/>
  <c r="Q2008" i="20"/>
  <c r="V2008" i="20" s="1"/>
  <c r="Q2006" i="20"/>
  <c r="V2006" i="20" s="1"/>
  <c r="Z2006" i="20" s="1"/>
  <c r="Q2004" i="20"/>
  <c r="V2004" i="20" s="1"/>
  <c r="Z2004" i="20" s="1"/>
  <c r="Q2002" i="20"/>
  <c r="V2002" i="20" s="1"/>
  <c r="Q2000" i="20"/>
  <c r="V2000" i="20" s="1"/>
  <c r="Z2000" i="20" s="1"/>
  <c r="Q1998" i="20"/>
  <c r="V1998" i="20" s="1"/>
  <c r="Z1998" i="20" s="1"/>
  <c r="Q1996" i="20"/>
  <c r="V1996" i="20" s="1"/>
  <c r="Z1996" i="20" s="1"/>
  <c r="Q1994" i="20"/>
  <c r="V1994" i="20" s="1"/>
  <c r="Z1994" i="20" s="1"/>
  <c r="Q1992" i="20"/>
  <c r="V1992" i="20" s="1"/>
  <c r="Q1990" i="20"/>
  <c r="V1990" i="20" s="1"/>
  <c r="Z1990" i="20" s="1"/>
  <c r="Q1988" i="20"/>
  <c r="V1988" i="20" s="1"/>
  <c r="Z1988" i="20" s="1"/>
  <c r="Q1986" i="20"/>
  <c r="V1986" i="20" s="1"/>
  <c r="Q1984" i="20"/>
  <c r="V1984" i="20" s="1"/>
  <c r="Z1984" i="20" s="1"/>
  <c r="Q1982" i="20"/>
  <c r="V1982" i="20" s="1"/>
  <c r="Z1982" i="20" s="1"/>
  <c r="Q1980" i="20"/>
  <c r="V1980" i="20" s="1"/>
  <c r="Z1980" i="20" s="1"/>
  <c r="Q1978" i="20"/>
  <c r="V1978" i="20" s="1"/>
  <c r="Z1978" i="20" s="1"/>
  <c r="Q1976" i="20"/>
  <c r="V1976" i="20" s="1"/>
  <c r="Q1974" i="20"/>
  <c r="V1974" i="20" s="1"/>
  <c r="Z1974" i="20" s="1"/>
  <c r="Q1972" i="20"/>
  <c r="V1972" i="20" s="1"/>
  <c r="Z1972" i="20" s="1"/>
  <c r="Q1970" i="20"/>
  <c r="V1970" i="20" s="1"/>
  <c r="Z1970" i="20" s="1"/>
  <c r="Q1968" i="20"/>
  <c r="V1968" i="20" s="1"/>
  <c r="Z1968" i="20" s="1"/>
  <c r="Q1966" i="20"/>
  <c r="V1966" i="20" s="1"/>
  <c r="Z1966" i="20" s="1"/>
  <c r="Q1964" i="20"/>
  <c r="V1964" i="20" s="1"/>
  <c r="Z1964" i="20" s="1"/>
  <c r="Q1962" i="20"/>
  <c r="V1962" i="20" s="1"/>
  <c r="Z1962" i="20" s="1"/>
  <c r="Q1960" i="20"/>
  <c r="V1960" i="20" s="1"/>
  <c r="Z1960" i="20" s="1"/>
  <c r="Q1958" i="20"/>
  <c r="V1958" i="20" s="1"/>
  <c r="Z1958" i="20" s="1"/>
  <c r="Q1956" i="20"/>
  <c r="V1956" i="20" s="1"/>
  <c r="Z1956" i="20" s="1"/>
  <c r="Q1954" i="20"/>
  <c r="V1954" i="20" s="1"/>
  <c r="Z1954" i="20" s="1"/>
  <c r="Q1952" i="20"/>
  <c r="V1952" i="20" s="1"/>
  <c r="Z1952" i="20" s="1"/>
  <c r="Q1950" i="20"/>
  <c r="V1950" i="20" s="1"/>
  <c r="Z1950" i="20" s="1"/>
  <c r="Q1948" i="20"/>
  <c r="V1948" i="20" s="1"/>
  <c r="Z1948" i="20" s="1"/>
  <c r="Q1946" i="20"/>
  <c r="V1946" i="20" s="1"/>
  <c r="Z1946" i="20" s="1"/>
  <c r="Q1944" i="20"/>
  <c r="V1944" i="20" s="1"/>
  <c r="Q1942" i="20"/>
  <c r="V1942" i="20" s="1"/>
  <c r="Z1942" i="20" s="1"/>
  <c r="Q1940" i="20"/>
  <c r="V1940" i="20" s="1"/>
  <c r="Z1940" i="20" s="1"/>
  <c r="Q1938" i="20"/>
  <c r="V1938" i="20" s="1"/>
  <c r="Q1936" i="20"/>
  <c r="V1936" i="20" s="1"/>
  <c r="Z1936" i="20" s="1"/>
  <c r="Q1934" i="20"/>
  <c r="V1934" i="20" s="1"/>
  <c r="Q1932" i="20"/>
  <c r="V1932" i="20" s="1"/>
  <c r="Q1930" i="20"/>
  <c r="V1930" i="20" s="1"/>
  <c r="Z1930" i="20" s="1"/>
  <c r="Q1928" i="20"/>
  <c r="V1928" i="20" s="1"/>
  <c r="Q1926" i="20"/>
  <c r="V1926" i="20" s="1"/>
  <c r="Z1926" i="20" s="1"/>
  <c r="Q1924" i="20"/>
  <c r="V1924" i="20" s="1"/>
  <c r="Z1924" i="20" s="1"/>
  <c r="Q1922" i="20"/>
  <c r="V1922" i="20" s="1"/>
  <c r="Z1922" i="20" s="1"/>
  <c r="Q1920" i="20"/>
  <c r="V1920" i="20" s="1"/>
  <c r="Z1920" i="20" s="1"/>
  <c r="Q1918" i="20"/>
  <c r="V1918" i="20" s="1"/>
  <c r="Z1918" i="20" s="1"/>
  <c r="Q1916" i="20"/>
  <c r="V1916" i="20" s="1"/>
  <c r="Z1916" i="20" s="1"/>
  <c r="Q1914" i="20"/>
  <c r="V1914" i="20" s="1"/>
  <c r="Q1912" i="20"/>
  <c r="V1912" i="20" s="1"/>
  <c r="Z1912" i="20" s="1"/>
  <c r="Q1910" i="20"/>
  <c r="V1910" i="20" s="1"/>
  <c r="Z1910" i="20" s="1"/>
  <c r="Q1908" i="20"/>
  <c r="V1908" i="20" s="1"/>
  <c r="Z1908" i="20" s="1"/>
  <c r="Q1906" i="20"/>
  <c r="V1906" i="20" s="1"/>
  <c r="Q1904" i="20"/>
  <c r="V1904" i="20" s="1"/>
  <c r="Z1904" i="20" s="1"/>
  <c r="Q1902" i="20"/>
  <c r="V1902" i="20" s="1"/>
  <c r="Z1902" i="20" s="1"/>
  <c r="Q1900" i="20"/>
  <c r="V1900" i="20" s="1"/>
  <c r="Z1900" i="20" s="1"/>
  <c r="Q1898" i="20"/>
  <c r="V1898" i="20" s="1"/>
  <c r="Z1898" i="20" s="1"/>
  <c r="Q1896" i="20"/>
  <c r="V1896" i="20" s="1"/>
  <c r="Z1896" i="20" s="1"/>
  <c r="Q1894" i="20"/>
  <c r="V1894" i="20" s="1"/>
  <c r="Z1894" i="20" s="1"/>
  <c r="Q1892" i="20"/>
  <c r="V1892" i="20" s="1"/>
  <c r="Z1892" i="20" s="1"/>
  <c r="Q1890" i="20"/>
  <c r="V1890" i="20" s="1"/>
  <c r="Z1890" i="20" s="1"/>
  <c r="Q1888" i="20"/>
  <c r="V1888" i="20" s="1"/>
  <c r="Q1886" i="20"/>
  <c r="V1886" i="20" s="1"/>
  <c r="Z1886" i="20" s="1"/>
  <c r="Q1884" i="20"/>
  <c r="V1884" i="20" s="1"/>
  <c r="Z1884" i="20" s="1"/>
  <c r="Q1882" i="20"/>
  <c r="V1882" i="20" s="1"/>
  <c r="Z1882" i="20" s="1"/>
  <c r="Q1880" i="20"/>
  <c r="V1880" i="20" s="1"/>
  <c r="Q1878" i="20"/>
  <c r="V1878" i="20" s="1"/>
  <c r="Z1878" i="20" s="1"/>
  <c r="Q1876" i="20"/>
  <c r="V1876" i="20" s="1"/>
  <c r="Z1876" i="20" s="1"/>
  <c r="Q1874" i="20"/>
  <c r="V1874" i="20" s="1"/>
  <c r="Z1874" i="20" s="1"/>
  <c r="Q1872" i="20"/>
  <c r="V1872" i="20" s="1"/>
  <c r="Z1872" i="20" s="1"/>
  <c r="Q1870" i="20"/>
  <c r="V1870" i="20" s="1"/>
  <c r="Z1870" i="20" s="1"/>
  <c r="Q1868" i="20"/>
  <c r="V1868" i="20" s="1"/>
  <c r="Z1868" i="20" s="1"/>
  <c r="Q1866" i="20"/>
  <c r="V1866" i="20" s="1"/>
  <c r="Q1864" i="20"/>
  <c r="V1864" i="20" s="1"/>
  <c r="Q1862" i="20"/>
  <c r="V1862" i="20" s="1"/>
  <c r="Z1862" i="20" s="1"/>
  <c r="Q1860" i="20"/>
  <c r="V1860" i="20" s="1"/>
  <c r="Z1860" i="20" s="1"/>
  <c r="Q1858" i="20"/>
  <c r="V1858" i="20" s="1"/>
  <c r="Z1858" i="20" s="1"/>
  <c r="Q1856" i="20"/>
  <c r="V1856" i="20" s="1"/>
  <c r="Z1856" i="20" s="1"/>
  <c r="Q1854" i="20"/>
  <c r="V1854" i="20" s="1"/>
  <c r="Z1854" i="20" s="1"/>
  <c r="Q1852" i="20"/>
  <c r="V1852" i="20" s="1"/>
  <c r="Z1852" i="20" s="1"/>
  <c r="Q1850" i="20"/>
  <c r="V1850" i="20" s="1"/>
  <c r="Z1850" i="20" s="1"/>
  <c r="Q1848" i="20"/>
  <c r="V1848" i="20" s="1"/>
  <c r="Z1848" i="20" s="1"/>
  <c r="Q1846" i="20"/>
  <c r="V1846" i="20" s="1"/>
  <c r="Z1846" i="20" s="1"/>
  <c r="Q1844" i="20"/>
  <c r="V1844" i="20" s="1"/>
  <c r="Z1844" i="20" s="1"/>
  <c r="Q1842" i="20"/>
  <c r="V1842" i="20" s="1"/>
  <c r="Z1842" i="20" s="1"/>
  <c r="Q1840" i="20"/>
  <c r="V1840" i="20" s="1"/>
  <c r="Z1840" i="20" s="1"/>
  <c r="Q1838" i="20"/>
  <c r="V1838" i="20" s="1"/>
  <c r="Z1838" i="20" s="1"/>
  <c r="Q1836" i="20"/>
  <c r="V1836" i="20" s="1"/>
  <c r="Z1836" i="20" s="1"/>
  <c r="Q1834" i="20"/>
  <c r="V1834" i="20" s="1"/>
  <c r="Q1832" i="20"/>
  <c r="V1832" i="20" s="1"/>
  <c r="Z1832" i="20" s="1"/>
  <c r="Q1830" i="20"/>
  <c r="V1830" i="20" s="1"/>
  <c r="Z1830" i="20" s="1"/>
  <c r="Q1828" i="20"/>
  <c r="V1828" i="20" s="1"/>
  <c r="Z1828" i="20" s="1"/>
  <c r="Q1826" i="20"/>
  <c r="V1826" i="20" s="1"/>
  <c r="Z1826" i="20" s="1"/>
  <c r="Q1824" i="20"/>
  <c r="V1824" i="20" s="1"/>
  <c r="Z1824" i="20" s="1"/>
  <c r="Q1822" i="20"/>
  <c r="V1822" i="20" s="1"/>
  <c r="Z1822" i="20" s="1"/>
  <c r="Q1820" i="20"/>
  <c r="V1820" i="20" s="1"/>
  <c r="Z1820" i="20" s="1"/>
  <c r="Q1818" i="20"/>
  <c r="V1818" i="20" s="1"/>
  <c r="Q1816" i="20"/>
  <c r="V1816" i="20" s="1"/>
  <c r="Q1814" i="20"/>
  <c r="V1814" i="20" s="1"/>
  <c r="Z1814" i="20" s="1"/>
  <c r="Q1812" i="20"/>
  <c r="V1812" i="20" s="1"/>
  <c r="Z1812" i="20" s="1"/>
  <c r="Q1810" i="20"/>
  <c r="V1810" i="20" s="1"/>
  <c r="Z1810" i="20" s="1"/>
  <c r="Q1808" i="20"/>
  <c r="V1808" i="20" s="1"/>
  <c r="Z1808" i="20" s="1"/>
  <c r="Q1806" i="20"/>
  <c r="V1806" i="20" s="1"/>
  <c r="Z1806" i="20" s="1"/>
  <c r="Q1804" i="20"/>
  <c r="V1804" i="20" s="1"/>
  <c r="Z1804" i="20" s="1"/>
  <c r="Q1802" i="20"/>
  <c r="V1802" i="20" s="1"/>
  <c r="Z1802" i="20" s="1"/>
  <c r="Q1800" i="20"/>
  <c r="V1800" i="20" s="1"/>
  <c r="Q1798" i="20"/>
  <c r="V1798" i="20" s="1"/>
  <c r="Q1796" i="20"/>
  <c r="V1796" i="20" s="1"/>
  <c r="Z1796" i="20" s="1"/>
  <c r="Q1794" i="20"/>
  <c r="V1794" i="20" s="1"/>
  <c r="Z1794" i="20" s="1"/>
  <c r="Q1792" i="20"/>
  <c r="V1792" i="20" s="1"/>
  <c r="Z1792" i="20" s="1"/>
  <c r="Q1790" i="20"/>
  <c r="V1790" i="20" s="1"/>
  <c r="Z1790" i="20" s="1"/>
  <c r="Q1788" i="20"/>
  <c r="V1788" i="20" s="1"/>
  <c r="Q1786" i="20"/>
  <c r="V1786" i="20" s="1"/>
  <c r="Z1786" i="20" s="1"/>
  <c r="Q1784" i="20"/>
  <c r="V1784" i="20" s="1"/>
  <c r="Z1784" i="20" s="1"/>
  <c r="Q1782" i="20"/>
  <c r="V1782" i="20" s="1"/>
  <c r="Z1782" i="20" s="1"/>
  <c r="Q1780" i="20"/>
  <c r="V1780" i="20" s="1"/>
  <c r="Z1780" i="20" s="1"/>
  <c r="Q1778" i="20"/>
  <c r="V1778" i="20" s="1"/>
  <c r="Z1778" i="20" s="1"/>
  <c r="Q1776" i="20"/>
  <c r="V1776" i="20" s="1"/>
  <c r="Z1776" i="20" s="1"/>
  <c r="Q1774" i="20"/>
  <c r="V1774" i="20" s="1"/>
  <c r="Z1774" i="20" s="1"/>
  <c r="Q1772" i="20"/>
  <c r="V1772" i="20" s="1"/>
  <c r="Z1772" i="20" s="1"/>
  <c r="Q1770" i="20"/>
  <c r="V1770" i="20" s="1"/>
  <c r="Z1770" i="20" s="1"/>
  <c r="Q1768" i="20"/>
  <c r="V1768" i="20" s="1"/>
  <c r="Q1766" i="20"/>
  <c r="V1766" i="20" s="1"/>
  <c r="Z1766" i="20" s="1"/>
  <c r="Q1764" i="20"/>
  <c r="V1764" i="20" s="1"/>
  <c r="Z1764" i="20" s="1"/>
  <c r="Q1762" i="20"/>
  <c r="V1762" i="20" s="1"/>
  <c r="Z1762" i="20" s="1"/>
  <c r="Q1760" i="20"/>
  <c r="V1760" i="20" s="1"/>
  <c r="Z1760" i="20" s="1"/>
  <c r="Q1758" i="20"/>
  <c r="V1758" i="20" s="1"/>
  <c r="Z1758" i="20" s="1"/>
  <c r="Q1756" i="20"/>
  <c r="V1756" i="20" s="1"/>
  <c r="Z1756" i="20" s="1"/>
  <c r="Q1754" i="20"/>
  <c r="V1754" i="20" s="1"/>
  <c r="Z1754" i="20" s="1"/>
  <c r="Q1752" i="20"/>
  <c r="V1752" i="20" s="1"/>
  <c r="Q1750" i="20"/>
  <c r="V1750" i="20" s="1"/>
  <c r="Z1750" i="20" s="1"/>
  <c r="Q1748" i="20"/>
  <c r="V1748" i="20" s="1"/>
  <c r="Z1748" i="20" s="1"/>
  <c r="Q1746" i="20"/>
  <c r="V1746" i="20" s="1"/>
  <c r="Z1746" i="20" s="1"/>
  <c r="Q1744" i="20"/>
  <c r="V1744" i="20" s="1"/>
  <c r="Z1744" i="20" s="1"/>
  <c r="Q1742" i="20"/>
  <c r="V1742" i="20" s="1"/>
  <c r="Z1742" i="20" s="1"/>
  <c r="Q1740" i="20"/>
  <c r="V1740" i="20" s="1"/>
  <c r="Z1740" i="20" s="1"/>
  <c r="Q1738" i="20"/>
  <c r="V1738" i="20" s="1"/>
  <c r="Z1738" i="20" s="1"/>
  <c r="Q1736" i="20"/>
  <c r="V1736" i="20" s="1"/>
  <c r="Z1736" i="20" s="1"/>
  <c r="Q1734" i="20"/>
  <c r="V1734" i="20" s="1"/>
  <c r="Z1734" i="20" s="1"/>
  <c r="Q1732" i="20"/>
  <c r="V1732" i="20" s="1"/>
  <c r="Z1732" i="20" s="1"/>
  <c r="Q1730" i="20"/>
  <c r="V1730" i="20" s="1"/>
  <c r="Z1730" i="20" s="1"/>
  <c r="Q1728" i="20"/>
  <c r="V1728" i="20" s="1"/>
  <c r="Z1728" i="20" s="1"/>
  <c r="Q1726" i="20"/>
  <c r="V1726" i="20" s="1"/>
  <c r="Z1726" i="20" s="1"/>
  <c r="Q1724" i="20"/>
  <c r="V1724" i="20" s="1"/>
  <c r="Z1724" i="20" s="1"/>
  <c r="Q1722" i="20"/>
  <c r="V1722" i="20" s="1"/>
  <c r="Q1720" i="20"/>
  <c r="V1720" i="20" s="1"/>
  <c r="Z1720" i="20" s="1"/>
  <c r="Q1718" i="20"/>
  <c r="V1718" i="20" s="1"/>
  <c r="Z1718" i="20" s="1"/>
  <c r="Q1716" i="20"/>
  <c r="V1716" i="20" s="1"/>
  <c r="Z1716" i="20" s="1"/>
  <c r="Q1714" i="20"/>
  <c r="V1714" i="20" s="1"/>
  <c r="Z1714" i="20" s="1"/>
  <c r="Q1712" i="20"/>
  <c r="V1712" i="20" s="1"/>
  <c r="Z1712" i="20" s="1"/>
  <c r="Q1710" i="20"/>
  <c r="V1710" i="20" s="1"/>
  <c r="Z1710" i="20" s="1"/>
  <c r="Q1708" i="20"/>
  <c r="V1708" i="20" s="1"/>
  <c r="Z1708" i="20" s="1"/>
  <c r="Q1706" i="20"/>
  <c r="V1706" i="20" s="1"/>
  <c r="Z1706" i="20" s="1"/>
  <c r="Q1704" i="20"/>
  <c r="V1704" i="20" s="1"/>
  <c r="Q1702" i="20"/>
  <c r="V1702" i="20" s="1"/>
  <c r="Z1702" i="20" s="1"/>
  <c r="Q1700" i="20"/>
  <c r="V1700" i="20" s="1"/>
  <c r="Z1700" i="20" s="1"/>
  <c r="Q1698" i="20"/>
  <c r="V1698" i="20" s="1"/>
  <c r="Z1698" i="20" s="1"/>
  <c r="Q1696" i="20"/>
  <c r="V1696" i="20" s="1"/>
  <c r="Z1696" i="20" s="1"/>
  <c r="Q1694" i="20"/>
  <c r="V1694" i="20" s="1"/>
  <c r="Z1694" i="20" s="1"/>
  <c r="Q1692" i="20"/>
  <c r="V1692" i="20" s="1"/>
  <c r="Z1692" i="20" s="1"/>
  <c r="Q1690" i="20"/>
  <c r="V1690" i="20" s="1"/>
  <c r="Z1690" i="20" s="1"/>
  <c r="Q1688" i="20"/>
  <c r="V1688" i="20" s="1"/>
  <c r="Q1686" i="20"/>
  <c r="V1686" i="20" s="1"/>
  <c r="Z1686" i="20" s="1"/>
  <c r="Q1684" i="20"/>
  <c r="V1684" i="20" s="1"/>
  <c r="Z1684" i="20" s="1"/>
  <c r="Q1682" i="20"/>
  <c r="V1682" i="20" s="1"/>
  <c r="Z1682" i="20" s="1"/>
  <c r="Q1680" i="20"/>
  <c r="V1680" i="20" s="1"/>
  <c r="Z1680" i="20" s="1"/>
  <c r="Q1678" i="20"/>
  <c r="V1678" i="20" s="1"/>
  <c r="Z1678" i="20" s="1"/>
  <c r="Q1676" i="20"/>
  <c r="V1676" i="20" s="1"/>
  <c r="Z1676" i="20" s="1"/>
  <c r="Q1674" i="20"/>
  <c r="V1674" i="20" s="1"/>
  <c r="Z1674" i="20" s="1"/>
  <c r="Q1672" i="20"/>
  <c r="V1672" i="20" s="1"/>
  <c r="Q1670" i="20"/>
  <c r="V1670" i="20" s="1"/>
  <c r="Z1670" i="20" s="1"/>
  <c r="Q1668" i="20"/>
  <c r="V1668" i="20" s="1"/>
  <c r="Z1668" i="20" s="1"/>
  <c r="Q1666" i="20"/>
  <c r="V1666" i="20" s="1"/>
  <c r="Q1664" i="20"/>
  <c r="V1664" i="20" s="1"/>
  <c r="Z1664" i="20" s="1"/>
  <c r="Q1662" i="20"/>
  <c r="V1662" i="20" s="1"/>
  <c r="Z1662" i="20" s="1"/>
  <c r="Q1660" i="20"/>
  <c r="V1660" i="20" s="1"/>
  <c r="Z1660" i="20" s="1"/>
  <c r="Q1658" i="20"/>
  <c r="V1658" i="20" s="1"/>
  <c r="Z1658" i="20" s="1"/>
  <c r="Q1656" i="20"/>
  <c r="V1656" i="20" s="1"/>
  <c r="Q1654" i="20"/>
  <c r="V1654" i="20" s="1"/>
  <c r="Z1654" i="20" s="1"/>
  <c r="Q1652" i="20"/>
  <c r="V1652" i="20" s="1"/>
  <c r="Z1652" i="20" s="1"/>
  <c r="Q1650" i="20"/>
  <c r="V1650" i="20" s="1"/>
  <c r="Q1648" i="20"/>
  <c r="V1648" i="20" s="1"/>
  <c r="Z1648" i="20" s="1"/>
  <c r="Q1646" i="20"/>
  <c r="V1646" i="20" s="1"/>
  <c r="P2898" i="20"/>
  <c r="X2898" i="20" s="1"/>
  <c r="AD2898" i="20" s="1"/>
  <c r="P2896" i="20"/>
  <c r="X2896" i="20" s="1"/>
  <c r="AD2896" i="20" s="1"/>
  <c r="P2894" i="20"/>
  <c r="X2894" i="20" s="1"/>
  <c r="AD2894" i="20" s="1"/>
  <c r="P2892" i="20"/>
  <c r="X2892" i="20" s="1"/>
  <c r="AD2892" i="20" s="1"/>
  <c r="P2890" i="20"/>
  <c r="X2890" i="20" s="1"/>
  <c r="AD2890" i="20" s="1"/>
  <c r="P2888" i="20"/>
  <c r="X2888" i="20" s="1"/>
  <c r="AD2888" i="20" s="1"/>
  <c r="P2886" i="20"/>
  <c r="X2886" i="20" s="1"/>
  <c r="AD2886" i="20" s="1"/>
  <c r="P2884" i="20"/>
  <c r="X2884" i="20" s="1"/>
  <c r="AD2884" i="20" s="1"/>
  <c r="P2882" i="20"/>
  <c r="X2882" i="20" s="1"/>
  <c r="AD2882" i="20" s="1"/>
  <c r="P2880" i="20"/>
  <c r="X2880" i="20" s="1"/>
  <c r="AD2880" i="20" s="1"/>
  <c r="P2878" i="20"/>
  <c r="X2878" i="20" s="1"/>
  <c r="AD2878" i="20" s="1"/>
  <c r="P2876" i="20"/>
  <c r="X2876" i="20" s="1"/>
  <c r="AD2876" i="20" s="1"/>
  <c r="P2874" i="20"/>
  <c r="X2874" i="20" s="1"/>
  <c r="AD2874" i="20" s="1"/>
  <c r="P2872" i="20"/>
  <c r="X2872" i="20" s="1"/>
  <c r="AD2872" i="20" s="1"/>
  <c r="P2870" i="20"/>
  <c r="X2870" i="20" s="1"/>
  <c r="AD2870" i="20" s="1"/>
  <c r="P2868" i="20"/>
  <c r="X2868" i="20" s="1"/>
  <c r="AD2868" i="20" s="1"/>
  <c r="P2866" i="20"/>
  <c r="X2866" i="20" s="1"/>
  <c r="AD2866" i="20" s="1"/>
  <c r="P2864" i="20"/>
  <c r="X2864" i="20" s="1"/>
  <c r="AD2864" i="20" s="1"/>
  <c r="P2862" i="20"/>
  <c r="X2862" i="20" s="1"/>
  <c r="AD2862" i="20" s="1"/>
  <c r="P2860" i="20"/>
  <c r="X2860" i="20" s="1"/>
  <c r="AD2860" i="20" s="1"/>
  <c r="P2858" i="20"/>
  <c r="X2858" i="20" s="1"/>
  <c r="AD2858" i="20" s="1"/>
  <c r="P2856" i="20"/>
  <c r="X2856" i="20" s="1"/>
  <c r="AD2856" i="20" s="1"/>
  <c r="P2854" i="20"/>
  <c r="X2854" i="20" s="1"/>
  <c r="AD2854" i="20" s="1"/>
  <c r="P2852" i="20"/>
  <c r="X2852" i="20" s="1"/>
  <c r="AD2852" i="20" s="1"/>
  <c r="P2850" i="20"/>
  <c r="X2850" i="20" s="1"/>
  <c r="AD2850" i="20" s="1"/>
  <c r="P2848" i="20"/>
  <c r="X2848" i="20" s="1"/>
  <c r="AD2848" i="20" s="1"/>
  <c r="P2846" i="20"/>
  <c r="X2846" i="20" s="1"/>
  <c r="AD2846" i="20" s="1"/>
  <c r="P2844" i="20"/>
  <c r="X2844" i="20" s="1"/>
  <c r="AD2844" i="20" s="1"/>
  <c r="P2842" i="20"/>
  <c r="X2842" i="20" s="1"/>
  <c r="AD2842" i="20" s="1"/>
  <c r="P2840" i="20"/>
  <c r="X2840" i="20" s="1"/>
  <c r="AD2840" i="20" s="1"/>
  <c r="P2838" i="20"/>
  <c r="X2838" i="20" s="1"/>
  <c r="AD2838" i="20" s="1"/>
  <c r="P2836" i="20"/>
  <c r="X2836" i="20" s="1"/>
  <c r="AD2836" i="20" s="1"/>
  <c r="P2834" i="20"/>
  <c r="X2834" i="20" s="1"/>
  <c r="AD2834" i="20" s="1"/>
  <c r="P2832" i="20"/>
  <c r="X2832" i="20" s="1"/>
  <c r="AD2832" i="20" s="1"/>
  <c r="P2830" i="20"/>
  <c r="X2830" i="20" s="1"/>
  <c r="AD2830" i="20" s="1"/>
  <c r="P2828" i="20"/>
  <c r="X2828" i="20" s="1"/>
  <c r="AD2828" i="20" s="1"/>
  <c r="P2826" i="20"/>
  <c r="X2826" i="20" s="1"/>
  <c r="AD2826" i="20" s="1"/>
  <c r="P2824" i="20"/>
  <c r="X2824" i="20" s="1"/>
  <c r="AD2824" i="20" s="1"/>
  <c r="P2822" i="20"/>
  <c r="X2822" i="20" s="1"/>
  <c r="AD2822" i="20" s="1"/>
  <c r="P2820" i="20"/>
  <c r="X2820" i="20" s="1"/>
  <c r="AD2820" i="20" s="1"/>
  <c r="P2818" i="20"/>
  <c r="X2818" i="20" s="1"/>
  <c r="AD2818" i="20" s="1"/>
  <c r="P2816" i="20"/>
  <c r="X2816" i="20" s="1"/>
  <c r="AD2816" i="20" s="1"/>
  <c r="P2814" i="20"/>
  <c r="X2814" i="20" s="1"/>
  <c r="AD2814" i="20" s="1"/>
  <c r="P2812" i="20"/>
  <c r="X2812" i="20" s="1"/>
  <c r="AD2812" i="20" s="1"/>
  <c r="P2810" i="20"/>
  <c r="X2810" i="20" s="1"/>
  <c r="AD2810" i="20" s="1"/>
  <c r="P2808" i="20"/>
  <c r="X2808" i="20" s="1"/>
  <c r="AD2808" i="20" s="1"/>
  <c r="P2806" i="20"/>
  <c r="X2806" i="20" s="1"/>
  <c r="AD2806" i="20" s="1"/>
  <c r="P2804" i="20"/>
  <c r="X2804" i="20" s="1"/>
  <c r="AD2804" i="20" s="1"/>
  <c r="P2802" i="20"/>
  <c r="X2802" i="20" s="1"/>
  <c r="AD2802" i="20" s="1"/>
  <c r="P2800" i="20"/>
  <c r="X2800" i="20" s="1"/>
  <c r="AD2800" i="20" s="1"/>
  <c r="P2798" i="20"/>
  <c r="X2798" i="20" s="1"/>
  <c r="AD2798" i="20" s="1"/>
  <c r="P2796" i="20"/>
  <c r="X2796" i="20" s="1"/>
  <c r="AD2796" i="20" s="1"/>
  <c r="P2794" i="20"/>
  <c r="X2794" i="20" s="1"/>
  <c r="AD2794" i="20" s="1"/>
  <c r="P2792" i="20"/>
  <c r="X2792" i="20" s="1"/>
  <c r="AD2792" i="20" s="1"/>
  <c r="P2790" i="20"/>
  <c r="X2790" i="20" s="1"/>
  <c r="AD2790" i="20" s="1"/>
  <c r="P2788" i="20"/>
  <c r="X2788" i="20" s="1"/>
  <c r="AD2788" i="20" s="1"/>
  <c r="P2786" i="20"/>
  <c r="X2786" i="20" s="1"/>
  <c r="AD2786" i="20" s="1"/>
  <c r="P2784" i="20"/>
  <c r="X2784" i="20" s="1"/>
  <c r="AD2784" i="20" s="1"/>
  <c r="P2782" i="20"/>
  <c r="X2782" i="20" s="1"/>
  <c r="AD2782" i="20" s="1"/>
  <c r="P2780" i="20"/>
  <c r="X2780" i="20" s="1"/>
  <c r="AD2780" i="20" s="1"/>
  <c r="P2778" i="20"/>
  <c r="X2778" i="20" s="1"/>
  <c r="AD2778" i="20" s="1"/>
  <c r="P2776" i="20"/>
  <c r="X2776" i="20" s="1"/>
  <c r="AD2776" i="20" s="1"/>
  <c r="P2774" i="20"/>
  <c r="X2774" i="20" s="1"/>
  <c r="AD2774" i="20" s="1"/>
  <c r="P2772" i="20"/>
  <c r="X2772" i="20" s="1"/>
  <c r="AD2772" i="20" s="1"/>
  <c r="P2770" i="20"/>
  <c r="X2770" i="20" s="1"/>
  <c r="AD2770" i="20" s="1"/>
  <c r="P2768" i="20"/>
  <c r="X2768" i="20" s="1"/>
  <c r="AD2768" i="20" s="1"/>
  <c r="P2766" i="20"/>
  <c r="X2766" i="20" s="1"/>
  <c r="AD2766" i="20" s="1"/>
  <c r="P2764" i="20"/>
  <c r="X2764" i="20" s="1"/>
  <c r="AD2764" i="20" s="1"/>
  <c r="P2762" i="20"/>
  <c r="X2762" i="20" s="1"/>
  <c r="AD2762" i="20" s="1"/>
  <c r="P2760" i="20"/>
  <c r="X2760" i="20" s="1"/>
  <c r="AD2760" i="20" s="1"/>
  <c r="P2758" i="20"/>
  <c r="X2758" i="20" s="1"/>
  <c r="AD2758" i="20" s="1"/>
  <c r="P2756" i="20"/>
  <c r="X2756" i="20" s="1"/>
  <c r="AD2756" i="20" s="1"/>
  <c r="P2754" i="20"/>
  <c r="X2754" i="20" s="1"/>
  <c r="AD2754" i="20" s="1"/>
  <c r="P2752" i="20"/>
  <c r="X2752" i="20" s="1"/>
  <c r="AD2752" i="20" s="1"/>
  <c r="P2750" i="20"/>
  <c r="X2750" i="20" s="1"/>
  <c r="AD2750" i="20" s="1"/>
  <c r="P2748" i="20"/>
  <c r="X2748" i="20" s="1"/>
  <c r="AD2748" i="20" s="1"/>
  <c r="P2746" i="20"/>
  <c r="X2746" i="20" s="1"/>
  <c r="AD2746" i="20" s="1"/>
  <c r="P2744" i="20"/>
  <c r="X2744" i="20" s="1"/>
  <c r="AD2744" i="20" s="1"/>
  <c r="P2742" i="20"/>
  <c r="X2742" i="20" s="1"/>
  <c r="AD2742" i="20" s="1"/>
  <c r="P2740" i="20"/>
  <c r="X2740" i="20" s="1"/>
  <c r="AD2740" i="20" s="1"/>
  <c r="P2738" i="20"/>
  <c r="X2738" i="20" s="1"/>
  <c r="AD2738" i="20" s="1"/>
  <c r="P2736" i="20"/>
  <c r="X2736" i="20" s="1"/>
  <c r="AD2736" i="20" s="1"/>
  <c r="P2734" i="20"/>
  <c r="X2734" i="20" s="1"/>
  <c r="AD2734" i="20" s="1"/>
  <c r="P2732" i="20"/>
  <c r="X2732" i="20" s="1"/>
  <c r="AD2732" i="20" s="1"/>
  <c r="P2730" i="20"/>
  <c r="X2730" i="20" s="1"/>
  <c r="AD2730" i="20" s="1"/>
  <c r="P2728" i="20"/>
  <c r="X2728" i="20" s="1"/>
  <c r="AD2728" i="20" s="1"/>
  <c r="P2726" i="20"/>
  <c r="X2726" i="20" s="1"/>
  <c r="AD2726" i="20" s="1"/>
  <c r="P2724" i="20"/>
  <c r="X2724" i="20" s="1"/>
  <c r="AD2724" i="20" s="1"/>
  <c r="P2722" i="20"/>
  <c r="X2722" i="20" s="1"/>
  <c r="AD2722" i="20" s="1"/>
  <c r="P2720" i="20"/>
  <c r="X2720" i="20" s="1"/>
  <c r="AD2720" i="20" s="1"/>
  <c r="P2718" i="20"/>
  <c r="X2718" i="20" s="1"/>
  <c r="AD2718" i="20" s="1"/>
  <c r="P2716" i="20"/>
  <c r="X2716" i="20" s="1"/>
  <c r="AD2716" i="20" s="1"/>
  <c r="P2714" i="20"/>
  <c r="X2714" i="20" s="1"/>
  <c r="AD2714" i="20" s="1"/>
  <c r="P2712" i="20"/>
  <c r="X2712" i="20" s="1"/>
  <c r="AD2712" i="20" s="1"/>
  <c r="P2710" i="20"/>
  <c r="X2710" i="20" s="1"/>
  <c r="AD2710" i="20" s="1"/>
  <c r="P2708" i="20"/>
  <c r="X2708" i="20" s="1"/>
  <c r="AD2708" i="20" s="1"/>
  <c r="P2706" i="20"/>
  <c r="X2706" i="20" s="1"/>
  <c r="AD2706" i="20" s="1"/>
  <c r="P2704" i="20"/>
  <c r="X2704" i="20" s="1"/>
  <c r="AD2704" i="20" s="1"/>
  <c r="P2702" i="20"/>
  <c r="X2702" i="20" s="1"/>
  <c r="AD2702" i="20" s="1"/>
  <c r="P2700" i="20"/>
  <c r="X2700" i="20" s="1"/>
  <c r="AD2700" i="20" s="1"/>
  <c r="P2698" i="20"/>
  <c r="X2698" i="20" s="1"/>
  <c r="AD2698" i="20" s="1"/>
  <c r="P2696" i="20"/>
  <c r="X2696" i="20" s="1"/>
  <c r="AD2696" i="20" s="1"/>
  <c r="P2694" i="20"/>
  <c r="X2694" i="20" s="1"/>
  <c r="AD2694" i="20" s="1"/>
  <c r="P2692" i="20"/>
  <c r="X2692" i="20" s="1"/>
  <c r="AD2692" i="20" s="1"/>
  <c r="P2690" i="20"/>
  <c r="X2690" i="20" s="1"/>
  <c r="AD2690" i="20" s="1"/>
  <c r="P2688" i="20"/>
  <c r="X2688" i="20" s="1"/>
  <c r="AD2688" i="20" s="1"/>
  <c r="P2686" i="20"/>
  <c r="X2686" i="20" s="1"/>
  <c r="AD2686" i="20" s="1"/>
  <c r="P2684" i="20"/>
  <c r="X2684" i="20" s="1"/>
  <c r="AD2684" i="20" s="1"/>
  <c r="P2682" i="20"/>
  <c r="X2682" i="20" s="1"/>
  <c r="AD2682" i="20" s="1"/>
  <c r="P2680" i="20"/>
  <c r="X2680" i="20" s="1"/>
  <c r="AD2680" i="20" s="1"/>
  <c r="P2678" i="20"/>
  <c r="X2678" i="20" s="1"/>
  <c r="AD2678" i="20" s="1"/>
  <c r="P2676" i="20"/>
  <c r="X2676" i="20" s="1"/>
  <c r="AD2676" i="20" s="1"/>
  <c r="P2674" i="20"/>
  <c r="X2674" i="20" s="1"/>
  <c r="AD2674" i="20" s="1"/>
  <c r="P2672" i="20"/>
  <c r="X2672" i="20" s="1"/>
  <c r="AD2672" i="20" s="1"/>
  <c r="P2670" i="20"/>
  <c r="X2670" i="20" s="1"/>
  <c r="AD2670" i="20" s="1"/>
  <c r="P2668" i="20"/>
  <c r="X2668" i="20" s="1"/>
  <c r="AD2668" i="20" s="1"/>
  <c r="P2666" i="20"/>
  <c r="X2666" i="20" s="1"/>
  <c r="AD2666" i="20" s="1"/>
  <c r="P2664" i="20"/>
  <c r="X2664" i="20" s="1"/>
  <c r="AD2664" i="20" s="1"/>
  <c r="P2662" i="20"/>
  <c r="X2662" i="20" s="1"/>
  <c r="AD2662" i="20" s="1"/>
  <c r="P2660" i="20"/>
  <c r="X2660" i="20" s="1"/>
  <c r="AD2660" i="20" s="1"/>
  <c r="P2658" i="20"/>
  <c r="X2658" i="20" s="1"/>
  <c r="AD2658" i="20" s="1"/>
  <c r="P2656" i="20"/>
  <c r="X2656" i="20" s="1"/>
  <c r="AD2656" i="20" s="1"/>
  <c r="P2654" i="20"/>
  <c r="X2654" i="20" s="1"/>
  <c r="AD2654" i="20" s="1"/>
  <c r="P2652" i="20"/>
  <c r="X2652" i="20" s="1"/>
  <c r="AD2652" i="20" s="1"/>
  <c r="P2650" i="20"/>
  <c r="X2650" i="20" s="1"/>
  <c r="AD2650" i="20" s="1"/>
  <c r="P2648" i="20"/>
  <c r="X2648" i="20" s="1"/>
  <c r="AD2648" i="20" s="1"/>
  <c r="P2646" i="20"/>
  <c r="X2646" i="20" s="1"/>
  <c r="AD2646" i="20" s="1"/>
  <c r="P2644" i="20"/>
  <c r="X2644" i="20" s="1"/>
  <c r="AD2644" i="20" s="1"/>
  <c r="P2642" i="20"/>
  <c r="X2642" i="20" s="1"/>
  <c r="AD2642" i="20" s="1"/>
  <c r="P2640" i="20"/>
  <c r="X2640" i="20" s="1"/>
  <c r="AD2640" i="20" s="1"/>
  <c r="P2638" i="20"/>
  <c r="X2638" i="20" s="1"/>
  <c r="AD2638" i="20" s="1"/>
  <c r="P2636" i="20"/>
  <c r="X2636" i="20" s="1"/>
  <c r="AD2636" i="20" s="1"/>
  <c r="P2634" i="20"/>
  <c r="X2634" i="20" s="1"/>
  <c r="AD2634" i="20" s="1"/>
  <c r="P2632" i="20"/>
  <c r="X2632" i="20" s="1"/>
  <c r="AD2632" i="20" s="1"/>
  <c r="P2630" i="20"/>
  <c r="X2630" i="20" s="1"/>
  <c r="AD2630" i="20" s="1"/>
  <c r="P2628" i="20"/>
  <c r="X2628" i="20" s="1"/>
  <c r="AD2628" i="20" s="1"/>
  <c r="P2626" i="20"/>
  <c r="X2626" i="20" s="1"/>
  <c r="AD2626" i="20" s="1"/>
  <c r="P2624" i="20"/>
  <c r="X2624" i="20" s="1"/>
  <c r="AD2624" i="20" s="1"/>
  <c r="P2622" i="20"/>
  <c r="X2622" i="20" s="1"/>
  <c r="AD2622" i="20" s="1"/>
  <c r="P2620" i="20"/>
  <c r="X2620" i="20" s="1"/>
  <c r="AD2620" i="20" s="1"/>
  <c r="P2618" i="20"/>
  <c r="X2618" i="20" s="1"/>
  <c r="AD2618" i="20" s="1"/>
  <c r="P2616" i="20"/>
  <c r="X2616" i="20" s="1"/>
  <c r="AD2616" i="20" s="1"/>
  <c r="P2614" i="20"/>
  <c r="X2614" i="20" s="1"/>
  <c r="AD2614" i="20" s="1"/>
  <c r="P2612" i="20"/>
  <c r="X2612" i="20" s="1"/>
  <c r="AD2612" i="20" s="1"/>
  <c r="P2610" i="20"/>
  <c r="X2610" i="20" s="1"/>
  <c r="AD2610" i="20" s="1"/>
  <c r="P2608" i="20"/>
  <c r="X2608" i="20" s="1"/>
  <c r="AD2608" i="20" s="1"/>
  <c r="P2606" i="20"/>
  <c r="X2606" i="20" s="1"/>
  <c r="AD2606" i="20" s="1"/>
  <c r="P2604" i="20"/>
  <c r="X2604" i="20" s="1"/>
  <c r="AD2604" i="20" s="1"/>
  <c r="P2602" i="20"/>
  <c r="X2602" i="20" s="1"/>
  <c r="AD2602" i="20" s="1"/>
  <c r="P2600" i="20"/>
  <c r="X2600" i="20" s="1"/>
  <c r="AD2600" i="20" s="1"/>
  <c r="P2598" i="20"/>
  <c r="X2598" i="20" s="1"/>
  <c r="AD2598" i="20" s="1"/>
  <c r="P2596" i="20"/>
  <c r="X2596" i="20" s="1"/>
  <c r="AD2596" i="20" s="1"/>
  <c r="P2594" i="20"/>
  <c r="X2594" i="20" s="1"/>
  <c r="AD2594" i="20" s="1"/>
  <c r="P2592" i="20"/>
  <c r="X2592" i="20" s="1"/>
  <c r="AD2592" i="20" s="1"/>
  <c r="P2590" i="20"/>
  <c r="X2590" i="20" s="1"/>
  <c r="AD2590" i="20" s="1"/>
  <c r="P2588" i="20"/>
  <c r="X2588" i="20" s="1"/>
  <c r="AD2588" i="20" s="1"/>
  <c r="P2586" i="20"/>
  <c r="X2586" i="20" s="1"/>
  <c r="AD2586" i="20" s="1"/>
  <c r="P2584" i="20"/>
  <c r="X2584" i="20" s="1"/>
  <c r="AD2584" i="20" s="1"/>
  <c r="P2582" i="20"/>
  <c r="X2582" i="20" s="1"/>
  <c r="AD2582" i="20" s="1"/>
  <c r="P2580" i="20"/>
  <c r="X2580" i="20" s="1"/>
  <c r="AD2580" i="20" s="1"/>
  <c r="P2578" i="20"/>
  <c r="X2578" i="20" s="1"/>
  <c r="AD2578" i="20" s="1"/>
  <c r="P2576" i="20"/>
  <c r="X2576" i="20" s="1"/>
  <c r="AD2576" i="20" s="1"/>
  <c r="P2574" i="20"/>
  <c r="X2574" i="20" s="1"/>
  <c r="AD2574" i="20" s="1"/>
  <c r="P2572" i="20"/>
  <c r="X2572" i="20" s="1"/>
  <c r="AD2572" i="20" s="1"/>
  <c r="P2570" i="20"/>
  <c r="X2570" i="20" s="1"/>
  <c r="AD2570" i="20" s="1"/>
  <c r="P2568" i="20"/>
  <c r="X2568" i="20" s="1"/>
  <c r="AD2568" i="20" s="1"/>
  <c r="P2566" i="20"/>
  <c r="X2566" i="20" s="1"/>
  <c r="AD2566" i="20" s="1"/>
  <c r="P2564" i="20"/>
  <c r="X2564" i="20" s="1"/>
  <c r="AD2564" i="20" s="1"/>
  <c r="P2562" i="20"/>
  <c r="X2562" i="20" s="1"/>
  <c r="AD2562" i="20" s="1"/>
  <c r="P2560" i="20"/>
  <c r="X2560" i="20" s="1"/>
  <c r="AD2560" i="20" s="1"/>
  <c r="P2558" i="20"/>
  <c r="X2558" i="20" s="1"/>
  <c r="AD2558" i="20" s="1"/>
  <c r="P2556" i="20"/>
  <c r="X2556" i="20" s="1"/>
  <c r="AD2556" i="20" s="1"/>
  <c r="P2554" i="20"/>
  <c r="X2554" i="20" s="1"/>
  <c r="AD2554" i="20" s="1"/>
  <c r="P2552" i="20"/>
  <c r="X2552" i="20" s="1"/>
  <c r="AD2552" i="20" s="1"/>
  <c r="P2550" i="20"/>
  <c r="X2550" i="20" s="1"/>
  <c r="AD2550" i="20" s="1"/>
  <c r="P2548" i="20"/>
  <c r="X2548" i="20" s="1"/>
  <c r="AD2548" i="20" s="1"/>
  <c r="P2546" i="20"/>
  <c r="X2546" i="20" s="1"/>
  <c r="AD2546" i="20" s="1"/>
  <c r="P2544" i="20"/>
  <c r="X2544" i="20" s="1"/>
  <c r="AD2544" i="20" s="1"/>
  <c r="P2542" i="20"/>
  <c r="X2542" i="20" s="1"/>
  <c r="AD2542" i="20" s="1"/>
  <c r="P2540" i="20"/>
  <c r="X2540" i="20" s="1"/>
  <c r="AD2540" i="20" s="1"/>
  <c r="P2538" i="20"/>
  <c r="X2538" i="20" s="1"/>
  <c r="AD2538" i="20" s="1"/>
  <c r="P2536" i="20"/>
  <c r="X2536" i="20" s="1"/>
  <c r="AD2536" i="20" s="1"/>
  <c r="P2534" i="20"/>
  <c r="X2534" i="20" s="1"/>
  <c r="AD2534" i="20" s="1"/>
  <c r="P2532" i="20"/>
  <c r="X2532" i="20" s="1"/>
  <c r="AD2532" i="20" s="1"/>
  <c r="P2530" i="20"/>
  <c r="X2530" i="20" s="1"/>
  <c r="AD2530" i="20" s="1"/>
  <c r="P2528" i="20"/>
  <c r="X2528" i="20" s="1"/>
  <c r="AD2528" i="20" s="1"/>
  <c r="P2526" i="20"/>
  <c r="X2526" i="20" s="1"/>
  <c r="AD2526" i="20" s="1"/>
  <c r="P2524" i="20"/>
  <c r="X2524" i="20" s="1"/>
  <c r="AD2524" i="20" s="1"/>
  <c r="P2522" i="20"/>
  <c r="X2522" i="20" s="1"/>
  <c r="AD2522" i="20" s="1"/>
  <c r="P2520" i="20"/>
  <c r="X2520" i="20" s="1"/>
  <c r="AD2520" i="20" s="1"/>
  <c r="P2518" i="20"/>
  <c r="X2518" i="20" s="1"/>
  <c r="AD2518" i="20" s="1"/>
  <c r="P2516" i="20"/>
  <c r="X2516" i="20" s="1"/>
  <c r="AD2516" i="20" s="1"/>
  <c r="P2514" i="20"/>
  <c r="X2514" i="20" s="1"/>
  <c r="AD2514" i="20" s="1"/>
  <c r="P2512" i="20"/>
  <c r="X2512" i="20" s="1"/>
  <c r="AD2512" i="20" s="1"/>
  <c r="P2510" i="20"/>
  <c r="X2510" i="20" s="1"/>
  <c r="AD2510" i="20" s="1"/>
  <c r="P2508" i="20"/>
  <c r="X2508" i="20" s="1"/>
  <c r="AD2508" i="20" s="1"/>
  <c r="P2506" i="20"/>
  <c r="X2506" i="20" s="1"/>
  <c r="AD2506" i="20" s="1"/>
  <c r="P2504" i="20"/>
  <c r="X2504" i="20" s="1"/>
  <c r="AD2504" i="20" s="1"/>
  <c r="P2502" i="20"/>
  <c r="X2502" i="20" s="1"/>
  <c r="AD2502" i="20" s="1"/>
  <c r="P2500" i="20"/>
  <c r="X2500" i="20" s="1"/>
  <c r="AD2500" i="20" s="1"/>
  <c r="P2498" i="20"/>
  <c r="X2498" i="20" s="1"/>
  <c r="AD2498" i="20" s="1"/>
  <c r="P2496" i="20"/>
  <c r="X2496" i="20" s="1"/>
  <c r="AD2496" i="20" s="1"/>
  <c r="P2494" i="20"/>
  <c r="X2494" i="20" s="1"/>
  <c r="AD2494" i="20" s="1"/>
  <c r="P2492" i="20"/>
  <c r="X2492" i="20" s="1"/>
  <c r="AD2492" i="20" s="1"/>
  <c r="P2490" i="20"/>
  <c r="X2490" i="20" s="1"/>
  <c r="AD2490" i="20" s="1"/>
  <c r="P2488" i="20"/>
  <c r="X2488" i="20" s="1"/>
  <c r="AD2488" i="20" s="1"/>
  <c r="P2486" i="20"/>
  <c r="X2486" i="20" s="1"/>
  <c r="AD2486" i="20" s="1"/>
  <c r="P2484" i="20"/>
  <c r="X2484" i="20" s="1"/>
  <c r="AD2484" i="20" s="1"/>
  <c r="P2482" i="20"/>
  <c r="X2482" i="20" s="1"/>
  <c r="AD2482" i="20" s="1"/>
  <c r="P2480" i="20"/>
  <c r="X2480" i="20" s="1"/>
  <c r="AD2480" i="20" s="1"/>
  <c r="P2478" i="20"/>
  <c r="X2478" i="20" s="1"/>
  <c r="AD2478" i="20" s="1"/>
  <c r="P2476" i="20"/>
  <c r="X2476" i="20" s="1"/>
  <c r="AD2476" i="20" s="1"/>
  <c r="P2474" i="20"/>
  <c r="X2474" i="20" s="1"/>
  <c r="AD2474" i="20" s="1"/>
  <c r="P2472" i="20"/>
  <c r="X2472" i="20" s="1"/>
  <c r="AD2472" i="20" s="1"/>
  <c r="P2470" i="20"/>
  <c r="X2470" i="20" s="1"/>
  <c r="AD2470" i="20" s="1"/>
  <c r="P2468" i="20"/>
  <c r="X2468" i="20" s="1"/>
  <c r="AD2468" i="20" s="1"/>
  <c r="P2466" i="20"/>
  <c r="X2466" i="20" s="1"/>
  <c r="AD2466" i="20" s="1"/>
  <c r="P2464" i="20"/>
  <c r="X2464" i="20" s="1"/>
  <c r="AD2464" i="20" s="1"/>
  <c r="P2462" i="20"/>
  <c r="X2462" i="20" s="1"/>
  <c r="AD2462" i="20" s="1"/>
  <c r="P2460" i="20"/>
  <c r="X2460" i="20" s="1"/>
  <c r="AD2460" i="20" s="1"/>
  <c r="P2458" i="20"/>
  <c r="X2458" i="20" s="1"/>
  <c r="AD2458" i="20" s="1"/>
  <c r="P2456" i="20"/>
  <c r="X2456" i="20" s="1"/>
  <c r="AD2456" i="20" s="1"/>
  <c r="P2454" i="20"/>
  <c r="X2454" i="20" s="1"/>
  <c r="AD2454" i="20" s="1"/>
  <c r="P2452" i="20"/>
  <c r="X2452" i="20" s="1"/>
  <c r="AD2452" i="20" s="1"/>
  <c r="P2450" i="20"/>
  <c r="X2450" i="20" s="1"/>
  <c r="AD2450" i="20" s="1"/>
  <c r="P2448" i="20"/>
  <c r="X2448" i="20" s="1"/>
  <c r="AD2448" i="20" s="1"/>
  <c r="P2446" i="20"/>
  <c r="X2446" i="20" s="1"/>
  <c r="AD2446" i="20" s="1"/>
  <c r="P2444" i="20"/>
  <c r="X2444" i="20" s="1"/>
  <c r="AD2444" i="20" s="1"/>
  <c r="P2442" i="20"/>
  <c r="X2442" i="20" s="1"/>
  <c r="AD2442" i="20" s="1"/>
  <c r="P2440" i="20"/>
  <c r="X2440" i="20" s="1"/>
  <c r="AD2440" i="20" s="1"/>
  <c r="P2438" i="20"/>
  <c r="X2438" i="20" s="1"/>
  <c r="AD2438" i="20" s="1"/>
  <c r="P2436" i="20"/>
  <c r="X2436" i="20" s="1"/>
  <c r="AD2436" i="20" s="1"/>
  <c r="P2434" i="20"/>
  <c r="X2434" i="20" s="1"/>
  <c r="AD2434" i="20" s="1"/>
  <c r="P2432" i="20"/>
  <c r="X2432" i="20" s="1"/>
  <c r="AD2432" i="20" s="1"/>
  <c r="P2430" i="20"/>
  <c r="X2430" i="20" s="1"/>
  <c r="AD2430" i="20" s="1"/>
  <c r="P2428" i="20"/>
  <c r="X2428" i="20" s="1"/>
  <c r="AD2428" i="20" s="1"/>
  <c r="P2426" i="20"/>
  <c r="X2426" i="20" s="1"/>
  <c r="AD2426" i="20" s="1"/>
  <c r="P2424" i="20"/>
  <c r="X2424" i="20" s="1"/>
  <c r="AD2424" i="20" s="1"/>
  <c r="P2422" i="20"/>
  <c r="X2422" i="20" s="1"/>
  <c r="AD2422" i="20" s="1"/>
  <c r="P2420" i="20"/>
  <c r="X2420" i="20" s="1"/>
  <c r="AD2420" i="20" s="1"/>
  <c r="P2418" i="20"/>
  <c r="X2418" i="20" s="1"/>
  <c r="AD2418" i="20" s="1"/>
  <c r="P2416" i="20"/>
  <c r="X2416" i="20" s="1"/>
  <c r="AD2416" i="20" s="1"/>
  <c r="P2414" i="20"/>
  <c r="X2414" i="20" s="1"/>
  <c r="AD2414" i="20" s="1"/>
  <c r="P2412" i="20"/>
  <c r="X2412" i="20" s="1"/>
  <c r="AD2412" i="20" s="1"/>
  <c r="P2410" i="20"/>
  <c r="X2410" i="20" s="1"/>
  <c r="AD2410" i="20" s="1"/>
  <c r="P2408" i="20"/>
  <c r="X2408" i="20" s="1"/>
  <c r="AD2408" i="20" s="1"/>
  <c r="P2406" i="20"/>
  <c r="X2406" i="20" s="1"/>
  <c r="AD2406" i="20" s="1"/>
  <c r="P2404" i="20"/>
  <c r="X2404" i="20" s="1"/>
  <c r="AD2404" i="20" s="1"/>
  <c r="P2402" i="20"/>
  <c r="X2402" i="20" s="1"/>
  <c r="AD2402" i="20" s="1"/>
  <c r="P2400" i="20"/>
  <c r="X2400" i="20" s="1"/>
  <c r="AD2400" i="20" s="1"/>
  <c r="P2398" i="20"/>
  <c r="X2398" i="20" s="1"/>
  <c r="AD2398" i="20" s="1"/>
  <c r="P2396" i="20"/>
  <c r="X2396" i="20" s="1"/>
  <c r="AD2396" i="20" s="1"/>
  <c r="P2394" i="20"/>
  <c r="X2394" i="20" s="1"/>
  <c r="AD2394" i="20" s="1"/>
  <c r="P2392" i="20"/>
  <c r="X2392" i="20" s="1"/>
  <c r="AD2392" i="20" s="1"/>
  <c r="P2390" i="20"/>
  <c r="X2390" i="20" s="1"/>
  <c r="AD2390" i="20" s="1"/>
  <c r="P2388" i="20"/>
  <c r="X2388" i="20" s="1"/>
  <c r="AD2388" i="20" s="1"/>
  <c r="P2386" i="20"/>
  <c r="X2386" i="20" s="1"/>
  <c r="AD2386" i="20" s="1"/>
  <c r="P2384" i="20"/>
  <c r="X2384" i="20" s="1"/>
  <c r="AD2384" i="20" s="1"/>
  <c r="P2382" i="20"/>
  <c r="X2382" i="20" s="1"/>
  <c r="AD2382" i="20" s="1"/>
  <c r="P2380" i="20"/>
  <c r="X2380" i="20" s="1"/>
  <c r="AD2380" i="20" s="1"/>
  <c r="P2378" i="20"/>
  <c r="X2378" i="20" s="1"/>
  <c r="AD2378" i="20" s="1"/>
  <c r="P2376" i="20"/>
  <c r="X2376" i="20" s="1"/>
  <c r="AD2376" i="20" s="1"/>
  <c r="P2374" i="20"/>
  <c r="X2374" i="20" s="1"/>
  <c r="AD2374" i="20" s="1"/>
  <c r="P2372" i="20"/>
  <c r="X2372" i="20" s="1"/>
  <c r="AD2372" i="20" s="1"/>
  <c r="P2370" i="20"/>
  <c r="X2370" i="20" s="1"/>
  <c r="AD2370" i="20" s="1"/>
  <c r="P2368" i="20"/>
  <c r="X2368" i="20" s="1"/>
  <c r="AD2368" i="20" s="1"/>
  <c r="P2366" i="20"/>
  <c r="X2366" i="20" s="1"/>
  <c r="AD2366" i="20" s="1"/>
  <c r="P2364" i="20"/>
  <c r="X2364" i="20" s="1"/>
  <c r="AD2364" i="20" s="1"/>
  <c r="P2362" i="20"/>
  <c r="X2362" i="20" s="1"/>
  <c r="AD2362" i="20" s="1"/>
  <c r="P2360" i="20"/>
  <c r="X2360" i="20" s="1"/>
  <c r="AD2360" i="20" s="1"/>
  <c r="P2358" i="20"/>
  <c r="X2358" i="20" s="1"/>
  <c r="AD2358" i="20" s="1"/>
  <c r="P2356" i="20"/>
  <c r="X2356" i="20" s="1"/>
  <c r="AD2356" i="20" s="1"/>
  <c r="P2354" i="20"/>
  <c r="X2354" i="20" s="1"/>
  <c r="AD2354" i="20" s="1"/>
  <c r="P2352" i="20"/>
  <c r="X2352" i="20" s="1"/>
  <c r="AD2352" i="20" s="1"/>
  <c r="P2350" i="20"/>
  <c r="X2350" i="20" s="1"/>
  <c r="AD2350" i="20" s="1"/>
  <c r="P2348" i="20"/>
  <c r="X2348" i="20" s="1"/>
  <c r="AD2348" i="20" s="1"/>
  <c r="P2346" i="20"/>
  <c r="X2346" i="20" s="1"/>
  <c r="AD2346" i="20" s="1"/>
  <c r="P2344" i="20"/>
  <c r="X2344" i="20" s="1"/>
  <c r="AD2344" i="20" s="1"/>
  <c r="P2342" i="20"/>
  <c r="X2342" i="20" s="1"/>
  <c r="AD2342" i="20" s="1"/>
  <c r="P2340" i="20"/>
  <c r="X2340" i="20" s="1"/>
  <c r="AD2340" i="20" s="1"/>
  <c r="P2338" i="20"/>
  <c r="X2338" i="20" s="1"/>
  <c r="AD2338" i="20" s="1"/>
  <c r="P2336" i="20"/>
  <c r="X2336" i="20" s="1"/>
  <c r="AD2336" i="20" s="1"/>
  <c r="P2334" i="20"/>
  <c r="X2334" i="20" s="1"/>
  <c r="AD2334" i="20" s="1"/>
  <c r="P2332" i="20"/>
  <c r="X2332" i="20" s="1"/>
  <c r="AD2332" i="20" s="1"/>
  <c r="P2330" i="20"/>
  <c r="X2330" i="20" s="1"/>
  <c r="AD2330" i="20" s="1"/>
  <c r="P2328" i="20"/>
  <c r="X2328" i="20" s="1"/>
  <c r="AD2328" i="20" s="1"/>
  <c r="P2326" i="20"/>
  <c r="X2326" i="20" s="1"/>
  <c r="AD2326" i="20" s="1"/>
  <c r="P2324" i="20"/>
  <c r="X2324" i="20" s="1"/>
  <c r="AD2324" i="20" s="1"/>
  <c r="P2322" i="20"/>
  <c r="X2322" i="20" s="1"/>
  <c r="AD2322" i="20" s="1"/>
  <c r="P2320" i="20"/>
  <c r="X2320" i="20" s="1"/>
  <c r="AD2320" i="20" s="1"/>
  <c r="P2318" i="20"/>
  <c r="X2318" i="20" s="1"/>
  <c r="AD2318" i="20" s="1"/>
  <c r="P2316" i="20"/>
  <c r="X2316" i="20" s="1"/>
  <c r="AD2316" i="20" s="1"/>
  <c r="P2314" i="20"/>
  <c r="X2314" i="20" s="1"/>
  <c r="AD2314" i="20" s="1"/>
  <c r="P2312" i="20"/>
  <c r="X2312" i="20" s="1"/>
  <c r="AD2312" i="20" s="1"/>
  <c r="P2310" i="20"/>
  <c r="X2310" i="20" s="1"/>
  <c r="AD2310" i="20" s="1"/>
  <c r="P2308" i="20"/>
  <c r="X2308" i="20" s="1"/>
  <c r="AD2308" i="20" s="1"/>
  <c r="P2306" i="20"/>
  <c r="X2306" i="20" s="1"/>
  <c r="AD2306" i="20" s="1"/>
  <c r="P2304" i="20"/>
  <c r="X2304" i="20" s="1"/>
  <c r="AD2304" i="20" s="1"/>
  <c r="P2302" i="20"/>
  <c r="X2302" i="20" s="1"/>
  <c r="AD2302" i="20" s="1"/>
  <c r="P2300" i="20"/>
  <c r="X2300" i="20" s="1"/>
  <c r="AD2300" i="20" s="1"/>
  <c r="P2298" i="20"/>
  <c r="X2298" i="20" s="1"/>
  <c r="AD2298" i="20" s="1"/>
  <c r="P2296" i="20"/>
  <c r="X2296" i="20" s="1"/>
  <c r="AD2296" i="20" s="1"/>
  <c r="P2294" i="20"/>
  <c r="X2294" i="20" s="1"/>
  <c r="AD2294" i="20" s="1"/>
  <c r="P2292" i="20"/>
  <c r="X2292" i="20" s="1"/>
  <c r="AD2292" i="20" s="1"/>
  <c r="P2290" i="20"/>
  <c r="X2290" i="20" s="1"/>
  <c r="AD2290" i="20" s="1"/>
  <c r="P2288" i="20"/>
  <c r="X2288" i="20" s="1"/>
  <c r="AD2288" i="20" s="1"/>
  <c r="P2286" i="20"/>
  <c r="X2286" i="20" s="1"/>
  <c r="AD2286" i="20" s="1"/>
  <c r="P2284" i="20"/>
  <c r="X2284" i="20" s="1"/>
  <c r="AD2284" i="20" s="1"/>
  <c r="P2282" i="20"/>
  <c r="X2282" i="20" s="1"/>
  <c r="AD2282" i="20" s="1"/>
  <c r="P2280" i="20"/>
  <c r="X2280" i="20" s="1"/>
  <c r="AD2280" i="20" s="1"/>
  <c r="P2278" i="20"/>
  <c r="X2278" i="20" s="1"/>
  <c r="AD2278" i="20" s="1"/>
  <c r="P2276" i="20"/>
  <c r="X2276" i="20" s="1"/>
  <c r="AD2276" i="20" s="1"/>
  <c r="P2274" i="20"/>
  <c r="X2274" i="20" s="1"/>
  <c r="AD2274" i="20" s="1"/>
  <c r="P2272" i="20"/>
  <c r="X2272" i="20" s="1"/>
  <c r="AD2272" i="20" s="1"/>
  <c r="P2270" i="20"/>
  <c r="X2270" i="20" s="1"/>
  <c r="AD2270" i="20" s="1"/>
  <c r="P2268" i="20"/>
  <c r="X2268" i="20" s="1"/>
  <c r="AD2268" i="20" s="1"/>
  <c r="P2266" i="20"/>
  <c r="X2266" i="20" s="1"/>
  <c r="AD2266" i="20" s="1"/>
  <c r="P2264" i="20"/>
  <c r="X2264" i="20" s="1"/>
  <c r="AD2264" i="20" s="1"/>
  <c r="P2262" i="20"/>
  <c r="X2262" i="20" s="1"/>
  <c r="AD2262" i="20" s="1"/>
  <c r="P2260" i="20"/>
  <c r="X2260" i="20" s="1"/>
  <c r="AD2260" i="20" s="1"/>
  <c r="P2258" i="20"/>
  <c r="X2258" i="20" s="1"/>
  <c r="AD2258" i="20" s="1"/>
  <c r="P2256" i="20"/>
  <c r="X2256" i="20" s="1"/>
  <c r="AD2256" i="20" s="1"/>
  <c r="P2254" i="20"/>
  <c r="X2254" i="20" s="1"/>
  <c r="AD2254" i="20" s="1"/>
  <c r="P2252" i="20"/>
  <c r="X2252" i="20" s="1"/>
  <c r="AD2252" i="20" s="1"/>
  <c r="P2250" i="20"/>
  <c r="X2250" i="20" s="1"/>
  <c r="AD2250" i="20" s="1"/>
  <c r="P2248" i="20"/>
  <c r="X2248" i="20" s="1"/>
  <c r="AD2248" i="20" s="1"/>
  <c r="P2246" i="20"/>
  <c r="X2246" i="20" s="1"/>
  <c r="AD2246" i="20" s="1"/>
  <c r="P2244" i="20"/>
  <c r="X2244" i="20" s="1"/>
  <c r="AD2244" i="20" s="1"/>
  <c r="P2242" i="20"/>
  <c r="X2242" i="20" s="1"/>
  <c r="AD2242" i="20" s="1"/>
  <c r="P2240" i="20"/>
  <c r="X2240" i="20" s="1"/>
  <c r="AD2240" i="20" s="1"/>
  <c r="P2238" i="20"/>
  <c r="X2238" i="20" s="1"/>
  <c r="AD2238" i="20" s="1"/>
  <c r="P2236" i="20"/>
  <c r="X2236" i="20" s="1"/>
  <c r="AD2236" i="20" s="1"/>
  <c r="P2234" i="20"/>
  <c r="X2234" i="20" s="1"/>
  <c r="AD2234" i="20" s="1"/>
  <c r="P2232" i="20"/>
  <c r="X2232" i="20" s="1"/>
  <c r="AD2232" i="20" s="1"/>
  <c r="P2230" i="20"/>
  <c r="X2230" i="20" s="1"/>
  <c r="AD2230" i="20" s="1"/>
  <c r="P2228" i="20"/>
  <c r="X2228" i="20" s="1"/>
  <c r="AD2228" i="20" s="1"/>
  <c r="P2226" i="20"/>
  <c r="X2226" i="20" s="1"/>
  <c r="AD2226" i="20" s="1"/>
  <c r="P2224" i="20"/>
  <c r="X2224" i="20" s="1"/>
  <c r="AD2224" i="20" s="1"/>
  <c r="P2222" i="20"/>
  <c r="X2222" i="20" s="1"/>
  <c r="AD2222" i="20" s="1"/>
  <c r="P2220" i="20"/>
  <c r="X2220" i="20" s="1"/>
  <c r="AD2220" i="20" s="1"/>
  <c r="P2218" i="20"/>
  <c r="X2218" i="20" s="1"/>
  <c r="AD2218" i="20" s="1"/>
  <c r="P2216" i="20"/>
  <c r="X2216" i="20" s="1"/>
  <c r="AD2216" i="20" s="1"/>
  <c r="P2214" i="20"/>
  <c r="X2214" i="20" s="1"/>
  <c r="AD2214" i="20" s="1"/>
  <c r="P2212" i="20"/>
  <c r="X2212" i="20" s="1"/>
  <c r="AD2212" i="20" s="1"/>
  <c r="P2210" i="20"/>
  <c r="X2210" i="20" s="1"/>
  <c r="AD2210" i="20" s="1"/>
  <c r="P2208" i="20"/>
  <c r="X2208" i="20" s="1"/>
  <c r="AD2208" i="20" s="1"/>
  <c r="P2206" i="20"/>
  <c r="X2206" i="20" s="1"/>
  <c r="AD2206" i="20" s="1"/>
  <c r="P2204" i="20"/>
  <c r="X2204" i="20" s="1"/>
  <c r="AD2204" i="20" s="1"/>
  <c r="P2202" i="20"/>
  <c r="X2202" i="20" s="1"/>
  <c r="AD2202" i="20" s="1"/>
  <c r="P2200" i="20"/>
  <c r="X2200" i="20" s="1"/>
  <c r="AD2200" i="20" s="1"/>
  <c r="P2198" i="20"/>
  <c r="X2198" i="20" s="1"/>
  <c r="AD2198" i="20" s="1"/>
  <c r="P2196" i="20"/>
  <c r="X2196" i="20" s="1"/>
  <c r="AD2196" i="20" s="1"/>
  <c r="P2194" i="20"/>
  <c r="X2194" i="20" s="1"/>
  <c r="AD2194" i="20" s="1"/>
  <c r="P2192" i="20"/>
  <c r="X2192" i="20" s="1"/>
  <c r="AD2192" i="20" s="1"/>
  <c r="P2190" i="20"/>
  <c r="X2190" i="20" s="1"/>
  <c r="AD2190" i="20" s="1"/>
  <c r="P2188" i="20"/>
  <c r="X2188" i="20" s="1"/>
  <c r="AD2188" i="20" s="1"/>
  <c r="P2186" i="20"/>
  <c r="X2186" i="20" s="1"/>
  <c r="AD2186" i="20" s="1"/>
  <c r="P2184" i="20"/>
  <c r="X2184" i="20" s="1"/>
  <c r="AD2184" i="20" s="1"/>
  <c r="P2182" i="20"/>
  <c r="X2182" i="20" s="1"/>
  <c r="AD2182" i="20" s="1"/>
  <c r="P2180" i="20"/>
  <c r="X2180" i="20" s="1"/>
  <c r="AD2180" i="20" s="1"/>
  <c r="P2178" i="20"/>
  <c r="X2178" i="20" s="1"/>
  <c r="AD2178" i="20" s="1"/>
  <c r="P2176" i="20"/>
  <c r="X2176" i="20" s="1"/>
  <c r="AD2176" i="20" s="1"/>
  <c r="P2174" i="20"/>
  <c r="X2174" i="20" s="1"/>
  <c r="AD2174" i="20" s="1"/>
  <c r="P2172" i="20"/>
  <c r="X2172" i="20" s="1"/>
  <c r="AD2172" i="20" s="1"/>
  <c r="P2170" i="20"/>
  <c r="X2170" i="20" s="1"/>
  <c r="AD2170" i="20" s="1"/>
  <c r="P2168" i="20"/>
  <c r="X2168" i="20" s="1"/>
  <c r="P2166" i="20"/>
  <c r="X2166" i="20" s="1"/>
  <c r="P2164" i="20"/>
  <c r="X2164" i="20" s="1"/>
  <c r="P2162" i="20"/>
  <c r="X2162" i="20" s="1"/>
  <c r="P2160" i="20"/>
  <c r="X2160" i="20" s="1"/>
  <c r="P2158" i="20"/>
  <c r="X2158" i="20" s="1"/>
  <c r="P2156" i="20"/>
  <c r="X2156" i="20" s="1"/>
  <c r="P2154" i="20"/>
  <c r="X2154" i="20" s="1"/>
  <c r="P2152" i="20"/>
  <c r="X2152" i="20" s="1"/>
  <c r="P2150" i="20"/>
  <c r="X2150" i="20" s="1"/>
  <c r="P2148" i="20"/>
  <c r="X2148" i="20" s="1"/>
  <c r="P2146" i="20"/>
  <c r="X2146" i="20" s="1"/>
  <c r="P2144" i="20"/>
  <c r="X2144" i="20" s="1"/>
  <c r="P2142" i="20"/>
  <c r="X2142" i="20" s="1"/>
  <c r="P2140" i="20"/>
  <c r="X2140" i="20" s="1"/>
  <c r="P2138" i="20"/>
  <c r="X2138" i="20" s="1"/>
  <c r="P2136" i="20"/>
  <c r="X2136" i="20" s="1"/>
  <c r="P2134" i="20"/>
  <c r="X2134" i="20" s="1"/>
  <c r="P2132" i="20"/>
  <c r="X2132" i="20" s="1"/>
  <c r="P2130" i="20"/>
  <c r="X2130" i="20" s="1"/>
  <c r="P2128" i="20"/>
  <c r="X2128" i="20" s="1"/>
  <c r="P2126" i="20"/>
  <c r="X2126" i="20" s="1"/>
  <c r="P2124" i="20"/>
  <c r="X2124" i="20" s="1"/>
  <c r="P2122" i="20"/>
  <c r="X2122" i="20" s="1"/>
  <c r="P2120" i="20"/>
  <c r="X2120" i="20" s="1"/>
  <c r="P2118" i="20"/>
  <c r="X2118" i="20" s="1"/>
  <c r="P2116" i="20"/>
  <c r="X2116" i="20" s="1"/>
  <c r="P2114" i="20"/>
  <c r="X2114" i="20" s="1"/>
  <c r="P2112" i="20"/>
  <c r="X2112" i="20" s="1"/>
  <c r="P2110" i="20"/>
  <c r="X2110" i="20" s="1"/>
  <c r="P2108" i="20"/>
  <c r="X2108" i="20" s="1"/>
  <c r="P2106" i="20"/>
  <c r="X2106" i="20" s="1"/>
  <c r="P2104" i="20"/>
  <c r="X2104" i="20" s="1"/>
  <c r="P2102" i="20"/>
  <c r="X2102" i="20" s="1"/>
  <c r="P2100" i="20"/>
  <c r="X2100" i="20" s="1"/>
  <c r="P2098" i="20"/>
  <c r="X2098" i="20" s="1"/>
  <c r="P2096" i="20"/>
  <c r="X2096" i="20" s="1"/>
  <c r="P2094" i="20"/>
  <c r="X2094" i="20" s="1"/>
  <c r="P2092" i="20"/>
  <c r="X2092" i="20" s="1"/>
  <c r="P2090" i="20"/>
  <c r="X2090" i="20" s="1"/>
  <c r="P2088" i="20"/>
  <c r="X2088" i="20" s="1"/>
  <c r="P2086" i="20"/>
  <c r="X2086" i="20" s="1"/>
  <c r="P2084" i="20"/>
  <c r="X2084" i="20" s="1"/>
  <c r="P2082" i="20"/>
  <c r="X2082" i="20" s="1"/>
  <c r="P2080" i="20"/>
  <c r="X2080" i="20" s="1"/>
  <c r="P2078" i="20"/>
  <c r="X2078" i="20" s="1"/>
  <c r="P2076" i="20"/>
  <c r="X2076" i="20" s="1"/>
  <c r="P2074" i="20"/>
  <c r="X2074" i="20" s="1"/>
  <c r="P2072" i="20"/>
  <c r="X2072" i="20" s="1"/>
  <c r="AD2072" i="20" s="1"/>
  <c r="P2070" i="20"/>
  <c r="X2070" i="20" s="1"/>
  <c r="AD2070" i="20" s="1"/>
  <c r="P2068" i="20"/>
  <c r="X2068" i="20" s="1"/>
  <c r="AD2068" i="20" s="1"/>
  <c r="P2066" i="20"/>
  <c r="X2066" i="20" s="1"/>
  <c r="AD2066" i="20" s="1"/>
  <c r="P2064" i="20"/>
  <c r="X2064" i="20" s="1"/>
  <c r="AD2064" i="20" s="1"/>
  <c r="P2062" i="20"/>
  <c r="X2062" i="20" s="1"/>
  <c r="AD2062" i="20" s="1"/>
  <c r="P2060" i="20"/>
  <c r="X2060" i="20" s="1"/>
  <c r="AD2060" i="20" s="1"/>
  <c r="P2058" i="20"/>
  <c r="X2058" i="20" s="1"/>
  <c r="AD2058" i="20" s="1"/>
  <c r="P2056" i="20"/>
  <c r="X2056" i="20" s="1"/>
  <c r="AD2056" i="20" s="1"/>
  <c r="P2054" i="20"/>
  <c r="X2054" i="20" s="1"/>
  <c r="AD2054" i="20" s="1"/>
  <c r="P2052" i="20"/>
  <c r="X2052" i="20" s="1"/>
  <c r="AD2052" i="20" s="1"/>
  <c r="P2050" i="20"/>
  <c r="X2050" i="20" s="1"/>
  <c r="AD2050" i="20" s="1"/>
  <c r="P2048" i="20"/>
  <c r="X2048" i="20" s="1"/>
  <c r="AD2048" i="20" s="1"/>
  <c r="P2046" i="20"/>
  <c r="X2046" i="20" s="1"/>
  <c r="AD2046" i="20" s="1"/>
  <c r="P2044" i="20"/>
  <c r="X2044" i="20" s="1"/>
  <c r="AD2044" i="20" s="1"/>
  <c r="P2042" i="20"/>
  <c r="X2042" i="20" s="1"/>
  <c r="AD2042" i="20" s="1"/>
  <c r="P2040" i="20"/>
  <c r="X2040" i="20" s="1"/>
  <c r="AD2040" i="20" s="1"/>
  <c r="P2038" i="20"/>
  <c r="X2038" i="20" s="1"/>
  <c r="AD2038" i="20" s="1"/>
  <c r="P2036" i="20"/>
  <c r="X2036" i="20" s="1"/>
  <c r="AD2036" i="20" s="1"/>
  <c r="P2034" i="20"/>
  <c r="X2034" i="20" s="1"/>
  <c r="AD2034" i="20" s="1"/>
  <c r="P2032" i="20"/>
  <c r="X2032" i="20" s="1"/>
  <c r="AD2032" i="20" s="1"/>
  <c r="P2030" i="20"/>
  <c r="X2030" i="20" s="1"/>
  <c r="AD2030" i="20" s="1"/>
  <c r="P2028" i="20"/>
  <c r="X2028" i="20" s="1"/>
  <c r="AD2028" i="20" s="1"/>
  <c r="P2026" i="20"/>
  <c r="X2026" i="20" s="1"/>
  <c r="AD2026" i="20" s="1"/>
  <c r="P2024" i="20"/>
  <c r="X2024" i="20" s="1"/>
  <c r="AD2024" i="20" s="1"/>
  <c r="P2022" i="20"/>
  <c r="X2022" i="20" s="1"/>
  <c r="AD2022" i="20" s="1"/>
  <c r="P2020" i="20"/>
  <c r="X2020" i="20" s="1"/>
  <c r="AD2020" i="20" s="1"/>
  <c r="P2018" i="20"/>
  <c r="X2018" i="20" s="1"/>
  <c r="AD2018" i="20" s="1"/>
  <c r="P2016" i="20"/>
  <c r="X2016" i="20" s="1"/>
  <c r="AD2016" i="20" s="1"/>
  <c r="P2014" i="20"/>
  <c r="X2014" i="20" s="1"/>
  <c r="AD2014" i="20" s="1"/>
  <c r="P2012" i="20"/>
  <c r="X2012" i="20" s="1"/>
  <c r="AD2012" i="20" s="1"/>
  <c r="P2010" i="20"/>
  <c r="X2010" i="20" s="1"/>
  <c r="AD2010" i="20" s="1"/>
  <c r="P2008" i="20"/>
  <c r="X2008" i="20" s="1"/>
  <c r="AD2008" i="20" s="1"/>
  <c r="P2006" i="20"/>
  <c r="X2006" i="20" s="1"/>
  <c r="AD2006" i="20" s="1"/>
  <c r="P2004" i="20"/>
  <c r="X2004" i="20" s="1"/>
  <c r="AD2004" i="20" s="1"/>
  <c r="P2002" i="20"/>
  <c r="X2002" i="20" s="1"/>
  <c r="AD2002" i="20" s="1"/>
  <c r="P2000" i="20"/>
  <c r="X2000" i="20" s="1"/>
  <c r="AD2000" i="20" s="1"/>
  <c r="P1998" i="20"/>
  <c r="X1998" i="20" s="1"/>
  <c r="AD1998" i="20" s="1"/>
  <c r="P1996" i="20"/>
  <c r="X1996" i="20" s="1"/>
  <c r="AD1996" i="20" s="1"/>
  <c r="P1994" i="20"/>
  <c r="X1994" i="20" s="1"/>
  <c r="AD1994" i="20" s="1"/>
  <c r="P1992" i="20"/>
  <c r="X1992" i="20" s="1"/>
  <c r="AD1992" i="20" s="1"/>
  <c r="P1990" i="20"/>
  <c r="X1990" i="20" s="1"/>
  <c r="AD1990" i="20" s="1"/>
  <c r="P1988" i="20"/>
  <c r="X1988" i="20" s="1"/>
  <c r="AD1988" i="20" s="1"/>
  <c r="P1986" i="20"/>
  <c r="X1986" i="20" s="1"/>
  <c r="AD1986" i="20" s="1"/>
  <c r="P1984" i="20"/>
  <c r="X1984" i="20" s="1"/>
  <c r="AD1984" i="20" s="1"/>
  <c r="P1982" i="20"/>
  <c r="X1982" i="20" s="1"/>
  <c r="AD1982" i="20" s="1"/>
  <c r="P1980" i="20"/>
  <c r="X1980" i="20" s="1"/>
  <c r="AD1980" i="20" s="1"/>
  <c r="P1978" i="20"/>
  <c r="X1978" i="20" s="1"/>
  <c r="AD1978" i="20" s="1"/>
  <c r="P1976" i="20"/>
  <c r="X1976" i="20" s="1"/>
  <c r="AD1976" i="20" s="1"/>
  <c r="P1974" i="20"/>
  <c r="X1974" i="20" s="1"/>
  <c r="AD1974" i="20" s="1"/>
  <c r="P1972" i="20"/>
  <c r="X1972" i="20" s="1"/>
  <c r="AD1972" i="20" s="1"/>
  <c r="P1970" i="20"/>
  <c r="X1970" i="20" s="1"/>
  <c r="AD1970" i="20" s="1"/>
  <c r="P1968" i="20"/>
  <c r="X1968" i="20" s="1"/>
  <c r="AD1968" i="20" s="1"/>
  <c r="P1966" i="20"/>
  <c r="X1966" i="20" s="1"/>
  <c r="AD1966" i="20" s="1"/>
  <c r="P1964" i="20"/>
  <c r="X1964" i="20" s="1"/>
  <c r="AD1964" i="20" s="1"/>
  <c r="P1962" i="20"/>
  <c r="X1962" i="20" s="1"/>
  <c r="AD1962" i="20" s="1"/>
  <c r="P1960" i="20"/>
  <c r="X1960" i="20" s="1"/>
  <c r="AD1960" i="20" s="1"/>
  <c r="P1958" i="20"/>
  <c r="X1958" i="20" s="1"/>
  <c r="AD1958" i="20" s="1"/>
  <c r="P1956" i="20"/>
  <c r="X1956" i="20" s="1"/>
  <c r="AD1956" i="20" s="1"/>
  <c r="P1954" i="20"/>
  <c r="X1954" i="20" s="1"/>
  <c r="AD1954" i="20" s="1"/>
  <c r="P1952" i="20"/>
  <c r="X1952" i="20" s="1"/>
  <c r="AD1952" i="20" s="1"/>
  <c r="P1950" i="20"/>
  <c r="X1950" i="20" s="1"/>
  <c r="AD1950" i="20" s="1"/>
  <c r="P1948" i="20"/>
  <c r="X1948" i="20" s="1"/>
  <c r="AD1948" i="20" s="1"/>
  <c r="P1946" i="20"/>
  <c r="X1946" i="20" s="1"/>
  <c r="AD1946" i="20" s="1"/>
  <c r="P1944" i="20"/>
  <c r="X1944" i="20" s="1"/>
  <c r="AD1944" i="20" s="1"/>
  <c r="P1942" i="20"/>
  <c r="X1942" i="20" s="1"/>
  <c r="AD1942" i="20" s="1"/>
  <c r="P1940" i="20"/>
  <c r="X1940" i="20" s="1"/>
  <c r="AD1940" i="20" s="1"/>
  <c r="P1938" i="20"/>
  <c r="X1938" i="20" s="1"/>
  <c r="AD1938" i="20" s="1"/>
  <c r="P1936" i="20"/>
  <c r="X1936" i="20" s="1"/>
  <c r="AD1936" i="20" s="1"/>
  <c r="P1934" i="20"/>
  <c r="X1934" i="20" s="1"/>
  <c r="AD1934" i="20" s="1"/>
  <c r="P1932" i="20"/>
  <c r="X1932" i="20" s="1"/>
  <c r="AD1932" i="20" s="1"/>
  <c r="P1930" i="20"/>
  <c r="X1930" i="20" s="1"/>
  <c r="AD1930" i="20" s="1"/>
  <c r="P1928" i="20"/>
  <c r="X1928" i="20" s="1"/>
  <c r="AD1928" i="20" s="1"/>
  <c r="P1926" i="20"/>
  <c r="X1926" i="20" s="1"/>
  <c r="AD1926" i="20" s="1"/>
  <c r="P1924" i="20"/>
  <c r="X1924" i="20" s="1"/>
  <c r="AD1924" i="20" s="1"/>
  <c r="P1922" i="20"/>
  <c r="X1922" i="20" s="1"/>
  <c r="AD1922" i="20" s="1"/>
  <c r="P1920" i="20"/>
  <c r="X1920" i="20" s="1"/>
  <c r="AD1920" i="20" s="1"/>
  <c r="P1918" i="20"/>
  <c r="X1918" i="20" s="1"/>
  <c r="AD1918" i="20" s="1"/>
  <c r="P1916" i="20"/>
  <c r="X1916" i="20" s="1"/>
  <c r="AD1916" i="20" s="1"/>
  <c r="P1914" i="20"/>
  <c r="X1914" i="20" s="1"/>
  <c r="AD1914" i="20" s="1"/>
  <c r="P1912" i="20"/>
  <c r="X1912" i="20" s="1"/>
  <c r="AD1912" i="20" s="1"/>
  <c r="P1910" i="20"/>
  <c r="X1910" i="20" s="1"/>
  <c r="AD1910" i="20" s="1"/>
  <c r="P1908" i="20"/>
  <c r="X1908" i="20" s="1"/>
  <c r="AD1908" i="20" s="1"/>
  <c r="P1906" i="20"/>
  <c r="X1906" i="20" s="1"/>
  <c r="AD1906" i="20" s="1"/>
  <c r="P1904" i="20"/>
  <c r="X1904" i="20" s="1"/>
  <c r="AD1904" i="20" s="1"/>
  <c r="P1902" i="20"/>
  <c r="X1902" i="20" s="1"/>
  <c r="AD1902" i="20" s="1"/>
  <c r="P1900" i="20"/>
  <c r="X1900" i="20" s="1"/>
  <c r="AD1900" i="20" s="1"/>
  <c r="P1898" i="20"/>
  <c r="X1898" i="20" s="1"/>
  <c r="AD1898" i="20" s="1"/>
  <c r="P1896" i="20"/>
  <c r="X1896" i="20" s="1"/>
  <c r="AD1896" i="20" s="1"/>
  <c r="P1894" i="20"/>
  <c r="X1894" i="20" s="1"/>
  <c r="AD1894" i="20" s="1"/>
  <c r="P1892" i="20"/>
  <c r="X1892" i="20" s="1"/>
  <c r="AD1892" i="20" s="1"/>
  <c r="P1890" i="20"/>
  <c r="X1890" i="20" s="1"/>
  <c r="AD1890" i="20" s="1"/>
  <c r="P1888" i="20"/>
  <c r="X1888" i="20" s="1"/>
  <c r="AD1888" i="20" s="1"/>
  <c r="P1886" i="20"/>
  <c r="X1886" i="20" s="1"/>
  <c r="AD1886" i="20" s="1"/>
  <c r="P1884" i="20"/>
  <c r="X1884" i="20" s="1"/>
  <c r="AD1884" i="20" s="1"/>
  <c r="P1882" i="20"/>
  <c r="X1882" i="20" s="1"/>
  <c r="AD1882" i="20" s="1"/>
  <c r="P1880" i="20"/>
  <c r="X1880" i="20" s="1"/>
  <c r="AD1880" i="20" s="1"/>
  <c r="P1878" i="20"/>
  <c r="X1878" i="20" s="1"/>
  <c r="AD1878" i="20" s="1"/>
  <c r="P1876" i="20"/>
  <c r="X1876" i="20" s="1"/>
  <c r="AD1876" i="20" s="1"/>
  <c r="P1874" i="20"/>
  <c r="X1874" i="20" s="1"/>
  <c r="AD1874" i="20" s="1"/>
  <c r="P1872" i="20"/>
  <c r="X1872" i="20" s="1"/>
  <c r="AD1872" i="20" s="1"/>
  <c r="P1870" i="20"/>
  <c r="X1870" i="20" s="1"/>
  <c r="AD1870" i="20" s="1"/>
  <c r="P1868" i="20"/>
  <c r="X1868" i="20" s="1"/>
  <c r="AD1868" i="20" s="1"/>
  <c r="P1866" i="20"/>
  <c r="X1866" i="20" s="1"/>
  <c r="AD1866" i="20" s="1"/>
  <c r="P1864" i="20"/>
  <c r="X1864" i="20" s="1"/>
  <c r="AD1864" i="20" s="1"/>
  <c r="P1862" i="20"/>
  <c r="X1862" i="20" s="1"/>
  <c r="AD1862" i="20" s="1"/>
  <c r="P1860" i="20"/>
  <c r="X1860" i="20" s="1"/>
  <c r="AD1860" i="20" s="1"/>
  <c r="P1858" i="20"/>
  <c r="X1858" i="20" s="1"/>
  <c r="AD1858" i="20" s="1"/>
  <c r="P1856" i="20"/>
  <c r="X1856" i="20" s="1"/>
  <c r="AD1856" i="20" s="1"/>
  <c r="P1854" i="20"/>
  <c r="X1854" i="20" s="1"/>
  <c r="AD1854" i="20" s="1"/>
  <c r="P1852" i="20"/>
  <c r="X1852" i="20" s="1"/>
  <c r="AD1852" i="20" s="1"/>
  <c r="P1850" i="20"/>
  <c r="X1850" i="20" s="1"/>
  <c r="AD1850" i="20" s="1"/>
  <c r="P1848" i="20"/>
  <c r="X1848" i="20" s="1"/>
  <c r="AD1848" i="20" s="1"/>
  <c r="P1846" i="20"/>
  <c r="X1846" i="20" s="1"/>
  <c r="AD1846" i="20" s="1"/>
  <c r="P1844" i="20"/>
  <c r="X1844" i="20" s="1"/>
  <c r="AD1844" i="20" s="1"/>
  <c r="P1842" i="20"/>
  <c r="X1842" i="20" s="1"/>
  <c r="AD1842" i="20" s="1"/>
  <c r="P1840" i="20"/>
  <c r="X1840" i="20" s="1"/>
  <c r="P1838" i="20"/>
  <c r="X1838" i="20" s="1"/>
  <c r="P1836" i="20"/>
  <c r="X1836" i="20" s="1"/>
  <c r="P1834" i="20"/>
  <c r="X1834" i="20" s="1"/>
  <c r="P1832" i="20"/>
  <c r="X1832" i="20" s="1"/>
  <c r="P1830" i="20"/>
  <c r="X1830" i="20" s="1"/>
  <c r="P1828" i="20"/>
  <c r="X1828" i="20" s="1"/>
  <c r="P1826" i="20"/>
  <c r="X1826" i="20" s="1"/>
  <c r="P1824" i="20"/>
  <c r="X1824" i="20" s="1"/>
  <c r="P1822" i="20"/>
  <c r="X1822" i="20" s="1"/>
  <c r="P1820" i="20"/>
  <c r="X1820" i="20" s="1"/>
  <c r="P1818" i="20"/>
  <c r="X1818" i="20" s="1"/>
  <c r="P1816" i="20"/>
  <c r="X1816" i="20" s="1"/>
  <c r="P1814" i="20"/>
  <c r="X1814" i="20" s="1"/>
  <c r="P1812" i="20"/>
  <c r="X1812" i="20" s="1"/>
  <c r="P1810" i="20"/>
  <c r="X1810" i="20" s="1"/>
  <c r="P1808" i="20"/>
  <c r="X1808" i="20" s="1"/>
  <c r="P1806" i="20"/>
  <c r="X1806" i="20" s="1"/>
  <c r="P1804" i="20"/>
  <c r="X1804" i="20" s="1"/>
  <c r="P1802" i="20"/>
  <c r="X1802" i="20" s="1"/>
  <c r="P1800" i="20"/>
  <c r="X1800" i="20" s="1"/>
  <c r="P1798" i="20"/>
  <c r="X1798" i="20" s="1"/>
  <c r="P1796" i="20"/>
  <c r="X1796" i="20" s="1"/>
  <c r="P1794" i="20"/>
  <c r="X1794" i="20" s="1"/>
  <c r="P1792" i="20"/>
  <c r="X1792" i="20" s="1"/>
  <c r="P1790" i="20"/>
  <c r="X1790" i="20" s="1"/>
  <c r="P1788" i="20"/>
  <c r="X1788" i="20" s="1"/>
  <c r="P1786" i="20"/>
  <c r="X1786" i="20" s="1"/>
  <c r="P1784" i="20"/>
  <c r="X1784" i="20" s="1"/>
  <c r="P1782" i="20"/>
  <c r="X1782" i="20" s="1"/>
  <c r="P1780" i="20"/>
  <c r="X1780" i="20" s="1"/>
  <c r="P1778" i="20"/>
  <c r="X1778" i="20" s="1"/>
  <c r="P1776" i="20"/>
  <c r="X1776" i="20" s="1"/>
  <c r="P1774" i="20"/>
  <c r="X1774" i="20" s="1"/>
  <c r="P1772" i="20"/>
  <c r="X1772" i="20" s="1"/>
  <c r="P1770" i="20"/>
  <c r="X1770" i="20" s="1"/>
  <c r="P1768" i="20"/>
  <c r="X1768" i="20" s="1"/>
  <c r="P1766" i="20"/>
  <c r="X1766" i="20" s="1"/>
  <c r="P1764" i="20"/>
  <c r="X1764" i="20" s="1"/>
  <c r="P1762" i="20"/>
  <c r="X1762" i="20" s="1"/>
  <c r="P1760" i="20"/>
  <c r="X1760" i="20" s="1"/>
  <c r="P1758" i="20"/>
  <c r="X1758" i="20" s="1"/>
  <c r="P1756" i="20"/>
  <c r="X1756" i="20" s="1"/>
  <c r="P1754" i="20"/>
  <c r="X1754" i="20" s="1"/>
  <c r="P1752" i="20"/>
  <c r="X1752" i="20" s="1"/>
  <c r="P1750" i="20"/>
  <c r="X1750" i="20" s="1"/>
  <c r="P1748" i="20"/>
  <c r="X1748" i="20" s="1"/>
  <c r="P1746" i="20"/>
  <c r="X1746" i="20" s="1"/>
  <c r="P1744" i="20"/>
  <c r="X1744" i="20" s="1"/>
  <c r="AD1744" i="20" s="1"/>
  <c r="P1742" i="20"/>
  <c r="X1742" i="20" s="1"/>
  <c r="AD1742" i="20" s="1"/>
  <c r="P1740" i="20"/>
  <c r="X1740" i="20" s="1"/>
  <c r="AD1740" i="20" s="1"/>
  <c r="P1738" i="20"/>
  <c r="X1738" i="20" s="1"/>
  <c r="AD1738" i="20" s="1"/>
  <c r="P1736" i="20"/>
  <c r="X1736" i="20" s="1"/>
  <c r="AD1736" i="20" s="1"/>
  <c r="P1734" i="20"/>
  <c r="X1734" i="20" s="1"/>
  <c r="AD1734" i="20" s="1"/>
  <c r="P1732" i="20"/>
  <c r="X1732" i="20" s="1"/>
  <c r="AD1732" i="20" s="1"/>
  <c r="P1730" i="20"/>
  <c r="X1730" i="20" s="1"/>
  <c r="AD1730" i="20" s="1"/>
  <c r="P1728" i="20"/>
  <c r="X1728" i="20" s="1"/>
  <c r="AD1728" i="20" s="1"/>
  <c r="P1726" i="20"/>
  <c r="X1726" i="20" s="1"/>
  <c r="AD1726" i="20" s="1"/>
  <c r="P1724" i="20"/>
  <c r="X1724" i="20" s="1"/>
  <c r="AD1724" i="20" s="1"/>
  <c r="P1722" i="20"/>
  <c r="X1722" i="20" s="1"/>
  <c r="AD1722" i="20" s="1"/>
  <c r="P1720" i="20"/>
  <c r="X1720" i="20" s="1"/>
  <c r="AD1720" i="20" s="1"/>
  <c r="P1718" i="20"/>
  <c r="X1718" i="20" s="1"/>
  <c r="AD1718" i="20" s="1"/>
  <c r="P1716" i="20"/>
  <c r="X1716" i="20" s="1"/>
  <c r="AD1716" i="20" s="1"/>
  <c r="P1714" i="20"/>
  <c r="X1714" i="20" s="1"/>
  <c r="AD1714" i="20" s="1"/>
  <c r="P1712" i="20"/>
  <c r="X1712" i="20" s="1"/>
  <c r="AD1712" i="20" s="1"/>
  <c r="P1710" i="20"/>
  <c r="X1710" i="20" s="1"/>
  <c r="AD1710" i="20" s="1"/>
  <c r="P1708" i="20"/>
  <c r="X1708" i="20" s="1"/>
  <c r="AD1708" i="20" s="1"/>
  <c r="P1706" i="20"/>
  <c r="X1706" i="20" s="1"/>
  <c r="AD1706" i="20" s="1"/>
  <c r="P1704" i="20"/>
  <c r="X1704" i="20" s="1"/>
  <c r="AD1704" i="20" s="1"/>
  <c r="P1702" i="20"/>
  <c r="X1702" i="20" s="1"/>
  <c r="AD1702" i="20" s="1"/>
  <c r="P1700" i="20"/>
  <c r="X1700" i="20" s="1"/>
  <c r="AD1700" i="20" s="1"/>
  <c r="P1698" i="20"/>
  <c r="X1698" i="20" s="1"/>
  <c r="AD1698" i="20" s="1"/>
  <c r="P1696" i="20"/>
  <c r="X1696" i="20" s="1"/>
  <c r="AD1696" i="20" s="1"/>
  <c r="P1694" i="20"/>
  <c r="X1694" i="20" s="1"/>
  <c r="AD1694" i="20" s="1"/>
  <c r="P1692" i="20"/>
  <c r="X1692" i="20" s="1"/>
  <c r="AD1692" i="20" s="1"/>
  <c r="P1690" i="20"/>
  <c r="X1690" i="20" s="1"/>
  <c r="AD1690" i="20" s="1"/>
  <c r="P1688" i="20"/>
  <c r="X1688" i="20" s="1"/>
  <c r="AD1688" i="20" s="1"/>
  <c r="P1686" i="20"/>
  <c r="X1686" i="20" s="1"/>
  <c r="AD1686" i="20" s="1"/>
  <c r="P1684" i="20"/>
  <c r="X1684" i="20" s="1"/>
  <c r="AD1684" i="20" s="1"/>
  <c r="P1682" i="20"/>
  <c r="X1682" i="20" s="1"/>
  <c r="AD1682" i="20" s="1"/>
  <c r="P1680" i="20"/>
  <c r="X1680" i="20" s="1"/>
  <c r="AD1680" i="20" s="1"/>
  <c r="P1678" i="20"/>
  <c r="X1678" i="20" s="1"/>
  <c r="AD1678" i="20" s="1"/>
  <c r="P1676" i="20"/>
  <c r="X1676" i="20" s="1"/>
  <c r="AD1676" i="20" s="1"/>
  <c r="P1674" i="20"/>
  <c r="X1674" i="20" s="1"/>
  <c r="AD1674" i="20" s="1"/>
  <c r="P1672" i="20"/>
  <c r="X1672" i="20" s="1"/>
  <c r="AD1672" i="20" s="1"/>
  <c r="P1670" i="20"/>
  <c r="X1670" i="20" s="1"/>
  <c r="AD1670" i="20" s="1"/>
  <c r="P1668" i="20"/>
  <c r="X1668" i="20" s="1"/>
  <c r="AD1668" i="20" s="1"/>
  <c r="P1666" i="20"/>
  <c r="X1666" i="20" s="1"/>
  <c r="AD1666" i="20" s="1"/>
  <c r="P1664" i="20"/>
  <c r="X1664" i="20" s="1"/>
  <c r="AD1664" i="20" s="1"/>
  <c r="P1662" i="20"/>
  <c r="X1662" i="20" s="1"/>
  <c r="AD1662" i="20" s="1"/>
  <c r="P1660" i="20"/>
  <c r="X1660" i="20" s="1"/>
  <c r="AD1660" i="20" s="1"/>
  <c r="P1658" i="20"/>
  <c r="X1658" i="20" s="1"/>
  <c r="AD1658" i="20" s="1"/>
  <c r="P1656" i="20"/>
  <c r="X1656" i="20" s="1"/>
  <c r="AD1656" i="20" s="1"/>
  <c r="P1654" i="20"/>
  <c r="X1654" i="20" s="1"/>
  <c r="AD1654" i="20" s="1"/>
  <c r="P1652" i="20"/>
  <c r="X1652" i="20" s="1"/>
  <c r="AD1652" i="20" s="1"/>
  <c r="P1650" i="20"/>
  <c r="X1650" i="20" s="1"/>
  <c r="AD1650" i="20" s="1"/>
  <c r="P1648" i="20"/>
  <c r="X1648" i="20" s="1"/>
  <c r="AD1648" i="20" s="1"/>
  <c r="P1646" i="20"/>
  <c r="X1646" i="20" s="1"/>
  <c r="AD1646" i="20" s="1"/>
  <c r="P1644" i="20"/>
  <c r="X1644" i="20" s="1"/>
  <c r="AD1644" i="20" s="1"/>
  <c r="P1642" i="20"/>
  <c r="X1642" i="20" s="1"/>
  <c r="AD1642" i="20" s="1"/>
  <c r="P1640" i="20"/>
  <c r="X1640" i="20" s="1"/>
  <c r="AD1640" i="20" s="1"/>
  <c r="P1638" i="20"/>
  <c r="X1638" i="20" s="1"/>
  <c r="AD1638" i="20" s="1"/>
  <c r="P1636" i="20"/>
  <c r="X1636" i="20" s="1"/>
  <c r="AD1636" i="20" s="1"/>
  <c r="P1634" i="20"/>
  <c r="X1634" i="20" s="1"/>
  <c r="AD1634" i="20" s="1"/>
  <c r="P1632" i="20"/>
  <c r="X1632" i="20" s="1"/>
  <c r="AD1632" i="20" s="1"/>
  <c r="P1630" i="20"/>
  <c r="X1630" i="20" s="1"/>
  <c r="AD1630" i="20" s="1"/>
  <c r="P1628" i="20"/>
  <c r="X1628" i="20" s="1"/>
  <c r="AD1628" i="20" s="1"/>
  <c r="P1626" i="20"/>
  <c r="X1626" i="20" s="1"/>
  <c r="AD1626" i="20" s="1"/>
  <c r="P1624" i="20"/>
  <c r="X1624" i="20" s="1"/>
  <c r="AD1624" i="20" s="1"/>
  <c r="P1622" i="20"/>
  <c r="X1622" i="20" s="1"/>
  <c r="AD1622" i="20" s="1"/>
  <c r="P1620" i="20"/>
  <c r="X1620" i="20" s="1"/>
  <c r="AD1620" i="20" s="1"/>
  <c r="P1618" i="20"/>
  <c r="X1618" i="20" s="1"/>
  <c r="AD1618" i="20" s="1"/>
  <c r="P1616" i="20"/>
  <c r="X1616" i="20" s="1"/>
  <c r="AD1616" i="20" s="1"/>
  <c r="P1614" i="20"/>
  <c r="X1614" i="20" s="1"/>
  <c r="AD1614" i="20" s="1"/>
  <c r="P1612" i="20"/>
  <c r="X1612" i="20" s="1"/>
  <c r="AD1612" i="20" s="1"/>
  <c r="P1610" i="20"/>
  <c r="X1610" i="20" s="1"/>
  <c r="AD1610" i="20" s="1"/>
  <c r="P1608" i="20"/>
  <c r="X1608" i="20" s="1"/>
  <c r="AD1608" i="20" s="1"/>
  <c r="P1606" i="20"/>
  <c r="X1606" i="20" s="1"/>
  <c r="AD1606" i="20" s="1"/>
  <c r="P1604" i="20"/>
  <c r="X1604" i="20" s="1"/>
  <c r="AD1604" i="20" s="1"/>
  <c r="P1602" i="20"/>
  <c r="X1602" i="20" s="1"/>
  <c r="AD1602" i="20" s="1"/>
  <c r="P1600" i="20"/>
  <c r="X1600" i="20" s="1"/>
  <c r="AD1600" i="20" s="1"/>
  <c r="P1598" i="20"/>
  <c r="X1598" i="20" s="1"/>
  <c r="AD1598" i="20" s="1"/>
  <c r="P1596" i="20"/>
  <c r="X1596" i="20" s="1"/>
  <c r="AD1596" i="20" s="1"/>
  <c r="P1594" i="20"/>
  <c r="X1594" i="20" s="1"/>
  <c r="AD1594" i="20" s="1"/>
  <c r="P1592" i="20"/>
  <c r="X1592" i="20" s="1"/>
  <c r="AD1592" i="20" s="1"/>
  <c r="P1590" i="20"/>
  <c r="X1590" i="20" s="1"/>
  <c r="AD1590" i="20" s="1"/>
  <c r="P1588" i="20"/>
  <c r="X1588" i="20" s="1"/>
  <c r="AD1588" i="20" s="1"/>
  <c r="P1586" i="20"/>
  <c r="X1586" i="20" s="1"/>
  <c r="AD1586" i="20" s="1"/>
  <c r="P1584" i="20"/>
  <c r="X1584" i="20" s="1"/>
  <c r="AD1584" i="20" s="1"/>
  <c r="P1582" i="20"/>
  <c r="X1582" i="20" s="1"/>
  <c r="AD1582" i="20" s="1"/>
  <c r="P1580" i="20"/>
  <c r="X1580" i="20" s="1"/>
  <c r="AD1580" i="20" s="1"/>
  <c r="P1578" i="20"/>
  <c r="X1578" i="20" s="1"/>
  <c r="AD1578" i="20" s="1"/>
  <c r="P1576" i="20"/>
  <c r="X1576" i="20" s="1"/>
  <c r="AD1576" i="20" s="1"/>
  <c r="P1574" i="20"/>
  <c r="X1574" i="20" s="1"/>
  <c r="AD1574" i="20" s="1"/>
  <c r="P1572" i="20"/>
  <c r="X1572" i="20" s="1"/>
  <c r="AD1572" i="20" s="1"/>
  <c r="P1570" i="20"/>
  <c r="X1570" i="20" s="1"/>
  <c r="AD1570" i="20" s="1"/>
  <c r="P1568" i="20"/>
  <c r="X1568" i="20" s="1"/>
  <c r="AD1568" i="20" s="1"/>
  <c r="P1566" i="20"/>
  <c r="X1566" i="20" s="1"/>
  <c r="AD1566" i="20" s="1"/>
  <c r="P1564" i="20"/>
  <c r="X1564" i="20" s="1"/>
  <c r="AD1564" i="20" s="1"/>
  <c r="P1562" i="20"/>
  <c r="X1562" i="20" s="1"/>
  <c r="AD1562" i="20" s="1"/>
  <c r="P1560" i="20"/>
  <c r="X1560" i="20" s="1"/>
  <c r="AD1560" i="20" s="1"/>
  <c r="P1558" i="20"/>
  <c r="X1558" i="20" s="1"/>
  <c r="AD1558" i="20" s="1"/>
  <c r="P1556" i="20"/>
  <c r="X1556" i="20" s="1"/>
  <c r="AD1556" i="20" s="1"/>
  <c r="P1554" i="20"/>
  <c r="X1554" i="20" s="1"/>
  <c r="AD1554" i="20" s="1"/>
  <c r="P1552" i="20"/>
  <c r="X1552" i="20" s="1"/>
  <c r="AD1552" i="20" s="1"/>
  <c r="P1550" i="20"/>
  <c r="X1550" i="20" s="1"/>
  <c r="AD1550" i="20" s="1"/>
  <c r="P1548" i="20"/>
  <c r="X1548" i="20" s="1"/>
  <c r="AD1548" i="20" s="1"/>
  <c r="P1546" i="20"/>
  <c r="X1546" i="20" s="1"/>
  <c r="AD1546" i="20" s="1"/>
  <c r="P1544" i="20"/>
  <c r="X1544" i="20" s="1"/>
  <c r="AD1544" i="20" s="1"/>
  <c r="P1542" i="20"/>
  <c r="X1542" i="20" s="1"/>
  <c r="AD1542" i="20" s="1"/>
  <c r="P1540" i="20"/>
  <c r="X1540" i="20" s="1"/>
  <c r="AD1540" i="20" s="1"/>
  <c r="P1538" i="20"/>
  <c r="X1538" i="20" s="1"/>
  <c r="AD1538" i="20" s="1"/>
  <c r="P1536" i="20"/>
  <c r="X1536" i="20" s="1"/>
  <c r="AD1536" i="20" s="1"/>
  <c r="O1772" i="20"/>
  <c r="O1756" i="20"/>
  <c r="O1740" i="20"/>
  <c r="O1724" i="20"/>
  <c r="O1708" i="20"/>
  <c r="O1692" i="20"/>
  <c r="O1676" i="20"/>
  <c r="O1660" i="20"/>
  <c r="Q1644" i="20"/>
  <c r="V1644" i="20" s="1"/>
  <c r="Z1644" i="20" s="1"/>
  <c r="Q1636" i="20"/>
  <c r="V1636" i="20" s="1"/>
  <c r="Z1636" i="20" s="1"/>
  <c r="Q1628" i="20"/>
  <c r="V1628" i="20" s="1"/>
  <c r="Z1628" i="20" s="1"/>
  <c r="Q1620" i="20"/>
  <c r="V1620" i="20" s="1"/>
  <c r="Z1620" i="20" s="1"/>
  <c r="Q1612" i="20"/>
  <c r="V1612" i="20" s="1"/>
  <c r="Z1612" i="20" s="1"/>
  <c r="Q1604" i="20"/>
  <c r="V1604" i="20" s="1"/>
  <c r="Z1604" i="20" s="1"/>
  <c r="Q1596" i="20"/>
  <c r="V1596" i="20" s="1"/>
  <c r="Z1596" i="20" s="1"/>
  <c r="Q1588" i="20"/>
  <c r="V1588" i="20" s="1"/>
  <c r="Z1588" i="20" s="1"/>
  <c r="Q1580" i="20"/>
  <c r="V1580" i="20" s="1"/>
  <c r="Z1580" i="20" s="1"/>
  <c r="Q1572" i="20"/>
  <c r="V1572" i="20" s="1"/>
  <c r="Z1572" i="20" s="1"/>
  <c r="Q1564" i="20"/>
  <c r="V1564" i="20" s="1"/>
  <c r="Z1564" i="20" s="1"/>
  <c r="Q1559" i="20"/>
  <c r="V1559" i="20" s="1"/>
  <c r="Z1559" i="20" s="1"/>
  <c r="O1554" i="20"/>
  <c r="Q1548" i="20"/>
  <c r="V1548" i="20" s="1"/>
  <c r="Z1548" i="20" s="1"/>
  <c r="Q1543" i="20"/>
  <c r="V1543" i="20" s="1"/>
  <c r="Z1543" i="20" s="1"/>
  <c r="O1538" i="20"/>
  <c r="P1534" i="20"/>
  <c r="X1534" i="20" s="1"/>
  <c r="AD1534" i="20" s="1"/>
  <c r="P1532" i="20"/>
  <c r="X1532" i="20" s="1"/>
  <c r="AD1532" i="20" s="1"/>
  <c r="P1530" i="20"/>
  <c r="X1530" i="20" s="1"/>
  <c r="AD1530" i="20" s="1"/>
  <c r="P1528" i="20"/>
  <c r="X1528" i="20" s="1"/>
  <c r="AD1528" i="20" s="1"/>
  <c r="P1526" i="20"/>
  <c r="X1526" i="20" s="1"/>
  <c r="AD1526" i="20" s="1"/>
  <c r="P1524" i="20"/>
  <c r="X1524" i="20" s="1"/>
  <c r="AD1524" i="20" s="1"/>
  <c r="P1522" i="20"/>
  <c r="X1522" i="20" s="1"/>
  <c r="AD1522" i="20" s="1"/>
  <c r="P1520" i="20"/>
  <c r="X1520" i="20" s="1"/>
  <c r="AD1520" i="20" s="1"/>
  <c r="P1518" i="20"/>
  <c r="X1518" i="20" s="1"/>
  <c r="AD1518" i="20" s="1"/>
  <c r="P1516" i="20"/>
  <c r="X1516" i="20" s="1"/>
  <c r="AD1516" i="20" s="1"/>
  <c r="P1514" i="20"/>
  <c r="X1514" i="20" s="1"/>
  <c r="P1512" i="20"/>
  <c r="X1512" i="20" s="1"/>
  <c r="P1510" i="20"/>
  <c r="X1510" i="20" s="1"/>
  <c r="P1508" i="20"/>
  <c r="X1508" i="20" s="1"/>
  <c r="P1506" i="20"/>
  <c r="X1506" i="20" s="1"/>
  <c r="P1504" i="20"/>
  <c r="X1504" i="20" s="1"/>
  <c r="P1502" i="20"/>
  <c r="X1502" i="20" s="1"/>
  <c r="P1500" i="20"/>
  <c r="X1500" i="20" s="1"/>
  <c r="P1498" i="20"/>
  <c r="X1498" i="20" s="1"/>
  <c r="P1496" i="20"/>
  <c r="X1496" i="20" s="1"/>
  <c r="P1494" i="20"/>
  <c r="X1494" i="20" s="1"/>
  <c r="P1492" i="20"/>
  <c r="X1492" i="20" s="1"/>
  <c r="P1490" i="20"/>
  <c r="X1490" i="20" s="1"/>
  <c r="P1488" i="20"/>
  <c r="X1488" i="20" s="1"/>
  <c r="P1486" i="20"/>
  <c r="X1486" i="20" s="1"/>
  <c r="P1484" i="20"/>
  <c r="X1484" i="20" s="1"/>
  <c r="P1482" i="20"/>
  <c r="X1482" i="20" s="1"/>
  <c r="P1480" i="20"/>
  <c r="X1480" i="20" s="1"/>
  <c r="P1478" i="20"/>
  <c r="X1478" i="20" s="1"/>
  <c r="P1476" i="20"/>
  <c r="X1476" i="20" s="1"/>
  <c r="P1474" i="20"/>
  <c r="X1474" i="20" s="1"/>
  <c r="P1472" i="20"/>
  <c r="X1472" i="20" s="1"/>
  <c r="P1470" i="20"/>
  <c r="X1470" i="20" s="1"/>
  <c r="P1468" i="20"/>
  <c r="X1468" i="20" s="1"/>
  <c r="P1466" i="20"/>
  <c r="X1466" i="20" s="1"/>
  <c r="P1464" i="20"/>
  <c r="X1464" i="20" s="1"/>
  <c r="P1462" i="20"/>
  <c r="X1462" i="20" s="1"/>
  <c r="P1460" i="20"/>
  <c r="X1460" i="20" s="1"/>
  <c r="P1458" i="20"/>
  <c r="X1458" i="20" s="1"/>
  <c r="P1456" i="20"/>
  <c r="X1456" i="20" s="1"/>
  <c r="P1454" i="20"/>
  <c r="X1454" i="20" s="1"/>
  <c r="P1452" i="20"/>
  <c r="X1452" i="20" s="1"/>
  <c r="P1450" i="20"/>
  <c r="X1450" i="20" s="1"/>
  <c r="P1448" i="20"/>
  <c r="X1448" i="20" s="1"/>
  <c r="P1446" i="20"/>
  <c r="X1446" i="20" s="1"/>
  <c r="P1444" i="20"/>
  <c r="X1444" i="20" s="1"/>
  <c r="P1442" i="20"/>
  <c r="X1442" i="20" s="1"/>
  <c r="P1440" i="20"/>
  <c r="X1440" i="20" s="1"/>
  <c r="P1438" i="20"/>
  <c r="X1438" i="20" s="1"/>
  <c r="P1436" i="20"/>
  <c r="X1436" i="20" s="1"/>
  <c r="P1434" i="20"/>
  <c r="X1434" i="20" s="1"/>
  <c r="P1432" i="20"/>
  <c r="X1432" i="20" s="1"/>
  <c r="P1430" i="20"/>
  <c r="X1430" i="20" s="1"/>
  <c r="P1428" i="20"/>
  <c r="X1428" i="20" s="1"/>
  <c r="P1426" i="20"/>
  <c r="X1426" i="20" s="1"/>
  <c r="P1424" i="20"/>
  <c r="X1424" i="20" s="1"/>
  <c r="P1422" i="20"/>
  <c r="X1422" i="20" s="1"/>
  <c r="P1420" i="20"/>
  <c r="X1420" i="20" s="1"/>
  <c r="P1418" i="20"/>
  <c r="X1418" i="20" s="1"/>
  <c r="AD1418" i="20" s="1"/>
  <c r="P1416" i="20"/>
  <c r="X1416" i="20" s="1"/>
  <c r="AD1416" i="20" s="1"/>
  <c r="P1414" i="20"/>
  <c r="X1414" i="20" s="1"/>
  <c r="AD1414" i="20" s="1"/>
  <c r="P1412" i="20"/>
  <c r="X1412" i="20" s="1"/>
  <c r="AD1412" i="20" s="1"/>
  <c r="P1410" i="20"/>
  <c r="X1410" i="20" s="1"/>
  <c r="AD1410" i="20" s="1"/>
  <c r="P1408" i="20"/>
  <c r="X1408" i="20" s="1"/>
  <c r="AD1408" i="20" s="1"/>
  <c r="P1406" i="20"/>
  <c r="X1406" i="20" s="1"/>
  <c r="AD1406" i="20" s="1"/>
  <c r="P1404" i="20"/>
  <c r="X1404" i="20" s="1"/>
  <c r="P1402" i="20"/>
  <c r="X1402" i="20" s="1"/>
  <c r="P1400" i="20"/>
  <c r="X1400" i="20" s="1"/>
  <c r="P1398" i="20"/>
  <c r="X1398" i="20" s="1"/>
  <c r="P1396" i="20"/>
  <c r="X1396" i="20" s="1"/>
  <c r="P1394" i="20"/>
  <c r="X1394" i="20" s="1"/>
  <c r="P1392" i="20"/>
  <c r="X1392" i="20" s="1"/>
  <c r="P1390" i="20"/>
  <c r="X1390" i="20" s="1"/>
  <c r="P1388" i="20"/>
  <c r="X1388" i="20" s="1"/>
  <c r="P1386" i="20"/>
  <c r="X1386" i="20" s="1"/>
  <c r="P1384" i="20"/>
  <c r="X1384" i="20" s="1"/>
  <c r="P1382" i="20"/>
  <c r="X1382" i="20" s="1"/>
  <c r="P1380" i="20"/>
  <c r="X1380" i="20" s="1"/>
  <c r="P1378" i="20"/>
  <c r="X1378" i="20" s="1"/>
  <c r="P1376" i="20"/>
  <c r="X1376" i="20" s="1"/>
  <c r="P1374" i="20"/>
  <c r="X1374" i="20" s="1"/>
  <c r="P1372" i="20"/>
  <c r="X1372" i="20" s="1"/>
  <c r="P1370" i="20"/>
  <c r="X1370" i="20" s="1"/>
  <c r="P1368" i="20"/>
  <c r="X1368" i="20" s="1"/>
  <c r="P1366" i="20"/>
  <c r="X1366" i="20" s="1"/>
  <c r="P1364" i="20"/>
  <c r="X1364" i="20" s="1"/>
  <c r="P1362" i="20"/>
  <c r="X1362" i="20" s="1"/>
  <c r="P1360" i="20"/>
  <c r="X1360" i="20" s="1"/>
  <c r="P1358" i="20"/>
  <c r="X1358" i="20" s="1"/>
  <c r="P1356" i="20"/>
  <c r="X1356" i="20" s="1"/>
  <c r="P1354" i="20"/>
  <c r="X1354" i="20" s="1"/>
  <c r="P1352" i="20"/>
  <c r="X1352" i="20" s="1"/>
  <c r="P1350" i="20"/>
  <c r="X1350" i="20" s="1"/>
  <c r="P1348" i="20"/>
  <c r="X1348" i="20" s="1"/>
  <c r="P1346" i="20"/>
  <c r="X1346" i="20" s="1"/>
  <c r="P1344" i="20"/>
  <c r="X1344" i="20" s="1"/>
  <c r="P1342" i="20"/>
  <c r="X1342" i="20" s="1"/>
  <c r="P1340" i="20"/>
  <c r="X1340" i="20" s="1"/>
  <c r="P1338" i="20"/>
  <c r="X1338" i="20" s="1"/>
  <c r="P1336" i="20"/>
  <c r="X1336" i="20" s="1"/>
  <c r="P1334" i="20"/>
  <c r="X1334" i="20" s="1"/>
  <c r="P1332" i="20"/>
  <c r="X1332" i="20" s="1"/>
  <c r="P1330" i="20"/>
  <c r="X1330" i="20" s="1"/>
  <c r="P1328" i="20"/>
  <c r="X1328" i="20" s="1"/>
  <c r="P1326" i="20"/>
  <c r="X1326" i="20" s="1"/>
  <c r="P1324" i="20"/>
  <c r="X1324" i="20" s="1"/>
  <c r="P1322" i="20"/>
  <c r="X1322" i="20" s="1"/>
  <c r="P1320" i="20"/>
  <c r="X1320" i="20" s="1"/>
  <c r="P1318" i="20"/>
  <c r="X1318" i="20" s="1"/>
  <c r="P1316" i="20"/>
  <c r="X1316" i="20" s="1"/>
  <c r="P1314" i="20"/>
  <c r="X1314" i="20" s="1"/>
  <c r="P1312" i="20"/>
  <c r="X1312" i="20" s="1"/>
  <c r="P1310" i="20"/>
  <c r="X1310" i="20" s="1"/>
  <c r="P1308" i="20"/>
  <c r="X1308" i="20" s="1"/>
  <c r="AD1308" i="20" s="1"/>
  <c r="P1306" i="20"/>
  <c r="X1306" i="20" s="1"/>
  <c r="AD1306" i="20" s="1"/>
  <c r="P1304" i="20"/>
  <c r="X1304" i="20" s="1"/>
  <c r="AD1304" i="20" s="1"/>
  <c r="P1302" i="20"/>
  <c r="X1302" i="20" s="1"/>
  <c r="AD1302" i="20" s="1"/>
  <c r="P1300" i="20"/>
  <c r="X1300" i="20" s="1"/>
  <c r="AD1300" i="20" s="1"/>
  <c r="P1298" i="20"/>
  <c r="X1298" i="20" s="1"/>
  <c r="AD1298" i="20" s="1"/>
  <c r="P1296" i="20"/>
  <c r="X1296" i="20" s="1"/>
  <c r="P1294" i="20"/>
  <c r="X1294" i="20" s="1"/>
  <c r="P1292" i="20"/>
  <c r="X1292" i="20" s="1"/>
  <c r="P1290" i="20"/>
  <c r="X1290" i="20" s="1"/>
  <c r="P1288" i="20"/>
  <c r="X1288" i="20" s="1"/>
  <c r="P1286" i="20"/>
  <c r="X1286" i="20" s="1"/>
  <c r="P1284" i="20"/>
  <c r="X1284" i="20" s="1"/>
  <c r="P1282" i="20"/>
  <c r="X1282" i="20" s="1"/>
  <c r="P1280" i="20"/>
  <c r="X1280" i="20" s="1"/>
  <c r="P1278" i="20"/>
  <c r="X1278" i="20" s="1"/>
  <c r="P1276" i="20"/>
  <c r="X1276" i="20" s="1"/>
  <c r="P1274" i="20"/>
  <c r="X1274" i="20" s="1"/>
  <c r="P1272" i="20"/>
  <c r="X1272" i="20" s="1"/>
  <c r="P1270" i="20"/>
  <c r="X1270" i="20" s="1"/>
  <c r="P1268" i="20"/>
  <c r="X1268" i="20" s="1"/>
  <c r="P1266" i="20"/>
  <c r="X1266" i="20" s="1"/>
  <c r="P1264" i="20"/>
  <c r="X1264" i="20" s="1"/>
  <c r="P1262" i="20"/>
  <c r="X1262" i="20" s="1"/>
  <c r="P1260" i="20"/>
  <c r="X1260" i="20" s="1"/>
  <c r="P1258" i="20"/>
  <c r="X1258" i="20" s="1"/>
  <c r="P1256" i="20"/>
  <c r="X1256" i="20" s="1"/>
  <c r="P1254" i="20"/>
  <c r="X1254" i="20" s="1"/>
  <c r="P1252" i="20"/>
  <c r="X1252" i="20" s="1"/>
  <c r="P1250" i="20"/>
  <c r="X1250" i="20" s="1"/>
  <c r="P1248" i="20"/>
  <c r="X1248" i="20" s="1"/>
  <c r="P1246" i="20"/>
  <c r="X1246" i="20" s="1"/>
  <c r="P1244" i="20"/>
  <c r="X1244" i="20" s="1"/>
  <c r="P1242" i="20"/>
  <c r="X1242" i="20" s="1"/>
  <c r="P1240" i="20"/>
  <c r="X1240" i="20" s="1"/>
  <c r="P1238" i="20"/>
  <c r="X1238" i="20" s="1"/>
  <c r="P1236" i="20"/>
  <c r="X1236" i="20" s="1"/>
  <c r="P1234" i="20"/>
  <c r="X1234" i="20" s="1"/>
  <c r="P1232" i="20"/>
  <c r="X1232" i="20" s="1"/>
  <c r="P1230" i="20"/>
  <c r="X1230" i="20" s="1"/>
  <c r="P1228" i="20"/>
  <c r="X1228" i="20" s="1"/>
  <c r="P1226" i="20"/>
  <c r="X1226" i="20" s="1"/>
  <c r="P1224" i="20"/>
  <c r="X1224" i="20" s="1"/>
  <c r="P1222" i="20"/>
  <c r="X1222" i="20" s="1"/>
  <c r="P1220" i="20"/>
  <c r="X1220" i="20" s="1"/>
  <c r="P1218" i="20"/>
  <c r="X1218" i="20" s="1"/>
  <c r="P1216" i="20"/>
  <c r="X1216" i="20" s="1"/>
  <c r="P1214" i="20"/>
  <c r="X1214" i="20" s="1"/>
  <c r="P1212" i="20"/>
  <c r="X1212" i="20" s="1"/>
  <c r="P1210" i="20"/>
  <c r="X1210" i="20" s="1"/>
  <c r="P1208" i="20"/>
  <c r="X1208" i="20" s="1"/>
  <c r="P1206" i="20"/>
  <c r="X1206" i="20" s="1"/>
  <c r="P1204" i="20"/>
  <c r="X1204" i="20" s="1"/>
  <c r="P1202" i="20"/>
  <c r="X1202" i="20" s="1"/>
  <c r="P1200" i="20"/>
  <c r="X1200" i="20" s="1"/>
  <c r="AD1200" i="20" s="1"/>
  <c r="P1198" i="20"/>
  <c r="X1198" i="20" s="1"/>
  <c r="AD1198" i="20" s="1"/>
  <c r="P1196" i="20"/>
  <c r="X1196" i="20" s="1"/>
  <c r="AD1196" i="20" s="1"/>
  <c r="P1194" i="20"/>
  <c r="X1194" i="20" s="1"/>
  <c r="AD1194" i="20" s="1"/>
  <c r="P1192" i="20"/>
  <c r="X1192" i="20" s="1"/>
  <c r="AD1192" i="20" s="1"/>
  <c r="P1190" i="20"/>
  <c r="X1190" i="20" s="1"/>
  <c r="AD1190" i="20" s="1"/>
  <c r="P1188" i="20"/>
  <c r="X1188" i="20" s="1"/>
  <c r="AD1188" i="20" s="1"/>
  <c r="P1186" i="20"/>
  <c r="X1186" i="20" s="1"/>
  <c r="P1184" i="20"/>
  <c r="X1184" i="20" s="1"/>
  <c r="P1182" i="20"/>
  <c r="X1182" i="20" s="1"/>
  <c r="P1180" i="20"/>
  <c r="X1180" i="20" s="1"/>
  <c r="P1178" i="20"/>
  <c r="X1178" i="20" s="1"/>
  <c r="P1176" i="20"/>
  <c r="X1176" i="20" s="1"/>
  <c r="P1174" i="20"/>
  <c r="X1174" i="20" s="1"/>
  <c r="P1172" i="20"/>
  <c r="X1172" i="20" s="1"/>
  <c r="P1170" i="20"/>
  <c r="X1170" i="20" s="1"/>
  <c r="P1168" i="20"/>
  <c r="X1168" i="20" s="1"/>
  <c r="P1166" i="20"/>
  <c r="X1166" i="20" s="1"/>
  <c r="P1164" i="20"/>
  <c r="X1164" i="20" s="1"/>
  <c r="P1162" i="20"/>
  <c r="X1162" i="20" s="1"/>
  <c r="P1160" i="20"/>
  <c r="X1160" i="20" s="1"/>
  <c r="P1158" i="20"/>
  <c r="X1158" i="20" s="1"/>
  <c r="P1156" i="20"/>
  <c r="X1156" i="20" s="1"/>
  <c r="P1154" i="20"/>
  <c r="X1154" i="20" s="1"/>
  <c r="P1152" i="20"/>
  <c r="X1152" i="20" s="1"/>
  <c r="P1150" i="20"/>
  <c r="X1150" i="20" s="1"/>
  <c r="P1148" i="20"/>
  <c r="X1148" i="20" s="1"/>
  <c r="P1146" i="20"/>
  <c r="X1146" i="20" s="1"/>
  <c r="P1144" i="20"/>
  <c r="X1144" i="20" s="1"/>
  <c r="P1142" i="20"/>
  <c r="X1142" i="20" s="1"/>
  <c r="P1140" i="20"/>
  <c r="X1140" i="20" s="1"/>
  <c r="P1138" i="20"/>
  <c r="X1138" i="20" s="1"/>
  <c r="P1136" i="20"/>
  <c r="X1136" i="20" s="1"/>
  <c r="P1134" i="20"/>
  <c r="X1134" i="20" s="1"/>
  <c r="P1132" i="20"/>
  <c r="X1132" i="20" s="1"/>
  <c r="P1130" i="20"/>
  <c r="X1130" i="20" s="1"/>
  <c r="P1128" i="20"/>
  <c r="X1128" i="20" s="1"/>
  <c r="P1126" i="20"/>
  <c r="X1126" i="20" s="1"/>
  <c r="P1124" i="20"/>
  <c r="X1124" i="20" s="1"/>
  <c r="P1122" i="20"/>
  <c r="X1122" i="20" s="1"/>
  <c r="P1120" i="20"/>
  <c r="X1120" i="20" s="1"/>
  <c r="P1118" i="20"/>
  <c r="X1118" i="20" s="1"/>
  <c r="P1116" i="20"/>
  <c r="X1116" i="20" s="1"/>
  <c r="P1114" i="20"/>
  <c r="X1114" i="20" s="1"/>
  <c r="P1112" i="20"/>
  <c r="X1112" i="20" s="1"/>
  <c r="P1110" i="20"/>
  <c r="X1110" i="20" s="1"/>
  <c r="P1108" i="20"/>
  <c r="X1108" i="20" s="1"/>
  <c r="P1106" i="20"/>
  <c r="X1106" i="20" s="1"/>
  <c r="P1104" i="20"/>
  <c r="X1104" i="20" s="1"/>
  <c r="P1102" i="20"/>
  <c r="X1102" i="20" s="1"/>
  <c r="P1100" i="20"/>
  <c r="X1100" i="20" s="1"/>
  <c r="P1098" i="20"/>
  <c r="X1098" i="20" s="1"/>
  <c r="P1096" i="20"/>
  <c r="X1096" i="20" s="1"/>
  <c r="P1094" i="20"/>
  <c r="X1094" i="20" s="1"/>
  <c r="P1092" i="20"/>
  <c r="X1092" i="20" s="1"/>
  <c r="P1090" i="20"/>
  <c r="X1090" i="20" s="1"/>
  <c r="AD1090" i="20" s="1"/>
  <c r="P1088" i="20"/>
  <c r="X1088" i="20" s="1"/>
  <c r="AD1088" i="20" s="1"/>
  <c r="P1086" i="20"/>
  <c r="X1086" i="20" s="1"/>
  <c r="AD1086" i="20" s="1"/>
  <c r="P1084" i="20"/>
  <c r="X1084" i="20" s="1"/>
  <c r="AD1084" i="20" s="1"/>
  <c r="P1082" i="20"/>
  <c r="X1082" i="20" s="1"/>
  <c r="AD1082" i="20" s="1"/>
  <c r="P1080" i="20"/>
  <c r="X1080" i="20" s="1"/>
  <c r="AD1080" i="20" s="1"/>
  <c r="P1078" i="20"/>
  <c r="X1078" i="20" s="1"/>
  <c r="P1076" i="20"/>
  <c r="X1076" i="20" s="1"/>
  <c r="P1074" i="20"/>
  <c r="X1074" i="20" s="1"/>
  <c r="P1072" i="20"/>
  <c r="X1072" i="20" s="1"/>
  <c r="P1070" i="20"/>
  <c r="X1070" i="20" s="1"/>
  <c r="P1068" i="20"/>
  <c r="X1068" i="20" s="1"/>
  <c r="P1066" i="20"/>
  <c r="X1066" i="20" s="1"/>
  <c r="P1064" i="20"/>
  <c r="X1064" i="20" s="1"/>
  <c r="P1062" i="20"/>
  <c r="X1062" i="20" s="1"/>
  <c r="P1060" i="20"/>
  <c r="X1060" i="20" s="1"/>
  <c r="P1058" i="20"/>
  <c r="X1058" i="20" s="1"/>
  <c r="P1056" i="20"/>
  <c r="X1056" i="20" s="1"/>
  <c r="P1054" i="20"/>
  <c r="X1054" i="20" s="1"/>
  <c r="P1052" i="20"/>
  <c r="X1052" i="20" s="1"/>
  <c r="P1050" i="20"/>
  <c r="X1050" i="20" s="1"/>
  <c r="P1048" i="20"/>
  <c r="X1048" i="20" s="1"/>
  <c r="P1046" i="20"/>
  <c r="X1046" i="20" s="1"/>
  <c r="P1044" i="20"/>
  <c r="X1044" i="20" s="1"/>
  <c r="P1042" i="20"/>
  <c r="X1042" i="20" s="1"/>
  <c r="P1040" i="20"/>
  <c r="X1040" i="20" s="1"/>
  <c r="P1038" i="20"/>
  <c r="X1038" i="20" s="1"/>
  <c r="P1036" i="20"/>
  <c r="X1036" i="20" s="1"/>
  <c r="P1034" i="20"/>
  <c r="X1034" i="20" s="1"/>
  <c r="P1032" i="20"/>
  <c r="X1032" i="20" s="1"/>
  <c r="P1030" i="20"/>
  <c r="X1030" i="20" s="1"/>
  <c r="P1028" i="20"/>
  <c r="X1028" i="20" s="1"/>
  <c r="P1026" i="20"/>
  <c r="X1026" i="20" s="1"/>
  <c r="P1024" i="20"/>
  <c r="X1024" i="20" s="1"/>
  <c r="P1022" i="20"/>
  <c r="X1022" i="20" s="1"/>
  <c r="P1020" i="20"/>
  <c r="X1020" i="20" s="1"/>
  <c r="P1018" i="20"/>
  <c r="X1018" i="20" s="1"/>
  <c r="P1016" i="20"/>
  <c r="X1016" i="20" s="1"/>
  <c r="P1014" i="20"/>
  <c r="X1014" i="20" s="1"/>
  <c r="P1012" i="20"/>
  <c r="X1012" i="20" s="1"/>
  <c r="P1010" i="20"/>
  <c r="X1010" i="20" s="1"/>
  <c r="P1008" i="20"/>
  <c r="X1008" i="20" s="1"/>
  <c r="P1006" i="20"/>
  <c r="X1006" i="20" s="1"/>
  <c r="P1004" i="20"/>
  <c r="X1004" i="20" s="1"/>
  <c r="P1002" i="20"/>
  <c r="X1002" i="20" s="1"/>
  <c r="P1000" i="20"/>
  <c r="X1000" i="20" s="1"/>
  <c r="P998" i="20"/>
  <c r="X998" i="20" s="1"/>
  <c r="P996" i="20"/>
  <c r="X996" i="20" s="1"/>
  <c r="P994" i="20"/>
  <c r="X994" i="20" s="1"/>
  <c r="P992" i="20"/>
  <c r="X992" i="20" s="1"/>
  <c r="P990" i="20"/>
  <c r="X990" i="20" s="1"/>
  <c r="P988" i="20"/>
  <c r="X988" i="20" s="1"/>
  <c r="P986" i="20"/>
  <c r="X986" i="20" s="1"/>
  <c r="P984" i="20"/>
  <c r="X984" i="20" s="1"/>
  <c r="P982" i="20"/>
  <c r="X982" i="20" s="1"/>
  <c r="AD982" i="20" s="1"/>
  <c r="P980" i="20"/>
  <c r="X980" i="20" s="1"/>
  <c r="AD980" i="20" s="1"/>
  <c r="P978" i="20"/>
  <c r="X978" i="20" s="1"/>
  <c r="AD978" i="20" s="1"/>
  <c r="P976" i="20"/>
  <c r="X976" i="20" s="1"/>
  <c r="AD976" i="20" s="1"/>
  <c r="P974" i="20"/>
  <c r="X974" i="20" s="1"/>
  <c r="AD974" i="20" s="1"/>
  <c r="P972" i="20"/>
  <c r="X972" i="20" s="1"/>
  <c r="AD972" i="20" s="1"/>
  <c r="P970" i="20"/>
  <c r="X970" i="20" s="1"/>
  <c r="AD970" i="20" s="1"/>
  <c r="P968" i="20"/>
  <c r="X968" i="20" s="1"/>
  <c r="P966" i="20"/>
  <c r="X966" i="20" s="1"/>
  <c r="P964" i="20"/>
  <c r="X964" i="20" s="1"/>
  <c r="P962" i="20"/>
  <c r="X962" i="20" s="1"/>
  <c r="P960" i="20"/>
  <c r="X960" i="20" s="1"/>
  <c r="P958" i="20"/>
  <c r="X958" i="20" s="1"/>
  <c r="P956" i="20"/>
  <c r="X956" i="20" s="1"/>
  <c r="P954" i="20"/>
  <c r="X954" i="20" s="1"/>
  <c r="P952" i="20"/>
  <c r="X952" i="20" s="1"/>
  <c r="P950" i="20"/>
  <c r="X950" i="20" s="1"/>
  <c r="P948" i="20"/>
  <c r="X948" i="20" s="1"/>
  <c r="P946" i="20"/>
  <c r="X946" i="20" s="1"/>
  <c r="P944" i="20"/>
  <c r="X944" i="20" s="1"/>
  <c r="P942" i="20"/>
  <c r="X942" i="20" s="1"/>
  <c r="P940" i="20"/>
  <c r="X940" i="20" s="1"/>
  <c r="P938" i="20"/>
  <c r="X938" i="20" s="1"/>
  <c r="P936" i="20"/>
  <c r="X936" i="20" s="1"/>
  <c r="P934" i="20"/>
  <c r="X934" i="20" s="1"/>
  <c r="P932" i="20"/>
  <c r="X932" i="20" s="1"/>
  <c r="P930" i="20"/>
  <c r="X930" i="20" s="1"/>
  <c r="P928" i="20"/>
  <c r="X928" i="20" s="1"/>
  <c r="P926" i="20"/>
  <c r="X926" i="20" s="1"/>
  <c r="P924" i="20"/>
  <c r="X924" i="20" s="1"/>
  <c r="P922" i="20"/>
  <c r="X922" i="20" s="1"/>
  <c r="P920" i="20"/>
  <c r="X920" i="20" s="1"/>
  <c r="P918" i="20"/>
  <c r="X918" i="20" s="1"/>
  <c r="P916" i="20"/>
  <c r="X916" i="20" s="1"/>
  <c r="P914" i="20"/>
  <c r="X914" i="20" s="1"/>
  <c r="P912" i="20"/>
  <c r="X912" i="20" s="1"/>
  <c r="P910" i="20"/>
  <c r="X910" i="20" s="1"/>
  <c r="P908" i="20"/>
  <c r="X908" i="20" s="1"/>
  <c r="P906" i="20"/>
  <c r="X906" i="20" s="1"/>
  <c r="P904" i="20"/>
  <c r="X904" i="20" s="1"/>
  <c r="P902" i="20"/>
  <c r="X902" i="20" s="1"/>
  <c r="P900" i="20"/>
  <c r="X900" i="20" s="1"/>
  <c r="P898" i="20"/>
  <c r="X898" i="20" s="1"/>
  <c r="P896" i="20"/>
  <c r="X896" i="20" s="1"/>
  <c r="P894" i="20"/>
  <c r="X894" i="20" s="1"/>
  <c r="P892" i="20"/>
  <c r="X892" i="20" s="1"/>
  <c r="P890" i="20"/>
  <c r="X890" i="20" s="1"/>
  <c r="P888" i="20"/>
  <c r="X888" i="20" s="1"/>
  <c r="P886" i="20"/>
  <c r="X886" i="20" s="1"/>
  <c r="P884" i="20"/>
  <c r="X884" i="20" s="1"/>
  <c r="P882" i="20"/>
  <c r="X882" i="20" s="1"/>
  <c r="P880" i="20"/>
  <c r="X880" i="20" s="1"/>
  <c r="P878" i="20"/>
  <c r="X878" i="20" s="1"/>
  <c r="P876" i="20"/>
  <c r="X876" i="20" s="1"/>
  <c r="P874" i="20"/>
  <c r="X874" i="20" s="1"/>
  <c r="P872" i="20"/>
  <c r="X872" i="20" s="1"/>
  <c r="AD872" i="20" s="1"/>
  <c r="P870" i="20"/>
  <c r="X870" i="20" s="1"/>
  <c r="AD870" i="20" s="1"/>
  <c r="P868" i="20"/>
  <c r="X868" i="20" s="1"/>
  <c r="AD868" i="20" s="1"/>
  <c r="P866" i="20"/>
  <c r="X866" i="20" s="1"/>
  <c r="AD866" i="20" s="1"/>
  <c r="P864" i="20"/>
  <c r="X864" i="20" s="1"/>
  <c r="AD864" i="20" s="1"/>
  <c r="P862" i="20"/>
  <c r="X862" i="20" s="1"/>
  <c r="AD862" i="20" s="1"/>
  <c r="P860" i="20"/>
  <c r="X860" i="20" s="1"/>
  <c r="P858" i="20"/>
  <c r="X858" i="20" s="1"/>
  <c r="P856" i="20"/>
  <c r="X856" i="20" s="1"/>
  <c r="P854" i="20"/>
  <c r="X854" i="20" s="1"/>
  <c r="P852" i="20"/>
  <c r="X852" i="20" s="1"/>
  <c r="P850" i="20"/>
  <c r="X850" i="20" s="1"/>
  <c r="P848" i="20"/>
  <c r="X848" i="20" s="1"/>
  <c r="P846" i="20"/>
  <c r="X846" i="20" s="1"/>
  <c r="P844" i="20"/>
  <c r="X844" i="20" s="1"/>
  <c r="P842" i="20"/>
  <c r="X842" i="20" s="1"/>
  <c r="P840" i="20"/>
  <c r="X840" i="20" s="1"/>
  <c r="P838" i="20"/>
  <c r="X838" i="20" s="1"/>
  <c r="P836" i="20"/>
  <c r="X836" i="20" s="1"/>
  <c r="P834" i="20"/>
  <c r="X834" i="20" s="1"/>
  <c r="P832" i="20"/>
  <c r="X832" i="20" s="1"/>
  <c r="P830" i="20"/>
  <c r="X830" i="20" s="1"/>
  <c r="P828" i="20"/>
  <c r="X828" i="20" s="1"/>
  <c r="P826" i="20"/>
  <c r="X826" i="20" s="1"/>
  <c r="P824" i="20"/>
  <c r="X824" i="20" s="1"/>
  <c r="P822" i="20"/>
  <c r="X822" i="20" s="1"/>
  <c r="P820" i="20"/>
  <c r="X820" i="20" s="1"/>
  <c r="P818" i="20"/>
  <c r="X818" i="20" s="1"/>
  <c r="P816" i="20"/>
  <c r="X816" i="20" s="1"/>
  <c r="P814" i="20"/>
  <c r="X814" i="20" s="1"/>
  <c r="P812" i="20"/>
  <c r="X812" i="20" s="1"/>
  <c r="P810" i="20"/>
  <c r="X810" i="20" s="1"/>
  <c r="P808" i="20"/>
  <c r="X808" i="20" s="1"/>
  <c r="P806" i="20"/>
  <c r="X806" i="20" s="1"/>
  <c r="P804" i="20"/>
  <c r="X804" i="20" s="1"/>
  <c r="P802" i="20"/>
  <c r="X802" i="20" s="1"/>
  <c r="P800" i="20"/>
  <c r="X800" i="20" s="1"/>
  <c r="P798" i="20"/>
  <c r="X798" i="20" s="1"/>
  <c r="P796" i="20"/>
  <c r="X796" i="20" s="1"/>
  <c r="P794" i="20"/>
  <c r="X794" i="20" s="1"/>
  <c r="P792" i="20"/>
  <c r="X792" i="20" s="1"/>
  <c r="P790" i="20"/>
  <c r="X790" i="20" s="1"/>
  <c r="P788" i="20"/>
  <c r="X788" i="20" s="1"/>
  <c r="P786" i="20"/>
  <c r="X786" i="20" s="1"/>
  <c r="P784" i="20"/>
  <c r="X784" i="20" s="1"/>
  <c r="P782" i="20"/>
  <c r="X782" i="20" s="1"/>
  <c r="P780" i="20"/>
  <c r="X780" i="20" s="1"/>
  <c r="P778" i="20"/>
  <c r="X778" i="20" s="1"/>
  <c r="P776" i="20"/>
  <c r="X776" i="20" s="1"/>
  <c r="P774" i="20"/>
  <c r="X774" i="20" s="1"/>
  <c r="P772" i="20"/>
  <c r="X772" i="20" s="1"/>
  <c r="P770" i="20"/>
  <c r="X770" i="20" s="1"/>
  <c r="P768" i="20"/>
  <c r="X768" i="20" s="1"/>
  <c r="P766" i="20"/>
  <c r="X766" i="20" s="1"/>
  <c r="P764" i="20"/>
  <c r="X764" i="20" s="1"/>
  <c r="AD764" i="20" s="1"/>
  <c r="P762" i="20"/>
  <c r="X762" i="20" s="1"/>
  <c r="AD762" i="20" s="1"/>
  <c r="P760" i="20"/>
  <c r="X760" i="20" s="1"/>
  <c r="AD760" i="20" s="1"/>
  <c r="P758" i="20"/>
  <c r="X758" i="20" s="1"/>
  <c r="AD758" i="20" s="1"/>
  <c r="P756" i="20"/>
  <c r="X756" i="20" s="1"/>
  <c r="AD756" i="20" s="1"/>
  <c r="P754" i="20"/>
  <c r="X754" i="20" s="1"/>
  <c r="AD754" i="20" s="1"/>
  <c r="P752" i="20"/>
  <c r="X752" i="20" s="1"/>
  <c r="AD752" i="20" s="1"/>
  <c r="P750" i="20"/>
  <c r="X750" i="20" s="1"/>
  <c r="P748" i="20"/>
  <c r="X748" i="20" s="1"/>
  <c r="P746" i="20"/>
  <c r="X746" i="20" s="1"/>
  <c r="P744" i="20"/>
  <c r="X744" i="20" s="1"/>
  <c r="P742" i="20"/>
  <c r="X742" i="20" s="1"/>
  <c r="P740" i="20"/>
  <c r="X740" i="20" s="1"/>
  <c r="P738" i="20"/>
  <c r="X738" i="20" s="1"/>
  <c r="P736" i="20"/>
  <c r="X736" i="20" s="1"/>
  <c r="P734" i="20"/>
  <c r="X734" i="20" s="1"/>
  <c r="P732" i="20"/>
  <c r="X732" i="20" s="1"/>
  <c r="P730" i="20"/>
  <c r="X730" i="20" s="1"/>
  <c r="P728" i="20"/>
  <c r="X728" i="20" s="1"/>
  <c r="P726" i="20"/>
  <c r="X726" i="20" s="1"/>
  <c r="P724" i="20"/>
  <c r="X724" i="20" s="1"/>
  <c r="P722" i="20"/>
  <c r="X722" i="20" s="1"/>
  <c r="P720" i="20"/>
  <c r="X720" i="20" s="1"/>
  <c r="P718" i="20"/>
  <c r="X718" i="20" s="1"/>
  <c r="P716" i="20"/>
  <c r="X716" i="20" s="1"/>
  <c r="P714" i="20"/>
  <c r="X714" i="20" s="1"/>
  <c r="P712" i="20"/>
  <c r="X712" i="20" s="1"/>
  <c r="P710" i="20"/>
  <c r="X710" i="20" s="1"/>
  <c r="P708" i="20"/>
  <c r="X708" i="20" s="1"/>
  <c r="P706" i="20"/>
  <c r="X706" i="20" s="1"/>
  <c r="P704" i="20"/>
  <c r="X704" i="20" s="1"/>
  <c r="P702" i="20"/>
  <c r="X702" i="20" s="1"/>
  <c r="P700" i="20"/>
  <c r="X700" i="20" s="1"/>
  <c r="P698" i="20"/>
  <c r="X698" i="20" s="1"/>
  <c r="P696" i="20"/>
  <c r="X696" i="20" s="1"/>
  <c r="P694" i="20"/>
  <c r="X694" i="20" s="1"/>
  <c r="P692" i="20"/>
  <c r="X692" i="20" s="1"/>
  <c r="P690" i="20"/>
  <c r="X690" i="20" s="1"/>
  <c r="P688" i="20"/>
  <c r="X688" i="20" s="1"/>
  <c r="P686" i="20"/>
  <c r="X686" i="20" s="1"/>
  <c r="P684" i="20"/>
  <c r="X684" i="20" s="1"/>
  <c r="P682" i="20"/>
  <c r="X682" i="20" s="1"/>
  <c r="P680" i="20"/>
  <c r="X680" i="20" s="1"/>
  <c r="P678" i="20"/>
  <c r="X678" i="20" s="1"/>
  <c r="P676" i="20"/>
  <c r="X676" i="20" s="1"/>
  <c r="P674" i="20"/>
  <c r="X674" i="20" s="1"/>
  <c r="AD674" i="20" s="1"/>
  <c r="P672" i="20"/>
  <c r="X672" i="20" s="1"/>
  <c r="AD672" i="20" s="1"/>
  <c r="P670" i="20"/>
  <c r="X670" i="20" s="1"/>
  <c r="AD670" i="20" s="1"/>
  <c r="P668" i="20"/>
  <c r="X668" i="20" s="1"/>
  <c r="AD668" i="20" s="1"/>
  <c r="P666" i="20"/>
  <c r="X666" i="20" s="1"/>
  <c r="AD666" i="20" s="1"/>
  <c r="P664" i="20"/>
  <c r="X664" i="20" s="1"/>
  <c r="AD664" i="20" s="1"/>
  <c r="P662" i="20"/>
  <c r="X662" i="20" s="1"/>
  <c r="AD662" i="20" s="1"/>
  <c r="P660" i="20"/>
  <c r="X660" i="20" s="1"/>
  <c r="AD660" i="20" s="1"/>
  <c r="P658" i="20"/>
  <c r="X658" i="20" s="1"/>
  <c r="AD658" i="20" s="1"/>
  <c r="P656" i="20"/>
  <c r="X656" i="20" s="1"/>
  <c r="AD656" i="20" s="1"/>
  <c r="P654" i="20"/>
  <c r="X654" i="20" s="1"/>
  <c r="AD654" i="20" s="1"/>
  <c r="P652" i="20"/>
  <c r="X652" i="20" s="1"/>
  <c r="AD652" i="20" s="1"/>
  <c r="P650" i="20"/>
  <c r="X650" i="20" s="1"/>
  <c r="AD650" i="20" s="1"/>
  <c r="P648" i="20"/>
  <c r="X648" i="20" s="1"/>
  <c r="AD648" i="20" s="1"/>
  <c r="P646" i="20"/>
  <c r="X646" i="20" s="1"/>
  <c r="AD646" i="20" s="1"/>
  <c r="P644" i="20"/>
  <c r="X644" i="20" s="1"/>
  <c r="AD644" i="20" s="1"/>
  <c r="P642" i="20"/>
  <c r="X642" i="20" s="1"/>
  <c r="AD642" i="20" s="1"/>
  <c r="P640" i="20"/>
  <c r="X640" i="20" s="1"/>
  <c r="AD640" i="20" s="1"/>
  <c r="P638" i="20"/>
  <c r="X638" i="20" s="1"/>
  <c r="AD638" i="20" s="1"/>
  <c r="P636" i="20"/>
  <c r="X636" i="20" s="1"/>
  <c r="AD636" i="20" s="1"/>
  <c r="P634" i="20"/>
  <c r="X634" i="20" s="1"/>
  <c r="AD634" i="20" s="1"/>
  <c r="P632" i="20"/>
  <c r="X632" i="20" s="1"/>
  <c r="AD632" i="20" s="1"/>
  <c r="P630" i="20"/>
  <c r="X630" i="20" s="1"/>
  <c r="AD630" i="20" s="1"/>
  <c r="P628" i="20"/>
  <c r="X628" i="20" s="1"/>
  <c r="AD628" i="20" s="1"/>
  <c r="P626" i="20"/>
  <c r="X626" i="20" s="1"/>
  <c r="AD626" i="20" s="1"/>
  <c r="P624" i="20"/>
  <c r="X624" i="20" s="1"/>
  <c r="P622" i="20"/>
  <c r="X622" i="20" s="1"/>
  <c r="P620" i="20"/>
  <c r="X620" i="20" s="1"/>
  <c r="P618" i="20"/>
  <c r="X618" i="20" s="1"/>
  <c r="P616" i="20"/>
  <c r="X616" i="20" s="1"/>
  <c r="P614" i="20"/>
  <c r="X614" i="20" s="1"/>
  <c r="P612" i="20"/>
  <c r="X612" i="20" s="1"/>
  <c r="P610" i="20"/>
  <c r="X610" i="20" s="1"/>
  <c r="P608" i="20"/>
  <c r="X608" i="20" s="1"/>
  <c r="P606" i="20"/>
  <c r="X606" i="20" s="1"/>
  <c r="P604" i="20"/>
  <c r="X604" i="20" s="1"/>
  <c r="P602" i="20"/>
  <c r="X602" i="20" s="1"/>
  <c r="P600" i="20"/>
  <c r="X600" i="20" s="1"/>
  <c r="P598" i="20"/>
  <c r="X598" i="20" s="1"/>
  <c r="P596" i="20"/>
  <c r="X596" i="20" s="1"/>
  <c r="P594" i="20"/>
  <c r="X594" i="20" s="1"/>
  <c r="P592" i="20"/>
  <c r="X592" i="20" s="1"/>
  <c r="P590" i="20"/>
  <c r="X590" i="20" s="1"/>
  <c r="P588" i="20"/>
  <c r="X588" i="20" s="1"/>
  <c r="P586" i="20"/>
  <c r="X586" i="20" s="1"/>
  <c r="P584" i="20"/>
  <c r="X584" i="20" s="1"/>
  <c r="P582" i="20"/>
  <c r="X582" i="20" s="1"/>
  <c r="P580" i="20"/>
  <c r="X580" i="20" s="1"/>
  <c r="P578" i="20"/>
  <c r="X578" i="20" s="1"/>
  <c r="P576" i="20"/>
  <c r="X576" i="20" s="1"/>
  <c r="P574" i="20"/>
  <c r="X574" i="20" s="1"/>
  <c r="P572" i="20"/>
  <c r="X572" i="20" s="1"/>
  <c r="P570" i="20"/>
  <c r="X570" i="20" s="1"/>
  <c r="P568" i="20"/>
  <c r="X568" i="20" s="1"/>
  <c r="P566" i="20"/>
  <c r="X566" i="20" s="1"/>
  <c r="P564" i="20"/>
  <c r="X564" i="20" s="1"/>
  <c r="P562" i="20"/>
  <c r="X562" i="20" s="1"/>
  <c r="P560" i="20"/>
  <c r="X560" i="20" s="1"/>
  <c r="P558" i="20"/>
  <c r="X558" i="20" s="1"/>
  <c r="P556" i="20"/>
  <c r="X556" i="20" s="1"/>
  <c r="P554" i="20"/>
  <c r="X554" i="20" s="1"/>
  <c r="P552" i="20"/>
  <c r="X552" i="20" s="1"/>
  <c r="P550" i="20"/>
  <c r="X550" i="20" s="1"/>
  <c r="P548" i="20"/>
  <c r="X548" i="20" s="1"/>
  <c r="P546" i="20"/>
  <c r="X546" i="20" s="1"/>
  <c r="AD546" i="20" s="1"/>
  <c r="P544" i="20"/>
  <c r="X544" i="20" s="1"/>
  <c r="AD544" i="20" s="1"/>
  <c r="P542" i="20"/>
  <c r="X542" i="20" s="1"/>
  <c r="AD542" i="20" s="1"/>
  <c r="P540" i="20"/>
  <c r="X540" i="20" s="1"/>
  <c r="AD540" i="20" s="1"/>
  <c r="P538" i="20"/>
  <c r="X538" i="20" s="1"/>
  <c r="AD538" i="20" s="1"/>
  <c r="P536" i="20"/>
  <c r="X536" i="20" s="1"/>
  <c r="AD536" i="20" s="1"/>
  <c r="P534" i="20"/>
  <c r="X534" i="20" s="1"/>
  <c r="AD534" i="20" s="1"/>
  <c r="P532" i="20"/>
  <c r="X532" i="20" s="1"/>
  <c r="AD532" i="20" s="1"/>
  <c r="P530" i="20"/>
  <c r="X530" i="20" s="1"/>
  <c r="AD530" i="20" s="1"/>
  <c r="P528" i="20"/>
  <c r="X528" i="20" s="1"/>
  <c r="AD528" i="20" s="1"/>
  <c r="P526" i="20"/>
  <c r="X526" i="20" s="1"/>
  <c r="AD526" i="20" s="1"/>
  <c r="P524" i="20"/>
  <c r="X524" i="20" s="1"/>
  <c r="AD524" i="20" s="1"/>
  <c r="P522" i="20"/>
  <c r="X522" i="20" s="1"/>
  <c r="AD522" i="20" s="1"/>
  <c r="P520" i="20"/>
  <c r="X520" i="20" s="1"/>
  <c r="AD520" i="20" s="1"/>
  <c r="P518" i="20"/>
  <c r="X518" i="20" s="1"/>
  <c r="AD518" i="20" s="1"/>
  <c r="P516" i="20"/>
  <c r="X516" i="20" s="1"/>
  <c r="AD516" i="20" s="1"/>
  <c r="P514" i="20"/>
  <c r="X514" i="20" s="1"/>
  <c r="AD514" i="20" s="1"/>
  <c r="P512" i="20"/>
  <c r="X512" i="20" s="1"/>
  <c r="AD512" i="20" s="1"/>
  <c r="P510" i="20"/>
  <c r="X510" i="20" s="1"/>
  <c r="AD510" i="20" s="1"/>
  <c r="P508" i="20"/>
  <c r="X508" i="20" s="1"/>
  <c r="AD508" i="20" s="1"/>
  <c r="P506" i="20"/>
  <c r="X506" i="20" s="1"/>
  <c r="AD506" i="20" s="1"/>
  <c r="P504" i="20"/>
  <c r="X504" i="20" s="1"/>
  <c r="AD504" i="20" s="1"/>
  <c r="P502" i="20"/>
  <c r="X502" i="20" s="1"/>
  <c r="AD502" i="20" s="1"/>
  <c r="P500" i="20"/>
  <c r="X500" i="20" s="1"/>
  <c r="AD500" i="20" s="1"/>
  <c r="P498" i="20"/>
  <c r="X498" i="20" s="1"/>
  <c r="AD498" i="20" s="1"/>
  <c r="P496" i="20"/>
  <c r="X496" i="20" s="1"/>
  <c r="AD496" i="20" s="1"/>
  <c r="P494" i="20"/>
  <c r="X494" i="20" s="1"/>
  <c r="AD494" i="20" s="1"/>
  <c r="P492" i="20"/>
  <c r="X492" i="20" s="1"/>
  <c r="AD492" i="20" s="1"/>
  <c r="P490" i="20"/>
  <c r="X490" i="20" s="1"/>
  <c r="AD490" i="20" s="1"/>
  <c r="P488" i="20"/>
  <c r="X488" i="20" s="1"/>
  <c r="AD488" i="20" s="1"/>
  <c r="P486" i="20"/>
  <c r="X486" i="20" s="1"/>
  <c r="AD486" i="20" s="1"/>
  <c r="P484" i="20"/>
  <c r="X484" i="20" s="1"/>
  <c r="AD484" i="20" s="1"/>
  <c r="P482" i="20"/>
  <c r="X482" i="20" s="1"/>
  <c r="AD482" i="20" s="1"/>
  <c r="P480" i="20"/>
  <c r="X480" i="20" s="1"/>
  <c r="AD480" i="20" s="1"/>
  <c r="P478" i="20"/>
  <c r="X478" i="20" s="1"/>
  <c r="AD478" i="20" s="1"/>
  <c r="P476" i="20"/>
  <c r="X476" i="20" s="1"/>
  <c r="AD476" i="20" s="1"/>
  <c r="P474" i="20"/>
  <c r="X474" i="20" s="1"/>
  <c r="AD474" i="20" s="1"/>
  <c r="P472" i="20"/>
  <c r="X472" i="20" s="1"/>
  <c r="AD472" i="20" s="1"/>
  <c r="P470" i="20"/>
  <c r="X470" i="20" s="1"/>
  <c r="AD470" i="20" s="1"/>
  <c r="P468" i="20"/>
  <c r="X468" i="20" s="1"/>
  <c r="AD468" i="20" s="1"/>
  <c r="P466" i="20"/>
  <c r="X466" i="20" s="1"/>
  <c r="AD466" i="20" s="1"/>
  <c r="P464" i="20"/>
  <c r="X464" i="20" s="1"/>
  <c r="AD464" i="20" s="1"/>
  <c r="P462" i="20"/>
  <c r="X462" i="20" s="1"/>
  <c r="AD462" i="20" s="1"/>
  <c r="P460" i="20"/>
  <c r="X460" i="20" s="1"/>
  <c r="AD460" i="20" s="1"/>
  <c r="P458" i="20"/>
  <c r="X458" i="20" s="1"/>
  <c r="AD458" i="20" s="1"/>
  <c r="P456" i="20"/>
  <c r="X456" i="20" s="1"/>
  <c r="AD456" i="20" s="1"/>
  <c r="P454" i="20"/>
  <c r="X454" i="20" s="1"/>
  <c r="AD454" i="20" s="1"/>
  <c r="P452" i="20"/>
  <c r="X452" i="20" s="1"/>
  <c r="AD452" i="20" s="1"/>
  <c r="P450" i="20"/>
  <c r="X450" i="20" s="1"/>
  <c r="AD450" i="20" s="1"/>
  <c r="P448" i="20"/>
  <c r="X448" i="20" s="1"/>
  <c r="AD448" i="20" s="1"/>
  <c r="P446" i="20"/>
  <c r="X446" i="20" s="1"/>
  <c r="AD446" i="20" s="1"/>
  <c r="P444" i="20"/>
  <c r="X444" i="20" s="1"/>
  <c r="AD444" i="20" s="1"/>
  <c r="P442" i="20"/>
  <c r="X442" i="20" s="1"/>
  <c r="AD442" i="20" s="1"/>
  <c r="P440" i="20"/>
  <c r="X440" i="20" s="1"/>
  <c r="AD440" i="20" s="1"/>
  <c r="P438" i="20"/>
  <c r="X438" i="20" s="1"/>
  <c r="AD438" i="20" s="1"/>
  <c r="P436" i="20"/>
  <c r="X436" i="20" s="1"/>
  <c r="AD436" i="20" s="1"/>
  <c r="P434" i="20"/>
  <c r="X434" i="20" s="1"/>
  <c r="AD434" i="20" s="1"/>
  <c r="P432" i="20"/>
  <c r="X432" i="20" s="1"/>
  <c r="AD432" i="20" s="1"/>
  <c r="P430" i="20"/>
  <c r="X430" i="20" s="1"/>
  <c r="AD430" i="20" s="1"/>
  <c r="P428" i="20"/>
  <c r="X428" i="20" s="1"/>
  <c r="AD428" i="20" s="1"/>
  <c r="P426" i="20"/>
  <c r="X426" i="20" s="1"/>
  <c r="AD426" i="20" s="1"/>
  <c r="P424" i="20"/>
  <c r="X424" i="20" s="1"/>
  <c r="AD424" i="20" s="1"/>
  <c r="P422" i="20"/>
  <c r="X422" i="20" s="1"/>
  <c r="AD422" i="20" s="1"/>
  <c r="P420" i="20"/>
  <c r="X420" i="20" s="1"/>
  <c r="AD420" i="20" s="1"/>
  <c r="P418" i="20"/>
  <c r="X418" i="20" s="1"/>
  <c r="AD418" i="20" s="1"/>
  <c r="P416" i="20"/>
  <c r="X416" i="20" s="1"/>
  <c r="AD416" i="20" s="1"/>
  <c r="P414" i="20"/>
  <c r="X414" i="20" s="1"/>
  <c r="AD414" i="20" s="1"/>
  <c r="P412" i="20"/>
  <c r="X412" i="20" s="1"/>
  <c r="AD412" i="20" s="1"/>
  <c r="P410" i="20"/>
  <c r="X410" i="20" s="1"/>
  <c r="AD410" i="20" s="1"/>
  <c r="P408" i="20"/>
  <c r="X408" i="20" s="1"/>
  <c r="AD408" i="20" s="1"/>
  <c r="P406" i="20"/>
  <c r="X406" i="20" s="1"/>
  <c r="AD406" i="20" s="1"/>
  <c r="P404" i="20"/>
  <c r="X404" i="20" s="1"/>
  <c r="AD404" i="20" s="1"/>
  <c r="P402" i="20"/>
  <c r="X402" i="20" s="1"/>
  <c r="AD402" i="20" s="1"/>
  <c r="P400" i="20"/>
  <c r="X400" i="20" s="1"/>
  <c r="AD400" i="20" s="1"/>
  <c r="P398" i="20"/>
  <c r="X398" i="20" s="1"/>
  <c r="AD398" i="20" s="1"/>
  <c r="P396" i="20"/>
  <c r="X396" i="20" s="1"/>
  <c r="AD396" i="20" s="1"/>
  <c r="P394" i="20"/>
  <c r="X394" i="20" s="1"/>
  <c r="AD394" i="20" s="1"/>
  <c r="P392" i="20"/>
  <c r="X392" i="20" s="1"/>
  <c r="AD392" i="20" s="1"/>
  <c r="P390" i="20"/>
  <c r="X390" i="20" s="1"/>
  <c r="AD390" i="20" s="1"/>
  <c r="P388" i="20"/>
  <c r="X388" i="20" s="1"/>
  <c r="AD388" i="20" s="1"/>
  <c r="P386" i="20"/>
  <c r="X386" i="20" s="1"/>
  <c r="AD386" i="20" s="1"/>
  <c r="P384" i="20"/>
  <c r="X384" i="20" s="1"/>
  <c r="AD384" i="20" s="1"/>
  <c r="P382" i="20"/>
  <c r="X382" i="20" s="1"/>
  <c r="AD382" i="20" s="1"/>
  <c r="P380" i="20"/>
  <c r="X380" i="20" s="1"/>
  <c r="AD380" i="20" s="1"/>
  <c r="P378" i="20"/>
  <c r="X378" i="20" s="1"/>
  <c r="AD378" i="20" s="1"/>
  <c r="P376" i="20"/>
  <c r="X376" i="20" s="1"/>
  <c r="AD376" i="20" s="1"/>
  <c r="P374" i="20"/>
  <c r="X374" i="20" s="1"/>
  <c r="AD374" i="20" s="1"/>
  <c r="P372" i="20"/>
  <c r="X372" i="20" s="1"/>
  <c r="AD372" i="20" s="1"/>
  <c r="P370" i="20"/>
  <c r="X370" i="20" s="1"/>
  <c r="AD370" i="20" s="1"/>
  <c r="P368" i="20"/>
  <c r="X368" i="20" s="1"/>
  <c r="AD368" i="20" s="1"/>
  <c r="P366" i="20"/>
  <c r="X366" i="20" s="1"/>
  <c r="AD366" i="20" s="1"/>
  <c r="P364" i="20"/>
  <c r="X364" i="20" s="1"/>
  <c r="AD364" i="20" s="1"/>
  <c r="P362" i="20"/>
  <c r="X362" i="20" s="1"/>
  <c r="AD362" i="20" s="1"/>
  <c r="P360" i="20"/>
  <c r="X360" i="20" s="1"/>
  <c r="AD360" i="20" s="1"/>
  <c r="P358" i="20"/>
  <c r="X358" i="20" s="1"/>
  <c r="AD358" i="20" s="1"/>
  <c r="P356" i="20"/>
  <c r="X356" i="20" s="1"/>
  <c r="AD356" i="20" s="1"/>
  <c r="P354" i="20"/>
  <c r="X354" i="20" s="1"/>
  <c r="AD354" i="20" s="1"/>
  <c r="P352" i="20"/>
  <c r="X352" i="20" s="1"/>
  <c r="AD352" i="20" s="1"/>
  <c r="P350" i="20"/>
  <c r="X350" i="20" s="1"/>
  <c r="AD350" i="20" s="1"/>
  <c r="P348" i="20"/>
  <c r="X348" i="20" s="1"/>
  <c r="AD348" i="20" s="1"/>
  <c r="P346" i="20"/>
  <c r="X346" i="20" s="1"/>
  <c r="AD346" i="20" s="1"/>
  <c r="P344" i="20"/>
  <c r="X344" i="20" s="1"/>
  <c r="AD344" i="20" s="1"/>
  <c r="P342" i="20"/>
  <c r="X342" i="20" s="1"/>
  <c r="AD342" i="20" s="1"/>
  <c r="P340" i="20"/>
  <c r="X340" i="20" s="1"/>
  <c r="AD340" i="20" s="1"/>
  <c r="P338" i="20"/>
  <c r="X338" i="20" s="1"/>
  <c r="AD338" i="20" s="1"/>
  <c r="P336" i="20"/>
  <c r="X336" i="20" s="1"/>
  <c r="AD336" i="20" s="1"/>
  <c r="P334" i="20"/>
  <c r="X334" i="20" s="1"/>
  <c r="AD334" i="20" s="1"/>
  <c r="P332" i="20"/>
  <c r="X332" i="20" s="1"/>
  <c r="AD332" i="20" s="1"/>
  <c r="P330" i="20"/>
  <c r="X330" i="20" s="1"/>
  <c r="AD330" i="20" s="1"/>
  <c r="P328" i="20"/>
  <c r="X328" i="20" s="1"/>
  <c r="AD328" i="20" s="1"/>
  <c r="P326" i="20"/>
  <c r="X326" i="20" s="1"/>
  <c r="AD326" i="20" s="1"/>
  <c r="P324" i="20"/>
  <c r="X324" i="20" s="1"/>
  <c r="AD324" i="20" s="1"/>
  <c r="P322" i="20"/>
  <c r="X322" i="20" s="1"/>
  <c r="AD322" i="20" s="1"/>
  <c r="P320" i="20"/>
  <c r="X320" i="20" s="1"/>
  <c r="AD320" i="20" s="1"/>
  <c r="P318" i="20"/>
  <c r="X318" i="20" s="1"/>
  <c r="AD318" i="20" s="1"/>
  <c r="P316" i="20"/>
  <c r="X316" i="20" s="1"/>
  <c r="AD316" i="20" s="1"/>
  <c r="P314" i="20"/>
  <c r="X314" i="20" s="1"/>
  <c r="AD314" i="20" s="1"/>
  <c r="P312" i="20"/>
  <c r="X312" i="20" s="1"/>
  <c r="AD312" i="20" s="1"/>
  <c r="P310" i="20"/>
  <c r="X310" i="20" s="1"/>
  <c r="AD310" i="20" s="1"/>
  <c r="P308" i="20"/>
  <c r="X308" i="20" s="1"/>
  <c r="AD308" i="20" s="1"/>
  <c r="P306" i="20"/>
  <c r="X306" i="20" s="1"/>
  <c r="AD306" i="20" s="1"/>
  <c r="P304" i="20"/>
  <c r="X304" i="20" s="1"/>
  <c r="AD304" i="20" s="1"/>
  <c r="P302" i="20"/>
  <c r="X302" i="20" s="1"/>
  <c r="AD302" i="20" s="1"/>
  <c r="P300" i="20"/>
  <c r="X300" i="20" s="1"/>
  <c r="AD300" i="20" s="1"/>
  <c r="P298" i="20"/>
  <c r="X298" i="20" s="1"/>
  <c r="AD298" i="20" s="1"/>
  <c r="P296" i="20"/>
  <c r="X296" i="20" s="1"/>
  <c r="AD296" i="20" s="1"/>
  <c r="P294" i="20"/>
  <c r="X294" i="20" s="1"/>
  <c r="AD294" i="20" s="1"/>
  <c r="P292" i="20"/>
  <c r="X292" i="20" s="1"/>
  <c r="AD292" i="20" s="1"/>
  <c r="P290" i="20"/>
  <c r="X290" i="20" s="1"/>
  <c r="AD290" i="20" s="1"/>
  <c r="P288" i="20"/>
  <c r="X288" i="20" s="1"/>
  <c r="AD288" i="20" s="1"/>
  <c r="P286" i="20"/>
  <c r="X286" i="20" s="1"/>
  <c r="AD286" i="20" s="1"/>
  <c r="P284" i="20"/>
  <c r="X284" i="20" s="1"/>
  <c r="AD284" i="20" s="1"/>
  <c r="P282" i="20"/>
  <c r="X282" i="20" s="1"/>
  <c r="AD282" i="20" s="1"/>
  <c r="P280" i="20"/>
  <c r="X280" i="20" s="1"/>
  <c r="AD280" i="20" s="1"/>
  <c r="P278" i="20"/>
  <c r="X278" i="20" s="1"/>
  <c r="AD278" i="20" s="1"/>
  <c r="P276" i="20"/>
  <c r="X276" i="20" s="1"/>
  <c r="AD276" i="20" s="1"/>
  <c r="P274" i="20"/>
  <c r="X274" i="20" s="1"/>
  <c r="AD274" i="20" s="1"/>
  <c r="P272" i="20"/>
  <c r="X272" i="20" s="1"/>
  <c r="AD272" i="20" s="1"/>
  <c r="P270" i="20"/>
  <c r="X270" i="20" s="1"/>
  <c r="AD270" i="20" s="1"/>
  <c r="P268" i="20"/>
  <c r="X268" i="20" s="1"/>
  <c r="AD268" i="20" s="1"/>
  <c r="P266" i="20"/>
  <c r="X266" i="20" s="1"/>
  <c r="AD266" i="20" s="1"/>
  <c r="P264" i="20"/>
  <c r="X264" i="20" s="1"/>
  <c r="AD264" i="20" s="1"/>
  <c r="P262" i="20"/>
  <c r="X262" i="20" s="1"/>
  <c r="AD262" i="20" s="1"/>
  <c r="P260" i="20"/>
  <c r="X260" i="20" s="1"/>
  <c r="AD260" i="20" s="1"/>
  <c r="P258" i="20"/>
  <c r="X258" i="20" s="1"/>
  <c r="AD258" i="20" s="1"/>
  <c r="P256" i="20"/>
  <c r="X256" i="20" s="1"/>
  <c r="AD256" i="20" s="1"/>
  <c r="P254" i="20"/>
  <c r="X254" i="20" s="1"/>
  <c r="AD254" i="20" s="1"/>
  <c r="P252" i="20"/>
  <c r="X252" i="20" s="1"/>
  <c r="AD252" i="20" s="1"/>
  <c r="P250" i="20"/>
  <c r="X250" i="20" s="1"/>
  <c r="AD250" i="20" s="1"/>
  <c r="P248" i="20"/>
  <c r="X248" i="20" s="1"/>
  <c r="AD248" i="20" s="1"/>
  <c r="P246" i="20"/>
  <c r="X246" i="20" s="1"/>
  <c r="AD246" i="20" s="1"/>
  <c r="P244" i="20"/>
  <c r="X244" i="20" s="1"/>
  <c r="AD244" i="20" s="1"/>
  <c r="P242" i="20"/>
  <c r="X242" i="20" s="1"/>
  <c r="AD242" i="20" s="1"/>
  <c r="P240" i="20"/>
  <c r="X240" i="20" s="1"/>
  <c r="AD240" i="20" s="1"/>
  <c r="P238" i="20"/>
  <c r="X238" i="20" s="1"/>
  <c r="AD238" i="20" s="1"/>
  <c r="P236" i="20"/>
  <c r="X236" i="20" s="1"/>
  <c r="AD236" i="20" s="1"/>
  <c r="P234" i="20"/>
  <c r="X234" i="20" s="1"/>
  <c r="AD234" i="20" s="1"/>
  <c r="P232" i="20"/>
  <c r="X232" i="20" s="1"/>
  <c r="AD232" i="20" s="1"/>
  <c r="P230" i="20"/>
  <c r="X230" i="20" s="1"/>
  <c r="AD230" i="20" s="1"/>
  <c r="P228" i="20"/>
  <c r="X228" i="20" s="1"/>
  <c r="AD228" i="20" s="1"/>
  <c r="P226" i="20"/>
  <c r="X226" i="20" s="1"/>
  <c r="AD226" i="20" s="1"/>
  <c r="P224" i="20"/>
  <c r="X224" i="20" s="1"/>
  <c r="AD224" i="20" s="1"/>
  <c r="P222" i="20"/>
  <c r="X222" i="20" s="1"/>
  <c r="AD222" i="20" s="1"/>
  <c r="P220" i="20"/>
  <c r="X220" i="20" s="1"/>
  <c r="AD220" i="20" s="1"/>
  <c r="O1770" i="20"/>
  <c r="O1754" i="20"/>
  <c r="O1738" i="20"/>
  <c r="O1722" i="20"/>
  <c r="O1706" i="20"/>
  <c r="O1690" i="20"/>
  <c r="O1674" i="20"/>
  <c r="O1658" i="20"/>
  <c r="O1644" i="20"/>
  <c r="O1636" i="20"/>
  <c r="O1628" i="20"/>
  <c r="O1620" i="20"/>
  <c r="O1612" i="20"/>
  <c r="O1604" i="20"/>
  <c r="O1596" i="20"/>
  <c r="O1588" i="20"/>
  <c r="O1580" i="20"/>
  <c r="O1572" i="20"/>
  <c r="O1564" i="20"/>
  <c r="Q1558" i="20"/>
  <c r="V1558" i="20" s="1"/>
  <c r="Z1558" i="20" s="1"/>
  <c r="Q1553" i="20"/>
  <c r="V1553" i="20" s="1"/>
  <c r="Z1553" i="20" s="1"/>
  <c r="O1548" i="20"/>
  <c r="Q1542" i="20"/>
  <c r="V1542" i="20" s="1"/>
  <c r="Z1542" i="20" s="1"/>
  <c r="Q1537" i="20"/>
  <c r="V1537" i="20" s="1"/>
  <c r="Z1537" i="20" s="1"/>
  <c r="O1534" i="20"/>
  <c r="O1532" i="20"/>
  <c r="O1530" i="20"/>
  <c r="O1528" i="20"/>
  <c r="O1526" i="20"/>
  <c r="O1524" i="20"/>
  <c r="O1522" i="20"/>
  <c r="O1520" i="20"/>
  <c r="O1518" i="20"/>
  <c r="O1516" i="20"/>
  <c r="O1514" i="20"/>
  <c r="O1512" i="20"/>
  <c r="O1510" i="20"/>
  <c r="O1508" i="20"/>
  <c r="O1506" i="20"/>
  <c r="O1504" i="20"/>
  <c r="O1502" i="20"/>
  <c r="O1500" i="20"/>
  <c r="O1498" i="20"/>
  <c r="O1496" i="20"/>
  <c r="O1494" i="20"/>
  <c r="O1492" i="20"/>
  <c r="O1490" i="20"/>
  <c r="O1488" i="20"/>
  <c r="O1486" i="20"/>
  <c r="O1484" i="20"/>
  <c r="O1482" i="20"/>
  <c r="O1480" i="20"/>
  <c r="O1478" i="20"/>
  <c r="O1476" i="20"/>
  <c r="O1474" i="20"/>
  <c r="O1472" i="20"/>
  <c r="O1470" i="20"/>
  <c r="O1468" i="20"/>
  <c r="O1466" i="20"/>
  <c r="O1464" i="20"/>
  <c r="O1462" i="20"/>
  <c r="O1460" i="20"/>
  <c r="O1458" i="20"/>
  <c r="O1456" i="20"/>
  <c r="O1454" i="20"/>
  <c r="O1452" i="20"/>
  <c r="O1450" i="20"/>
  <c r="O1448" i="20"/>
  <c r="O1446" i="20"/>
  <c r="O1444" i="20"/>
  <c r="O1442" i="20"/>
  <c r="O1440" i="20"/>
  <c r="O1438" i="20"/>
  <c r="O1436" i="20"/>
  <c r="O1434" i="20"/>
  <c r="O1432" i="20"/>
  <c r="O1430" i="20"/>
  <c r="O1428" i="20"/>
  <c r="O1426" i="20"/>
  <c r="O1424" i="20"/>
  <c r="O1422" i="20"/>
  <c r="O1420" i="20"/>
  <c r="O1418" i="20"/>
  <c r="O1416" i="20"/>
  <c r="O1414" i="20"/>
  <c r="O1412" i="20"/>
  <c r="O1410" i="20"/>
  <c r="O1408" i="20"/>
  <c r="O1406" i="20"/>
  <c r="O1404" i="20"/>
  <c r="O1402" i="20"/>
  <c r="O1400" i="20"/>
  <c r="O1398" i="20"/>
  <c r="O1396" i="20"/>
  <c r="O1394" i="20"/>
  <c r="O1392" i="20"/>
  <c r="O1390" i="20"/>
  <c r="O1388" i="20"/>
  <c r="O1386" i="20"/>
  <c r="O1384" i="20"/>
  <c r="O1382" i="20"/>
  <c r="O1380" i="20"/>
  <c r="O1378" i="20"/>
  <c r="O1376" i="20"/>
  <c r="O1374" i="20"/>
  <c r="O1372" i="20"/>
  <c r="O1370" i="20"/>
  <c r="O1368" i="20"/>
  <c r="O1366" i="20"/>
  <c r="O1364" i="20"/>
  <c r="O1362" i="20"/>
  <c r="O1360" i="20"/>
  <c r="O1358" i="20"/>
  <c r="O1356" i="20"/>
  <c r="O1354" i="20"/>
  <c r="O1352" i="20"/>
  <c r="O1350" i="20"/>
  <c r="O1348" i="20"/>
  <c r="O1346" i="20"/>
  <c r="O1344" i="20"/>
  <c r="O1342" i="20"/>
  <c r="O1340" i="20"/>
  <c r="O1338" i="20"/>
  <c r="O1336" i="20"/>
  <c r="O1334" i="20"/>
  <c r="O1332" i="20"/>
  <c r="O1330" i="20"/>
  <c r="O1328" i="20"/>
  <c r="O1326" i="20"/>
  <c r="O1324" i="20"/>
  <c r="O1322" i="20"/>
  <c r="O1320" i="20"/>
  <c r="O1318" i="20"/>
  <c r="O1316" i="20"/>
  <c r="O1314" i="20"/>
  <c r="O1312" i="20"/>
  <c r="O1310" i="20"/>
  <c r="O1308" i="20"/>
  <c r="O1306" i="20"/>
  <c r="O1304" i="20"/>
  <c r="O1302" i="20"/>
  <c r="O1300" i="20"/>
  <c r="O1298" i="20"/>
  <c r="O1296" i="20"/>
  <c r="O1294" i="20"/>
  <c r="O1292" i="20"/>
  <c r="O1290" i="20"/>
  <c r="O1288" i="20"/>
  <c r="O1286" i="20"/>
  <c r="O1284" i="20"/>
  <c r="O1282" i="20"/>
  <c r="O1280" i="20"/>
  <c r="O1278" i="20"/>
  <c r="O1276" i="20"/>
  <c r="O1274" i="20"/>
  <c r="O1272" i="20"/>
  <c r="O1270" i="20"/>
  <c r="O1268" i="20"/>
  <c r="O1266" i="20"/>
  <c r="O1264" i="20"/>
  <c r="O1262" i="20"/>
  <c r="O1260" i="20"/>
  <c r="O1258" i="20"/>
  <c r="O1256" i="20"/>
  <c r="O1254" i="20"/>
  <c r="O1252" i="20"/>
  <c r="O1250" i="20"/>
  <c r="O1248" i="20"/>
  <c r="O1246" i="20"/>
  <c r="O1244" i="20"/>
  <c r="O1242" i="20"/>
  <c r="O1240" i="20"/>
  <c r="O1238" i="20"/>
  <c r="O1236" i="20"/>
  <c r="O1234" i="20"/>
  <c r="O1232" i="20"/>
  <c r="O1230" i="20"/>
  <c r="O1228" i="20"/>
  <c r="O1226" i="20"/>
  <c r="O1224" i="20"/>
  <c r="O1222" i="20"/>
  <c r="O1220" i="20"/>
  <c r="O1218" i="20"/>
  <c r="O1216" i="20"/>
  <c r="O1214" i="20"/>
  <c r="O1212" i="20"/>
  <c r="O1210" i="20"/>
  <c r="O1208" i="20"/>
  <c r="O1206" i="20"/>
  <c r="O1204" i="20"/>
  <c r="O1202" i="20"/>
  <c r="O1200" i="20"/>
  <c r="O1198" i="20"/>
  <c r="O1196" i="20"/>
  <c r="O1194" i="20"/>
  <c r="O1192" i="20"/>
  <c r="O1190" i="20"/>
  <c r="O1188" i="20"/>
  <c r="O1186" i="20"/>
  <c r="O1184" i="20"/>
  <c r="O1182" i="20"/>
  <c r="O1180" i="20"/>
  <c r="O1178" i="20"/>
  <c r="O1176" i="20"/>
  <c r="O1174" i="20"/>
  <c r="O1172" i="20"/>
  <c r="O1170" i="20"/>
  <c r="O1168" i="20"/>
  <c r="O1166" i="20"/>
  <c r="O1164" i="20"/>
  <c r="O1162" i="20"/>
  <c r="O1160" i="20"/>
  <c r="O1158" i="20"/>
  <c r="O1156" i="20"/>
  <c r="O1154" i="20"/>
  <c r="O1152" i="20"/>
  <c r="O1150" i="20"/>
  <c r="O1148" i="20"/>
  <c r="O1146" i="20"/>
  <c r="O1144" i="20"/>
  <c r="O1142" i="20"/>
  <c r="O1140" i="20"/>
  <c r="O1138" i="20"/>
  <c r="O1136" i="20"/>
  <c r="O1134" i="20"/>
  <c r="O1132" i="20"/>
  <c r="O1130" i="20"/>
  <c r="O1128" i="20"/>
  <c r="O1126" i="20"/>
  <c r="O1124" i="20"/>
  <c r="O1122" i="20"/>
  <c r="O1120" i="20"/>
  <c r="O1118" i="20"/>
  <c r="O1116" i="20"/>
  <c r="O1114" i="20"/>
  <c r="O1112" i="20"/>
  <c r="O1110" i="20"/>
  <c r="O1108" i="20"/>
  <c r="O1106" i="20"/>
  <c r="O1104" i="20"/>
  <c r="O1102" i="20"/>
  <c r="O1100" i="20"/>
  <c r="O1098" i="20"/>
  <c r="O1096" i="20"/>
  <c r="O1094" i="20"/>
  <c r="O1092" i="20"/>
  <c r="O1090" i="20"/>
  <c r="O1088" i="20"/>
  <c r="O1086" i="20"/>
  <c r="O1084" i="20"/>
  <c r="O1082" i="20"/>
  <c r="O1080" i="20"/>
  <c r="O1078" i="20"/>
  <c r="O1076" i="20"/>
  <c r="O1074" i="20"/>
  <c r="O1072" i="20"/>
  <c r="O1070" i="20"/>
  <c r="O1068" i="20"/>
  <c r="O1066" i="20"/>
  <c r="O1064" i="20"/>
  <c r="O1062" i="20"/>
  <c r="O1060" i="20"/>
  <c r="O1058" i="20"/>
  <c r="O1056" i="20"/>
  <c r="O1054" i="20"/>
  <c r="O1052" i="20"/>
  <c r="O1050" i="20"/>
  <c r="O1048" i="20"/>
  <c r="O1046" i="20"/>
  <c r="O1044" i="20"/>
  <c r="O1042" i="20"/>
  <c r="O1040" i="20"/>
  <c r="O1038" i="20"/>
  <c r="O1036" i="20"/>
  <c r="O1034" i="20"/>
  <c r="O1032" i="20"/>
  <c r="O1030" i="20"/>
  <c r="O1028" i="20"/>
  <c r="O1026" i="20"/>
  <c r="O1024" i="20"/>
  <c r="O1022" i="20"/>
  <c r="O1020" i="20"/>
  <c r="O1018" i="20"/>
  <c r="O1016" i="20"/>
  <c r="O1014" i="20"/>
  <c r="O1012" i="20"/>
  <c r="O1010" i="20"/>
  <c r="O1008" i="20"/>
  <c r="O1006" i="20"/>
  <c r="O1004" i="20"/>
  <c r="O1002" i="20"/>
  <c r="O1000" i="20"/>
  <c r="O998" i="20"/>
  <c r="O996" i="20"/>
  <c r="O994" i="20"/>
  <c r="O992" i="20"/>
  <c r="O990" i="20"/>
  <c r="O988" i="20"/>
  <c r="O986" i="20"/>
  <c r="O984" i="20"/>
  <c r="O982" i="20"/>
  <c r="O980" i="20"/>
  <c r="O978" i="20"/>
  <c r="O976" i="20"/>
  <c r="O974" i="20"/>
  <c r="O972" i="20"/>
  <c r="O970" i="20"/>
  <c r="O968" i="20"/>
  <c r="O966" i="20"/>
  <c r="O964" i="20"/>
  <c r="O962" i="20"/>
  <c r="O960" i="20"/>
  <c r="O958" i="20"/>
  <c r="O956" i="20"/>
  <c r="O954" i="20"/>
  <c r="O952" i="20"/>
  <c r="O950" i="20"/>
  <c r="O948" i="20"/>
  <c r="O946" i="20"/>
  <c r="O944" i="20"/>
  <c r="O942" i="20"/>
  <c r="O940" i="20"/>
  <c r="O938" i="20"/>
  <c r="O936" i="20"/>
  <c r="O934" i="20"/>
  <c r="O932" i="20"/>
  <c r="O930" i="20"/>
  <c r="O928" i="20"/>
  <c r="O926" i="20"/>
  <c r="O924" i="20"/>
  <c r="O922" i="20"/>
  <c r="O920" i="20"/>
  <c r="O918" i="20"/>
  <c r="O916" i="20"/>
  <c r="O914" i="20"/>
  <c r="O912" i="20"/>
  <c r="O910" i="20"/>
  <c r="O908" i="20"/>
  <c r="O906" i="20"/>
  <c r="O904" i="20"/>
  <c r="O902" i="20"/>
  <c r="O900" i="20"/>
  <c r="O898" i="20"/>
  <c r="O896" i="20"/>
  <c r="O894" i="20"/>
  <c r="O892" i="20"/>
  <c r="O890" i="20"/>
  <c r="O888" i="20"/>
  <c r="O886" i="20"/>
  <c r="O884" i="20"/>
  <c r="O882" i="20"/>
  <c r="O880" i="20"/>
  <c r="O878" i="20"/>
  <c r="O876" i="20"/>
  <c r="O874" i="20"/>
  <c r="O872" i="20"/>
  <c r="O870" i="20"/>
  <c r="O868" i="20"/>
  <c r="O866" i="20"/>
  <c r="O864" i="20"/>
  <c r="O862" i="20"/>
  <c r="O860" i="20"/>
  <c r="O858" i="20"/>
  <c r="O856" i="20"/>
  <c r="O854" i="20"/>
  <c r="O852" i="20"/>
  <c r="O850" i="20"/>
  <c r="O848" i="20"/>
  <c r="O846" i="20"/>
  <c r="O844" i="20"/>
  <c r="O842" i="20"/>
  <c r="O840" i="20"/>
  <c r="O838" i="20"/>
  <c r="O836" i="20"/>
  <c r="O834" i="20"/>
  <c r="O832" i="20"/>
  <c r="O830" i="20"/>
  <c r="O828" i="20"/>
  <c r="O826" i="20"/>
  <c r="O824" i="20"/>
  <c r="O822" i="20"/>
  <c r="O820" i="20"/>
  <c r="O818" i="20"/>
  <c r="O816" i="20"/>
  <c r="O814" i="20"/>
  <c r="O812" i="20"/>
  <c r="O810" i="20"/>
  <c r="O808" i="20"/>
  <c r="O806" i="20"/>
  <c r="O804" i="20"/>
  <c r="O802" i="20"/>
  <c r="O800" i="20"/>
  <c r="O798" i="20"/>
  <c r="O796" i="20"/>
  <c r="O794" i="20"/>
  <c r="O792" i="20"/>
  <c r="O790" i="20"/>
  <c r="O788" i="20"/>
  <c r="O786" i="20"/>
  <c r="O784" i="20"/>
  <c r="O782" i="20"/>
  <c r="O780" i="20"/>
  <c r="O778" i="20"/>
  <c r="O776" i="20"/>
  <c r="O774" i="20"/>
  <c r="O772" i="20"/>
  <c r="O770" i="20"/>
  <c r="O768" i="20"/>
  <c r="O766" i="20"/>
  <c r="O764" i="20"/>
  <c r="O762" i="20"/>
  <c r="O760" i="20"/>
  <c r="O758" i="20"/>
  <c r="O756" i="20"/>
  <c r="O754" i="20"/>
  <c r="O752" i="20"/>
  <c r="O750" i="20"/>
  <c r="O748" i="20"/>
  <c r="O746" i="20"/>
  <c r="O744" i="20"/>
  <c r="O742" i="20"/>
  <c r="O740" i="20"/>
  <c r="O738" i="20"/>
  <c r="O736" i="20"/>
  <c r="O734" i="20"/>
  <c r="O732" i="20"/>
  <c r="O730" i="20"/>
  <c r="O728" i="20"/>
  <c r="O726" i="20"/>
  <c r="O724" i="20"/>
  <c r="O722" i="20"/>
  <c r="O720" i="20"/>
  <c r="O718" i="20"/>
  <c r="O716" i="20"/>
  <c r="O714" i="20"/>
  <c r="O712" i="20"/>
  <c r="O710" i="20"/>
  <c r="O708" i="20"/>
  <c r="O706" i="20"/>
  <c r="O704" i="20"/>
  <c r="O702" i="20"/>
  <c r="O700" i="20"/>
  <c r="O698" i="20"/>
  <c r="O696" i="20"/>
  <c r="O694" i="20"/>
  <c r="O692" i="20"/>
  <c r="O690" i="20"/>
  <c r="O688" i="20"/>
  <c r="O686" i="20"/>
  <c r="O684" i="20"/>
  <c r="O682" i="20"/>
  <c r="O680" i="20"/>
  <c r="O678" i="20"/>
  <c r="O676" i="20"/>
  <c r="O674" i="20"/>
  <c r="O672" i="20"/>
  <c r="O670" i="20"/>
  <c r="O668" i="20"/>
  <c r="O666" i="20"/>
  <c r="O664" i="20"/>
  <c r="O662" i="20"/>
  <c r="O660" i="20"/>
  <c r="O658" i="20"/>
  <c r="O656" i="20"/>
  <c r="O654" i="20"/>
  <c r="O652" i="20"/>
  <c r="O650" i="20"/>
  <c r="O648" i="20"/>
  <c r="O646" i="20"/>
  <c r="O644" i="20"/>
  <c r="O642" i="20"/>
  <c r="O640" i="20"/>
  <c r="O638" i="20"/>
  <c r="O636" i="20"/>
  <c r="O634" i="20"/>
  <c r="O632" i="20"/>
  <c r="O630" i="20"/>
  <c r="O628" i="20"/>
  <c r="O626" i="20"/>
  <c r="O624" i="20"/>
  <c r="O622" i="20"/>
  <c r="O620" i="20"/>
  <c r="O618" i="20"/>
  <c r="O616" i="20"/>
  <c r="O614" i="20"/>
  <c r="O612" i="20"/>
  <c r="O610" i="20"/>
  <c r="O608" i="20"/>
  <c r="O606" i="20"/>
  <c r="O604" i="20"/>
  <c r="O602" i="20"/>
  <c r="O600" i="20"/>
  <c r="O598" i="20"/>
  <c r="O596" i="20"/>
  <c r="O594" i="20"/>
  <c r="O592" i="20"/>
  <c r="O590" i="20"/>
  <c r="O588" i="20"/>
  <c r="O586" i="20"/>
  <c r="O584" i="20"/>
  <c r="O582" i="20"/>
  <c r="O580" i="20"/>
  <c r="O578" i="20"/>
  <c r="O576" i="20"/>
  <c r="O574" i="20"/>
  <c r="O572" i="20"/>
  <c r="O570" i="20"/>
  <c r="O568" i="20"/>
  <c r="O566" i="20"/>
  <c r="O564" i="20"/>
  <c r="O562" i="20"/>
  <c r="O560" i="20"/>
  <c r="O558" i="20"/>
  <c r="O556" i="20"/>
  <c r="O554" i="20"/>
  <c r="O552" i="20"/>
  <c r="O550" i="20"/>
  <c r="O548" i="20"/>
  <c r="O546" i="20"/>
  <c r="O544" i="20"/>
  <c r="O542" i="20"/>
  <c r="O540" i="20"/>
  <c r="O538" i="20"/>
  <c r="O536" i="20"/>
  <c r="O534" i="20"/>
  <c r="O532" i="20"/>
  <c r="O530" i="20"/>
  <c r="O528" i="20"/>
  <c r="O526" i="20"/>
  <c r="O524" i="20"/>
  <c r="O522" i="20"/>
  <c r="O520" i="20"/>
  <c r="O518" i="20"/>
  <c r="O516" i="20"/>
  <c r="O514" i="20"/>
  <c r="O512" i="20"/>
  <c r="O510" i="20"/>
  <c r="O508" i="20"/>
  <c r="O506" i="20"/>
  <c r="O504" i="20"/>
  <c r="O502" i="20"/>
  <c r="O500" i="20"/>
  <c r="O498" i="20"/>
  <c r="O496" i="20"/>
  <c r="O494" i="20"/>
  <c r="O492" i="20"/>
  <c r="O490" i="20"/>
  <c r="O488" i="20"/>
  <c r="O486" i="20"/>
  <c r="O484" i="20"/>
  <c r="O482" i="20"/>
  <c r="O480" i="20"/>
  <c r="O478" i="20"/>
  <c r="O476" i="20"/>
  <c r="O474" i="20"/>
  <c r="O472" i="20"/>
  <c r="O470" i="20"/>
  <c r="O468" i="20"/>
  <c r="O466" i="20"/>
  <c r="O464" i="20"/>
  <c r="O462" i="20"/>
  <c r="O460" i="20"/>
  <c r="O458" i="20"/>
  <c r="O456" i="20"/>
  <c r="O454" i="20"/>
  <c r="O452" i="20"/>
  <c r="O450" i="20"/>
  <c r="O448" i="20"/>
  <c r="O446" i="20"/>
  <c r="O444" i="20"/>
  <c r="O442" i="20"/>
  <c r="O440" i="20"/>
  <c r="O438" i="20"/>
  <c r="O436" i="20"/>
  <c r="O434" i="20"/>
  <c r="O432" i="20"/>
  <c r="O430" i="20"/>
  <c r="O428" i="20"/>
  <c r="O426" i="20"/>
  <c r="O424" i="20"/>
  <c r="O422" i="20"/>
  <c r="O420" i="20"/>
  <c r="O418" i="20"/>
  <c r="O416" i="20"/>
  <c r="O414" i="20"/>
  <c r="O412" i="20"/>
  <c r="O410" i="20"/>
  <c r="O408" i="20"/>
  <c r="O406" i="20"/>
  <c r="O404" i="20"/>
  <c r="O402" i="20"/>
  <c r="O400" i="20"/>
  <c r="O398" i="20"/>
  <c r="O396" i="20"/>
  <c r="O394" i="20"/>
  <c r="O392" i="20"/>
  <c r="O390" i="20"/>
  <c r="O388" i="20"/>
  <c r="O386" i="20"/>
  <c r="O384" i="20"/>
  <c r="O382" i="20"/>
  <c r="O380" i="20"/>
  <c r="O378" i="20"/>
  <c r="O376" i="20"/>
  <c r="O374" i="20"/>
  <c r="O372" i="20"/>
  <c r="O370" i="20"/>
  <c r="O368" i="20"/>
  <c r="O366" i="20"/>
  <c r="O364" i="20"/>
  <c r="O362" i="20"/>
  <c r="O360" i="20"/>
  <c r="O358" i="20"/>
  <c r="O356" i="20"/>
  <c r="O354" i="20"/>
  <c r="O352" i="20"/>
  <c r="O350" i="20"/>
  <c r="O348" i="20"/>
  <c r="O346" i="20"/>
  <c r="O344" i="20"/>
  <c r="O342" i="20"/>
  <c r="O340" i="20"/>
  <c r="O338" i="20"/>
  <c r="O336" i="20"/>
  <c r="O334" i="20"/>
  <c r="O332" i="20"/>
  <c r="O330" i="20"/>
  <c r="O328" i="20"/>
  <c r="O326" i="20"/>
  <c r="O324" i="20"/>
  <c r="O322" i="20"/>
  <c r="O320" i="20"/>
  <c r="O318" i="20"/>
  <c r="O316" i="20"/>
  <c r="O314" i="20"/>
  <c r="O312" i="20"/>
  <c r="O310" i="20"/>
  <c r="O308" i="20"/>
  <c r="O306" i="20"/>
  <c r="O304" i="20"/>
  <c r="O302" i="20"/>
  <c r="O300" i="20"/>
  <c r="O298" i="20"/>
  <c r="O296" i="20"/>
  <c r="O294" i="20"/>
  <c r="O292" i="20"/>
  <c r="O290" i="20"/>
  <c r="O288" i="20"/>
  <c r="O286" i="20"/>
  <c r="O284" i="20"/>
  <c r="O282" i="20"/>
  <c r="O280" i="20"/>
  <c r="O278" i="20"/>
  <c r="O276" i="20"/>
  <c r="O274" i="20"/>
  <c r="O272" i="20"/>
  <c r="O270" i="20"/>
  <c r="O268" i="20"/>
  <c r="O266" i="20"/>
  <c r="O264" i="20"/>
  <c r="O262" i="20"/>
  <c r="O260" i="20"/>
  <c r="O258" i="20"/>
  <c r="O256" i="20"/>
  <c r="O254" i="20"/>
  <c r="O252" i="20"/>
  <c r="O250" i="20"/>
  <c r="O248" i="20"/>
  <c r="O246" i="20"/>
  <c r="O244" i="20"/>
  <c r="O242" i="20"/>
  <c r="O240" i="20"/>
  <c r="O238" i="20"/>
  <c r="O236" i="20"/>
  <c r="O234" i="20"/>
  <c r="O232" i="20"/>
  <c r="O230" i="20"/>
  <c r="O228" i="20"/>
  <c r="O226" i="20"/>
  <c r="O224" i="20"/>
  <c r="O222" i="20"/>
  <c r="O220" i="20"/>
  <c r="O1768" i="20"/>
  <c r="O1752" i="20"/>
  <c r="O1736" i="20"/>
  <c r="O1720" i="20"/>
  <c r="O1704" i="20"/>
  <c r="O1688" i="20"/>
  <c r="O1672" i="20"/>
  <c r="O1656" i="20"/>
  <c r="Q1642" i="20"/>
  <c r="V1642" i="20" s="1"/>
  <c r="Q1634" i="20"/>
  <c r="V1634" i="20" s="1"/>
  <c r="Z1634" i="20" s="1"/>
  <c r="Q1626" i="20"/>
  <c r="V1626" i="20" s="1"/>
  <c r="Z1626" i="20" s="1"/>
  <c r="Q1618" i="20"/>
  <c r="V1618" i="20" s="1"/>
  <c r="Q1610" i="20"/>
  <c r="V1610" i="20" s="1"/>
  <c r="Z1610" i="20" s="1"/>
  <c r="Q1602" i="20"/>
  <c r="V1602" i="20" s="1"/>
  <c r="Z1602" i="20" s="1"/>
  <c r="Q1594" i="20"/>
  <c r="V1594" i="20" s="1"/>
  <c r="Z1594" i="20" s="1"/>
  <c r="Q1586" i="20"/>
  <c r="V1586" i="20" s="1"/>
  <c r="Z1586" i="20" s="1"/>
  <c r="Q1578" i="20"/>
  <c r="V1578" i="20" s="1"/>
  <c r="Z1578" i="20" s="1"/>
  <c r="Q1570" i="20"/>
  <c r="V1570" i="20" s="1"/>
  <c r="Z1570" i="20" s="1"/>
  <c r="Q1563" i="20"/>
  <c r="V1563" i="20" s="1"/>
  <c r="Z1563" i="20" s="1"/>
  <c r="O1558" i="20"/>
  <c r="Q1552" i="20"/>
  <c r="V1552" i="20" s="1"/>
  <c r="Q1547" i="20"/>
  <c r="V1547" i="20" s="1"/>
  <c r="O1542" i="20"/>
  <c r="Q1536" i="20"/>
  <c r="V1536" i="20" s="1"/>
  <c r="Z1536" i="20" s="1"/>
  <c r="N1534" i="20"/>
  <c r="W1534" i="20" s="1"/>
  <c r="AB1534" i="20" s="1"/>
  <c r="N1532" i="20"/>
  <c r="W1532" i="20" s="1"/>
  <c r="AB1532" i="20" s="1"/>
  <c r="N1530" i="20"/>
  <c r="W1530" i="20" s="1"/>
  <c r="AB1530" i="20" s="1"/>
  <c r="N1528" i="20"/>
  <c r="W1528" i="20" s="1"/>
  <c r="AB1528" i="20" s="1"/>
  <c r="N1526" i="20"/>
  <c r="W1526" i="20" s="1"/>
  <c r="AB1526" i="20" s="1"/>
  <c r="N1524" i="20"/>
  <c r="W1524" i="20" s="1"/>
  <c r="AB1524" i="20" s="1"/>
  <c r="N1522" i="20"/>
  <c r="W1522" i="20" s="1"/>
  <c r="AB1522" i="20" s="1"/>
  <c r="N1520" i="20"/>
  <c r="W1520" i="20" s="1"/>
  <c r="AB1520" i="20" s="1"/>
  <c r="N1518" i="20"/>
  <c r="W1518" i="20" s="1"/>
  <c r="AB1518" i="20" s="1"/>
  <c r="N1516" i="20"/>
  <c r="W1516" i="20" s="1"/>
  <c r="AB1516" i="20" s="1"/>
  <c r="N1514" i="20"/>
  <c r="W1514" i="20" s="1"/>
  <c r="AB1514" i="20" s="1"/>
  <c r="N1512" i="20"/>
  <c r="W1512" i="20" s="1"/>
  <c r="AB1512" i="20" s="1"/>
  <c r="N1510" i="20"/>
  <c r="W1510" i="20" s="1"/>
  <c r="AB1510" i="20" s="1"/>
  <c r="N1508" i="20"/>
  <c r="W1508" i="20" s="1"/>
  <c r="AB1508" i="20" s="1"/>
  <c r="N1506" i="20"/>
  <c r="W1506" i="20" s="1"/>
  <c r="AB1506" i="20" s="1"/>
  <c r="N1504" i="20"/>
  <c r="W1504" i="20" s="1"/>
  <c r="AB1504" i="20" s="1"/>
  <c r="N1502" i="20"/>
  <c r="W1502" i="20" s="1"/>
  <c r="AB1502" i="20" s="1"/>
  <c r="N1500" i="20"/>
  <c r="W1500" i="20" s="1"/>
  <c r="AB1500" i="20" s="1"/>
  <c r="N1498" i="20"/>
  <c r="W1498" i="20" s="1"/>
  <c r="AB1498" i="20" s="1"/>
  <c r="N1496" i="20"/>
  <c r="W1496" i="20" s="1"/>
  <c r="AB1496" i="20" s="1"/>
  <c r="N1494" i="20"/>
  <c r="W1494" i="20" s="1"/>
  <c r="AB1494" i="20" s="1"/>
  <c r="N1492" i="20"/>
  <c r="W1492" i="20" s="1"/>
  <c r="AB1492" i="20" s="1"/>
  <c r="N1490" i="20"/>
  <c r="W1490" i="20" s="1"/>
  <c r="AB1490" i="20" s="1"/>
  <c r="N1488" i="20"/>
  <c r="W1488" i="20" s="1"/>
  <c r="AB1488" i="20" s="1"/>
  <c r="N1486" i="20"/>
  <c r="W1486" i="20" s="1"/>
  <c r="AB1486" i="20" s="1"/>
  <c r="N1484" i="20"/>
  <c r="W1484" i="20" s="1"/>
  <c r="AB1484" i="20" s="1"/>
  <c r="N1482" i="20"/>
  <c r="W1482" i="20" s="1"/>
  <c r="AB1482" i="20" s="1"/>
  <c r="N1480" i="20"/>
  <c r="W1480" i="20" s="1"/>
  <c r="AB1480" i="20" s="1"/>
  <c r="N1478" i="20"/>
  <c r="W1478" i="20" s="1"/>
  <c r="AB1478" i="20" s="1"/>
  <c r="N1476" i="20"/>
  <c r="W1476" i="20" s="1"/>
  <c r="AB1476" i="20" s="1"/>
  <c r="N1474" i="20"/>
  <c r="W1474" i="20" s="1"/>
  <c r="AB1474" i="20" s="1"/>
  <c r="N1472" i="20"/>
  <c r="W1472" i="20" s="1"/>
  <c r="AB1472" i="20" s="1"/>
  <c r="N1470" i="20"/>
  <c r="W1470" i="20" s="1"/>
  <c r="AB1470" i="20" s="1"/>
  <c r="N1468" i="20"/>
  <c r="W1468" i="20" s="1"/>
  <c r="AB1468" i="20" s="1"/>
  <c r="N1466" i="20"/>
  <c r="W1466" i="20" s="1"/>
  <c r="AB1466" i="20" s="1"/>
  <c r="N1464" i="20"/>
  <c r="W1464" i="20" s="1"/>
  <c r="AB1464" i="20" s="1"/>
  <c r="N1462" i="20"/>
  <c r="W1462" i="20" s="1"/>
  <c r="AB1462" i="20" s="1"/>
  <c r="N1460" i="20"/>
  <c r="W1460" i="20" s="1"/>
  <c r="AB1460" i="20" s="1"/>
  <c r="N1458" i="20"/>
  <c r="W1458" i="20" s="1"/>
  <c r="AB1458" i="20" s="1"/>
  <c r="N1456" i="20"/>
  <c r="W1456" i="20" s="1"/>
  <c r="AB1456" i="20" s="1"/>
  <c r="N1454" i="20"/>
  <c r="W1454" i="20" s="1"/>
  <c r="AB1454" i="20" s="1"/>
  <c r="N1452" i="20"/>
  <c r="W1452" i="20" s="1"/>
  <c r="AB1452" i="20" s="1"/>
  <c r="N1450" i="20"/>
  <c r="W1450" i="20" s="1"/>
  <c r="AB1450" i="20" s="1"/>
  <c r="N1448" i="20"/>
  <c r="W1448" i="20" s="1"/>
  <c r="AB1448" i="20" s="1"/>
  <c r="N1446" i="20"/>
  <c r="W1446" i="20" s="1"/>
  <c r="AB1446" i="20" s="1"/>
  <c r="N1444" i="20"/>
  <c r="W1444" i="20" s="1"/>
  <c r="AB1444" i="20" s="1"/>
  <c r="N1442" i="20"/>
  <c r="W1442" i="20" s="1"/>
  <c r="AB1442" i="20" s="1"/>
  <c r="N1440" i="20"/>
  <c r="W1440" i="20" s="1"/>
  <c r="AB1440" i="20" s="1"/>
  <c r="N1438" i="20"/>
  <c r="W1438" i="20" s="1"/>
  <c r="AB1438" i="20" s="1"/>
  <c r="N1436" i="20"/>
  <c r="W1436" i="20" s="1"/>
  <c r="AB1436" i="20" s="1"/>
  <c r="N1434" i="20"/>
  <c r="W1434" i="20" s="1"/>
  <c r="AB1434" i="20" s="1"/>
  <c r="N1432" i="20"/>
  <c r="W1432" i="20" s="1"/>
  <c r="AB1432" i="20" s="1"/>
  <c r="N1430" i="20"/>
  <c r="W1430" i="20" s="1"/>
  <c r="AB1430" i="20" s="1"/>
  <c r="N1428" i="20"/>
  <c r="W1428" i="20" s="1"/>
  <c r="AB1428" i="20" s="1"/>
  <c r="N1426" i="20"/>
  <c r="W1426" i="20" s="1"/>
  <c r="AB1426" i="20" s="1"/>
  <c r="N1424" i="20"/>
  <c r="W1424" i="20" s="1"/>
  <c r="AB1424" i="20" s="1"/>
  <c r="N1422" i="20"/>
  <c r="W1422" i="20" s="1"/>
  <c r="AB1422" i="20" s="1"/>
  <c r="N1420" i="20"/>
  <c r="W1420" i="20" s="1"/>
  <c r="AB1420" i="20" s="1"/>
  <c r="N1418" i="20"/>
  <c r="W1418" i="20" s="1"/>
  <c r="AB1418" i="20" s="1"/>
  <c r="N1416" i="20"/>
  <c r="W1416" i="20" s="1"/>
  <c r="AB1416" i="20" s="1"/>
  <c r="N1414" i="20"/>
  <c r="W1414" i="20" s="1"/>
  <c r="AB1414" i="20" s="1"/>
  <c r="N1412" i="20"/>
  <c r="W1412" i="20" s="1"/>
  <c r="AB1412" i="20" s="1"/>
  <c r="N1410" i="20"/>
  <c r="W1410" i="20" s="1"/>
  <c r="AB1410" i="20" s="1"/>
  <c r="N1408" i="20"/>
  <c r="W1408" i="20" s="1"/>
  <c r="AB1408" i="20" s="1"/>
  <c r="N1406" i="20"/>
  <c r="W1406" i="20" s="1"/>
  <c r="AB1406" i="20" s="1"/>
  <c r="N1404" i="20"/>
  <c r="W1404" i="20" s="1"/>
  <c r="AB1404" i="20" s="1"/>
  <c r="N1402" i="20"/>
  <c r="W1402" i="20" s="1"/>
  <c r="AB1402" i="20" s="1"/>
  <c r="N1400" i="20"/>
  <c r="W1400" i="20" s="1"/>
  <c r="AB1400" i="20" s="1"/>
  <c r="N1398" i="20"/>
  <c r="W1398" i="20" s="1"/>
  <c r="AB1398" i="20" s="1"/>
  <c r="N1396" i="20"/>
  <c r="W1396" i="20" s="1"/>
  <c r="AB1396" i="20" s="1"/>
  <c r="N1394" i="20"/>
  <c r="W1394" i="20" s="1"/>
  <c r="AB1394" i="20" s="1"/>
  <c r="N1392" i="20"/>
  <c r="W1392" i="20" s="1"/>
  <c r="AB1392" i="20" s="1"/>
  <c r="N1390" i="20"/>
  <c r="W1390" i="20" s="1"/>
  <c r="AB1390" i="20" s="1"/>
  <c r="N1388" i="20"/>
  <c r="W1388" i="20" s="1"/>
  <c r="AB1388" i="20" s="1"/>
  <c r="N1386" i="20"/>
  <c r="W1386" i="20" s="1"/>
  <c r="AB1386" i="20" s="1"/>
  <c r="N1384" i="20"/>
  <c r="W1384" i="20" s="1"/>
  <c r="AB1384" i="20" s="1"/>
  <c r="N1382" i="20"/>
  <c r="W1382" i="20" s="1"/>
  <c r="AB1382" i="20" s="1"/>
  <c r="N1380" i="20"/>
  <c r="W1380" i="20" s="1"/>
  <c r="AB1380" i="20" s="1"/>
  <c r="N1378" i="20"/>
  <c r="W1378" i="20" s="1"/>
  <c r="AB1378" i="20" s="1"/>
  <c r="N1376" i="20"/>
  <c r="W1376" i="20" s="1"/>
  <c r="AB1376" i="20" s="1"/>
  <c r="N1374" i="20"/>
  <c r="W1374" i="20" s="1"/>
  <c r="AB1374" i="20" s="1"/>
  <c r="N1372" i="20"/>
  <c r="W1372" i="20" s="1"/>
  <c r="AB1372" i="20" s="1"/>
  <c r="N1370" i="20"/>
  <c r="W1370" i="20" s="1"/>
  <c r="AB1370" i="20" s="1"/>
  <c r="N1368" i="20"/>
  <c r="W1368" i="20" s="1"/>
  <c r="AB1368" i="20" s="1"/>
  <c r="N1366" i="20"/>
  <c r="W1366" i="20" s="1"/>
  <c r="AB1366" i="20" s="1"/>
  <c r="N1364" i="20"/>
  <c r="W1364" i="20" s="1"/>
  <c r="AB1364" i="20" s="1"/>
  <c r="N1362" i="20"/>
  <c r="W1362" i="20" s="1"/>
  <c r="AB1362" i="20" s="1"/>
  <c r="N1360" i="20"/>
  <c r="W1360" i="20" s="1"/>
  <c r="AB1360" i="20" s="1"/>
  <c r="N1358" i="20"/>
  <c r="W1358" i="20" s="1"/>
  <c r="AB1358" i="20" s="1"/>
  <c r="N1356" i="20"/>
  <c r="W1356" i="20" s="1"/>
  <c r="AB1356" i="20" s="1"/>
  <c r="N1354" i="20"/>
  <c r="W1354" i="20" s="1"/>
  <c r="AB1354" i="20" s="1"/>
  <c r="N1352" i="20"/>
  <c r="W1352" i="20" s="1"/>
  <c r="AB1352" i="20" s="1"/>
  <c r="N1350" i="20"/>
  <c r="W1350" i="20" s="1"/>
  <c r="AB1350" i="20" s="1"/>
  <c r="N1348" i="20"/>
  <c r="W1348" i="20" s="1"/>
  <c r="AB1348" i="20" s="1"/>
  <c r="N1346" i="20"/>
  <c r="W1346" i="20" s="1"/>
  <c r="AB1346" i="20" s="1"/>
  <c r="N1344" i="20"/>
  <c r="W1344" i="20" s="1"/>
  <c r="AB1344" i="20" s="1"/>
  <c r="N1342" i="20"/>
  <c r="W1342" i="20" s="1"/>
  <c r="AB1342" i="20" s="1"/>
  <c r="N1340" i="20"/>
  <c r="W1340" i="20" s="1"/>
  <c r="AB1340" i="20" s="1"/>
  <c r="N1338" i="20"/>
  <c r="W1338" i="20" s="1"/>
  <c r="AB1338" i="20" s="1"/>
  <c r="N1336" i="20"/>
  <c r="W1336" i="20" s="1"/>
  <c r="AB1336" i="20" s="1"/>
  <c r="N1334" i="20"/>
  <c r="W1334" i="20" s="1"/>
  <c r="AB1334" i="20" s="1"/>
  <c r="N1332" i="20"/>
  <c r="W1332" i="20" s="1"/>
  <c r="AB1332" i="20" s="1"/>
  <c r="N1330" i="20"/>
  <c r="W1330" i="20" s="1"/>
  <c r="AB1330" i="20" s="1"/>
  <c r="N1328" i="20"/>
  <c r="W1328" i="20" s="1"/>
  <c r="AB1328" i="20" s="1"/>
  <c r="N1326" i="20"/>
  <c r="W1326" i="20" s="1"/>
  <c r="AB1326" i="20" s="1"/>
  <c r="N1324" i="20"/>
  <c r="W1324" i="20" s="1"/>
  <c r="AB1324" i="20" s="1"/>
  <c r="N1322" i="20"/>
  <c r="W1322" i="20" s="1"/>
  <c r="AB1322" i="20" s="1"/>
  <c r="N1320" i="20"/>
  <c r="W1320" i="20" s="1"/>
  <c r="AB1320" i="20" s="1"/>
  <c r="N1318" i="20"/>
  <c r="W1318" i="20" s="1"/>
  <c r="AB1318" i="20" s="1"/>
  <c r="N1316" i="20"/>
  <c r="W1316" i="20" s="1"/>
  <c r="AB1316" i="20" s="1"/>
  <c r="N1314" i="20"/>
  <c r="W1314" i="20" s="1"/>
  <c r="AB1314" i="20" s="1"/>
  <c r="N1312" i="20"/>
  <c r="W1312" i="20" s="1"/>
  <c r="AB1312" i="20" s="1"/>
  <c r="N1310" i="20"/>
  <c r="W1310" i="20" s="1"/>
  <c r="AB1310" i="20" s="1"/>
  <c r="N1308" i="20"/>
  <c r="W1308" i="20" s="1"/>
  <c r="AB1308" i="20" s="1"/>
  <c r="N1306" i="20"/>
  <c r="W1306" i="20" s="1"/>
  <c r="AB1306" i="20" s="1"/>
  <c r="N1304" i="20"/>
  <c r="W1304" i="20" s="1"/>
  <c r="AB1304" i="20" s="1"/>
  <c r="N1302" i="20"/>
  <c r="W1302" i="20" s="1"/>
  <c r="AB1302" i="20" s="1"/>
  <c r="N1300" i="20"/>
  <c r="W1300" i="20" s="1"/>
  <c r="AB1300" i="20" s="1"/>
  <c r="N1298" i="20"/>
  <c r="W1298" i="20" s="1"/>
  <c r="AB1298" i="20" s="1"/>
  <c r="N1296" i="20"/>
  <c r="W1296" i="20" s="1"/>
  <c r="N1294" i="20"/>
  <c r="W1294" i="20" s="1"/>
  <c r="AB1294" i="20" s="1"/>
  <c r="N1292" i="20"/>
  <c r="W1292" i="20" s="1"/>
  <c r="AB1292" i="20" s="1"/>
  <c r="N1290" i="20"/>
  <c r="W1290" i="20" s="1"/>
  <c r="AB1290" i="20" s="1"/>
  <c r="N1288" i="20"/>
  <c r="W1288" i="20" s="1"/>
  <c r="AB1288" i="20" s="1"/>
  <c r="N1286" i="20"/>
  <c r="W1286" i="20" s="1"/>
  <c r="AB1286" i="20" s="1"/>
  <c r="N1284" i="20"/>
  <c r="W1284" i="20" s="1"/>
  <c r="AB1284" i="20" s="1"/>
  <c r="N1282" i="20"/>
  <c r="W1282" i="20" s="1"/>
  <c r="AB1282" i="20" s="1"/>
  <c r="N1280" i="20"/>
  <c r="W1280" i="20" s="1"/>
  <c r="AB1280" i="20" s="1"/>
  <c r="N1278" i="20"/>
  <c r="W1278" i="20" s="1"/>
  <c r="AB1278" i="20" s="1"/>
  <c r="N1276" i="20"/>
  <c r="W1276" i="20" s="1"/>
  <c r="AB1276" i="20" s="1"/>
  <c r="N1274" i="20"/>
  <c r="W1274" i="20" s="1"/>
  <c r="AB1274" i="20" s="1"/>
  <c r="N1272" i="20"/>
  <c r="W1272" i="20" s="1"/>
  <c r="AB1272" i="20" s="1"/>
  <c r="N1270" i="20"/>
  <c r="W1270" i="20" s="1"/>
  <c r="AB1270" i="20" s="1"/>
  <c r="N1268" i="20"/>
  <c r="W1268" i="20" s="1"/>
  <c r="AB1268" i="20" s="1"/>
  <c r="N1266" i="20"/>
  <c r="W1266" i="20" s="1"/>
  <c r="AB1266" i="20" s="1"/>
  <c r="N1264" i="20"/>
  <c r="W1264" i="20" s="1"/>
  <c r="AB1264" i="20" s="1"/>
  <c r="N1262" i="20"/>
  <c r="W1262" i="20" s="1"/>
  <c r="AB1262" i="20" s="1"/>
  <c r="N1260" i="20"/>
  <c r="W1260" i="20" s="1"/>
  <c r="AB1260" i="20" s="1"/>
  <c r="N1258" i="20"/>
  <c r="W1258" i="20" s="1"/>
  <c r="AB1258" i="20" s="1"/>
  <c r="N1256" i="20"/>
  <c r="W1256" i="20" s="1"/>
  <c r="AB1256" i="20" s="1"/>
  <c r="N1254" i="20"/>
  <c r="W1254" i="20" s="1"/>
  <c r="AB1254" i="20" s="1"/>
  <c r="N1252" i="20"/>
  <c r="W1252" i="20" s="1"/>
  <c r="AB1252" i="20" s="1"/>
  <c r="N1250" i="20"/>
  <c r="W1250" i="20" s="1"/>
  <c r="AB1250" i="20" s="1"/>
  <c r="N1248" i="20"/>
  <c r="W1248" i="20" s="1"/>
  <c r="AB1248" i="20" s="1"/>
  <c r="N1246" i="20"/>
  <c r="W1246" i="20" s="1"/>
  <c r="AB1246" i="20" s="1"/>
  <c r="N1244" i="20"/>
  <c r="W1244" i="20" s="1"/>
  <c r="AB1244" i="20" s="1"/>
  <c r="N1242" i="20"/>
  <c r="W1242" i="20" s="1"/>
  <c r="AB1242" i="20" s="1"/>
  <c r="N1240" i="20"/>
  <c r="W1240" i="20" s="1"/>
  <c r="AB1240" i="20" s="1"/>
  <c r="N1238" i="20"/>
  <c r="W1238" i="20" s="1"/>
  <c r="AB1238" i="20" s="1"/>
  <c r="N1236" i="20"/>
  <c r="W1236" i="20" s="1"/>
  <c r="N1234" i="20"/>
  <c r="W1234" i="20" s="1"/>
  <c r="AB1234" i="20" s="1"/>
  <c r="N1232" i="20"/>
  <c r="W1232" i="20" s="1"/>
  <c r="AB1232" i="20" s="1"/>
  <c r="N1230" i="20"/>
  <c r="W1230" i="20" s="1"/>
  <c r="AB1230" i="20" s="1"/>
  <c r="N1228" i="20"/>
  <c r="W1228" i="20" s="1"/>
  <c r="N1226" i="20"/>
  <c r="W1226" i="20" s="1"/>
  <c r="AB1226" i="20" s="1"/>
  <c r="N1224" i="20"/>
  <c r="W1224" i="20" s="1"/>
  <c r="AB1224" i="20" s="1"/>
  <c r="N1222" i="20"/>
  <c r="W1222" i="20" s="1"/>
  <c r="AB1222" i="20" s="1"/>
  <c r="N1220" i="20"/>
  <c r="W1220" i="20" s="1"/>
  <c r="AB1220" i="20" s="1"/>
  <c r="N1218" i="20"/>
  <c r="W1218" i="20" s="1"/>
  <c r="AB1218" i="20" s="1"/>
  <c r="N1216" i="20"/>
  <c r="W1216" i="20" s="1"/>
  <c r="AB1216" i="20" s="1"/>
  <c r="N1214" i="20"/>
  <c r="W1214" i="20" s="1"/>
  <c r="AB1214" i="20" s="1"/>
  <c r="N1212" i="20"/>
  <c r="W1212" i="20" s="1"/>
  <c r="AB1212" i="20" s="1"/>
  <c r="N1210" i="20"/>
  <c r="W1210" i="20" s="1"/>
  <c r="AB1210" i="20" s="1"/>
  <c r="N1208" i="20"/>
  <c r="W1208" i="20" s="1"/>
  <c r="AB1208" i="20" s="1"/>
  <c r="N1206" i="20"/>
  <c r="W1206" i="20" s="1"/>
  <c r="AB1206" i="20" s="1"/>
  <c r="N1204" i="20"/>
  <c r="W1204" i="20" s="1"/>
  <c r="N1202" i="20"/>
  <c r="W1202" i="20" s="1"/>
  <c r="AB1202" i="20" s="1"/>
  <c r="N1200" i="20"/>
  <c r="W1200" i="20" s="1"/>
  <c r="AB1200" i="20" s="1"/>
  <c r="N1198" i="20"/>
  <c r="W1198" i="20" s="1"/>
  <c r="AB1198" i="20" s="1"/>
  <c r="N1196" i="20"/>
  <c r="W1196" i="20" s="1"/>
  <c r="AB1196" i="20" s="1"/>
  <c r="N1194" i="20"/>
  <c r="W1194" i="20" s="1"/>
  <c r="AB1194" i="20" s="1"/>
  <c r="N1192" i="20"/>
  <c r="W1192" i="20" s="1"/>
  <c r="AB1192" i="20" s="1"/>
  <c r="N1190" i="20"/>
  <c r="W1190" i="20" s="1"/>
  <c r="AB1190" i="20" s="1"/>
  <c r="N1188" i="20"/>
  <c r="W1188" i="20" s="1"/>
  <c r="AB1188" i="20" s="1"/>
  <c r="N1186" i="20"/>
  <c r="W1186" i="20" s="1"/>
  <c r="AB1186" i="20" s="1"/>
  <c r="N1184" i="20"/>
  <c r="W1184" i="20" s="1"/>
  <c r="AB1184" i="20" s="1"/>
  <c r="N1182" i="20"/>
  <c r="W1182" i="20" s="1"/>
  <c r="AB1182" i="20" s="1"/>
  <c r="N1180" i="20"/>
  <c r="W1180" i="20" s="1"/>
  <c r="AB1180" i="20" s="1"/>
  <c r="N1178" i="20"/>
  <c r="W1178" i="20" s="1"/>
  <c r="AB1178" i="20" s="1"/>
  <c r="N1176" i="20"/>
  <c r="W1176" i="20" s="1"/>
  <c r="AB1176" i="20" s="1"/>
  <c r="N1174" i="20"/>
  <c r="W1174" i="20" s="1"/>
  <c r="AB1174" i="20" s="1"/>
  <c r="N1172" i="20"/>
  <c r="W1172" i="20" s="1"/>
  <c r="N1170" i="20"/>
  <c r="W1170" i="20" s="1"/>
  <c r="AB1170" i="20" s="1"/>
  <c r="N1168" i="20"/>
  <c r="W1168" i="20" s="1"/>
  <c r="AB1168" i="20" s="1"/>
  <c r="N1166" i="20"/>
  <c r="W1166" i="20" s="1"/>
  <c r="AB1166" i="20" s="1"/>
  <c r="N1164" i="20"/>
  <c r="W1164" i="20" s="1"/>
  <c r="AB1164" i="20" s="1"/>
  <c r="N1162" i="20"/>
  <c r="W1162" i="20" s="1"/>
  <c r="AB1162" i="20" s="1"/>
  <c r="N1160" i="20"/>
  <c r="W1160" i="20" s="1"/>
  <c r="AB1160" i="20" s="1"/>
  <c r="N1158" i="20"/>
  <c r="W1158" i="20" s="1"/>
  <c r="AB1158" i="20" s="1"/>
  <c r="N1156" i="20"/>
  <c r="W1156" i="20" s="1"/>
  <c r="N1154" i="20"/>
  <c r="W1154" i="20" s="1"/>
  <c r="AB1154" i="20" s="1"/>
  <c r="N1152" i="20"/>
  <c r="W1152" i="20" s="1"/>
  <c r="AB1152" i="20" s="1"/>
  <c r="N1150" i="20"/>
  <c r="W1150" i="20" s="1"/>
  <c r="AB1150" i="20" s="1"/>
  <c r="N1148" i="20"/>
  <c r="W1148" i="20" s="1"/>
  <c r="AB1148" i="20" s="1"/>
  <c r="N1146" i="20"/>
  <c r="W1146" i="20" s="1"/>
  <c r="AB1146" i="20" s="1"/>
  <c r="N1144" i="20"/>
  <c r="W1144" i="20" s="1"/>
  <c r="AB1144" i="20" s="1"/>
  <c r="N1142" i="20"/>
  <c r="W1142" i="20" s="1"/>
  <c r="AB1142" i="20" s="1"/>
  <c r="N1140" i="20"/>
  <c r="W1140" i="20" s="1"/>
  <c r="AB1140" i="20" s="1"/>
  <c r="N1138" i="20"/>
  <c r="W1138" i="20" s="1"/>
  <c r="AB1138" i="20" s="1"/>
  <c r="N1136" i="20"/>
  <c r="W1136" i="20" s="1"/>
  <c r="AB1136" i="20" s="1"/>
  <c r="N1134" i="20"/>
  <c r="W1134" i="20" s="1"/>
  <c r="AB1134" i="20" s="1"/>
  <c r="N1132" i="20"/>
  <c r="W1132" i="20" s="1"/>
  <c r="AB1132" i="20" s="1"/>
  <c r="N1130" i="20"/>
  <c r="W1130" i="20" s="1"/>
  <c r="AB1130" i="20" s="1"/>
  <c r="N1128" i="20"/>
  <c r="W1128" i="20" s="1"/>
  <c r="AB1128" i="20" s="1"/>
  <c r="N1126" i="20"/>
  <c r="W1126" i="20" s="1"/>
  <c r="AB1126" i="20" s="1"/>
  <c r="N1124" i="20"/>
  <c r="W1124" i="20" s="1"/>
  <c r="N1122" i="20"/>
  <c r="W1122" i="20" s="1"/>
  <c r="AB1122" i="20" s="1"/>
  <c r="N1120" i="20"/>
  <c r="W1120" i="20" s="1"/>
  <c r="AB1120" i="20" s="1"/>
  <c r="N1118" i="20"/>
  <c r="W1118" i="20" s="1"/>
  <c r="AB1118" i="20" s="1"/>
  <c r="N1116" i="20"/>
  <c r="W1116" i="20" s="1"/>
  <c r="AB1116" i="20" s="1"/>
  <c r="N1114" i="20"/>
  <c r="W1114" i="20" s="1"/>
  <c r="AB1114" i="20" s="1"/>
  <c r="N1112" i="20"/>
  <c r="W1112" i="20" s="1"/>
  <c r="AB1112" i="20" s="1"/>
  <c r="N1110" i="20"/>
  <c r="W1110" i="20" s="1"/>
  <c r="AB1110" i="20" s="1"/>
  <c r="N1108" i="20"/>
  <c r="W1108" i="20" s="1"/>
  <c r="AB1108" i="20" s="1"/>
  <c r="N1106" i="20"/>
  <c r="W1106" i="20" s="1"/>
  <c r="AB1106" i="20" s="1"/>
  <c r="N1104" i="20"/>
  <c r="W1104" i="20" s="1"/>
  <c r="AB1104" i="20" s="1"/>
  <c r="N1102" i="20"/>
  <c r="W1102" i="20" s="1"/>
  <c r="AB1102" i="20" s="1"/>
  <c r="N1100" i="20"/>
  <c r="W1100" i="20" s="1"/>
  <c r="AB1100" i="20" s="1"/>
  <c r="N1098" i="20"/>
  <c r="W1098" i="20" s="1"/>
  <c r="AB1098" i="20" s="1"/>
  <c r="N1096" i="20"/>
  <c r="W1096" i="20" s="1"/>
  <c r="AB1096" i="20" s="1"/>
  <c r="N1094" i="20"/>
  <c r="W1094" i="20" s="1"/>
  <c r="AB1094" i="20" s="1"/>
  <c r="N1092" i="20"/>
  <c r="W1092" i="20" s="1"/>
  <c r="AB1092" i="20" s="1"/>
  <c r="N1090" i="20"/>
  <c r="W1090" i="20" s="1"/>
  <c r="AB1090" i="20" s="1"/>
  <c r="N1088" i="20"/>
  <c r="W1088" i="20" s="1"/>
  <c r="AB1088" i="20" s="1"/>
  <c r="N1086" i="20"/>
  <c r="W1086" i="20" s="1"/>
  <c r="AB1086" i="20" s="1"/>
  <c r="N1084" i="20"/>
  <c r="W1084" i="20" s="1"/>
  <c r="AB1084" i="20" s="1"/>
  <c r="N1082" i="20"/>
  <c r="W1082" i="20" s="1"/>
  <c r="AB1082" i="20" s="1"/>
  <c r="N1080" i="20"/>
  <c r="W1080" i="20" s="1"/>
  <c r="AB1080" i="20" s="1"/>
  <c r="N1078" i="20"/>
  <c r="W1078" i="20" s="1"/>
  <c r="AB1078" i="20" s="1"/>
  <c r="N1076" i="20"/>
  <c r="W1076" i="20" s="1"/>
  <c r="N1074" i="20"/>
  <c r="W1074" i="20" s="1"/>
  <c r="AB1074" i="20" s="1"/>
  <c r="N1072" i="20"/>
  <c r="W1072" i="20" s="1"/>
  <c r="AB1072" i="20" s="1"/>
  <c r="N1070" i="20"/>
  <c r="W1070" i="20" s="1"/>
  <c r="AB1070" i="20" s="1"/>
  <c r="N1068" i="20"/>
  <c r="W1068" i="20" s="1"/>
  <c r="N1066" i="20"/>
  <c r="W1066" i="20" s="1"/>
  <c r="AB1066" i="20" s="1"/>
  <c r="N1064" i="20"/>
  <c r="W1064" i="20" s="1"/>
  <c r="AB1064" i="20" s="1"/>
  <c r="N1062" i="20"/>
  <c r="W1062" i="20" s="1"/>
  <c r="AB1062" i="20" s="1"/>
  <c r="N1060" i="20"/>
  <c r="W1060" i="20" s="1"/>
  <c r="AB1060" i="20" s="1"/>
  <c r="N1058" i="20"/>
  <c r="W1058" i="20" s="1"/>
  <c r="AB1058" i="20" s="1"/>
  <c r="N1056" i="20"/>
  <c r="W1056" i="20" s="1"/>
  <c r="AB1056" i="20" s="1"/>
  <c r="N1054" i="20"/>
  <c r="W1054" i="20" s="1"/>
  <c r="AB1054" i="20" s="1"/>
  <c r="N1052" i="20"/>
  <c r="W1052" i="20" s="1"/>
  <c r="AB1052" i="20" s="1"/>
  <c r="N1050" i="20"/>
  <c r="W1050" i="20" s="1"/>
  <c r="AB1050" i="20" s="1"/>
  <c r="N1048" i="20"/>
  <c r="W1048" i="20" s="1"/>
  <c r="AB1048" i="20" s="1"/>
  <c r="N1046" i="20"/>
  <c r="W1046" i="20" s="1"/>
  <c r="AB1046" i="20" s="1"/>
  <c r="N1044" i="20"/>
  <c r="W1044" i="20" s="1"/>
  <c r="N1042" i="20"/>
  <c r="W1042" i="20" s="1"/>
  <c r="AB1042" i="20" s="1"/>
  <c r="N1040" i="20"/>
  <c r="W1040" i="20" s="1"/>
  <c r="AB1040" i="20" s="1"/>
  <c r="N1038" i="20"/>
  <c r="W1038" i="20" s="1"/>
  <c r="AB1038" i="20" s="1"/>
  <c r="N1036" i="20"/>
  <c r="W1036" i="20" s="1"/>
  <c r="AB1036" i="20" s="1"/>
  <c r="N1034" i="20"/>
  <c r="W1034" i="20" s="1"/>
  <c r="AB1034" i="20" s="1"/>
  <c r="N1032" i="20"/>
  <c r="W1032" i="20" s="1"/>
  <c r="AB1032" i="20" s="1"/>
  <c r="N1030" i="20"/>
  <c r="W1030" i="20" s="1"/>
  <c r="AB1030" i="20" s="1"/>
  <c r="N1028" i="20"/>
  <c r="W1028" i="20" s="1"/>
  <c r="AB1028" i="20" s="1"/>
  <c r="N1026" i="20"/>
  <c r="W1026" i="20" s="1"/>
  <c r="AB1026" i="20" s="1"/>
  <c r="N1024" i="20"/>
  <c r="W1024" i="20" s="1"/>
  <c r="AB1024" i="20" s="1"/>
  <c r="N1022" i="20"/>
  <c r="W1022" i="20" s="1"/>
  <c r="AB1022" i="20" s="1"/>
  <c r="N1020" i="20"/>
  <c r="W1020" i="20" s="1"/>
  <c r="AB1020" i="20" s="1"/>
  <c r="N1018" i="20"/>
  <c r="W1018" i="20" s="1"/>
  <c r="AB1018" i="20" s="1"/>
  <c r="N1016" i="20"/>
  <c r="W1016" i="20" s="1"/>
  <c r="AB1016" i="20" s="1"/>
  <c r="N1014" i="20"/>
  <c r="W1014" i="20" s="1"/>
  <c r="AB1014" i="20" s="1"/>
  <c r="N1012" i="20"/>
  <c r="W1012" i="20" s="1"/>
  <c r="N1010" i="20"/>
  <c r="W1010" i="20" s="1"/>
  <c r="N1008" i="20"/>
  <c r="W1008" i="20" s="1"/>
  <c r="AB1008" i="20" s="1"/>
  <c r="N1006" i="20"/>
  <c r="W1006" i="20" s="1"/>
  <c r="AB1006" i="20" s="1"/>
  <c r="N1004" i="20"/>
  <c r="W1004" i="20" s="1"/>
  <c r="AB1004" i="20" s="1"/>
  <c r="N1002" i="20"/>
  <c r="W1002" i="20" s="1"/>
  <c r="AB1002" i="20" s="1"/>
  <c r="N1000" i="20"/>
  <c r="W1000" i="20" s="1"/>
  <c r="AB1000" i="20" s="1"/>
  <c r="N998" i="20"/>
  <c r="W998" i="20" s="1"/>
  <c r="AB998" i="20" s="1"/>
  <c r="N996" i="20"/>
  <c r="W996" i="20" s="1"/>
  <c r="AB996" i="20" s="1"/>
  <c r="N994" i="20"/>
  <c r="W994" i="20" s="1"/>
  <c r="AB994" i="20" s="1"/>
  <c r="N992" i="20"/>
  <c r="W992" i="20" s="1"/>
  <c r="AB992" i="20" s="1"/>
  <c r="N990" i="20"/>
  <c r="W990" i="20" s="1"/>
  <c r="AB990" i="20" s="1"/>
  <c r="N988" i="20"/>
  <c r="W988" i="20" s="1"/>
  <c r="AB988" i="20" s="1"/>
  <c r="N986" i="20"/>
  <c r="W986" i="20" s="1"/>
  <c r="AB986" i="20" s="1"/>
  <c r="N984" i="20"/>
  <c r="W984" i="20" s="1"/>
  <c r="AB984" i="20" s="1"/>
  <c r="N982" i="20"/>
  <c r="W982" i="20" s="1"/>
  <c r="AB982" i="20" s="1"/>
  <c r="N980" i="20"/>
  <c r="W980" i="20" s="1"/>
  <c r="AB980" i="20" s="1"/>
  <c r="N978" i="20"/>
  <c r="W978" i="20" s="1"/>
  <c r="AB978" i="20" s="1"/>
  <c r="N976" i="20"/>
  <c r="W976" i="20" s="1"/>
  <c r="AB976" i="20" s="1"/>
  <c r="N974" i="20"/>
  <c r="W974" i="20" s="1"/>
  <c r="AB974" i="20" s="1"/>
  <c r="N972" i="20"/>
  <c r="W972" i="20" s="1"/>
  <c r="AB972" i="20" s="1"/>
  <c r="N970" i="20"/>
  <c r="W970" i="20" s="1"/>
  <c r="AB970" i="20" s="1"/>
  <c r="N968" i="20"/>
  <c r="W968" i="20" s="1"/>
  <c r="AB968" i="20" s="1"/>
  <c r="N966" i="20"/>
  <c r="W966" i="20" s="1"/>
  <c r="AB966" i="20" s="1"/>
  <c r="N964" i="20"/>
  <c r="W964" i="20" s="1"/>
  <c r="N962" i="20"/>
  <c r="W962" i="20" s="1"/>
  <c r="AB962" i="20" s="1"/>
  <c r="N960" i="20"/>
  <c r="W960" i="20" s="1"/>
  <c r="AB960" i="20" s="1"/>
  <c r="N958" i="20"/>
  <c r="W958" i="20" s="1"/>
  <c r="AB958" i="20" s="1"/>
  <c r="N956" i="20"/>
  <c r="W956" i="20" s="1"/>
  <c r="AB956" i="20" s="1"/>
  <c r="N954" i="20"/>
  <c r="W954" i="20" s="1"/>
  <c r="AB954" i="20" s="1"/>
  <c r="N952" i="20"/>
  <c r="W952" i="20" s="1"/>
  <c r="AB952" i="20" s="1"/>
  <c r="N950" i="20"/>
  <c r="W950" i="20" s="1"/>
  <c r="AB950" i="20" s="1"/>
  <c r="N948" i="20"/>
  <c r="W948" i="20" s="1"/>
  <c r="N946" i="20"/>
  <c r="W946" i="20" s="1"/>
  <c r="AB946" i="20" s="1"/>
  <c r="N944" i="20"/>
  <c r="W944" i="20" s="1"/>
  <c r="AB944" i="20" s="1"/>
  <c r="N942" i="20"/>
  <c r="W942" i="20" s="1"/>
  <c r="AB942" i="20" s="1"/>
  <c r="N940" i="20"/>
  <c r="W940" i="20" s="1"/>
  <c r="AB940" i="20" s="1"/>
  <c r="N938" i="20"/>
  <c r="W938" i="20" s="1"/>
  <c r="AB938" i="20" s="1"/>
  <c r="N936" i="20"/>
  <c r="W936" i="20" s="1"/>
  <c r="AB936" i="20" s="1"/>
  <c r="N934" i="20"/>
  <c r="W934" i="20" s="1"/>
  <c r="AB934" i="20" s="1"/>
  <c r="N932" i="20"/>
  <c r="W932" i="20" s="1"/>
  <c r="AB932" i="20" s="1"/>
  <c r="N930" i="20"/>
  <c r="W930" i="20" s="1"/>
  <c r="AB930" i="20" s="1"/>
  <c r="N928" i="20"/>
  <c r="W928" i="20" s="1"/>
  <c r="AB928" i="20" s="1"/>
  <c r="N926" i="20"/>
  <c r="W926" i="20" s="1"/>
  <c r="AB926" i="20" s="1"/>
  <c r="N924" i="20"/>
  <c r="W924" i="20" s="1"/>
  <c r="AB924" i="20" s="1"/>
  <c r="N922" i="20"/>
  <c r="W922" i="20" s="1"/>
  <c r="AB922" i="20" s="1"/>
  <c r="N920" i="20"/>
  <c r="W920" i="20" s="1"/>
  <c r="AB920" i="20" s="1"/>
  <c r="N918" i="20"/>
  <c r="W918" i="20" s="1"/>
  <c r="AB918" i="20" s="1"/>
  <c r="N916" i="20"/>
  <c r="W916" i="20" s="1"/>
  <c r="N914" i="20"/>
  <c r="W914" i="20" s="1"/>
  <c r="AB914" i="20" s="1"/>
  <c r="N912" i="20"/>
  <c r="W912" i="20" s="1"/>
  <c r="AB912" i="20" s="1"/>
  <c r="N910" i="20"/>
  <c r="W910" i="20" s="1"/>
  <c r="AB910" i="20" s="1"/>
  <c r="N908" i="20"/>
  <c r="W908" i="20" s="1"/>
  <c r="AB908" i="20" s="1"/>
  <c r="N906" i="20"/>
  <c r="W906" i="20" s="1"/>
  <c r="AB906" i="20" s="1"/>
  <c r="N904" i="20"/>
  <c r="W904" i="20" s="1"/>
  <c r="AB904" i="20" s="1"/>
  <c r="N902" i="20"/>
  <c r="W902" i="20" s="1"/>
  <c r="AB902" i="20" s="1"/>
  <c r="N900" i="20"/>
  <c r="W900" i="20" s="1"/>
  <c r="AB900" i="20" s="1"/>
  <c r="N898" i="20"/>
  <c r="W898" i="20" s="1"/>
  <c r="AB898" i="20" s="1"/>
  <c r="N896" i="20"/>
  <c r="W896" i="20" s="1"/>
  <c r="AB896" i="20" s="1"/>
  <c r="N894" i="20"/>
  <c r="W894" i="20" s="1"/>
  <c r="AB894" i="20" s="1"/>
  <c r="N892" i="20"/>
  <c r="W892" i="20" s="1"/>
  <c r="AB892" i="20" s="1"/>
  <c r="N890" i="20"/>
  <c r="W890" i="20" s="1"/>
  <c r="AB890" i="20" s="1"/>
  <c r="N888" i="20"/>
  <c r="W888" i="20" s="1"/>
  <c r="AB888" i="20" s="1"/>
  <c r="N886" i="20"/>
  <c r="W886" i="20" s="1"/>
  <c r="AB886" i="20" s="1"/>
  <c r="N884" i="20"/>
  <c r="W884" i="20" s="1"/>
  <c r="AB884" i="20" s="1"/>
  <c r="N882" i="20"/>
  <c r="W882" i="20" s="1"/>
  <c r="AB882" i="20" s="1"/>
  <c r="N880" i="20"/>
  <c r="W880" i="20" s="1"/>
  <c r="AB880" i="20" s="1"/>
  <c r="N878" i="20"/>
  <c r="W878" i="20" s="1"/>
  <c r="AB878" i="20" s="1"/>
  <c r="N876" i="20"/>
  <c r="W876" i="20" s="1"/>
  <c r="AB876" i="20" s="1"/>
  <c r="N874" i="20"/>
  <c r="W874" i="20" s="1"/>
  <c r="AB874" i="20" s="1"/>
  <c r="N872" i="20"/>
  <c r="W872" i="20" s="1"/>
  <c r="AB872" i="20" s="1"/>
  <c r="N870" i="20"/>
  <c r="W870" i="20" s="1"/>
  <c r="AB870" i="20" s="1"/>
  <c r="N868" i="20"/>
  <c r="W868" i="20" s="1"/>
  <c r="AB868" i="20" s="1"/>
  <c r="N866" i="20"/>
  <c r="W866" i="20" s="1"/>
  <c r="AB866" i="20" s="1"/>
  <c r="N864" i="20"/>
  <c r="W864" i="20" s="1"/>
  <c r="AB864" i="20" s="1"/>
  <c r="N862" i="20"/>
  <c r="W862" i="20" s="1"/>
  <c r="AB862" i="20" s="1"/>
  <c r="N860" i="20"/>
  <c r="W860" i="20" s="1"/>
  <c r="AB860" i="20" s="1"/>
  <c r="N858" i="20"/>
  <c r="W858" i="20" s="1"/>
  <c r="AB858" i="20" s="1"/>
  <c r="N856" i="20"/>
  <c r="W856" i="20" s="1"/>
  <c r="AB856" i="20" s="1"/>
  <c r="N854" i="20"/>
  <c r="W854" i="20" s="1"/>
  <c r="AB854" i="20" s="1"/>
  <c r="N852" i="20"/>
  <c r="W852" i="20" s="1"/>
  <c r="AB852" i="20" s="1"/>
  <c r="N850" i="20"/>
  <c r="W850" i="20" s="1"/>
  <c r="AB850" i="20" s="1"/>
  <c r="N848" i="20"/>
  <c r="W848" i="20" s="1"/>
  <c r="AB848" i="20" s="1"/>
  <c r="N846" i="20"/>
  <c r="W846" i="20" s="1"/>
  <c r="AB846" i="20" s="1"/>
  <c r="N844" i="20"/>
  <c r="W844" i="20" s="1"/>
  <c r="AB844" i="20" s="1"/>
  <c r="N842" i="20"/>
  <c r="W842" i="20" s="1"/>
  <c r="AB842" i="20" s="1"/>
  <c r="N840" i="20"/>
  <c r="W840" i="20" s="1"/>
  <c r="AB840" i="20" s="1"/>
  <c r="N838" i="20"/>
  <c r="W838" i="20" s="1"/>
  <c r="AB838" i="20" s="1"/>
  <c r="N836" i="20"/>
  <c r="W836" i="20" s="1"/>
  <c r="N834" i="20"/>
  <c r="W834" i="20" s="1"/>
  <c r="AB834" i="20" s="1"/>
  <c r="N832" i="20"/>
  <c r="W832" i="20" s="1"/>
  <c r="AB832" i="20" s="1"/>
  <c r="N830" i="20"/>
  <c r="W830" i="20" s="1"/>
  <c r="AB830" i="20" s="1"/>
  <c r="N828" i="20"/>
  <c r="W828" i="20" s="1"/>
  <c r="AB828" i="20" s="1"/>
  <c r="N826" i="20"/>
  <c r="W826" i="20" s="1"/>
  <c r="AB826" i="20" s="1"/>
  <c r="N824" i="20"/>
  <c r="W824" i="20" s="1"/>
  <c r="AB824" i="20" s="1"/>
  <c r="N822" i="20"/>
  <c r="W822" i="20" s="1"/>
  <c r="AB822" i="20" s="1"/>
  <c r="N820" i="20"/>
  <c r="W820" i="20" s="1"/>
  <c r="AB820" i="20" s="1"/>
  <c r="N818" i="20"/>
  <c r="W818" i="20" s="1"/>
  <c r="AB818" i="20" s="1"/>
  <c r="N816" i="20"/>
  <c r="W816" i="20" s="1"/>
  <c r="AB816" i="20" s="1"/>
  <c r="N814" i="20"/>
  <c r="W814" i="20" s="1"/>
  <c r="AB814" i="20" s="1"/>
  <c r="N812" i="20"/>
  <c r="W812" i="20" s="1"/>
  <c r="N810" i="20"/>
  <c r="W810" i="20" s="1"/>
  <c r="AB810" i="20" s="1"/>
  <c r="N808" i="20"/>
  <c r="W808" i="20" s="1"/>
  <c r="AB808" i="20" s="1"/>
  <c r="N806" i="20"/>
  <c r="W806" i="20" s="1"/>
  <c r="AB806" i="20" s="1"/>
  <c r="N804" i="20"/>
  <c r="W804" i="20" s="1"/>
  <c r="N802" i="20"/>
  <c r="W802" i="20" s="1"/>
  <c r="AB802" i="20" s="1"/>
  <c r="N800" i="20"/>
  <c r="W800" i="20" s="1"/>
  <c r="AB800" i="20" s="1"/>
  <c r="N798" i="20"/>
  <c r="W798" i="20" s="1"/>
  <c r="AB798" i="20" s="1"/>
  <c r="N796" i="20"/>
  <c r="W796" i="20" s="1"/>
  <c r="AB796" i="20" s="1"/>
  <c r="N794" i="20"/>
  <c r="W794" i="20" s="1"/>
  <c r="AB794" i="20" s="1"/>
  <c r="N792" i="20"/>
  <c r="W792" i="20" s="1"/>
  <c r="AB792" i="20" s="1"/>
  <c r="N790" i="20"/>
  <c r="W790" i="20" s="1"/>
  <c r="AB790" i="20" s="1"/>
  <c r="N788" i="20"/>
  <c r="W788" i="20" s="1"/>
  <c r="AB788" i="20" s="1"/>
  <c r="N786" i="20"/>
  <c r="W786" i="20" s="1"/>
  <c r="AB786" i="20" s="1"/>
  <c r="N784" i="20"/>
  <c r="W784" i="20" s="1"/>
  <c r="AB784" i="20" s="1"/>
  <c r="N782" i="20"/>
  <c r="W782" i="20" s="1"/>
  <c r="AB782" i="20" s="1"/>
  <c r="N780" i="20"/>
  <c r="W780" i="20" s="1"/>
  <c r="AB780" i="20" s="1"/>
  <c r="N778" i="20"/>
  <c r="W778" i="20" s="1"/>
  <c r="AB778" i="20" s="1"/>
  <c r="N776" i="20"/>
  <c r="W776" i="20" s="1"/>
  <c r="AB776" i="20" s="1"/>
  <c r="N774" i="20"/>
  <c r="W774" i="20" s="1"/>
  <c r="AB774" i="20" s="1"/>
  <c r="N772" i="20"/>
  <c r="W772" i="20" s="1"/>
  <c r="AB772" i="20" s="1"/>
  <c r="N770" i="20"/>
  <c r="W770" i="20" s="1"/>
  <c r="AB770" i="20" s="1"/>
  <c r="N768" i="20"/>
  <c r="W768" i="20" s="1"/>
  <c r="AB768" i="20" s="1"/>
  <c r="N766" i="20"/>
  <c r="W766" i="20" s="1"/>
  <c r="AB766" i="20" s="1"/>
  <c r="N764" i="20"/>
  <c r="W764" i="20" s="1"/>
  <c r="AB764" i="20" s="1"/>
  <c r="N762" i="20"/>
  <c r="W762" i="20" s="1"/>
  <c r="AB762" i="20" s="1"/>
  <c r="N760" i="20"/>
  <c r="W760" i="20" s="1"/>
  <c r="AB760" i="20" s="1"/>
  <c r="N758" i="20"/>
  <c r="W758" i="20" s="1"/>
  <c r="AB758" i="20" s="1"/>
  <c r="N756" i="20"/>
  <c r="W756" i="20" s="1"/>
  <c r="AB756" i="20" s="1"/>
  <c r="N754" i="20"/>
  <c r="W754" i="20" s="1"/>
  <c r="AB754" i="20" s="1"/>
  <c r="N752" i="20"/>
  <c r="W752" i="20" s="1"/>
  <c r="AB752" i="20" s="1"/>
  <c r="N750" i="20"/>
  <c r="W750" i="20" s="1"/>
  <c r="AB750" i="20" s="1"/>
  <c r="N748" i="20"/>
  <c r="W748" i="20" s="1"/>
  <c r="AB748" i="20" s="1"/>
  <c r="N746" i="20"/>
  <c r="W746" i="20" s="1"/>
  <c r="AB746" i="20" s="1"/>
  <c r="N744" i="20"/>
  <c r="W744" i="20" s="1"/>
  <c r="AB744" i="20" s="1"/>
  <c r="N742" i="20"/>
  <c r="W742" i="20" s="1"/>
  <c r="AB742" i="20" s="1"/>
  <c r="N740" i="20"/>
  <c r="W740" i="20" s="1"/>
  <c r="AB740" i="20" s="1"/>
  <c r="N738" i="20"/>
  <c r="W738" i="20" s="1"/>
  <c r="AB738" i="20" s="1"/>
  <c r="N736" i="20"/>
  <c r="W736" i="20" s="1"/>
  <c r="AB736" i="20" s="1"/>
  <c r="N734" i="20"/>
  <c r="W734" i="20" s="1"/>
  <c r="AB734" i="20" s="1"/>
  <c r="N732" i="20"/>
  <c r="W732" i="20" s="1"/>
  <c r="AB732" i="20" s="1"/>
  <c r="N730" i="20"/>
  <c r="W730" i="20" s="1"/>
  <c r="AB730" i="20" s="1"/>
  <c r="N728" i="20"/>
  <c r="W728" i="20" s="1"/>
  <c r="AB728" i="20" s="1"/>
  <c r="N726" i="20"/>
  <c r="W726" i="20" s="1"/>
  <c r="AB726" i="20" s="1"/>
  <c r="N724" i="20"/>
  <c r="W724" i="20" s="1"/>
  <c r="AB724" i="20" s="1"/>
  <c r="N722" i="20"/>
  <c r="W722" i="20" s="1"/>
  <c r="AB722" i="20" s="1"/>
  <c r="N720" i="20"/>
  <c r="W720" i="20" s="1"/>
  <c r="AB720" i="20" s="1"/>
  <c r="N718" i="20"/>
  <c r="W718" i="20" s="1"/>
  <c r="AB718" i="20" s="1"/>
  <c r="N716" i="20"/>
  <c r="W716" i="20" s="1"/>
  <c r="N714" i="20"/>
  <c r="W714" i="20" s="1"/>
  <c r="AB714" i="20" s="1"/>
  <c r="N712" i="20"/>
  <c r="W712" i="20" s="1"/>
  <c r="AB712" i="20" s="1"/>
  <c r="N710" i="20"/>
  <c r="W710" i="20" s="1"/>
  <c r="AB710" i="20" s="1"/>
  <c r="N708" i="20"/>
  <c r="W708" i="20" s="1"/>
  <c r="AB708" i="20" s="1"/>
  <c r="N706" i="20"/>
  <c r="W706" i="20" s="1"/>
  <c r="AB706" i="20" s="1"/>
  <c r="N704" i="20"/>
  <c r="W704" i="20" s="1"/>
  <c r="AB704" i="20" s="1"/>
  <c r="N702" i="20"/>
  <c r="W702" i="20" s="1"/>
  <c r="AB702" i="20" s="1"/>
  <c r="N700" i="20"/>
  <c r="W700" i="20" s="1"/>
  <c r="AB700" i="20" s="1"/>
  <c r="N698" i="20"/>
  <c r="W698" i="20" s="1"/>
  <c r="AB698" i="20" s="1"/>
  <c r="N696" i="20"/>
  <c r="W696" i="20" s="1"/>
  <c r="AB696" i="20" s="1"/>
  <c r="N694" i="20"/>
  <c r="W694" i="20" s="1"/>
  <c r="AB694" i="20" s="1"/>
  <c r="N692" i="20"/>
  <c r="W692" i="20" s="1"/>
  <c r="N690" i="20"/>
  <c r="W690" i="20" s="1"/>
  <c r="AB690" i="20" s="1"/>
  <c r="N688" i="20"/>
  <c r="W688" i="20" s="1"/>
  <c r="AB688" i="20" s="1"/>
  <c r="N686" i="20"/>
  <c r="W686" i="20" s="1"/>
  <c r="AB686" i="20" s="1"/>
  <c r="N684" i="20"/>
  <c r="W684" i="20" s="1"/>
  <c r="AB684" i="20" s="1"/>
  <c r="N682" i="20"/>
  <c r="W682" i="20" s="1"/>
  <c r="AB682" i="20" s="1"/>
  <c r="N680" i="20"/>
  <c r="W680" i="20" s="1"/>
  <c r="AB680" i="20" s="1"/>
  <c r="N678" i="20"/>
  <c r="W678" i="20" s="1"/>
  <c r="AB678" i="20" s="1"/>
  <c r="N676" i="20"/>
  <c r="W676" i="20" s="1"/>
  <c r="AB676" i="20" s="1"/>
  <c r="N674" i="20"/>
  <c r="W674" i="20" s="1"/>
  <c r="AB674" i="20" s="1"/>
  <c r="N672" i="20"/>
  <c r="W672" i="20" s="1"/>
  <c r="AB672" i="20" s="1"/>
  <c r="N670" i="20"/>
  <c r="W670" i="20" s="1"/>
  <c r="AB670" i="20" s="1"/>
  <c r="N668" i="20"/>
  <c r="W668" i="20" s="1"/>
  <c r="AB668" i="20" s="1"/>
  <c r="N666" i="20"/>
  <c r="W666" i="20" s="1"/>
  <c r="AB666" i="20" s="1"/>
  <c r="N664" i="20"/>
  <c r="W664" i="20" s="1"/>
  <c r="AB664" i="20" s="1"/>
  <c r="N662" i="20"/>
  <c r="W662" i="20" s="1"/>
  <c r="AB662" i="20" s="1"/>
  <c r="N660" i="20"/>
  <c r="W660" i="20" s="1"/>
  <c r="AB660" i="20" s="1"/>
  <c r="N658" i="20"/>
  <c r="W658" i="20" s="1"/>
  <c r="AB658" i="20" s="1"/>
  <c r="N656" i="20"/>
  <c r="W656" i="20" s="1"/>
  <c r="AB656" i="20" s="1"/>
  <c r="N654" i="20"/>
  <c r="W654" i="20" s="1"/>
  <c r="AB654" i="20" s="1"/>
  <c r="N652" i="20"/>
  <c r="W652" i="20" s="1"/>
  <c r="AB652" i="20" s="1"/>
  <c r="N650" i="20"/>
  <c r="W650" i="20" s="1"/>
  <c r="AB650" i="20" s="1"/>
  <c r="N648" i="20"/>
  <c r="W648" i="20" s="1"/>
  <c r="AB648" i="20" s="1"/>
  <c r="N646" i="20"/>
  <c r="W646" i="20" s="1"/>
  <c r="AB646" i="20" s="1"/>
  <c r="N644" i="20"/>
  <c r="W644" i="20" s="1"/>
  <c r="AB644" i="20" s="1"/>
  <c r="N642" i="20"/>
  <c r="W642" i="20" s="1"/>
  <c r="AB642" i="20" s="1"/>
  <c r="N640" i="20"/>
  <c r="W640" i="20" s="1"/>
  <c r="AB640" i="20" s="1"/>
  <c r="N638" i="20"/>
  <c r="W638" i="20" s="1"/>
  <c r="AB638" i="20" s="1"/>
  <c r="N636" i="20"/>
  <c r="W636" i="20" s="1"/>
  <c r="AB636" i="20" s="1"/>
  <c r="N634" i="20"/>
  <c r="W634" i="20" s="1"/>
  <c r="AB634" i="20" s="1"/>
  <c r="N632" i="20"/>
  <c r="W632" i="20" s="1"/>
  <c r="AB632" i="20" s="1"/>
  <c r="N630" i="20"/>
  <c r="W630" i="20" s="1"/>
  <c r="AB630" i="20" s="1"/>
  <c r="N628" i="20"/>
  <c r="W628" i="20" s="1"/>
  <c r="N626" i="20"/>
  <c r="W626" i="20" s="1"/>
  <c r="AB626" i="20" s="1"/>
  <c r="N624" i="20"/>
  <c r="W624" i="20" s="1"/>
  <c r="AB624" i="20" s="1"/>
  <c r="N622" i="20"/>
  <c r="W622" i="20" s="1"/>
  <c r="AB622" i="20" s="1"/>
  <c r="N620" i="20"/>
  <c r="W620" i="20" s="1"/>
  <c r="N618" i="20"/>
  <c r="W618" i="20" s="1"/>
  <c r="AB618" i="20" s="1"/>
  <c r="N616" i="20"/>
  <c r="W616" i="20" s="1"/>
  <c r="AB616" i="20" s="1"/>
  <c r="N614" i="20"/>
  <c r="W614" i="20" s="1"/>
  <c r="AB614" i="20" s="1"/>
  <c r="N612" i="20"/>
  <c r="W612" i="20" s="1"/>
  <c r="AB612" i="20" s="1"/>
  <c r="N610" i="20"/>
  <c r="W610" i="20" s="1"/>
  <c r="AB610" i="20" s="1"/>
  <c r="N608" i="20"/>
  <c r="W608" i="20" s="1"/>
  <c r="AB608" i="20" s="1"/>
  <c r="N606" i="20"/>
  <c r="W606" i="20" s="1"/>
  <c r="AB606" i="20" s="1"/>
  <c r="N604" i="20"/>
  <c r="W604" i="20" s="1"/>
  <c r="AB604" i="20" s="1"/>
  <c r="N602" i="20"/>
  <c r="W602" i="20" s="1"/>
  <c r="N600" i="20"/>
  <c r="W600" i="20" s="1"/>
  <c r="AB600" i="20" s="1"/>
  <c r="N598" i="20"/>
  <c r="W598" i="20" s="1"/>
  <c r="AB598" i="20" s="1"/>
  <c r="N596" i="20"/>
  <c r="W596" i="20" s="1"/>
  <c r="AB596" i="20" s="1"/>
  <c r="N594" i="20"/>
  <c r="W594" i="20" s="1"/>
  <c r="AB594" i="20" s="1"/>
  <c r="N592" i="20"/>
  <c r="W592" i="20" s="1"/>
  <c r="AB592" i="20" s="1"/>
  <c r="N590" i="20"/>
  <c r="W590" i="20" s="1"/>
  <c r="AB590" i="20" s="1"/>
  <c r="N588" i="20"/>
  <c r="W588" i="20" s="1"/>
  <c r="AB588" i="20" s="1"/>
  <c r="N586" i="20"/>
  <c r="W586" i="20" s="1"/>
  <c r="AB586" i="20" s="1"/>
  <c r="N584" i="20"/>
  <c r="W584" i="20" s="1"/>
  <c r="AB584" i="20" s="1"/>
  <c r="N582" i="20"/>
  <c r="W582" i="20" s="1"/>
  <c r="AB582" i="20" s="1"/>
  <c r="N580" i="20"/>
  <c r="W580" i="20" s="1"/>
  <c r="AB580" i="20" s="1"/>
  <c r="N578" i="20"/>
  <c r="W578" i="20" s="1"/>
  <c r="AB578" i="20" s="1"/>
  <c r="N576" i="20"/>
  <c r="W576" i="20" s="1"/>
  <c r="AB576" i="20" s="1"/>
  <c r="N574" i="20"/>
  <c r="W574" i="20" s="1"/>
  <c r="AB574" i="20" s="1"/>
  <c r="N572" i="20"/>
  <c r="W572" i="20" s="1"/>
  <c r="AB572" i="20" s="1"/>
  <c r="N570" i="20"/>
  <c r="W570" i="20" s="1"/>
  <c r="AB570" i="20" s="1"/>
  <c r="N568" i="20"/>
  <c r="W568" i="20" s="1"/>
  <c r="AB568" i="20" s="1"/>
  <c r="N566" i="20"/>
  <c r="W566" i="20" s="1"/>
  <c r="AB566" i="20" s="1"/>
  <c r="N564" i="20"/>
  <c r="W564" i="20" s="1"/>
  <c r="AB564" i="20" s="1"/>
  <c r="N562" i="20"/>
  <c r="W562" i="20" s="1"/>
  <c r="AB562" i="20" s="1"/>
  <c r="N560" i="20"/>
  <c r="W560" i="20" s="1"/>
  <c r="AB560" i="20" s="1"/>
  <c r="N558" i="20"/>
  <c r="W558" i="20" s="1"/>
  <c r="AB558" i="20" s="1"/>
  <c r="N556" i="20"/>
  <c r="W556" i="20" s="1"/>
  <c r="AB556" i="20" s="1"/>
  <c r="N554" i="20"/>
  <c r="W554" i="20" s="1"/>
  <c r="AB554" i="20" s="1"/>
  <c r="N552" i="20"/>
  <c r="W552" i="20" s="1"/>
  <c r="AB552" i="20" s="1"/>
  <c r="N550" i="20"/>
  <c r="W550" i="20" s="1"/>
  <c r="AB550" i="20" s="1"/>
  <c r="N548" i="20"/>
  <c r="W548" i="20" s="1"/>
  <c r="AB548" i="20" s="1"/>
  <c r="N546" i="20"/>
  <c r="W546" i="20" s="1"/>
  <c r="AB546" i="20" s="1"/>
  <c r="N544" i="20"/>
  <c r="W544" i="20" s="1"/>
  <c r="AB544" i="20" s="1"/>
  <c r="N542" i="20"/>
  <c r="W542" i="20" s="1"/>
  <c r="AB542" i="20" s="1"/>
  <c r="N540" i="20"/>
  <c r="W540" i="20" s="1"/>
  <c r="AB540" i="20" s="1"/>
  <c r="N538" i="20"/>
  <c r="W538" i="20" s="1"/>
  <c r="AB538" i="20" s="1"/>
  <c r="N536" i="20"/>
  <c r="W536" i="20" s="1"/>
  <c r="AB536" i="20" s="1"/>
  <c r="N534" i="20"/>
  <c r="W534" i="20" s="1"/>
  <c r="AB534" i="20" s="1"/>
  <c r="N532" i="20"/>
  <c r="W532" i="20" s="1"/>
  <c r="AB532" i="20" s="1"/>
  <c r="N530" i="20"/>
  <c r="W530" i="20" s="1"/>
  <c r="AB530" i="20" s="1"/>
  <c r="N528" i="20"/>
  <c r="W528" i="20" s="1"/>
  <c r="AB528" i="20" s="1"/>
  <c r="N526" i="20"/>
  <c r="W526" i="20" s="1"/>
  <c r="AB526" i="20" s="1"/>
  <c r="N524" i="20"/>
  <c r="W524" i="20" s="1"/>
  <c r="AB524" i="20" s="1"/>
  <c r="N522" i="20"/>
  <c r="W522" i="20" s="1"/>
  <c r="AB522" i="20" s="1"/>
  <c r="N520" i="20"/>
  <c r="W520" i="20" s="1"/>
  <c r="AB520" i="20" s="1"/>
  <c r="N518" i="20"/>
  <c r="W518" i="20" s="1"/>
  <c r="AB518" i="20" s="1"/>
  <c r="N516" i="20"/>
  <c r="W516" i="20" s="1"/>
  <c r="AB516" i="20" s="1"/>
  <c r="N514" i="20"/>
  <c r="W514" i="20" s="1"/>
  <c r="AB514" i="20" s="1"/>
  <c r="N512" i="20"/>
  <c r="W512" i="20" s="1"/>
  <c r="AB512" i="20" s="1"/>
  <c r="N510" i="20"/>
  <c r="W510" i="20" s="1"/>
  <c r="AB510" i="20" s="1"/>
  <c r="N508" i="20"/>
  <c r="W508" i="20" s="1"/>
  <c r="AB508" i="20" s="1"/>
  <c r="N506" i="20"/>
  <c r="W506" i="20" s="1"/>
  <c r="AB506" i="20" s="1"/>
  <c r="N504" i="20"/>
  <c r="W504" i="20" s="1"/>
  <c r="AB504" i="20" s="1"/>
  <c r="N502" i="20"/>
  <c r="W502" i="20" s="1"/>
  <c r="AB502" i="20" s="1"/>
  <c r="N500" i="20"/>
  <c r="W500" i="20" s="1"/>
  <c r="AB500" i="20" s="1"/>
  <c r="N498" i="20"/>
  <c r="W498" i="20" s="1"/>
  <c r="AB498" i="20" s="1"/>
  <c r="N496" i="20"/>
  <c r="W496" i="20" s="1"/>
  <c r="AB496" i="20" s="1"/>
  <c r="N494" i="20"/>
  <c r="W494" i="20" s="1"/>
  <c r="AB494" i="20" s="1"/>
  <c r="N492" i="20"/>
  <c r="W492" i="20" s="1"/>
  <c r="AB492" i="20" s="1"/>
  <c r="N490" i="20"/>
  <c r="W490" i="20" s="1"/>
  <c r="AB490" i="20" s="1"/>
  <c r="N488" i="20"/>
  <c r="W488" i="20" s="1"/>
  <c r="AB488" i="20" s="1"/>
  <c r="N486" i="20"/>
  <c r="W486" i="20" s="1"/>
  <c r="AB486" i="20" s="1"/>
  <c r="N484" i="20"/>
  <c r="W484" i="20" s="1"/>
  <c r="AB484" i="20" s="1"/>
  <c r="N482" i="20"/>
  <c r="W482" i="20" s="1"/>
  <c r="AB482" i="20" s="1"/>
  <c r="N480" i="20"/>
  <c r="W480" i="20" s="1"/>
  <c r="AB480" i="20" s="1"/>
  <c r="N478" i="20"/>
  <c r="W478" i="20" s="1"/>
  <c r="AB478" i="20" s="1"/>
  <c r="N476" i="20"/>
  <c r="W476" i="20" s="1"/>
  <c r="AB476" i="20" s="1"/>
  <c r="N474" i="20"/>
  <c r="W474" i="20" s="1"/>
  <c r="AB474" i="20" s="1"/>
  <c r="N472" i="20"/>
  <c r="W472" i="20" s="1"/>
  <c r="AB472" i="20" s="1"/>
  <c r="N470" i="20"/>
  <c r="W470" i="20" s="1"/>
  <c r="AB470" i="20" s="1"/>
  <c r="N468" i="20"/>
  <c r="W468" i="20" s="1"/>
  <c r="AB468" i="20" s="1"/>
  <c r="N466" i="20"/>
  <c r="W466" i="20" s="1"/>
  <c r="AB466" i="20" s="1"/>
  <c r="N464" i="20"/>
  <c r="W464" i="20" s="1"/>
  <c r="AB464" i="20" s="1"/>
  <c r="N462" i="20"/>
  <c r="W462" i="20" s="1"/>
  <c r="AB462" i="20" s="1"/>
  <c r="N460" i="20"/>
  <c r="W460" i="20" s="1"/>
  <c r="AB460" i="20" s="1"/>
  <c r="N458" i="20"/>
  <c r="W458" i="20" s="1"/>
  <c r="AB458" i="20" s="1"/>
  <c r="N456" i="20"/>
  <c r="W456" i="20" s="1"/>
  <c r="AB456" i="20" s="1"/>
  <c r="N454" i="20"/>
  <c r="W454" i="20" s="1"/>
  <c r="AB454" i="20" s="1"/>
  <c r="N452" i="20"/>
  <c r="W452" i="20" s="1"/>
  <c r="AB452" i="20" s="1"/>
  <c r="N450" i="20"/>
  <c r="W450" i="20" s="1"/>
  <c r="AB450" i="20" s="1"/>
  <c r="N448" i="20"/>
  <c r="W448" i="20" s="1"/>
  <c r="AB448" i="20" s="1"/>
  <c r="N446" i="20"/>
  <c r="W446" i="20" s="1"/>
  <c r="AB446" i="20" s="1"/>
  <c r="N444" i="20"/>
  <c r="W444" i="20" s="1"/>
  <c r="AB444" i="20" s="1"/>
  <c r="N442" i="20"/>
  <c r="W442" i="20" s="1"/>
  <c r="AB442" i="20" s="1"/>
  <c r="N440" i="20"/>
  <c r="W440" i="20" s="1"/>
  <c r="AB440" i="20" s="1"/>
  <c r="N438" i="20"/>
  <c r="W438" i="20" s="1"/>
  <c r="AB438" i="20" s="1"/>
  <c r="N436" i="20"/>
  <c r="W436" i="20" s="1"/>
  <c r="AB436" i="20" s="1"/>
  <c r="N434" i="20"/>
  <c r="W434" i="20" s="1"/>
  <c r="AB434" i="20" s="1"/>
  <c r="N432" i="20"/>
  <c r="W432" i="20" s="1"/>
  <c r="AB432" i="20" s="1"/>
  <c r="N430" i="20"/>
  <c r="W430" i="20" s="1"/>
  <c r="AB430" i="20" s="1"/>
  <c r="N428" i="20"/>
  <c r="W428" i="20" s="1"/>
  <c r="AB428" i="20" s="1"/>
  <c r="N426" i="20"/>
  <c r="W426" i="20" s="1"/>
  <c r="AB426" i="20" s="1"/>
  <c r="N424" i="20"/>
  <c r="W424" i="20" s="1"/>
  <c r="AB424" i="20" s="1"/>
  <c r="N422" i="20"/>
  <c r="W422" i="20" s="1"/>
  <c r="AB422" i="20" s="1"/>
  <c r="N420" i="20"/>
  <c r="W420" i="20" s="1"/>
  <c r="AB420" i="20" s="1"/>
  <c r="N418" i="20"/>
  <c r="W418" i="20" s="1"/>
  <c r="AB418" i="20" s="1"/>
  <c r="N416" i="20"/>
  <c r="W416" i="20" s="1"/>
  <c r="AB416" i="20" s="1"/>
  <c r="N414" i="20"/>
  <c r="W414" i="20" s="1"/>
  <c r="AB414" i="20" s="1"/>
  <c r="N412" i="20"/>
  <c r="W412" i="20" s="1"/>
  <c r="AB412" i="20" s="1"/>
  <c r="N410" i="20"/>
  <c r="W410" i="20" s="1"/>
  <c r="AB410" i="20" s="1"/>
  <c r="N408" i="20"/>
  <c r="W408" i="20" s="1"/>
  <c r="AB408" i="20" s="1"/>
  <c r="N406" i="20"/>
  <c r="W406" i="20" s="1"/>
  <c r="AB406" i="20" s="1"/>
  <c r="N404" i="20"/>
  <c r="W404" i="20" s="1"/>
  <c r="AB404" i="20" s="1"/>
  <c r="N402" i="20"/>
  <c r="W402" i="20" s="1"/>
  <c r="AB402" i="20" s="1"/>
  <c r="N400" i="20"/>
  <c r="W400" i="20" s="1"/>
  <c r="AB400" i="20" s="1"/>
  <c r="N398" i="20"/>
  <c r="W398" i="20" s="1"/>
  <c r="AB398" i="20" s="1"/>
  <c r="N396" i="20"/>
  <c r="W396" i="20" s="1"/>
  <c r="AB396" i="20" s="1"/>
  <c r="N394" i="20"/>
  <c r="W394" i="20" s="1"/>
  <c r="AB394" i="20" s="1"/>
  <c r="N392" i="20"/>
  <c r="W392" i="20" s="1"/>
  <c r="AB392" i="20" s="1"/>
  <c r="N390" i="20"/>
  <c r="W390" i="20" s="1"/>
  <c r="AB390" i="20" s="1"/>
  <c r="N388" i="20"/>
  <c r="W388" i="20" s="1"/>
  <c r="AB388" i="20" s="1"/>
  <c r="N386" i="20"/>
  <c r="W386" i="20" s="1"/>
  <c r="AB386" i="20" s="1"/>
  <c r="N384" i="20"/>
  <c r="W384" i="20" s="1"/>
  <c r="AB384" i="20" s="1"/>
  <c r="N382" i="20"/>
  <c r="W382" i="20" s="1"/>
  <c r="AB382" i="20" s="1"/>
  <c r="N380" i="20"/>
  <c r="W380" i="20" s="1"/>
  <c r="AB380" i="20" s="1"/>
  <c r="N378" i="20"/>
  <c r="W378" i="20" s="1"/>
  <c r="AB378" i="20" s="1"/>
  <c r="N376" i="20"/>
  <c r="W376" i="20" s="1"/>
  <c r="AB376" i="20" s="1"/>
  <c r="N374" i="20"/>
  <c r="W374" i="20" s="1"/>
  <c r="AB374" i="20" s="1"/>
  <c r="N372" i="20"/>
  <c r="W372" i="20" s="1"/>
  <c r="AB372" i="20" s="1"/>
  <c r="N370" i="20"/>
  <c r="W370" i="20" s="1"/>
  <c r="AB370" i="20" s="1"/>
  <c r="N368" i="20"/>
  <c r="W368" i="20" s="1"/>
  <c r="AB368" i="20" s="1"/>
  <c r="N366" i="20"/>
  <c r="W366" i="20" s="1"/>
  <c r="AB366" i="20" s="1"/>
  <c r="N364" i="20"/>
  <c r="W364" i="20" s="1"/>
  <c r="AB364" i="20" s="1"/>
  <c r="N362" i="20"/>
  <c r="W362" i="20" s="1"/>
  <c r="AB362" i="20" s="1"/>
  <c r="N360" i="20"/>
  <c r="W360" i="20" s="1"/>
  <c r="AB360" i="20" s="1"/>
  <c r="N358" i="20"/>
  <c r="W358" i="20" s="1"/>
  <c r="AB358" i="20" s="1"/>
  <c r="N356" i="20"/>
  <c r="W356" i="20" s="1"/>
  <c r="AB356" i="20" s="1"/>
  <c r="N354" i="20"/>
  <c r="W354" i="20" s="1"/>
  <c r="AB354" i="20" s="1"/>
  <c r="N352" i="20"/>
  <c r="W352" i="20" s="1"/>
  <c r="AB352" i="20" s="1"/>
  <c r="N350" i="20"/>
  <c r="W350" i="20" s="1"/>
  <c r="AB350" i="20" s="1"/>
  <c r="N348" i="20"/>
  <c r="W348" i="20" s="1"/>
  <c r="AB348" i="20" s="1"/>
  <c r="N346" i="20"/>
  <c r="W346" i="20" s="1"/>
  <c r="AB346" i="20" s="1"/>
  <c r="N344" i="20"/>
  <c r="W344" i="20" s="1"/>
  <c r="AB344" i="20" s="1"/>
  <c r="N342" i="20"/>
  <c r="W342" i="20" s="1"/>
  <c r="AB342" i="20" s="1"/>
  <c r="N340" i="20"/>
  <c r="W340" i="20" s="1"/>
  <c r="AB340" i="20" s="1"/>
  <c r="N338" i="20"/>
  <c r="W338" i="20" s="1"/>
  <c r="AB338" i="20" s="1"/>
  <c r="N336" i="20"/>
  <c r="W336" i="20" s="1"/>
  <c r="AB336" i="20" s="1"/>
  <c r="N334" i="20"/>
  <c r="W334" i="20" s="1"/>
  <c r="AB334" i="20" s="1"/>
  <c r="N332" i="20"/>
  <c r="W332" i="20" s="1"/>
  <c r="AB332" i="20" s="1"/>
  <c r="N330" i="20"/>
  <c r="W330" i="20" s="1"/>
  <c r="AB330" i="20" s="1"/>
  <c r="N328" i="20"/>
  <c r="W328" i="20" s="1"/>
  <c r="AB328" i="20" s="1"/>
  <c r="N326" i="20"/>
  <c r="W326" i="20" s="1"/>
  <c r="AB326" i="20" s="1"/>
  <c r="N324" i="20"/>
  <c r="W324" i="20" s="1"/>
  <c r="AB324" i="20" s="1"/>
  <c r="N322" i="20"/>
  <c r="W322" i="20" s="1"/>
  <c r="AB322" i="20" s="1"/>
  <c r="N320" i="20"/>
  <c r="W320" i="20" s="1"/>
  <c r="AB320" i="20" s="1"/>
  <c r="N318" i="20"/>
  <c r="W318" i="20" s="1"/>
  <c r="AB318" i="20" s="1"/>
  <c r="N316" i="20"/>
  <c r="W316" i="20" s="1"/>
  <c r="AB316" i="20" s="1"/>
  <c r="N314" i="20"/>
  <c r="W314" i="20" s="1"/>
  <c r="AB314" i="20" s="1"/>
  <c r="N312" i="20"/>
  <c r="W312" i="20" s="1"/>
  <c r="AB312" i="20" s="1"/>
  <c r="N310" i="20"/>
  <c r="W310" i="20" s="1"/>
  <c r="AB310" i="20" s="1"/>
  <c r="N308" i="20"/>
  <c r="W308" i="20" s="1"/>
  <c r="AB308" i="20" s="1"/>
  <c r="N306" i="20"/>
  <c r="W306" i="20" s="1"/>
  <c r="AB306" i="20" s="1"/>
  <c r="N304" i="20"/>
  <c r="W304" i="20" s="1"/>
  <c r="AB304" i="20" s="1"/>
  <c r="N302" i="20"/>
  <c r="W302" i="20" s="1"/>
  <c r="AB302" i="20" s="1"/>
  <c r="N300" i="20"/>
  <c r="W300" i="20" s="1"/>
  <c r="AB300" i="20" s="1"/>
  <c r="N298" i="20"/>
  <c r="W298" i="20" s="1"/>
  <c r="AB298" i="20" s="1"/>
  <c r="N296" i="20"/>
  <c r="W296" i="20" s="1"/>
  <c r="AB296" i="20" s="1"/>
  <c r="N294" i="20"/>
  <c r="W294" i="20" s="1"/>
  <c r="AB294" i="20" s="1"/>
  <c r="N292" i="20"/>
  <c r="W292" i="20" s="1"/>
  <c r="AB292" i="20" s="1"/>
  <c r="N290" i="20"/>
  <c r="W290" i="20" s="1"/>
  <c r="AB290" i="20" s="1"/>
  <c r="N288" i="20"/>
  <c r="W288" i="20" s="1"/>
  <c r="AB288" i="20" s="1"/>
  <c r="N286" i="20"/>
  <c r="W286" i="20" s="1"/>
  <c r="AB286" i="20" s="1"/>
  <c r="N284" i="20"/>
  <c r="W284" i="20" s="1"/>
  <c r="AB284" i="20" s="1"/>
  <c r="N282" i="20"/>
  <c r="W282" i="20" s="1"/>
  <c r="AB282" i="20" s="1"/>
  <c r="N280" i="20"/>
  <c r="W280" i="20" s="1"/>
  <c r="AB280" i="20" s="1"/>
  <c r="N278" i="20"/>
  <c r="W278" i="20" s="1"/>
  <c r="AB278" i="20" s="1"/>
  <c r="N276" i="20"/>
  <c r="W276" i="20" s="1"/>
  <c r="AB276" i="20" s="1"/>
  <c r="N274" i="20"/>
  <c r="W274" i="20" s="1"/>
  <c r="AB274" i="20" s="1"/>
  <c r="N272" i="20"/>
  <c r="W272" i="20" s="1"/>
  <c r="AB272" i="20" s="1"/>
  <c r="N270" i="20"/>
  <c r="W270" i="20" s="1"/>
  <c r="AB270" i="20" s="1"/>
  <c r="N268" i="20"/>
  <c r="W268" i="20" s="1"/>
  <c r="AB268" i="20" s="1"/>
  <c r="N266" i="20"/>
  <c r="W266" i="20" s="1"/>
  <c r="AB266" i="20" s="1"/>
  <c r="N264" i="20"/>
  <c r="W264" i="20" s="1"/>
  <c r="AB264" i="20" s="1"/>
  <c r="N262" i="20"/>
  <c r="W262" i="20" s="1"/>
  <c r="AB262" i="20" s="1"/>
  <c r="N260" i="20"/>
  <c r="W260" i="20" s="1"/>
  <c r="AB260" i="20" s="1"/>
  <c r="N258" i="20"/>
  <c r="W258" i="20" s="1"/>
  <c r="AB258" i="20" s="1"/>
  <c r="N256" i="20"/>
  <c r="W256" i="20" s="1"/>
  <c r="AB256" i="20" s="1"/>
  <c r="N254" i="20"/>
  <c r="W254" i="20" s="1"/>
  <c r="AB254" i="20" s="1"/>
  <c r="N252" i="20"/>
  <c r="W252" i="20" s="1"/>
  <c r="AB252" i="20" s="1"/>
  <c r="N250" i="20"/>
  <c r="W250" i="20" s="1"/>
  <c r="AB250" i="20" s="1"/>
  <c r="N248" i="20"/>
  <c r="W248" i="20" s="1"/>
  <c r="AB248" i="20" s="1"/>
  <c r="N246" i="20"/>
  <c r="W246" i="20" s="1"/>
  <c r="AB246" i="20" s="1"/>
  <c r="N244" i="20"/>
  <c r="W244" i="20" s="1"/>
  <c r="AB244" i="20" s="1"/>
  <c r="N242" i="20"/>
  <c r="W242" i="20" s="1"/>
  <c r="AB242" i="20" s="1"/>
  <c r="N240" i="20"/>
  <c r="W240" i="20" s="1"/>
  <c r="AB240" i="20" s="1"/>
  <c r="N238" i="20"/>
  <c r="W238" i="20" s="1"/>
  <c r="AB238" i="20" s="1"/>
  <c r="N236" i="20"/>
  <c r="W236" i="20" s="1"/>
  <c r="AB236" i="20" s="1"/>
  <c r="N234" i="20"/>
  <c r="W234" i="20" s="1"/>
  <c r="AB234" i="20" s="1"/>
  <c r="N232" i="20"/>
  <c r="W232" i="20" s="1"/>
  <c r="AB232" i="20" s="1"/>
  <c r="N230" i="20"/>
  <c r="W230" i="20" s="1"/>
  <c r="AB230" i="20" s="1"/>
  <c r="N228" i="20"/>
  <c r="W228" i="20" s="1"/>
  <c r="AB228" i="20" s="1"/>
  <c r="N226" i="20"/>
  <c r="W226" i="20" s="1"/>
  <c r="AB226" i="20" s="1"/>
  <c r="N224" i="20"/>
  <c r="W224" i="20" s="1"/>
  <c r="AB224" i="20" s="1"/>
  <c r="N222" i="20"/>
  <c r="W222" i="20" s="1"/>
  <c r="AB222" i="20" s="1"/>
  <c r="N220" i="20"/>
  <c r="W220" i="20" s="1"/>
  <c r="AB220" i="20" s="1"/>
  <c r="O1766" i="20"/>
  <c r="O1750" i="20"/>
  <c r="O1734" i="20"/>
  <c r="O1718" i="20"/>
  <c r="O1702" i="20"/>
  <c r="O1686" i="20"/>
  <c r="O1670" i="20"/>
  <c r="O1654" i="20"/>
  <c r="O1642" i="20"/>
  <c r="O1634" i="20"/>
  <c r="O1626" i="20"/>
  <c r="O1618" i="20"/>
  <c r="O1610" i="20"/>
  <c r="O1602" i="20"/>
  <c r="O1594" i="20"/>
  <c r="O1586" i="20"/>
  <c r="O1578" i="20"/>
  <c r="O1570" i="20"/>
  <c r="Q1562" i="20"/>
  <c r="V1562" i="20" s="1"/>
  <c r="Z1562" i="20" s="1"/>
  <c r="Q1557" i="20"/>
  <c r="V1557" i="20" s="1"/>
  <c r="Z1557" i="20" s="1"/>
  <c r="O1552" i="20"/>
  <c r="Q1546" i="20"/>
  <c r="V1546" i="20" s="1"/>
  <c r="Z1546" i="20" s="1"/>
  <c r="Q1541" i="20"/>
  <c r="V1541" i="20" s="1"/>
  <c r="Z1541" i="20" s="1"/>
  <c r="O1536" i="20"/>
  <c r="Q1533" i="20"/>
  <c r="V1533" i="20" s="1"/>
  <c r="Z1533" i="20" s="1"/>
  <c r="Q1531" i="20"/>
  <c r="V1531" i="20" s="1"/>
  <c r="Z1531" i="20" s="1"/>
  <c r="Q1529" i="20"/>
  <c r="V1529" i="20" s="1"/>
  <c r="Z1529" i="20" s="1"/>
  <c r="Q1527" i="20"/>
  <c r="V1527" i="20" s="1"/>
  <c r="Z1527" i="20" s="1"/>
  <c r="Q1525" i="20"/>
  <c r="V1525" i="20" s="1"/>
  <c r="Z1525" i="20" s="1"/>
  <c r="Q1523" i="20"/>
  <c r="V1523" i="20" s="1"/>
  <c r="Z1523" i="20" s="1"/>
  <c r="Q1521" i="20"/>
  <c r="V1521" i="20" s="1"/>
  <c r="Z1521" i="20" s="1"/>
  <c r="Q1519" i="20"/>
  <c r="V1519" i="20" s="1"/>
  <c r="Z1519" i="20" s="1"/>
  <c r="Q1517" i="20"/>
  <c r="V1517" i="20" s="1"/>
  <c r="Z1517" i="20" s="1"/>
  <c r="Q1515" i="20"/>
  <c r="V1515" i="20" s="1"/>
  <c r="Z1515" i="20" s="1"/>
  <c r="Q1513" i="20"/>
  <c r="V1513" i="20" s="1"/>
  <c r="Q1511" i="20"/>
  <c r="V1511" i="20" s="1"/>
  <c r="Z1511" i="20" s="1"/>
  <c r="Q1509" i="20"/>
  <c r="V1509" i="20" s="1"/>
  <c r="Z1509" i="20" s="1"/>
  <c r="Q1507" i="20"/>
  <c r="V1507" i="20" s="1"/>
  <c r="Z1507" i="20" s="1"/>
  <c r="Q1505" i="20"/>
  <c r="V1505" i="20" s="1"/>
  <c r="Z1505" i="20" s="1"/>
  <c r="Q1503" i="20"/>
  <c r="V1503" i="20" s="1"/>
  <c r="Z1503" i="20" s="1"/>
  <c r="Q1501" i="20"/>
  <c r="V1501" i="20" s="1"/>
  <c r="Z1501" i="20" s="1"/>
  <c r="Q1499" i="20"/>
  <c r="V1499" i="20" s="1"/>
  <c r="Z1499" i="20" s="1"/>
  <c r="Q1497" i="20"/>
  <c r="V1497" i="20" s="1"/>
  <c r="Q1495" i="20"/>
  <c r="V1495" i="20" s="1"/>
  <c r="Z1495" i="20" s="1"/>
  <c r="Q1493" i="20"/>
  <c r="V1493" i="20" s="1"/>
  <c r="Z1493" i="20" s="1"/>
  <c r="Q1491" i="20"/>
  <c r="V1491" i="20" s="1"/>
  <c r="Z1491" i="20" s="1"/>
  <c r="Q1489" i="20"/>
  <c r="V1489" i="20" s="1"/>
  <c r="Z1489" i="20" s="1"/>
  <c r="Q1487" i="20"/>
  <c r="V1487" i="20" s="1"/>
  <c r="Z1487" i="20" s="1"/>
  <c r="Q1485" i="20"/>
  <c r="V1485" i="20" s="1"/>
  <c r="Z1485" i="20" s="1"/>
  <c r="Q1483" i="20"/>
  <c r="V1483" i="20" s="1"/>
  <c r="Q1481" i="20"/>
  <c r="V1481" i="20" s="1"/>
  <c r="Q1479" i="20"/>
  <c r="V1479" i="20" s="1"/>
  <c r="Z1479" i="20" s="1"/>
  <c r="Q1477" i="20"/>
  <c r="V1477" i="20" s="1"/>
  <c r="Z1477" i="20" s="1"/>
  <c r="Q1475" i="20"/>
  <c r="V1475" i="20" s="1"/>
  <c r="Z1475" i="20" s="1"/>
  <c r="Q1473" i="20"/>
  <c r="V1473" i="20" s="1"/>
  <c r="Z1473" i="20" s="1"/>
  <c r="Q1471" i="20"/>
  <c r="V1471" i="20" s="1"/>
  <c r="Z1471" i="20" s="1"/>
  <c r="Q1469" i="20"/>
  <c r="V1469" i="20" s="1"/>
  <c r="Z1469" i="20" s="1"/>
  <c r="Q1467" i="20"/>
  <c r="V1467" i="20" s="1"/>
  <c r="Q1465" i="20"/>
  <c r="V1465" i="20" s="1"/>
  <c r="Q1463" i="20"/>
  <c r="V1463" i="20" s="1"/>
  <c r="Z1463" i="20" s="1"/>
  <c r="Q1461" i="20"/>
  <c r="V1461" i="20" s="1"/>
  <c r="Z1461" i="20" s="1"/>
  <c r="Q1459" i="20"/>
  <c r="V1459" i="20" s="1"/>
  <c r="Q1457" i="20"/>
  <c r="V1457" i="20" s="1"/>
  <c r="Z1457" i="20" s="1"/>
  <c r="Q1455" i="20"/>
  <c r="V1455" i="20" s="1"/>
  <c r="Z1455" i="20" s="1"/>
  <c r="Q1453" i="20"/>
  <c r="V1453" i="20" s="1"/>
  <c r="Z1453" i="20" s="1"/>
  <c r="Q1451" i="20"/>
  <c r="V1451" i="20" s="1"/>
  <c r="Z1451" i="20" s="1"/>
  <c r="Q1449" i="20"/>
  <c r="V1449" i="20" s="1"/>
  <c r="Q1447" i="20"/>
  <c r="V1447" i="20" s="1"/>
  <c r="Z1447" i="20" s="1"/>
  <c r="Q1445" i="20"/>
  <c r="V1445" i="20" s="1"/>
  <c r="Z1445" i="20" s="1"/>
  <c r="Q1443" i="20"/>
  <c r="V1443" i="20" s="1"/>
  <c r="Z1443" i="20" s="1"/>
  <c r="Q1441" i="20"/>
  <c r="V1441" i="20" s="1"/>
  <c r="Z1441" i="20" s="1"/>
  <c r="Q1439" i="20"/>
  <c r="V1439" i="20" s="1"/>
  <c r="Z1439" i="20" s="1"/>
  <c r="Q1437" i="20"/>
  <c r="V1437" i="20" s="1"/>
  <c r="Z1437" i="20" s="1"/>
  <c r="Q1435" i="20"/>
  <c r="V1435" i="20" s="1"/>
  <c r="Z1435" i="20" s="1"/>
  <c r="Q1433" i="20"/>
  <c r="V1433" i="20" s="1"/>
  <c r="Z1433" i="20" s="1"/>
  <c r="Q1431" i="20"/>
  <c r="V1431" i="20" s="1"/>
  <c r="Z1431" i="20" s="1"/>
  <c r="Q1429" i="20"/>
  <c r="V1429" i="20" s="1"/>
  <c r="Z1429" i="20" s="1"/>
  <c r="Q1427" i="20"/>
  <c r="V1427" i="20" s="1"/>
  <c r="Z1427" i="20" s="1"/>
  <c r="Q1425" i="20"/>
  <c r="V1425" i="20" s="1"/>
  <c r="Z1425" i="20" s="1"/>
  <c r="Q1423" i="20"/>
  <c r="V1423" i="20" s="1"/>
  <c r="Z1423" i="20" s="1"/>
  <c r="Q1421" i="20"/>
  <c r="V1421" i="20" s="1"/>
  <c r="Z1421" i="20" s="1"/>
  <c r="Q1419" i="20"/>
  <c r="V1419" i="20" s="1"/>
  <c r="Z1419" i="20" s="1"/>
  <c r="Q1417" i="20"/>
  <c r="V1417" i="20" s="1"/>
  <c r="Z1417" i="20" s="1"/>
  <c r="Q1415" i="20"/>
  <c r="V1415" i="20" s="1"/>
  <c r="Z1415" i="20" s="1"/>
  <c r="Q1413" i="20"/>
  <c r="V1413" i="20" s="1"/>
  <c r="Z1413" i="20" s="1"/>
  <c r="Q1411" i="20"/>
  <c r="V1411" i="20" s="1"/>
  <c r="Z1411" i="20" s="1"/>
  <c r="Q1409" i="20"/>
  <c r="V1409" i="20" s="1"/>
  <c r="Z1409" i="20" s="1"/>
  <c r="Q1407" i="20"/>
  <c r="V1407" i="20" s="1"/>
  <c r="Z1407" i="20" s="1"/>
  <c r="Q1405" i="20"/>
  <c r="V1405" i="20" s="1"/>
  <c r="Z1405" i="20" s="1"/>
  <c r="Q1403" i="20"/>
  <c r="V1403" i="20" s="1"/>
  <c r="Q1401" i="20"/>
  <c r="V1401" i="20" s="1"/>
  <c r="Q1399" i="20"/>
  <c r="V1399" i="20" s="1"/>
  <c r="Z1399" i="20" s="1"/>
  <c r="Q1397" i="20"/>
  <c r="V1397" i="20" s="1"/>
  <c r="Z1397" i="20" s="1"/>
  <c r="Q1395" i="20"/>
  <c r="V1395" i="20" s="1"/>
  <c r="Z1395" i="20" s="1"/>
  <c r="Q1393" i="20"/>
  <c r="V1393" i="20" s="1"/>
  <c r="Z1393" i="20" s="1"/>
  <c r="Q1391" i="20"/>
  <c r="V1391" i="20" s="1"/>
  <c r="Q1389" i="20"/>
  <c r="V1389" i="20" s="1"/>
  <c r="Z1389" i="20" s="1"/>
  <c r="Q1387" i="20"/>
  <c r="V1387" i="20" s="1"/>
  <c r="Q1385" i="20"/>
  <c r="V1385" i="20" s="1"/>
  <c r="Q1383" i="20"/>
  <c r="V1383" i="20" s="1"/>
  <c r="Z1383" i="20" s="1"/>
  <c r="Q1381" i="20"/>
  <c r="V1381" i="20" s="1"/>
  <c r="Z1381" i="20" s="1"/>
  <c r="Q1379" i="20"/>
  <c r="V1379" i="20" s="1"/>
  <c r="Z1379" i="20" s="1"/>
  <c r="Q1377" i="20"/>
  <c r="V1377" i="20" s="1"/>
  <c r="Z1377" i="20" s="1"/>
  <c r="Q1375" i="20"/>
  <c r="V1375" i="20" s="1"/>
  <c r="Z1375" i="20" s="1"/>
  <c r="Q1373" i="20"/>
  <c r="V1373" i="20" s="1"/>
  <c r="Z1373" i="20" s="1"/>
  <c r="Q1371" i="20"/>
  <c r="V1371" i="20" s="1"/>
  <c r="Q1369" i="20"/>
  <c r="V1369" i="20" s="1"/>
  <c r="Q1367" i="20"/>
  <c r="V1367" i="20" s="1"/>
  <c r="Z1367" i="20" s="1"/>
  <c r="Q1365" i="20"/>
  <c r="V1365" i="20" s="1"/>
  <c r="Z1365" i="20" s="1"/>
  <c r="Q1363" i="20"/>
  <c r="V1363" i="20" s="1"/>
  <c r="Z1363" i="20" s="1"/>
  <c r="Q1361" i="20"/>
  <c r="V1361" i="20" s="1"/>
  <c r="Z1361" i="20" s="1"/>
  <c r="Q1359" i="20"/>
  <c r="V1359" i="20" s="1"/>
  <c r="Z1359" i="20" s="1"/>
  <c r="Q1357" i="20"/>
  <c r="V1357" i="20" s="1"/>
  <c r="Q1355" i="20"/>
  <c r="V1355" i="20" s="1"/>
  <c r="Z1355" i="20" s="1"/>
  <c r="Q1353" i="20"/>
  <c r="V1353" i="20" s="1"/>
  <c r="Q1351" i="20"/>
  <c r="V1351" i="20" s="1"/>
  <c r="Z1351" i="20" s="1"/>
  <c r="Q1349" i="20"/>
  <c r="V1349" i="20" s="1"/>
  <c r="Z1349" i="20" s="1"/>
  <c r="Q1347" i="20"/>
  <c r="V1347" i="20" s="1"/>
  <c r="Z1347" i="20" s="1"/>
  <c r="Q1345" i="20"/>
  <c r="V1345" i="20" s="1"/>
  <c r="Z1345" i="20" s="1"/>
  <c r="Q1343" i="20"/>
  <c r="V1343" i="20" s="1"/>
  <c r="Z1343" i="20" s="1"/>
  <c r="Q1341" i="20"/>
  <c r="V1341" i="20" s="1"/>
  <c r="Z1341" i="20" s="1"/>
  <c r="Q1339" i="20"/>
  <c r="V1339" i="20" s="1"/>
  <c r="Z1339" i="20" s="1"/>
  <c r="Q1337" i="20"/>
  <c r="V1337" i="20" s="1"/>
  <c r="Q1335" i="20"/>
  <c r="V1335" i="20" s="1"/>
  <c r="Z1335" i="20" s="1"/>
  <c r="Q1333" i="20"/>
  <c r="V1333" i="20" s="1"/>
  <c r="Z1333" i="20" s="1"/>
  <c r="Q1331" i="20"/>
  <c r="V1331" i="20" s="1"/>
  <c r="Z1331" i="20" s="1"/>
  <c r="Q1329" i="20"/>
  <c r="V1329" i="20" s="1"/>
  <c r="Z1329" i="20" s="1"/>
  <c r="Q1327" i="20"/>
  <c r="V1327" i="20" s="1"/>
  <c r="Z1327" i="20" s="1"/>
  <c r="Q1325" i="20"/>
  <c r="V1325" i="20" s="1"/>
  <c r="Z1325" i="20" s="1"/>
  <c r="Q1323" i="20"/>
  <c r="V1323" i="20" s="1"/>
  <c r="Q1321" i="20"/>
  <c r="V1321" i="20" s="1"/>
  <c r="Q1319" i="20"/>
  <c r="V1319" i="20" s="1"/>
  <c r="Z1319" i="20" s="1"/>
  <c r="Q1317" i="20"/>
  <c r="V1317" i="20" s="1"/>
  <c r="Z1317" i="20" s="1"/>
  <c r="Q1315" i="20"/>
  <c r="V1315" i="20" s="1"/>
  <c r="Z1315" i="20" s="1"/>
  <c r="Q1313" i="20"/>
  <c r="V1313" i="20" s="1"/>
  <c r="Z1313" i="20" s="1"/>
  <c r="Q1311" i="20"/>
  <c r="V1311" i="20" s="1"/>
  <c r="Z1311" i="20" s="1"/>
  <c r="Q1309" i="20"/>
  <c r="V1309" i="20" s="1"/>
  <c r="Z1309" i="20" s="1"/>
  <c r="Q1307" i="20"/>
  <c r="V1307" i="20" s="1"/>
  <c r="Z1307" i="20" s="1"/>
  <c r="Q1305" i="20"/>
  <c r="V1305" i="20" s="1"/>
  <c r="Z1305" i="20" s="1"/>
  <c r="Q1303" i="20"/>
  <c r="V1303" i="20" s="1"/>
  <c r="Z1303" i="20" s="1"/>
  <c r="Q1301" i="20"/>
  <c r="V1301" i="20" s="1"/>
  <c r="Z1301" i="20" s="1"/>
  <c r="Q1299" i="20"/>
  <c r="V1299" i="20" s="1"/>
  <c r="Z1299" i="20" s="1"/>
  <c r="Q1297" i="20"/>
  <c r="V1297" i="20" s="1"/>
  <c r="Z1297" i="20" s="1"/>
  <c r="Q1295" i="20"/>
  <c r="V1295" i="20" s="1"/>
  <c r="Q1293" i="20"/>
  <c r="V1293" i="20" s="1"/>
  <c r="Z1293" i="20" s="1"/>
  <c r="Q1291" i="20"/>
  <c r="V1291" i="20" s="1"/>
  <c r="Z1291" i="20" s="1"/>
  <c r="Q1289" i="20"/>
  <c r="V1289" i="20" s="1"/>
  <c r="Q1287" i="20"/>
  <c r="V1287" i="20" s="1"/>
  <c r="Z1287" i="20" s="1"/>
  <c r="Q1285" i="20"/>
  <c r="V1285" i="20" s="1"/>
  <c r="Z1285" i="20" s="1"/>
  <c r="Q1283" i="20"/>
  <c r="V1283" i="20" s="1"/>
  <c r="Z1283" i="20" s="1"/>
  <c r="Q1281" i="20"/>
  <c r="V1281" i="20" s="1"/>
  <c r="Z1281" i="20" s="1"/>
  <c r="Q1279" i="20"/>
  <c r="V1279" i="20" s="1"/>
  <c r="Z1279" i="20" s="1"/>
  <c r="Q1277" i="20"/>
  <c r="V1277" i="20" s="1"/>
  <c r="Z1277" i="20" s="1"/>
  <c r="Q1275" i="20"/>
  <c r="V1275" i="20" s="1"/>
  <c r="Z1275" i="20" s="1"/>
  <c r="Q1273" i="20"/>
  <c r="V1273" i="20" s="1"/>
  <c r="Q1271" i="20"/>
  <c r="V1271" i="20" s="1"/>
  <c r="Z1271" i="20" s="1"/>
  <c r="Q1269" i="20"/>
  <c r="V1269" i="20" s="1"/>
  <c r="Z1269" i="20" s="1"/>
  <c r="Q1267" i="20"/>
  <c r="V1267" i="20" s="1"/>
  <c r="Z1267" i="20" s="1"/>
  <c r="Q1265" i="20"/>
  <c r="V1265" i="20" s="1"/>
  <c r="Q1263" i="20"/>
  <c r="V1263" i="20" s="1"/>
  <c r="Z1263" i="20" s="1"/>
  <c r="Q1261" i="20"/>
  <c r="V1261" i="20" s="1"/>
  <c r="Z1261" i="20" s="1"/>
  <c r="Q1259" i="20"/>
  <c r="V1259" i="20" s="1"/>
  <c r="Z1259" i="20" s="1"/>
  <c r="Q1257" i="20"/>
  <c r="V1257" i="20" s="1"/>
  <c r="Z1257" i="20" s="1"/>
  <c r="Q1255" i="20"/>
  <c r="V1255" i="20" s="1"/>
  <c r="Z1255" i="20" s="1"/>
  <c r="Q1253" i="20"/>
  <c r="V1253" i="20" s="1"/>
  <c r="Z1253" i="20" s="1"/>
  <c r="Q1251" i="20"/>
  <c r="V1251" i="20" s="1"/>
  <c r="Z1251" i="20" s="1"/>
  <c r="Q1249" i="20"/>
  <c r="V1249" i="20" s="1"/>
  <c r="Z1249" i="20" s="1"/>
  <c r="Q1247" i="20"/>
  <c r="V1247" i="20" s="1"/>
  <c r="Z1247" i="20" s="1"/>
  <c r="Q1245" i="20"/>
  <c r="V1245" i="20" s="1"/>
  <c r="Z1245" i="20" s="1"/>
  <c r="Q1243" i="20"/>
  <c r="V1243" i="20" s="1"/>
  <c r="Z1243" i="20" s="1"/>
  <c r="Q1241" i="20"/>
  <c r="V1241" i="20" s="1"/>
  <c r="Q1239" i="20"/>
  <c r="V1239" i="20" s="1"/>
  <c r="Z1239" i="20" s="1"/>
  <c r="Q1237" i="20"/>
  <c r="V1237" i="20" s="1"/>
  <c r="Z1237" i="20" s="1"/>
  <c r="Q1235" i="20"/>
  <c r="V1235" i="20" s="1"/>
  <c r="Z1235" i="20" s="1"/>
  <c r="Q1233" i="20"/>
  <c r="V1233" i="20" s="1"/>
  <c r="Z1233" i="20" s="1"/>
  <c r="Q1231" i="20"/>
  <c r="V1231" i="20" s="1"/>
  <c r="Z1231" i="20" s="1"/>
  <c r="Q1229" i="20"/>
  <c r="V1229" i="20" s="1"/>
  <c r="Z1229" i="20" s="1"/>
  <c r="Q1227" i="20"/>
  <c r="V1227" i="20" s="1"/>
  <c r="Q1225" i="20"/>
  <c r="V1225" i="20" s="1"/>
  <c r="Q1223" i="20"/>
  <c r="V1223" i="20" s="1"/>
  <c r="Z1223" i="20" s="1"/>
  <c r="Q1221" i="20"/>
  <c r="V1221" i="20" s="1"/>
  <c r="Z1221" i="20" s="1"/>
  <c r="Q1219" i="20"/>
  <c r="V1219" i="20" s="1"/>
  <c r="Z1219" i="20" s="1"/>
  <c r="Q1217" i="20"/>
  <c r="V1217" i="20" s="1"/>
  <c r="Z1217" i="20" s="1"/>
  <c r="Q1215" i="20"/>
  <c r="V1215" i="20" s="1"/>
  <c r="Z1215" i="20" s="1"/>
  <c r="Q1213" i="20"/>
  <c r="V1213" i="20" s="1"/>
  <c r="Z1213" i="20" s="1"/>
  <c r="Q1211" i="20"/>
  <c r="V1211" i="20" s="1"/>
  <c r="Q1209" i="20"/>
  <c r="V1209" i="20" s="1"/>
  <c r="Q1207" i="20"/>
  <c r="V1207" i="20" s="1"/>
  <c r="Z1207" i="20" s="1"/>
  <c r="Q1205" i="20"/>
  <c r="V1205" i="20" s="1"/>
  <c r="Z1205" i="20" s="1"/>
  <c r="Q1203" i="20"/>
  <c r="V1203" i="20" s="1"/>
  <c r="Z1203" i="20" s="1"/>
  <c r="Q1201" i="20"/>
  <c r="V1201" i="20" s="1"/>
  <c r="Z1201" i="20" s="1"/>
  <c r="Q1199" i="20"/>
  <c r="V1199" i="20" s="1"/>
  <c r="Z1199" i="20" s="1"/>
  <c r="Q1197" i="20"/>
  <c r="V1197" i="20" s="1"/>
  <c r="Z1197" i="20" s="1"/>
  <c r="Q1195" i="20"/>
  <c r="V1195" i="20" s="1"/>
  <c r="Z1195" i="20" s="1"/>
  <c r="Q1193" i="20"/>
  <c r="V1193" i="20" s="1"/>
  <c r="Z1193" i="20" s="1"/>
  <c r="Q1191" i="20"/>
  <c r="V1191" i="20" s="1"/>
  <c r="Z1191" i="20" s="1"/>
  <c r="Q1189" i="20"/>
  <c r="V1189" i="20" s="1"/>
  <c r="Z1189" i="20" s="1"/>
  <c r="Q1187" i="20"/>
  <c r="V1187" i="20" s="1"/>
  <c r="Z1187" i="20" s="1"/>
  <c r="Q1185" i="20"/>
  <c r="V1185" i="20" s="1"/>
  <c r="Q1183" i="20"/>
  <c r="V1183" i="20" s="1"/>
  <c r="Z1183" i="20" s="1"/>
  <c r="Q1181" i="20"/>
  <c r="V1181" i="20" s="1"/>
  <c r="Z1181" i="20" s="1"/>
  <c r="Q1179" i="20"/>
  <c r="V1179" i="20" s="1"/>
  <c r="Z1179" i="20" s="1"/>
  <c r="Q1177" i="20"/>
  <c r="V1177" i="20" s="1"/>
  <c r="Q1175" i="20"/>
  <c r="V1175" i="20" s="1"/>
  <c r="Z1175" i="20" s="1"/>
  <c r="Q1173" i="20"/>
  <c r="V1173" i="20" s="1"/>
  <c r="Z1173" i="20" s="1"/>
  <c r="Q1171" i="20"/>
  <c r="V1171" i="20" s="1"/>
  <c r="Z1171" i="20" s="1"/>
  <c r="Q1169" i="20"/>
  <c r="V1169" i="20" s="1"/>
  <c r="Z1169" i="20" s="1"/>
  <c r="Q1167" i="20"/>
  <c r="V1167" i="20" s="1"/>
  <c r="Z1167" i="20" s="1"/>
  <c r="Q1165" i="20"/>
  <c r="V1165" i="20" s="1"/>
  <c r="Z1165" i="20" s="1"/>
  <c r="Q1163" i="20"/>
  <c r="V1163" i="20" s="1"/>
  <c r="Z1163" i="20" s="1"/>
  <c r="Q1161" i="20"/>
  <c r="V1161" i="20" s="1"/>
  <c r="Q1159" i="20"/>
  <c r="V1159" i="20" s="1"/>
  <c r="Z1159" i="20" s="1"/>
  <c r="Q1157" i="20"/>
  <c r="V1157" i="20" s="1"/>
  <c r="Q1155" i="20"/>
  <c r="V1155" i="20" s="1"/>
  <c r="Z1155" i="20" s="1"/>
  <c r="Q1153" i="20"/>
  <c r="V1153" i="20" s="1"/>
  <c r="Z1153" i="20" s="1"/>
  <c r="Q1151" i="20"/>
  <c r="V1151" i="20" s="1"/>
  <c r="Q1149" i="20"/>
  <c r="V1149" i="20" s="1"/>
  <c r="Z1149" i="20" s="1"/>
  <c r="Q1147" i="20"/>
  <c r="V1147" i="20" s="1"/>
  <c r="Z1147" i="20" s="1"/>
  <c r="Q1145" i="20"/>
  <c r="V1145" i="20" s="1"/>
  <c r="Q1143" i="20"/>
  <c r="V1143" i="20" s="1"/>
  <c r="Z1143" i="20" s="1"/>
  <c r="Q1141" i="20"/>
  <c r="V1141" i="20" s="1"/>
  <c r="Z1141" i="20" s="1"/>
  <c r="Q1139" i="20"/>
  <c r="V1139" i="20" s="1"/>
  <c r="Z1139" i="20" s="1"/>
  <c r="Q1137" i="20"/>
  <c r="V1137" i="20" s="1"/>
  <c r="Q1135" i="20"/>
  <c r="V1135" i="20" s="1"/>
  <c r="Z1135" i="20" s="1"/>
  <c r="Q1133" i="20"/>
  <c r="V1133" i="20" s="1"/>
  <c r="Z1133" i="20" s="1"/>
  <c r="Q1131" i="20"/>
  <c r="V1131" i="20" s="1"/>
  <c r="Z1131" i="20" s="1"/>
  <c r="Q1129" i="20"/>
  <c r="V1129" i="20" s="1"/>
  <c r="Q1127" i="20"/>
  <c r="V1127" i="20" s="1"/>
  <c r="Z1127" i="20" s="1"/>
  <c r="Q1125" i="20"/>
  <c r="V1125" i="20" s="1"/>
  <c r="Z1125" i="20" s="1"/>
  <c r="Q1123" i="20"/>
  <c r="V1123" i="20" s="1"/>
  <c r="Z1123" i="20" s="1"/>
  <c r="Q1121" i="20"/>
  <c r="V1121" i="20" s="1"/>
  <c r="Z1121" i="20" s="1"/>
  <c r="Q1119" i="20"/>
  <c r="V1119" i="20" s="1"/>
  <c r="Z1119" i="20" s="1"/>
  <c r="Q1117" i="20"/>
  <c r="V1117" i="20" s="1"/>
  <c r="Z1117" i="20" s="1"/>
  <c r="Q1115" i="20"/>
  <c r="V1115" i="20" s="1"/>
  <c r="Q1113" i="20"/>
  <c r="V1113" i="20" s="1"/>
  <c r="Z1113" i="20" s="1"/>
  <c r="Q1111" i="20"/>
  <c r="V1111" i="20" s="1"/>
  <c r="Z1111" i="20" s="1"/>
  <c r="Q1109" i="20"/>
  <c r="V1109" i="20" s="1"/>
  <c r="Z1109" i="20" s="1"/>
  <c r="Q1107" i="20"/>
  <c r="V1107" i="20" s="1"/>
  <c r="Z1107" i="20" s="1"/>
  <c r="Q1105" i="20"/>
  <c r="V1105" i="20" s="1"/>
  <c r="Z1105" i="20" s="1"/>
  <c r="Q1103" i="20"/>
  <c r="V1103" i="20" s="1"/>
  <c r="Z1103" i="20" s="1"/>
  <c r="Q1101" i="20"/>
  <c r="V1101" i="20" s="1"/>
  <c r="Z1101" i="20" s="1"/>
  <c r="Q1099" i="20"/>
  <c r="V1099" i="20" s="1"/>
  <c r="Q1097" i="20"/>
  <c r="V1097" i="20" s="1"/>
  <c r="Q1095" i="20"/>
  <c r="V1095" i="20" s="1"/>
  <c r="Z1095" i="20" s="1"/>
  <c r="Q1093" i="20"/>
  <c r="V1093" i="20" s="1"/>
  <c r="Z1093" i="20" s="1"/>
  <c r="Q1091" i="20"/>
  <c r="V1091" i="20" s="1"/>
  <c r="Z1091" i="20" s="1"/>
  <c r="Q1089" i="20"/>
  <c r="V1089" i="20" s="1"/>
  <c r="Z1089" i="20" s="1"/>
  <c r="Q1087" i="20"/>
  <c r="V1087" i="20" s="1"/>
  <c r="Z1087" i="20" s="1"/>
  <c r="Q1085" i="20"/>
  <c r="V1085" i="20" s="1"/>
  <c r="Z1085" i="20" s="1"/>
  <c r="Q1083" i="20"/>
  <c r="V1083" i="20" s="1"/>
  <c r="Z1083" i="20" s="1"/>
  <c r="Q1081" i="20"/>
  <c r="V1081" i="20" s="1"/>
  <c r="Z1081" i="20" s="1"/>
  <c r="Q1079" i="20"/>
  <c r="V1079" i="20" s="1"/>
  <c r="Z1079" i="20" s="1"/>
  <c r="Q1077" i="20"/>
  <c r="V1077" i="20" s="1"/>
  <c r="Z1077" i="20" s="1"/>
  <c r="Q1075" i="20"/>
  <c r="V1075" i="20" s="1"/>
  <c r="Z1075" i="20" s="1"/>
  <c r="Q1073" i="20"/>
  <c r="V1073" i="20" s="1"/>
  <c r="Z1073" i="20" s="1"/>
  <c r="Q1071" i="20"/>
  <c r="V1071" i="20" s="1"/>
  <c r="Z1071" i="20" s="1"/>
  <c r="Q1069" i="20"/>
  <c r="V1069" i="20" s="1"/>
  <c r="Z1069" i="20" s="1"/>
  <c r="Q1067" i="20"/>
  <c r="V1067" i="20" s="1"/>
  <c r="Z1067" i="20" s="1"/>
  <c r="Q1065" i="20"/>
  <c r="V1065" i="20" s="1"/>
  <c r="Q1063" i="20"/>
  <c r="V1063" i="20" s="1"/>
  <c r="Z1063" i="20" s="1"/>
  <c r="Q1061" i="20"/>
  <c r="V1061" i="20" s="1"/>
  <c r="Z1061" i="20" s="1"/>
  <c r="Q1059" i="20"/>
  <c r="V1059" i="20" s="1"/>
  <c r="Z1059" i="20" s="1"/>
  <c r="Q1057" i="20"/>
  <c r="V1057" i="20" s="1"/>
  <c r="Z1057" i="20" s="1"/>
  <c r="Q1055" i="20"/>
  <c r="V1055" i="20" s="1"/>
  <c r="Z1055" i="20" s="1"/>
  <c r="Q1053" i="20"/>
  <c r="V1053" i="20" s="1"/>
  <c r="Z1053" i="20" s="1"/>
  <c r="Q1051" i="20"/>
  <c r="V1051" i="20" s="1"/>
  <c r="Z1051" i="20" s="1"/>
  <c r="Q1049" i="20"/>
  <c r="V1049" i="20" s="1"/>
  <c r="Z1049" i="20" s="1"/>
  <c r="Q1047" i="20"/>
  <c r="V1047" i="20" s="1"/>
  <c r="Z1047" i="20" s="1"/>
  <c r="Q1045" i="20"/>
  <c r="V1045" i="20" s="1"/>
  <c r="Z1045" i="20" s="1"/>
  <c r="Q1043" i="20"/>
  <c r="V1043" i="20" s="1"/>
  <c r="Z1043" i="20" s="1"/>
  <c r="Q1041" i="20"/>
  <c r="V1041" i="20" s="1"/>
  <c r="Z1041" i="20" s="1"/>
  <c r="Q1039" i="20"/>
  <c r="V1039" i="20" s="1"/>
  <c r="Z1039" i="20" s="1"/>
  <c r="Q1037" i="20"/>
  <c r="V1037" i="20" s="1"/>
  <c r="Z1037" i="20" s="1"/>
  <c r="Q1035" i="20"/>
  <c r="V1035" i="20" s="1"/>
  <c r="Z1035" i="20" s="1"/>
  <c r="Q1033" i="20"/>
  <c r="V1033" i="20" s="1"/>
  <c r="Q1031" i="20"/>
  <c r="V1031" i="20" s="1"/>
  <c r="Z1031" i="20" s="1"/>
  <c r="Q1029" i="20"/>
  <c r="V1029" i="20" s="1"/>
  <c r="Z1029" i="20" s="1"/>
  <c r="Q1027" i="20"/>
  <c r="V1027" i="20" s="1"/>
  <c r="Q1025" i="20"/>
  <c r="V1025" i="20" s="1"/>
  <c r="Q1023" i="20"/>
  <c r="V1023" i="20" s="1"/>
  <c r="Z1023" i="20" s="1"/>
  <c r="Q1021" i="20"/>
  <c r="V1021" i="20" s="1"/>
  <c r="Z1021" i="20" s="1"/>
  <c r="Q1019" i="20"/>
  <c r="V1019" i="20" s="1"/>
  <c r="Z1019" i="20" s="1"/>
  <c r="Q1017" i="20"/>
  <c r="V1017" i="20" s="1"/>
  <c r="Q1015" i="20"/>
  <c r="V1015" i="20" s="1"/>
  <c r="Z1015" i="20" s="1"/>
  <c r="Q1013" i="20"/>
  <c r="V1013" i="20" s="1"/>
  <c r="Z1013" i="20" s="1"/>
  <c r="Q1011" i="20"/>
  <c r="V1011" i="20" s="1"/>
  <c r="Z1011" i="20" s="1"/>
  <c r="Q1009" i="20"/>
  <c r="V1009" i="20" s="1"/>
  <c r="Z1009" i="20" s="1"/>
  <c r="Q1007" i="20"/>
  <c r="V1007" i="20" s="1"/>
  <c r="Z1007" i="20" s="1"/>
  <c r="Q1005" i="20"/>
  <c r="V1005" i="20" s="1"/>
  <c r="Z1005" i="20" s="1"/>
  <c r="Q1003" i="20"/>
  <c r="V1003" i="20" s="1"/>
  <c r="Z1003" i="20" s="1"/>
  <c r="Q1001" i="20"/>
  <c r="V1001" i="20" s="1"/>
  <c r="Q999" i="20"/>
  <c r="V999" i="20" s="1"/>
  <c r="Q997" i="20"/>
  <c r="V997" i="20" s="1"/>
  <c r="Z997" i="20" s="1"/>
  <c r="Q995" i="20"/>
  <c r="V995" i="20" s="1"/>
  <c r="Z995" i="20" s="1"/>
  <c r="Q993" i="20"/>
  <c r="V993" i="20" s="1"/>
  <c r="Z993" i="20" s="1"/>
  <c r="Q991" i="20"/>
  <c r="V991" i="20" s="1"/>
  <c r="Z991" i="20" s="1"/>
  <c r="Q989" i="20"/>
  <c r="V989" i="20" s="1"/>
  <c r="Z989" i="20" s="1"/>
  <c r="Q987" i="20"/>
  <c r="V987" i="20" s="1"/>
  <c r="Z987" i="20" s="1"/>
  <c r="Q985" i="20"/>
  <c r="V985" i="20" s="1"/>
  <c r="Q983" i="20"/>
  <c r="V983" i="20" s="1"/>
  <c r="Q981" i="20"/>
  <c r="V981" i="20" s="1"/>
  <c r="Z981" i="20" s="1"/>
  <c r="Q979" i="20"/>
  <c r="V979" i="20" s="1"/>
  <c r="Z979" i="20" s="1"/>
  <c r="Q977" i="20"/>
  <c r="V977" i="20" s="1"/>
  <c r="Z977" i="20" s="1"/>
  <c r="Q975" i="20"/>
  <c r="V975" i="20" s="1"/>
  <c r="Z975" i="20" s="1"/>
  <c r="Q973" i="20"/>
  <c r="V973" i="20" s="1"/>
  <c r="Z973" i="20" s="1"/>
  <c r="Q971" i="20"/>
  <c r="V971" i="20" s="1"/>
  <c r="Z971" i="20" s="1"/>
  <c r="Q969" i="20"/>
  <c r="V969" i="20" s="1"/>
  <c r="Q967" i="20"/>
  <c r="V967" i="20" s="1"/>
  <c r="Z967" i="20" s="1"/>
  <c r="Q965" i="20"/>
  <c r="V965" i="20" s="1"/>
  <c r="Z965" i="20" s="1"/>
  <c r="Q963" i="20"/>
  <c r="V963" i="20" s="1"/>
  <c r="Z963" i="20" s="1"/>
  <c r="Q961" i="20"/>
  <c r="V961" i="20" s="1"/>
  <c r="Z961" i="20" s="1"/>
  <c r="Q959" i="20"/>
  <c r="V959" i="20" s="1"/>
  <c r="Z959" i="20" s="1"/>
  <c r="Q957" i="20"/>
  <c r="V957" i="20" s="1"/>
  <c r="Z957" i="20" s="1"/>
  <c r="Q955" i="20"/>
  <c r="V955" i="20" s="1"/>
  <c r="Q953" i="20"/>
  <c r="V953" i="20" s="1"/>
  <c r="Q951" i="20"/>
  <c r="V951" i="20" s="1"/>
  <c r="Z951" i="20" s="1"/>
  <c r="Q949" i="20"/>
  <c r="V949" i="20" s="1"/>
  <c r="Z949" i="20" s="1"/>
  <c r="Q947" i="20"/>
  <c r="V947" i="20" s="1"/>
  <c r="Q945" i="20"/>
  <c r="V945" i="20" s="1"/>
  <c r="Z945" i="20" s="1"/>
  <c r="Q943" i="20"/>
  <c r="V943" i="20" s="1"/>
  <c r="Z943" i="20" s="1"/>
  <c r="Q941" i="20"/>
  <c r="V941" i="20" s="1"/>
  <c r="Z941" i="20" s="1"/>
  <c r="Q939" i="20"/>
  <c r="V939" i="20" s="1"/>
  <c r="Q937" i="20"/>
  <c r="V937" i="20" s="1"/>
  <c r="Z937" i="20" s="1"/>
  <c r="Q935" i="20"/>
  <c r="V935" i="20" s="1"/>
  <c r="Z935" i="20" s="1"/>
  <c r="Q933" i="20"/>
  <c r="V933" i="20" s="1"/>
  <c r="Z933" i="20" s="1"/>
  <c r="Q931" i="20"/>
  <c r="V931" i="20" s="1"/>
  <c r="Z931" i="20" s="1"/>
  <c r="Q929" i="20"/>
  <c r="V929" i="20" s="1"/>
  <c r="Z929" i="20" s="1"/>
  <c r="Q927" i="20"/>
  <c r="V927" i="20" s="1"/>
  <c r="Z927" i="20" s="1"/>
  <c r="Q925" i="20"/>
  <c r="V925" i="20" s="1"/>
  <c r="Z925" i="20" s="1"/>
  <c r="Q923" i="20"/>
  <c r="V923" i="20" s="1"/>
  <c r="Q921" i="20"/>
  <c r="V921" i="20" s="1"/>
  <c r="Q919" i="20"/>
  <c r="V919" i="20" s="1"/>
  <c r="Z919" i="20" s="1"/>
  <c r="Q917" i="20"/>
  <c r="V917" i="20" s="1"/>
  <c r="Z917" i="20" s="1"/>
  <c r="Q915" i="20"/>
  <c r="V915" i="20" s="1"/>
  <c r="Q913" i="20"/>
  <c r="V913" i="20" s="1"/>
  <c r="Z913" i="20" s="1"/>
  <c r="Q911" i="20"/>
  <c r="V911" i="20" s="1"/>
  <c r="Q909" i="20"/>
  <c r="V909" i="20" s="1"/>
  <c r="Z909" i="20" s="1"/>
  <c r="Q907" i="20"/>
  <c r="V907" i="20" s="1"/>
  <c r="Z907" i="20" s="1"/>
  <c r="Q905" i="20"/>
  <c r="V905" i="20" s="1"/>
  <c r="Q903" i="20"/>
  <c r="V903" i="20" s="1"/>
  <c r="Z903" i="20" s="1"/>
  <c r="Q901" i="20"/>
  <c r="V901" i="20" s="1"/>
  <c r="Z901" i="20" s="1"/>
  <c r="Q899" i="20"/>
  <c r="V899" i="20" s="1"/>
  <c r="Z899" i="20" s="1"/>
  <c r="Q897" i="20"/>
  <c r="V897" i="20" s="1"/>
  <c r="Z897" i="20" s="1"/>
  <c r="Q895" i="20"/>
  <c r="V895" i="20" s="1"/>
  <c r="Z895" i="20" s="1"/>
  <c r="Q893" i="20"/>
  <c r="V893" i="20" s="1"/>
  <c r="Z893" i="20" s="1"/>
  <c r="Q891" i="20"/>
  <c r="V891" i="20" s="1"/>
  <c r="Z891" i="20" s="1"/>
  <c r="Q889" i="20"/>
  <c r="V889" i="20" s="1"/>
  <c r="Q887" i="20"/>
  <c r="V887" i="20" s="1"/>
  <c r="Z887" i="20" s="1"/>
  <c r="Q885" i="20"/>
  <c r="V885" i="20" s="1"/>
  <c r="Z885" i="20" s="1"/>
  <c r="Q883" i="20"/>
  <c r="V883" i="20" s="1"/>
  <c r="Z883" i="20" s="1"/>
  <c r="Q881" i="20"/>
  <c r="V881" i="20" s="1"/>
  <c r="Z881" i="20" s="1"/>
  <c r="Q879" i="20"/>
  <c r="V879" i="20" s="1"/>
  <c r="Z879" i="20" s="1"/>
  <c r="Q877" i="20"/>
  <c r="V877" i="20" s="1"/>
  <c r="Z877" i="20" s="1"/>
  <c r="Q875" i="20"/>
  <c r="V875" i="20" s="1"/>
  <c r="Q873" i="20"/>
  <c r="V873" i="20" s="1"/>
  <c r="Z873" i="20" s="1"/>
  <c r="Q871" i="20"/>
  <c r="V871" i="20" s="1"/>
  <c r="Z871" i="20" s="1"/>
  <c r="Q869" i="20"/>
  <c r="V869" i="20" s="1"/>
  <c r="Z869" i="20" s="1"/>
  <c r="Q867" i="20"/>
  <c r="V867" i="20" s="1"/>
  <c r="Z867" i="20" s="1"/>
  <c r="Q865" i="20"/>
  <c r="V865" i="20" s="1"/>
  <c r="Z865" i="20" s="1"/>
  <c r="Q863" i="20"/>
  <c r="V863" i="20" s="1"/>
  <c r="Z863" i="20" s="1"/>
  <c r="Q861" i="20"/>
  <c r="V861" i="20" s="1"/>
  <c r="Z861" i="20" s="1"/>
  <c r="Q859" i="20"/>
  <c r="V859" i="20" s="1"/>
  <c r="Z859" i="20" s="1"/>
  <c r="Q857" i="20"/>
  <c r="V857" i="20" s="1"/>
  <c r="Q855" i="20"/>
  <c r="V855" i="20" s="1"/>
  <c r="Z855" i="20" s="1"/>
  <c r="Q853" i="20"/>
  <c r="V853" i="20" s="1"/>
  <c r="Z853" i="20" s="1"/>
  <c r="Q851" i="20"/>
  <c r="V851" i="20" s="1"/>
  <c r="Z851" i="20" s="1"/>
  <c r="Q849" i="20"/>
  <c r="V849" i="20" s="1"/>
  <c r="Z849" i="20" s="1"/>
  <c r="Q847" i="20"/>
  <c r="V847" i="20" s="1"/>
  <c r="Z847" i="20" s="1"/>
  <c r="Q845" i="20"/>
  <c r="V845" i="20" s="1"/>
  <c r="Z845" i="20" s="1"/>
  <c r="Q843" i="20"/>
  <c r="V843" i="20" s="1"/>
  <c r="Z843" i="20" s="1"/>
  <c r="Q841" i="20"/>
  <c r="V841" i="20" s="1"/>
  <c r="Z841" i="20" s="1"/>
  <c r="Q839" i="20"/>
  <c r="V839" i="20" s="1"/>
  <c r="Z839" i="20" s="1"/>
  <c r="Q837" i="20"/>
  <c r="V837" i="20" s="1"/>
  <c r="Z837" i="20" s="1"/>
  <c r="Q835" i="20"/>
  <c r="V835" i="20" s="1"/>
  <c r="Z835" i="20" s="1"/>
  <c r="Q833" i="20"/>
  <c r="V833" i="20" s="1"/>
  <c r="Z833" i="20" s="1"/>
  <c r="Q831" i="20"/>
  <c r="V831" i="20" s="1"/>
  <c r="Z831" i="20" s="1"/>
  <c r="Q829" i="20"/>
  <c r="V829" i="20" s="1"/>
  <c r="Z829" i="20" s="1"/>
  <c r="Q827" i="20"/>
  <c r="V827" i="20" s="1"/>
  <c r="Z827" i="20" s="1"/>
  <c r="Q825" i="20"/>
  <c r="V825" i="20" s="1"/>
  <c r="Z825" i="20" s="1"/>
  <c r="Q823" i="20"/>
  <c r="V823" i="20" s="1"/>
  <c r="Z823" i="20" s="1"/>
  <c r="Q821" i="20"/>
  <c r="V821" i="20" s="1"/>
  <c r="Z821" i="20" s="1"/>
  <c r="Q819" i="20"/>
  <c r="V819" i="20" s="1"/>
  <c r="Z819" i="20" s="1"/>
  <c r="Q817" i="20"/>
  <c r="V817" i="20" s="1"/>
  <c r="Z817" i="20" s="1"/>
  <c r="Q815" i="20"/>
  <c r="V815" i="20" s="1"/>
  <c r="Z815" i="20" s="1"/>
  <c r="Q813" i="20"/>
  <c r="V813" i="20" s="1"/>
  <c r="Z813" i="20" s="1"/>
  <c r="Q811" i="20"/>
  <c r="V811" i="20" s="1"/>
  <c r="Z811" i="20" s="1"/>
  <c r="Q809" i="20"/>
  <c r="V809" i="20" s="1"/>
  <c r="Q807" i="20"/>
  <c r="V807" i="20" s="1"/>
  <c r="Z807" i="20" s="1"/>
  <c r="Q805" i="20"/>
  <c r="V805" i="20" s="1"/>
  <c r="Z805" i="20" s="1"/>
  <c r="Q803" i="20"/>
  <c r="V803" i="20" s="1"/>
  <c r="Z803" i="20" s="1"/>
  <c r="Q801" i="20"/>
  <c r="V801" i="20" s="1"/>
  <c r="Z801" i="20" s="1"/>
  <c r="Q799" i="20"/>
  <c r="V799" i="20" s="1"/>
  <c r="Q797" i="20"/>
  <c r="V797" i="20" s="1"/>
  <c r="Z797" i="20" s="1"/>
  <c r="Q795" i="20"/>
  <c r="V795" i="20" s="1"/>
  <c r="Z795" i="20" s="1"/>
  <c r="Q793" i="20"/>
  <c r="V793" i="20" s="1"/>
  <c r="Q791" i="20"/>
  <c r="V791" i="20" s="1"/>
  <c r="Z791" i="20" s="1"/>
  <c r="Q789" i="20"/>
  <c r="V789" i="20" s="1"/>
  <c r="Z789" i="20" s="1"/>
  <c r="Q787" i="20"/>
  <c r="V787" i="20" s="1"/>
  <c r="Z787" i="20" s="1"/>
  <c r="Q785" i="20"/>
  <c r="V785" i="20" s="1"/>
  <c r="Z785" i="20" s="1"/>
  <c r="Q783" i="20"/>
  <c r="V783" i="20" s="1"/>
  <c r="Z783" i="20" s="1"/>
  <c r="Q781" i="20"/>
  <c r="V781" i="20" s="1"/>
  <c r="Z781" i="20" s="1"/>
  <c r="Q779" i="20"/>
  <c r="V779" i="20" s="1"/>
  <c r="Q777" i="20"/>
  <c r="V777" i="20" s="1"/>
  <c r="Q775" i="20"/>
  <c r="V775" i="20" s="1"/>
  <c r="Z775" i="20" s="1"/>
  <c r="Q773" i="20"/>
  <c r="V773" i="20" s="1"/>
  <c r="Z773" i="20" s="1"/>
  <c r="Q771" i="20"/>
  <c r="V771" i="20" s="1"/>
  <c r="Q769" i="20"/>
  <c r="V769" i="20" s="1"/>
  <c r="Q767" i="20"/>
  <c r="V767" i="20" s="1"/>
  <c r="Z767" i="20" s="1"/>
  <c r="Q765" i="20"/>
  <c r="V765" i="20" s="1"/>
  <c r="Z765" i="20" s="1"/>
  <c r="Q763" i="20"/>
  <c r="V763" i="20" s="1"/>
  <c r="Z763" i="20" s="1"/>
  <c r="Q761" i="20"/>
  <c r="V761" i="20" s="1"/>
  <c r="Z761" i="20" s="1"/>
  <c r="Q759" i="20"/>
  <c r="V759" i="20" s="1"/>
  <c r="Z759" i="20" s="1"/>
  <c r="Q757" i="20"/>
  <c r="V757" i="20" s="1"/>
  <c r="Z757" i="20" s="1"/>
  <c r="Q755" i="20"/>
  <c r="V755" i="20" s="1"/>
  <c r="Z755" i="20" s="1"/>
  <c r="Q753" i="20"/>
  <c r="V753" i="20" s="1"/>
  <c r="Z753" i="20" s="1"/>
  <c r="Q751" i="20"/>
  <c r="V751" i="20" s="1"/>
  <c r="Q749" i="20"/>
  <c r="V749" i="20" s="1"/>
  <c r="Z749" i="20" s="1"/>
  <c r="Q747" i="20"/>
  <c r="V747" i="20" s="1"/>
  <c r="Z747" i="20" s="1"/>
  <c r="Q745" i="20"/>
  <c r="V745" i="20" s="1"/>
  <c r="Q743" i="20"/>
  <c r="V743" i="20" s="1"/>
  <c r="Z743" i="20" s="1"/>
  <c r="Q741" i="20"/>
  <c r="V741" i="20" s="1"/>
  <c r="Z741" i="20" s="1"/>
  <c r="Q739" i="20"/>
  <c r="V739" i="20" s="1"/>
  <c r="Z739" i="20" s="1"/>
  <c r="Q737" i="20"/>
  <c r="V737" i="20" s="1"/>
  <c r="Z737" i="20" s="1"/>
  <c r="Q735" i="20"/>
  <c r="V735" i="20" s="1"/>
  <c r="Z735" i="20" s="1"/>
  <c r="Q733" i="20"/>
  <c r="V733" i="20" s="1"/>
  <c r="Z733" i="20" s="1"/>
  <c r="Q731" i="20"/>
  <c r="V731" i="20" s="1"/>
  <c r="Z731" i="20" s="1"/>
  <c r="Q729" i="20"/>
  <c r="V729" i="20" s="1"/>
  <c r="Q727" i="20"/>
  <c r="V727" i="20" s="1"/>
  <c r="Z727" i="20" s="1"/>
  <c r="Q725" i="20"/>
  <c r="V725" i="20" s="1"/>
  <c r="Z725" i="20" s="1"/>
  <c r="Q723" i="20"/>
  <c r="V723" i="20" s="1"/>
  <c r="Z723" i="20" s="1"/>
  <c r="Q721" i="20"/>
  <c r="V721" i="20" s="1"/>
  <c r="Z721" i="20" s="1"/>
  <c r="Q719" i="20"/>
  <c r="V719" i="20" s="1"/>
  <c r="Z719" i="20" s="1"/>
  <c r="Q717" i="20"/>
  <c r="V717" i="20" s="1"/>
  <c r="Z717" i="20" s="1"/>
  <c r="Q715" i="20"/>
  <c r="V715" i="20" s="1"/>
  <c r="Q713" i="20"/>
  <c r="V713" i="20" s="1"/>
  <c r="Q711" i="20"/>
  <c r="V711" i="20" s="1"/>
  <c r="Z711" i="20" s="1"/>
  <c r="Q709" i="20"/>
  <c r="V709" i="20" s="1"/>
  <c r="Z709" i="20" s="1"/>
  <c r="Q707" i="20"/>
  <c r="V707" i="20" s="1"/>
  <c r="Z707" i="20" s="1"/>
  <c r="Q705" i="20"/>
  <c r="V705" i="20" s="1"/>
  <c r="Z705" i="20" s="1"/>
  <c r="Q703" i="20"/>
  <c r="V703" i="20" s="1"/>
  <c r="Z703" i="20" s="1"/>
  <c r="Q701" i="20"/>
  <c r="V701" i="20" s="1"/>
  <c r="Z701" i="20" s="1"/>
  <c r="Q699" i="20"/>
  <c r="V699" i="20" s="1"/>
  <c r="Z699" i="20" s="1"/>
  <c r="Q697" i="20"/>
  <c r="V697" i="20" s="1"/>
  <c r="Z697" i="20" s="1"/>
  <c r="Q695" i="20"/>
  <c r="V695" i="20" s="1"/>
  <c r="Z695" i="20" s="1"/>
  <c r="Q693" i="20"/>
  <c r="V693" i="20" s="1"/>
  <c r="Z693" i="20" s="1"/>
  <c r="Q691" i="20"/>
  <c r="V691" i="20" s="1"/>
  <c r="Z691" i="20" s="1"/>
  <c r="Q689" i="20"/>
  <c r="V689" i="20" s="1"/>
  <c r="Z689" i="20" s="1"/>
  <c r="Q687" i="20"/>
  <c r="V687" i="20" s="1"/>
  <c r="Z687" i="20" s="1"/>
  <c r="Q685" i="20"/>
  <c r="V685" i="20" s="1"/>
  <c r="Z685" i="20" s="1"/>
  <c r="Q683" i="20"/>
  <c r="V683" i="20" s="1"/>
  <c r="Q681" i="20"/>
  <c r="V681" i="20" s="1"/>
  <c r="Z681" i="20" s="1"/>
  <c r="Q679" i="20"/>
  <c r="V679" i="20" s="1"/>
  <c r="Z679" i="20" s="1"/>
  <c r="Q677" i="20"/>
  <c r="V677" i="20" s="1"/>
  <c r="Z677" i="20" s="1"/>
  <c r="Q675" i="20"/>
  <c r="V675" i="20" s="1"/>
  <c r="Z675" i="20" s="1"/>
  <c r="Q673" i="20"/>
  <c r="V673" i="20" s="1"/>
  <c r="Z673" i="20" s="1"/>
  <c r="Q671" i="20"/>
  <c r="V671" i="20" s="1"/>
  <c r="Z671" i="20" s="1"/>
  <c r="Q669" i="20"/>
  <c r="V669" i="20" s="1"/>
  <c r="Z669" i="20" s="1"/>
  <c r="Q667" i="20"/>
  <c r="V667" i="20" s="1"/>
  <c r="Z667" i="20" s="1"/>
  <c r="Q665" i="20"/>
  <c r="V665" i="20" s="1"/>
  <c r="Q663" i="20"/>
  <c r="V663" i="20" s="1"/>
  <c r="Z663" i="20" s="1"/>
  <c r="Q661" i="20"/>
  <c r="V661" i="20" s="1"/>
  <c r="Z661" i="20" s="1"/>
  <c r="Q659" i="20"/>
  <c r="V659" i="20" s="1"/>
  <c r="Z659" i="20" s="1"/>
  <c r="Q657" i="20"/>
  <c r="V657" i="20" s="1"/>
  <c r="Z657" i="20" s="1"/>
  <c r="Q655" i="20"/>
  <c r="V655" i="20" s="1"/>
  <c r="Z655" i="20" s="1"/>
  <c r="Q653" i="20"/>
  <c r="V653" i="20" s="1"/>
  <c r="Z653" i="20" s="1"/>
  <c r="Q651" i="20"/>
  <c r="V651" i="20" s="1"/>
  <c r="Z651" i="20" s="1"/>
  <c r="Q649" i="20"/>
  <c r="V649" i="20" s="1"/>
  <c r="Z649" i="20" s="1"/>
  <c r="Q647" i="20"/>
  <c r="V647" i="20" s="1"/>
  <c r="Z647" i="20" s="1"/>
  <c r="Q645" i="20"/>
  <c r="V645" i="20" s="1"/>
  <c r="Z645" i="20" s="1"/>
  <c r="Q643" i="20"/>
  <c r="V643" i="20" s="1"/>
  <c r="Z643" i="20" s="1"/>
  <c r="Q641" i="20"/>
  <c r="V641" i="20" s="1"/>
  <c r="Z641" i="20" s="1"/>
  <c r="Q639" i="20"/>
  <c r="V639" i="20" s="1"/>
  <c r="Z639" i="20" s="1"/>
  <c r="Q637" i="20"/>
  <c r="V637" i="20" s="1"/>
  <c r="Z637" i="20" s="1"/>
  <c r="Q635" i="20"/>
  <c r="V635" i="20" s="1"/>
  <c r="Q633" i="20"/>
  <c r="V633" i="20" s="1"/>
  <c r="Q631" i="20"/>
  <c r="V631" i="20" s="1"/>
  <c r="Z631" i="20" s="1"/>
  <c r="Q629" i="20"/>
  <c r="V629" i="20" s="1"/>
  <c r="Z629" i="20" s="1"/>
  <c r="Q627" i="20"/>
  <c r="V627" i="20" s="1"/>
  <c r="Z627" i="20" s="1"/>
  <c r="Q625" i="20"/>
  <c r="V625" i="20" s="1"/>
  <c r="Z625" i="20" s="1"/>
  <c r="Q623" i="20"/>
  <c r="V623" i="20" s="1"/>
  <c r="Z623" i="20" s="1"/>
  <c r="Q621" i="20"/>
  <c r="V621" i="20" s="1"/>
  <c r="Z621" i="20" s="1"/>
  <c r="Q619" i="20"/>
  <c r="V619" i="20" s="1"/>
  <c r="Z619" i="20" s="1"/>
  <c r="Q617" i="20"/>
  <c r="V617" i="20" s="1"/>
  <c r="Q615" i="20"/>
  <c r="V615" i="20" s="1"/>
  <c r="Z615" i="20" s="1"/>
  <c r="Q613" i="20"/>
  <c r="V613" i="20" s="1"/>
  <c r="Z613" i="20" s="1"/>
  <c r="Q611" i="20"/>
  <c r="V611" i="20" s="1"/>
  <c r="Z611" i="20" s="1"/>
  <c r="Q609" i="20"/>
  <c r="V609" i="20" s="1"/>
  <c r="Z609" i="20" s="1"/>
  <c r="Q607" i="20"/>
  <c r="V607" i="20" s="1"/>
  <c r="Z607" i="20" s="1"/>
  <c r="Q605" i="20"/>
  <c r="V605" i="20" s="1"/>
  <c r="Z605" i="20" s="1"/>
  <c r="Q603" i="20"/>
  <c r="V603" i="20" s="1"/>
  <c r="Z603" i="20" s="1"/>
  <c r="Q601" i="20"/>
  <c r="V601" i="20" s="1"/>
  <c r="Q599" i="20"/>
  <c r="V599" i="20" s="1"/>
  <c r="Z599" i="20" s="1"/>
  <c r="Q597" i="20"/>
  <c r="V597" i="20" s="1"/>
  <c r="Z597" i="20" s="1"/>
  <c r="Q595" i="20"/>
  <c r="V595" i="20" s="1"/>
  <c r="Q593" i="20"/>
  <c r="V593" i="20" s="1"/>
  <c r="Z593" i="20" s="1"/>
  <c r="Q591" i="20"/>
  <c r="V591" i="20" s="1"/>
  <c r="Z591" i="20" s="1"/>
  <c r="Q589" i="20"/>
  <c r="V589" i="20" s="1"/>
  <c r="Z589" i="20" s="1"/>
  <c r="Q587" i="20"/>
  <c r="V587" i="20" s="1"/>
  <c r="Z587" i="20" s="1"/>
  <c r="Q585" i="20"/>
  <c r="V585" i="20" s="1"/>
  <c r="Q583" i="20"/>
  <c r="V583" i="20" s="1"/>
  <c r="Z583" i="20" s="1"/>
  <c r="Q581" i="20"/>
  <c r="V581" i="20" s="1"/>
  <c r="Z581" i="20" s="1"/>
  <c r="Q579" i="20"/>
  <c r="V579" i="20" s="1"/>
  <c r="Z579" i="20" s="1"/>
  <c r="Q577" i="20"/>
  <c r="V577" i="20" s="1"/>
  <c r="Z577" i="20" s="1"/>
  <c r="Q575" i="20"/>
  <c r="V575" i="20" s="1"/>
  <c r="Z575" i="20" s="1"/>
  <c r="Q573" i="20"/>
  <c r="V573" i="20" s="1"/>
  <c r="Z573" i="20" s="1"/>
  <c r="Q571" i="20"/>
  <c r="V571" i="20" s="1"/>
  <c r="Z571" i="20" s="1"/>
  <c r="Q569" i="20"/>
  <c r="V569" i="20" s="1"/>
  <c r="Z569" i="20" s="1"/>
  <c r="Q567" i="20"/>
  <c r="V567" i="20" s="1"/>
  <c r="Z567" i="20" s="1"/>
  <c r="Q565" i="20"/>
  <c r="V565" i="20" s="1"/>
  <c r="Z565" i="20" s="1"/>
  <c r="Q563" i="20"/>
  <c r="V563" i="20" s="1"/>
  <c r="Q561" i="20"/>
  <c r="V561" i="20" s="1"/>
  <c r="Z561" i="20" s="1"/>
  <c r="Q559" i="20"/>
  <c r="V559" i="20" s="1"/>
  <c r="Z559" i="20" s="1"/>
  <c r="Q557" i="20"/>
  <c r="V557" i="20" s="1"/>
  <c r="Z557" i="20" s="1"/>
  <c r="Q555" i="20"/>
  <c r="V555" i="20" s="1"/>
  <c r="Z555" i="20" s="1"/>
  <c r="Q553" i="20"/>
  <c r="V553" i="20" s="1"/>
  <c r="Q551" i="20"/>
  <c r="V551" i="20" s="1"/>
  <c r="Z551" i="20" s="1"/>
  <c r="Q549" i="20"/>
  <c r="V549" i="20" s="1"/>
  <c r="Z549" i="20" s="1"/>
  <c r="Q547" i="20"/>
  <c r="V547" i="20" s="1"/>
  <c r="Z547" i="20" s="1"/>
  <c r="Q545" i="20"/>
  <c r="V545" i="20" s="1"/>
  <c r="Z545" i="20" s="1"/>
  <c r="Q543" i="20"/>
  <c r="V543" i="20" s="1"/>
  <c r="Z543" i="20" s="1"/>
  <c r="Q541" i="20"/>
  <c r="V541" i="20" s="1"/>
  <c r="Z541" i="20" s="1"/>
  <c r="Q539" i="20"/>
  <c r="V539" i="20" s="1"/>
  <c r="Z539" i="20" s="1"/>
  <c r="Q537" i="20"/>
  <c r="V537" i="20" s="1"/>
  <c r="Z537" i="20" s="1"/>
  <c r="Q535" i="20"/>
  <c r="V535" i="20" s="1"/>
  <c r="Z535" i="20" s="1"/>
  <c r="Q533" i="20"/>
  <c r="V533" i="20" s="1"/>
  <c r="Z533" i="20" s="1"/>
  <c r="Q531" i="20"/>
  <c r="V531" i="20" s="1"/>
  <c r="Z531" i="20" s="1"/>
  <c r="Q529" i="20"/>
  <c r="V529" i="20" s="1"/>
  <c r="Z529" i="20" s="1"/>
  <c r="Q527" i="20"/>
  <c r="V527" i="20" s="1"/>
  <c r="Z527" i="20" s="1"/>
  <c r="Q525" i="20"/>
  <c r="V525" i="20" s="1"/>
  <c r="Z525" i="20" s="1"/>
  <c r="Q523" i="20"/>
  <c r="V523" i="20" s="1"/>
  <c r="Q521" i="20"/>
  <c r="V521" i="20" s="1"/>
  <c r="Q519" i="20"/>
  <c r="V519" i="20" s="1"/>
  <c r="Z519" i="20" s="1"/>
  <c r="Q517" i="20"/>
  <c r="V517" i="20" s="1"/>
  <c r="Z517" i="20" s="1"/>
  <c r="Q515" i="20"/>
  <c r="V515" i="20" s="1"/>
  <c r="Z515" i="20" s="1"/>
  <c r="Q513" i="20"/>
  <c r="V513" i="20" s="1"/>
  <c r="Z513" i="20" s="1"/>
  <c r="Q511" i="20"/>
  <c r="V511" i="20" s="1"/>
  <c r="Q509" i="20"/>
  <c r="V509" i="20" s="1"/>
  <c r="Z509" i="20" s="1"/>
  <c r="Q507" i="20"/>
  <c r="V507" i="20" s="1"/>
  <c r="Q505" i="20"/>
  <c r="V505" i="20" s="1"/>
  <c r="Z505" i="20" s="1"/>
  <c r="Q503" i="20"/>
  <c r="V503" i="20" s="1"/>
  <c r="Z503" i="20" s="1"/>
  <c r="Q501" i="20"/>
  <c r="V501" i="20" s="1"/>
  <c r="Z501" i="20" s="1"/>
  <c r="Q499" i="20"/>
  <c r="V499" i="20" s="1"/>
  <c r="Z499" i="20" s="1"/>
  <c r="Q497" i="20"/>
  <c r="V497" i="20" s="1"/>
  <c r="Q495" i="20"/>
  <c r="V495" i="20" s="1"/>
  <c r="Z495" i="20" s="1"/>
  <c r="Q493" i="20"/>
  <c r="V493" i="20" s="1"/>
  <c r="Z493" i="20" s="1"/>
  <c r="Q491" i="20"/>
  <c r="V491" i="20" s="1"/>
  <c r="Z491" i="20" s="1"/>
  <c r="Q489" i="20"/>
  <c r="V489" i="20" s="1"/>
  <c r="Q487" i="20"/>
  <c r="V487" i="20" s="1"/>
  <c r="Z487" i="20" s="1"/>
  <c r="Q485" i="20"/>
  <c r="V485" i="20" s="1"/>
  <c r="Z485" i="20" s="1"/>
  <c r="Q483" i="20"/>
  <c r="V483" i="20" s="1"/>
  <c r="Z483" i="20" s="1"/>
  <c r="Q481" i="20"/>
  <c r="V481" i="20" s="1"/>
  <c r="Z481" i="20" s="1"/>
  <c r="Q479" i="20"/>
  <c r="V479" i="20" s="1"/>
  <c r="Z479" i="20" s="1"/>
  <c r="Q477" i="20"/>
  <c r="V477" i="20" s="1"/>
  <c r="Z477" i="20" s="1"/>
  <c r="Q475" i="20"/>
  <c r="V475" i="20" s="1"/>
  <c r="Q473" i="20"/>
  <c r="V473" i="20" s="1"/>
  <c r="Z473" i="20" s="1"/>
  <c r="Q471" i="20"/>
  <c r="V471" i="20" s="1"/>
  <c r="Q469" i="20"/>
  <c r="V469" i="20" s="1"/>
  <c r="Z469" i="20" s="1"/>
  <c r="Q467" i="20"/>
  <c r="V467" i="20" s="1"/>
  <c r="Z467" i="20" s="1"/>
  <c r="Q465" i="20"/>
  <c r="V465" i="20" s="1"/>
  <c r="Z465" i="20" s="1"/>
  <c r="Q463" i="20"/>
  <c r="V463" i="20" s="1"/>
  <c r="Q461" i="20"/>
  <c r="V461" i="20" s="1"/>
  <c r="Z461" i="20" s="1"/>
  <c r="Q459" i="20"/>
  <c r="V459" i="20" s="1"/>
  <c r="Z459" i="20" s="1"/>
  <c r="Q457" i="20"/>
  <c r="V457" i="20" s="1"/>
  <c r="Q455" i="20"/>
  <c r="V455" i="20" s="1"/>
  <c r="Z455" i="20" s="1"/>
  <c r="Q453" i="20"/>
  <c r="V453" i="20" s="1"/>
  <c r="Z453" i="20" s="1"/>
  <c r="Q451" i="20"/>
  <c r="V451" i="20" s="1"/>
  <c r="Z451" i="20" s="1"/>
  <c r="Q449" i="20"/>
  <c r="V449" i="20" s="1"/>
  <c r="Z449" i="20" s="1"/>
  <c r="Q447" i="20"/>
  <c r="V447" i="20" s="1"/>
  <c r="Z447" i="20" s="1"/>
  <c r="Q445" i="20"/>
  <c r="V445" i="20" s="1"/>
  <c r="Q443" i="20"/>
  <c r="V443" i="20" s="1"/>
  <c r="Z443" i="20" s="1"/>
  <c r="Q441" i="20"/>
  <c r="V441" i="20" s="1"/>
  <c r="Q439" i="20"/>
  <c r="V439" i="20" s="1"/>
  <c r="Z439" i="20" s="1"/>
  <c r="Q437" i="20"/>
  <c r="V437" i="20" s="1"/>
  <c r="Z437" i="20" s="1"/>
  <c r="Q435" i="20"/>
  <c r="V435" i="20" s="1"/>
  <c r="Z435" i="20" s="1"/>
  <c r="Q433" i="20"/>
  <c r="V433" i="20" s="1"/>
  <c r="Z433" i="20" s="1"/>
  <c r="Q431" i="20"/>
  <c r="V431" i="20" s="1"/>
  <c r="Z431" i="20" s="1"/>
  <c r="Q429" i="20"/>
  <c r="V429" i="20" s="1"/>
  <c r="Z429" i="20" s="1"/>
  <c r="Q427" i="20"/>
  <c r="V427" i="20" s="1"/>
  <c r="Z427" i="20" s="1"/>
  <c r="Q425" i="20"/>
  <c r="V425" i="20" s="1"/>
  <c r="Z425" i="20" s="1"/>
  <c r="Q423" i="20"/>
  <c r="V423" i="20" s="1"/>
  <c r="Z423" i="20" s="1"/>
  <c r="Q421" i="20"/>
  <c r="V421" i="20" s="1"/>
  <c r="Z421" i="20" s="1"/>
  <c r="Q419" i="20"/>
  <c r="V419" i="20" s="1"/>
  <c r="Z419" i="20" s="1"/>
  <c r="Q417" i="20"/>
  <c r="V417" i="20" s="1"/>
  <c r="Z417" i="20" s="1"/>
  <c r="Q415" i="20"/>
  <c r="V415" i="20" s="1"/>
  <c r="Z415" i="20" s="1"/>
  <c r="Q413" i="20"/>
  <c r="V413" i="20" s="1"/>
  <c r="Z413" i="20" s="1"/>
  <c r="Q411" i="20"/>
  <c r="V411" i="20" s="1"/>
  <c r="Z411" i="20" s="1"/>
  <c r="Q409" i="20"/>
  <c r="V409" i="20" s="1"/>
  <c r="Q407" i="20"/>
  <c r="V407" i="20" s="1"/>
  <c r="Z407" i="20" s="1"/>
  <c r="Q405" i="20"/>
  <c r="V405" i="20" s="1"/>
  <c r="Z405" i="20" s="1"/>
  <c r="Q403" i="20"/>
  <c r="V403" i="20" s="1"/>
  <c r="Z403" i="20" s="1"/>
  <c r="Q401" i="20"/>
  <c r="V401" i="20" s="1"/>
  <c r="Z401" i="20" s="1"/>
  <c r="Q399" i="20"/>
  <c r="V399" i="20" s="1"/>
  <c r="Q397" i="20"/>
  <c r="V397" i="20" s="1"/>
  <c r="Z397" i="20" s="1"/>
  <c r="Q395" i="20"/>
  <c r="V395" i="20" s="1"/>
  <c r="Z395" i="20" s="1"/>
  <c r="Q393" i="20"/>
  <c r="V393" i="20" s="1"/>
  <c r="Q391" i="20"/>
  <c r="V391" i="20" s="1"/>
  <c r="Z391" i="20" s="1"/>
  <c r="Q389" i="20"/>
  <c r="V389" i="20" s="1"/>
  <c r="Z389" i="20" s="1"/>
  <c r="Q387" i="20"/>
  <c r="V387" i="20" s="1"/>
  <c r="Z387" i="20" s="1"/>
  <c r="Q385" i="20"/>
  <c r="V385" i="20" s="1"/>
  <c r="Z385" i="20" s="1"/>
  <c r="Q383" i="20"/>
  <c r="V383" i="20" s="1"/>
  <c r="Z383" i="20" s="1"/>
  <c r="Q381" i="20"/>
  <c r="V381" i="20" s="1"/>
  <c r="Z381" i="20" s="1"/>
  <c r="Q379" i="20"/>
  <c r="V379" i="20" s="1"/>
  <c r="Z379" i="20" s="1"/>
  <c r="Q377" i="20"/>
  <c r="V377" i="20" s="1"/>
  <c r="Q375" i="20"/>
  <c r="V375" i="20" s="1"/>
  <c r="Z375" i="20" s="1"/>
  <c r="Q373" i="20"/>
  <c r="V373" i="20" s="1"/>
  <c r="Z373" i="20" s="1"/>
  <c r="Q371" i="20"/>
  <c r="V371" i="20" s="1"/>
  <c r="Z371" i="20" s="1"/>
  <c r="Q369" i="20"/>
  <c r="V369" i="20" s="1"/>
  <c r="Z369" i="20" s="1"/>
  <c r="Q367" i="20"/>
  <c r="V367" i="20" s="1"/>
  <c r="Z367" i="20" s="1"/>
  <c r="Q365" i="20"/>
  <c r="V365" i="20" s="1"/>
  <c r="Z365" i="20" s="1"/>
  <c r="Q363" i="20"/>
  <c r="V363" i="20" s="1"/>
  <c r="Z363" i="20" s="1"/>
  <c r="Q361" i="20"/>
  <c r="V361" i="20" s="1"/>
  <c r="Q359" i="20"/>
  <c r="V359" i="20" s="1"/>
  <c r="Z359" i="20" s="1"/>
  <c r="Q357" i="20"/>
  <c r="V357" i="20" s="1"/>
  <c r="Z357" i="20" s="1"/>
  <c r="Q355" i="20"/>
  <c r="V355" i="20" s="1"/>
  <c r="Z355" i="20" s="1"/>
  <c r="Q353" i="20"/>
  <c r="V353" i="20" s="1"/>
  <c r="Z353" i="20" s="1"/>
  <c r="Q351" i="20"/>
  <c r="V351" i="20" s="1"/>
  <c r="Z351" i="20" s="1"/>
  <c r="Q349" i="20"/>
  <c r="V349" i="20" s="1"/>
  <c r="Z349" i="20" s="1"/>
  <c r="Q347" i="20"/>
  <c r="V347" i="20" s="1"/>
  <c r="Z347" i="20" s="1"/>
  <c r="Q345" i="20"/>
  <c r="V345" i="20" s="1"/>
  <c r="Q343" i="20"/>
  <c r="V343" i="20" s="1"/>
  <c r="Q341" i="20"/>
  <c r="V341" i="20" s="1"/>
  <c r="Z341" i="20" s="1"/>
  <c r="Q339" i="20"/>
  <c r="V339" i="20" s="1"/>
  <c r="Q337" i="20"/>
  <c r="V337" i="20" s="1"/>
  <c r="Z337" i="20" s="1"/>
  <c r="Q335" i="20"/>
  <c r="V335" i="20" s="1"/>
  <c r="Z335" i="20" s="1"/>
  <c r="Q333" i="20"/>
  <c r="V333" i="20" s="1"/>
  <c r="Z333" i="20" s="1"/>
  <c r="Q331" i="20"/>
  <c r="V331" i="20" s="1"/>
  <c r="Z331" i="20" s="1"/>
  <c r="Q329" i="20"/>
  <c r="V329" i="20" s="1"/>
  <c r="Z329" i="20" s="1"/>
  <c r="Q327" i="20"/>
  <c r="V327" i="20" s="1"/>
  <c r="Z327" i="20" s="1"/>
  <c r="Q325" i="20"/>
  <c r="V325" i="20" s="1"/>
  <c r="Z325" i="20" s="1"/>
  <c r="Q323" i="20"/>
  <c r="V323" i="20" s="1"/>
  <c r="Z323" i="20" s="1"/>
  <c r="Q321" i="20"/>
  <c r="V321" i="20" s="1"/>
  <c r="Z321" i="20" s="1"/>
  <c r="Q319" i="20"/>
  <c r="V319" i="20" s="1"/>
  <c r="Z319" i="20" s="1"/>
  <c r="Q317" i="20"/>
  <c r="V317" i="20" s="1"/>
  <c r="Z317" i="20" s="1"/>
  <c r="Q315" i="20"/>
  <c r="V315" i="20" s="1"/>
  <c r="Z315" i="20" s="1"/>
  <c r="Q313" i="20"/>
  <c r="V313" i="20" s="1"/>
  <c r="Q311" i="20"/>
  <c r="V311" i="20" s="1"/>
  <c r="Z311" i="20" s="1"/>
  <c r="Q309" i="20"/>
  <c r="V309" i="20" s="1"/>
  <c r="Z309" i="20" s="1"/>
  <c r="Q307" i="20"/>
  <c r="V307" i="20" s="1"/>
  <c r="Z307" i="20" s="1"/>
  <c r="Q305" i="20"/>
  <c r="V305" i="20" s="1"/>
  <c r="Z305" i="20" s="1"/>
  <c r="Q303" i="20"/>
  <c r="V303" i="20" s="1"/>
  <c r="Z303" i="20" s="1"/>
  <c r="Q301" i="20"/>
  <c r="V301" i="20" s="1"/>
  <c r="Z301" i="20" s="1"/>
  <c r="Q299" i="20"/>
  <c r="V299" i="20" s="1"/>
  <c r="Z299" i="20" s="1"/>
  <c r="Q297" i="20"/>
  <c r="V297" i="20" s="1"/>
  <c r="Q295" i="20"/>
  <c r="V295" i="20" s="1"/>
  <c r="Z295" i="20" s="1"/>
  <c r="Q293" i="20"/>
  <c r="V293" i="20" s="1"/>
  <c r="Z293" i="20" s="1"/>
  <c r="Q291" i="20"/>
  <c r="V291" i="20" s="1"/>
  <c r="Z291" i="20" s="1"/>
  <c r="Q289" i="20"/>
  <c r="V289" i="20" s="1"/>
  <c r="Z289" i="20" s="1"/>
  <c r="Q287" i="20"/>
  <c r="V287" i="20" s="1"/>
  <c r="Z287" i="20" s="1"/>
  <c r="Q285" i="20"/>
  <c r="V285" i="20" s="1"/>
  <c r="Z285" i="20" s="1"/>
  <c r="Q283" i="20"/>
  <c r="V283" i="20" s="1"/>
  <c r="Z283" i="20" s="1"/>
  <c r="Q281" i="20"/>
  <c r="V281" i="20" s="1"/>
  <c r="Q279" i="20"/>
  <c r="V279" i="20" s="1"/>
  <c r="Z279" i="20" s="1"/>
  <c r="Q277" i="20"/>
  <c r="V277" i="20" s="1"/>
  <c r="Z277" i="20" s="1"/>
  <c r="Q275" i="20"/>
  <c r="V275" i="20" s="1"/>
  <c r="Z275" i="20" s="1"/>
  <c r="Q273" i="20"/>
  <c r="V273" i="20" s="1"/>
  <c r="Q271" i="20"/>
  <c r="V271" i="20" s="1"/>
  <c r="Z271" i="20" s="1"/>
  <c r="Q269" i="20"/>
  <c r="V269" i="20" s="1"/>
  <c r="Z269" i="20" s="1"/>
  <c r="Q267" i="20"/>
  <c r="V267" i="20" s="1"/>
  <c r="Z267" i="20" s="1"/>
  <c r="Q265" i="20"/>
  <c r="V265" i="20" s="1"/>
  <c r="Z265" i="20" s="1"/>
  <c r="Q263" i="20"/>
  <c r="V263" i="20" s="1"/>
  <c r="Z263" i="20" s="1"/>
  <c r="Q261" i="20"/>
  <c r="V261" i="20" s="1"/>
  <c r="Z261" i="20" s="1"/>
  <c r="Q259" i="20"/>
  <c r="V259" i="20" s="1"/>
  <c r="Z259" i="20" s="1"/>
  <c r="Q257" i="20"/>
  <c r="V257" i="20" s="1"/>
  <c r="Z257" i="20" s="1"/>
  <c r="Q255" i="20"/>
  <c r="V255" i="20" s="1"/>
  <c r="Z255" i="20" s="1"/>
  <c r="Q253" i="20"/>
  <c r="V253" i="20" s="1"/>
  <c r="Z253" i="20" s="1"/>
  <c r="Q251" i="20"/>
  <c r="V251" i="20" s="1"/>
  <c r="Q249" i="20"/>
  <c r="V249" i="20" s="1"/>
  <c r="Q247" i="20"/>
  <c r="V247" i="20" s="1"/>
  <c r="Z247" i="20" s="1"/>
  <c r="Q245" i="20"/>
  <c r="V245" i="20" s="1"/>
  <c r="Z245" i="20" s="1"/>
  <c r="O1780" i="20"/>
  <c r="O1764" i="20"/>
  <c r="O1748" i="20"/>
  <c r="O1732" i="20"/>
  <c r="O1716" i="20"/>
  <c r="O1700" i="20"/>
  <c r="O1684" i="20"/>
  <c r="O1668" i="20"/>
  <c r="O1652" i="20"/>
  <c r="Q1640" i="20"/>
  <c r="V1640" i="20" s="1"/>
  <c r="Z1640" i="20" s="1"/>
  <c r="Q1632" i="20"/>
  <c r="V1632" i="20" s="1"/>
  <c r="Z1632" i="20" s="1"/>
  <c r="Q1624" i="20"/>
  <c r="V1624" i="20" s="1"/>
  <c r="Z1624" i="20" s="1"/>
  <c r="Q1616" i="20"/>
  <c r="V1616" i="20" s="1"/>
  <c r="Q1608" i="20"/>
  <c r="V1608" i="20" s="1"/>
  <c r="Q1600" i="20"/>
  <c r="V1600" i="20" s="1"/>
  <c r="Z1600" i="20" s="1"/>
  <c r="Q1592" i="20"/>
  <c r="V1592" i="20" s="1"/>
  <c r="Z1592" i="20" s="1"/>
  <c r="Q1584" i="20"/>
  <c r="V1584" i="20" s="1"/>
  <c r="Z1584" i="20" s="1"/>
  <c r="Q1576" i="20"/>
  <c r="V1576" i="20" s="1"/>
  <c r="Z1576" i="20" s="1"/>
  <c r="Q1568" i="20"/>
  <c r="V1568" i="20" s="1"/>
  <c r="Z1568" i="20" s="1"/>
  <c r="O1562" i="20"/>
  <c r="Q1556" i="20"/>
  <c r="V1556" i="20" s="1"/>
  <c r="Z1556" i="20" s="1"/>
  <c r="Q1551" i="20"/>
  <c r="V1551" i="20" s="1"/>
  <c r="O1546" i="20"/>
  <c r="Q1540" i="20"/>
  <c r="V1540" i="20" s="1"/>
  <c r="Z1540" i="20" s="1"/>
  <c r="Q1535" i="20"/>
  <c r="V1535" i="20" s="1"/>
  <c r="Z1535" i="20" s="1"/>
  <c r="P1533" i="20"/>
  <c r="X1533" i="20" s="1"/>
  <c r="AD1533" i="20" s="1"/>
  <c r="P1531" i="20"/>
  <c r="X1531" i="20" s="1"/>
  <c r="AD1531" i="20" s="1"/>
  <c r="P1529" i="20"/>
  <c r="X1529" i="20" s="1"/>
  <c r="AD1529" i="20" s="1"/>
  <c r="P1527" i="20"/>
  <c r="X1527" i="20" s="1"/>
  <c r="AD1527" i="20" s="1"/>
  <c r="P1525" i="20"/>
  <c r="X1525" i="20" s="1"/>
  <c r="AD1525" i="20" s="1"/>
  <c r="P1523" i="20"/>
  <c r="X1523" i="20" s="1"/>
  <c r="AD1523" i="20" s="1"/>
  <c r="P1521" i="20"/>
  <c r="X1521" i="20" s="1"/>
  <c r="AD1521" i="20" s="1"/>
  <c r="P1519" i="20"/>
  <c r="X1519" i="20" s="1"/>
  <c r="AD1519" i="20" s="1"/>
  <c r="P1517" i="20"/>
  <c r="X1517" i="20" s="1"/>
  <c r="AD1517" i="20" s="1"/>
  <c r="P1515" i="20"/>
  <c r="X1515" i="20" s="1"/>
  <c r="AD1515" i="20" s="1"/>
  <c r="P1513" i="20"/>
  <c r="X1513" i="20" s="1"/>
  <c r="P1511" i="20"/>
  <c r="X1511" i="20" s="1"/>
  <c r="P1509" i="20"/>
  <c r="X1509" i="20" s="1"/>
  <c r="P1507" i="20"/>
  <c r="X1507" i="20" s="1"/>
  <c r="P1505" i="20"/>
  <c r="X1505" i="20" s="1"/>
  <c r="P1503" i="20"/>
  <c r="X1503" i="20" s="1"/>
  <c r="P1501" i="20"/>
  <c r="X1501" i="20" s="1"/>
  <c r="P1499" i="20"/>
  <c r="X1499" i="20" s="1"/>
  <c r="P1497" i="20"/>
  <c r="X1497" i="20" s="1"/>
  <c r="P1495" i="20"/>
  <c r="X1495" i="20" s="1"/>
  <c r="P1493" i="20"/>
  <c r="X1493" i="20" s="1"/>
  <c r="P1491" i="20"/>
  <c r="X1491" i="20" s="1"/>
  <c r="P1489" i="20"/>
  <c r="X1489" i="20" s="1"/>
  <c r="P1487" i="20"/>
  <c r="X1487" i="20" s="1"/>
  <c r="P1485" i="20"/>
  <c r="X1485" i="20" s="1"/>
  <c r="P1483" i="20"/>
  <c r="X1483" i="20" s="1"/>
  <c r="P1481" i="20"/>
  <c r="X1481" i="20" s="1"/>
  <c r="P1479" i="20"/>
  <c r="X1479" i="20" s="1"/>
  <c r="P1477" i="20"/>
  <c r="X1477" i="20" s="1"/>
  <c r="P1475" i="20"/>
  <c r="X1475" i="20" s="1"/>
  <c r="P1473" i="20"/>
  <c r="X1473" i="20" s="1"/>
  <c r="P1471" i="20"/>
  <c r="X1471" i="20" s="1"/>
  <c r="P1469" i="20"/>
  <c r="X1469" i="20" s="1"/>
  <c r="P1467" i="20"/>
  <c r="X1467" i="20" s="1"/>
  <c r="P1465" i="20"/>
  <c r="X1465" i="20" s="1"/>
  <c r="P1463" i="20"/>
  <c r="X1463" i="20" s="1"/>
  <c r="P1461" i="20"/>
  <c r="X1461" i="20" s="1"/>
  <c r="P1459" i="20"/>
  <c r="X1459" i="20" s="1"/>
  <c r="P1457" i="20"/>
  <c r="X1457" i="20" s="1"/>
  <c r="P1455" i="20"/>
  <c r="X1455" i="20" s="1"/>
  <c r="P1453" i="20"/>
  <c r="X1453" i="20" s="1"/>
  <c r="P1451" i="20"/>
  <c r="X1451" i="20" s="1"/>
  <c r="P1449" i="20"/>
  <c r="X1449" i="20" s="1"/>
  <c r="P1447" i="20"/>
  <c r="X1447" i="20" s="1"/>
  <c r="P1445" i="20"/>
  <c r="X1445" i="20" s="1"/>
  <c r="P1443" i="20"/>
  <c r="X1443" i="20" s="1"/>
  <c r="P1441" i="20"/>
  <c r="X1441" i="20" s="1"/>
  <c r="P1439" i="20"/>
  <c r="X1439" i="20" s="1"/>
  <c r="P1437" i="20"/>
  <c r="X1437" i="20" s="1"/>
  <c r="P1435" i="20"/>
  <c r="X1435" i="20" s="1"/>
  <c r="P1433" i="20"/>
  <c r="X1433" i="20" s="1"/>
  <c r="P1431" i="20"/>
  <c r="X1431" i="20" s="1"/>
  <c r="P1429" i="20"/>
  <c r="X1429" i="20" s="1"/>
  <c r="P1427" i="20"/>
  <c r="X1427" i="20" s="1"/>
  <c r="P1425" i="20"/>
  <c r="X1425" i="20" s="1"/>
  <c r="P1423" i="20"/>
  <c r="X1423" i="20" s="1"/>
  <c r="P1421" i="20"/>
  <c r="X1421" i="20" s="1"/>
  <c r="P1419" i="20"/>
  <c r="X1419" i="20" s="1"/>
  <c r="P1417" i="20"/>
  <c r="X1417" i="20" s="1"/>
  <c r="AD1417" i="20" s="1"/>
  <c r="P1415" i="20"/>
  <c r="X1415" i="20" s="1"/>
  <c r="AD1415" i="20" s="1"/>
  <c r="P1413" i="20"/>
  <c r="X1413" i="20" s="1"/>
  <c r="AD1413" i="20" s="1"/>
  <c r="P1411" i="20"/>
  <c r="X1411" i="20" s="1"/>
  <c r="AD1411" i="20" s="1"/>
  <c r="P1409" i="20"/>
  <c r="X1409" i="20" s="1"/>
  <c r="AD1409" i="20" s="1"/>
  <c r="P1407" i="20"/>
  <c r="X1407" i="20" s="1"/>
  <c r="AD1407" i="20" s="1"/>
  <c r="P1405" i="20"/>
  <c r="X1405" i="20" s="1"/>
  <c r="P1403" i="20"/>
  <c r="X1403" i="20" s="1"/>
  <c r="P1401" i="20"/>
  <c r="X1401" i="20" s="1"/>
  <c r="P1399" i="20"/>
  <c r="X1399" i="20" s="1"/>
  <c r="P1397" i="20"/>
  <c r="X1397" i="20" s="1"/>
  <c r="P1395" i="20"/>
  <c r="X1395" i="20" s="1"/>
  <c r="P1393" i="20"/>
  <c r="X1393" i="20" s="1"/>
  <c r="P1391" i="20"/>
  <c r="X1391" i="20" s="1"/>
  <c r="P1389" i="20"/>
  <c r="X1389" i="20" s="1"/>
  <c r="P1387" i="20"/>
  <c r="X1387" i="20" s="1"/>
  <c r="P1385" i="20"/>
  <c r="X1385" i="20" s="1"/>
  <c r="P1383" i="20"/>
  <c r="X1383" i="20" s="1"/>
  <c r="P1381" i="20"/>
  <c r="X1381" i="20" s="1"/>
  <c r="P1379" i="20"/>
  <c r="X1379" i="20" s="1"/>
  <c r="P1377" i="20"/>
  <c r="X1377" i="20" s="1"/>
  <c r="P1375" i="20"/>
  <c r="X1375" i="20" s="1"/>
  <c r="P1373" i="20"/>
  <c r="X1373" i="20" s="1"/>
  <c r="P1371" i="20"/>
  <c r="X1371" i="20" s="1"/>
  <c r="P1369" i="20"/>
  <c r="X1369" i="20" s="1"/>
  <c r="P1367" i="20"/>
  <c r="X1367" i="20" s="1"/>
  <c r="P1365" i="20"/>
  <c r="X1365" i="20" s="1"/>
  <c r="P1363" i="20"/>
  <c r="X1363" i="20" s="1"/>
  <c r="P1361" i="20"/>
  <c r="X1361" i="20" s="1"/>
  <c r="P1359" i="20"/>
  <c r="X1359" i="20" s="1"/>
  <c r="P1357" i="20"/>
  <c r="X1357" i="20" s="1"/>
  <c r="P1355" i="20"/>
  <c r="X1355" i="20" s="1"/>
  <c r="P1353" i="20"/>
  <c r="X1353" i="20" s="1"/>
  <c r="P1351" i="20"/>
  <c r="X1351" i="20" s="1"/>
  <c r="P1349" i="20"/>
  <c r="X1349" i="20" s="1"/>
  <c r="P1347" i="20"/>
  <c r="X1347" i="20" s="1"/>
  <c r="P1345" i="20"/>
  <c r="X1345" i="20" s="1"/>
  <c r="P1343" i="20"/>
  <c r="X1343" i="20" s="1"/>
  <c r="P1341" i="20"/>
  <c r="X1341" i="20" s="1"/>
  <c r="P1339" i="20"/>
  <c r="X1339" i="20" s="1"/>
  <c r="P1337" i="20"/>
  <c r="X1337" i="20" s="1"/>
  <c r="P1335" i="20"/>
  <c r="X1335" i="20" s="1"/>
  <c r="P1333" i="20"/>
  <c r="X1333" i="20" s="1"/>
  <c r="P1331" i="20"/>
  <c r="X1331" i="20" s="1"/>
  <c r="P1329" i="20"/>
  <c r="X1329" i="20" s="1"/>
  <c r="P1327" i="20"/>
  <c r="X1327" i="20" s="1"/>
  <c r="P1325" i="20"/>
  <c r="X1325" i="20" s="1"/>
  <c r="P1323" i="20"/>
  <c r="X1323" i="20" s="1"/>
  <c r="P1321" i="20"/>
  <c r="X1321" i="20" s="1"/>
  <c r="P1319" i="20"/>
  <c r="X1319" i="20" s="1"/>
  <c r="P1317" i="20"/>
  <c r="X1317" i="20" s="1"/>
  <c r="P1315" i="20"/>
  <c r="X1315" i="20" s="1"/>
  <c r="P1313" i="20"/>
  <c r="X1313" i="20" s="1"/>
  <c r="P1311" i="20"/>
  <c r="X1311" i="20" s="1"/>
  <c r="P1309" i="20"/>
  <c r="X1309" i="20" s="1"/>
  <c r="AD1309" i="20" s="1"/>
  <c r="P1307" i="20"/>
  <c r="X1307" i="20" s="1"/>
  <c r="AD1307" i="20" s="1"/>
  <c r="P1305" i="20"/>
  <c r="X1305" i="20" s="1"/>
  <c r="AD1305" i="20" s="1"/>
  <c r="P1303" i="20"/>
  <c r="X1303" i="20" s="1"/>
  <c r="AD1303" i="20" s="1"/>
  <c r="P1301" i="20"/>
  <c r="X1301" i="20" s="1"/>
  <c r="AD1301" i="20" s="1"/>
  <c r="P1299" i="20"/>
  <c r="X1299" i="20" s="1"/>
  <c r="AD1299" i="20" s="1"/>
  <c r="P1297" i="20"/>
  <c r="X1297" i="20" s="1"/>
  <c r="AD1297" i="20" s="1"/>
  <c r="P1295" i="20"/>
  <c r="X1295" i="20" s="1"/>
  <c r="P1293" i="20"/>
  <c r="X1293" i="20" s="1"/>
  <c r="P1291" i="20"/>
  <c r="X1291" i="20" s="1"/>
  <c r="P1289" i="20"/>
  <c r="X1289" i="20" s="1"/>
  <c r="P1287" i="20"/>
  <c r="X1287" i="20" s="1"/>
  <c r="P1285" i="20"/>
  <c r="X1285" i="20" s="1"/>
  <c r="P1283" i="20"/>
  <c r="X1283" i="20" s="1"/>
  <c r="P1281" i="20"/>
  <c r="X1281" i="20" s="1"/>
  <c r="P1279" i="20"/>
  <c r="X1279" i="20" s="1"/>
  <c r="P1277" i="20"/>
  <c r="X1277" i="20" s="1"/>
  <c r="P1275" i="20"/>
  <c r="X1275" i="20" s="1"/>
  <c r="P1273" i="20"/>
  <c r="X1273" i="20" s="1"/>
  <c r="P1271" i="20"/>
  <c r="X1271" i="20" s="1"/>
  <c r="P1269" i="20"/>
  <c r="X1269" i="20" s="1"/>
  <c r="P1267" i="20"/>
  <c r="X1267" i="20" s="1"/>
  <c r="P1265" i="20"/>
  <c r="X1265" i="20" s="1"/>
  <c r="P1263" i="20"/>
  <c r="X1263" i="20" s="1"/>
  <c r="P1261" i="20"/>
  <c r="X1261" i="20" s="1"/>
  <c r="P1259" i="20"/>
  <c r="X1259" i="20" s="1"/>
  <c r="P1257" i="20"/>
  <c r="X1257" i="20" s="1"/>
  <c r="P1255" i="20"/>
  <c r="X1255" i="20" s="1"/>
  <c r="P1253" i="20"/>
  <c r="X1253" i="20" s="1"/>
  <c r="P1251" i="20"/>
  <c r="X1251" i="20" s="1"/>
  <c r="P1249" i="20"/>
  <c r="X1249" i="20" s="1"/>
  <c r="P1247" i="20"/>
  <c r="X1247" i="20" s="1"/>
  <c r="P1245" i="20"/>
  <c r="X1245" i="20" s="1"/>
  <c r="P1243" i="20"/>
  <c r="X1243" i="20" s="1"/>
  <c r="P1241" i="20"/>
  <c r="X1241" i="20" s="1"/>
  <c r="P1239" i="20"/>
  <c r="X1239" i="20" s="1"/>
  <c r="P1237" i="20"/>
  <c r="X1237" i="20" s="1"/>
  <c r="P1235" i="20"/>
  <c r="X1235" i="20" s="1"/>
  <c r="P1233" i="20"/>
  <c r="X1233" i="20" s="1"/>
  <c r="P1231" i="20"/>
  <c r="X1231" i="20" s="1"/>
  <c r="P1229" i="20"/>
  <c r="X1229" i="20" s="1"/>
  <c r="P1227" i="20"/>
  <c r="X1227" i="20" s="1"/>
  <c r="P1225" i="20"/>
  <c r="X1225" i="20" s="1"/>
  <c r="P1223" i="20"/>
  <c r="X1223" i="20" s="1"/>
  <c r="P1221" i="20"/>
  <c r="X1221" i="20" s="1"/>
  <c r="P1219" i="20"/>
  <c r="X1219" i="20" s="1"/>
  <c r="P1217" i="20"/>
  <c r="X1217" i="20" s="1"/>
  <c r="P1215" i="20"/>
  <c r="X1215" i="20" s="1"/>
  <c r="P1213" i="20"/>
  <c r="X1213" i="20" s="1"/>
  <c r="P1211" i="20"/>
  <c r="X1211" i="20" s="1"/>
  <c r="P1209" i="20"/>
  <c r="X1209" i="20" s="1"/>
  <c r="P1207" i="20"/>
  <c r="X1207" i="20" s="1"/>
  <c r="P1205" i="20"/>
  <c r="X1205" i="20" s="1"/>
  <c r="P1203" i="20"/>
  <c r="X1203" i="20" s="1"/>
  <c r="P1201" i="20"/>
  <c r="X1201" i="20" s="1"/>
  <c r="P1199" i="20"/>
  <c r="X1199" i="20" s="1"/>
  <c r="AD1199" i="20" s="1"/>
  <c r="P1197" i="20"/>
  <c r="X1197" i="20" s="1"/>
  <c r="AD1197" i="20" s="1"/>
  <c r="P1195" i="20"/>
  <c r="X1195" i="20" s="1"/>
  <c r="AD1195" i="20" s="1"/>
  <c r="P1193" i="20"/>
  <c r="X1193" i="20" s="1"/>
  <c r="AD1193" i="20" s="1"/>
  <c r="P1191" i="20"/>
  <c r="X1191" i="20" s="1"/>
  <c r="AD1191" i="20" s="1"/>
  <c r="P1189" i="20"/>
  <c r="X1189" i="20" s="1"/>
  <c r="AD1189" i="20" s="1"/>
  <c r="P1187" i="20"/>
  <c r="X1187" i="20" s="1"/>
  <c r="P1185" i="20"/>
  <c r="X1185" i="20" s="1"/>
  <c r="P1183" i="20"/>
  <c r="X1183" i="20" s="1"/>
  <c r="P1181" i="20"/>
  <c r="X1181" i="20" s="1"/>
  <c r="P1179" i="20"/>
  <c r="X1179" i="20" s="1"/>
  <c r="P1177" i="20"/>
  <c r="X1177" i="20" s="1"/>
  <c r="P1175" i="20"/>
  <c r="X1175" i="20" s="1"/>
  <c r="P1173" i="20"/>
  <c r="X1173" i="20" s="1"/>
  <c r="P1171" i="20"/>
  <c r="X1171" i="20" s="1"/>
  <c r="P1169" i="20"/>
  <c r="X1169" i="20" s="1"/>
  <c r="P1167" i="20"/>
  <c r="X1167" i="20" s="1"/>
  <c r="P1165" i="20"/>
  <c r="X1165" i="20" s="1"/>
  <c r="P1163" i="20"/>
  <c r="X1163" i="20" s="1"/>
  <c r="P1161" i="20"/>
  <c r="X1161" i="20" s="1"/>
  <c r="P1159" i="20"/>
  <c r="X1159" i="20" s="1"/>
  <c r="P1157" i="20"/>
  <c r="X1157" i="20" s="1"/>
  <c r="P1155" i="20"/>
  <c r="X1155" i="20" s="1"/>
  <c r="P1153" i="20"/>
  <c r="X1153" i="20" s="1"/>
  <c r="P1151" i="20"/>
  <c r="X1151" i="20" s="1"/>
  <c r="P1149" i="20"/>
  <c r="X1149" i="20" s="1"/>
  <c r="P1147" i="20"/>
  <c r="X1147" i="20" s="1"/>
  <c r="P1145" i="20"/>
  <c r="X1145" i="20" s="1"/>
  <c r="P1143" i="20"/>
  <c r="X1143" i="20" s="1"/>
  <c r="P1141" i="20"/>
  <c r="X1141" i="20" s="1"/>
  <c r="P1139" i="20"/>
  <c r="X1139" i="20" s="1"/>
  <c r="P1137" i="20"/>
  <c r="X1137" i="20" s="1"/>
  <c r="P1135" i="20"/>
  <c r="X1135" i="20" s="1"/>
  <c r="P1133" i="20"/>
  <c r="X1133" i="20" s="1"/>
  <c r="P1131" i="20"/>
  <c r="X1131" i="20" s="1"/>
  <c r="P1129" i="20"/>
  <c r="X1129" i="20" s="1"/>
  <c r="P1127" i="20"/>
  <c r="X1127" i="20" s="1"/>
  <c r="P1125" i="20"/>
  <c r="X1125" i="20" s="1"/>
  <c r="P1123" i="20"/>
  <c r="X1123" i="20" s="1"/>
  <c r="P1121" i="20"/>
  <c r="X1121" i="20" s="1"/>
  <c r="P1119" i="20"/>
  <c r="X1119" i="20" s="1"/>
  <c r="P1117" i="20"/>
  <c r="X1117" i="20" s="1"/>
  <c r="P1115" i="20"/>
  <c r="X1115" i="20" s="1"/>
  <c r="P1113" i="20"/>
  <c r="X1113" i="20" s="1"/>
  <c r="P1111" i="20"/>
  <c r="X1111" i="20" s="1"/>
  <c r="P1109" i="20"/>
  <c r="X1109" i="20" s="1"/>
  <c r="P1107" i="20"/>
  <c r="X1107" i="20" s="1"/>
  <c r="P1105" i="20"/>
  <c r="X1105" i="20" s="1"/>
  <c r="P1103" i="20"/>
  <c r="X1103" i="20" s="1"/>
  <c r="P1101" i="20"/>
  <c r="X1101" i="20" s="1"/>
  <c r="P1099" i="20"/>
  <c r="X1099" i="20" s="1"/>
  <c r="P1097" i="20"/>
  <c r="X1097" i="20" s="1"/>
  <c r="P1095" i="20"/>
  <c r="X1095" i="20" s="1"/>
  <c r="P1093" i="20"/>
  <c r="X1093" i="20" s="1"/>
  <c r="P1091" i="20"/>
  <c r="X1091" i="20" s="1"/>
  <c r="AD1091" i="20" s="1"/>
  <c r="P1089" i="20"/>
  <c r="X1089" i="20" s="1"/>
  <c r="AD1089" i="20" s="1"/>
  <c r="P1087" i="20"/>
  <c r="X1087" i="20" s="1"/>
  <c r="AD1087" i="20" s="1"/>
  <c r="P1085" i="20"/>
  <c r="X1085" i="20" s="1"/>
  <c r="AD1085" i="20" s="1"/>
  <c r="P1083" i="20"/>
  <c r="X1083" i="20" s="1"/>
  <c r="AD1083" i="20" s="1"/>
  <c r="P1081" i="20"/>
  <c r="X1081" i="20" s="1"/>
  <c r="AD1081" i="20" s="1"/>
  <c r="P1079" i="20"/>
  <c r="X1079" i="20" s="1"/>
  <c r="AD1079" i="20" s="1"/>
  <c r="P1077" i="20"/>
  <c r="X1077" i="20" s="1"/>
  <c r="P1075" i="20"/>
  <c r="X1075" i="20" s="1"/>
  <c r="P1073" i="20"/>
  <c r="X1073" i="20" s="1"/>
  <c r="P1071" i="20"/>
  <c r="X1071" i="20" s="1"/>
  <c r="P1069" i="20"/>
  <c r="X1069" i="20" s="1"/>
  <c r="P1067" i="20"/>
  <c r="X1067" i="20" s="1"/>
  <c r="P1065" i="20"/>
  <c r="X1065" i="20" s="1"/>
  <c r="P1063" i="20"/>
  <c r="X1063" i="20" s="1"/>
  <c r="P1061" i="20"/>
  <c r="X1061" i="20" s="1"/>
  <c r="P1059" i="20"/>
  <c r="X1059" i="20" s="1"/>
  <c r="P1057" i="20"/>
  <c r="X1057" i="20" s="1"/>
  <c r="P1055" i="20"/>
  <c r="X1055" i="20" s="1"/>
  <c r="P1053" i="20"/>
  <c r="X1053" i="20" s="1"/>
  <c r="P1051" i="20"/>
  <c r="X1051" i="20" s="1"/>
  <c r="P1049" i="20"/>
  <c r="X1049" i="20" s="1"/>
  <c r="P1047" i="20"/>
  <c r="X1047" i="20" s="1"/>
  <c r="P1045" i="20"/>
  <c r="X1045" i="20" s="1"/>
  <c r="P1043" i="20"/>
  <c r="X1043" i="20" s="1"/>
  <c r="P1041" i="20"/>
  <c r="X1041" i="20" s="1"/>
  <c r="P1039" i="20"/>
  <c r="X1039" i="20" s="1"/>
  <c r="P1037" i="20"/>
  <c r="X1037" i="20" s="1"/>
  <c r="P1035" i="20"/>
  <c r="X1035" i="20" s="1"/>
  <c r="P1033" i="20"/>
  <c r="X1033" i="20" s="1"/>
  <c r="P1031" i="20"/>
  <c r="X1031" i="20" s="1"/>
  <c r="P1029" i="20"/>
  <c r="X1029" i="20" s="1"/>
  <c r="P1027" i="20"/>
  <c r="X1027" i="20" s="1"/>
  <c r="P1025" i="20"/>
  <c r="X1025" i="20" s="1"/>
  <c r="P1023" i="20"/>
  <c r="X1023" i="20" s="1"/>
  <c r="P1021" i="20"/>
  <c r="X1021" i="20" s="1"/>
  <c r="P1019" i="20"/>
  <c r="X1019" i="20" s="1"/>
  <c r="P1017" i="20"/>
  <c r="X1017" i="20" s="1"/>
  <c r="P1015" i="20"/>
  <c r="X1015" i="20" s="1"/>
  <c r="P1013" i="20"/>
  <c r="X1013" i="20" s="1"/>
  <c r="P1011" i="20"/>
  <c r="X1011" i="20" s="1"/>
  <c r="P1009" i="20"/>
  <c r="X1009" i="20" s="1"/>
  <c r="P1007" i="20"/>
  <c r="X1007" i="20" s="1"/>
  <c r="P1005" i="20"/>
  <c r="X1005" i="20" s="1"/>
  <c r="P1003" i="20"/>
  <c r="X1003" i="20" s="1"/>
  <c r="P1001" i="20"/>
  <c r="X1001" i="20" s="1"/>
  <c r="P999" i="20"/>
  <c r="X999" i="20" s="1"/>
  <c r="P997" i="20"/>
  <c r="X997" i="20" s="1"/>
  <c r="P995" i="20"/>
  <c r="X995" i="20" s="1"/>
  <c r="P993" i="20"/>
  <c r="X993" i="20" s="1"/>
  <c r="P991" i="20"/>
  <c r="X991" i="20" s="1"/>
  <c r="P989" i="20"/>
  <c r="X989" i="20" s="1"/>
  <c r="P987" i="20"/>
  <c r="X987" i="20" s="1"/>
  <c r="P985" i="20"/>
  <c r="X985" i="20" s="1"/>
  <c r="P983" i="20"/>
  <c r="X983" i="20" s="1"/>
  <c r="P981" i="20"/>
  <c r="X981" i="20" s="1"/>
  <c r="AD981" i="20" s="1"/>
  <c r="P979" i="20"/>
  <c r="X979" i="20" s="1"/>
  <c r="AD979" i="20" s="1"/>
  <c r="P977" i="20"/>
  <c r="X977" i="20" s="1"/>
  <c r="AD977" i="20" s="1"/>
  <c r="P975" i="20"/>
  <c r="X975" i="20" s="1"/>
  <c r="AD975" i="20" s="1"/>
  <c r="P973" i="20"/>
  <c r="X973" i="20" s="1"/>
  <c r="AD973" i="20" s="1"/>
  <c r="P971" i="20"/>
  <c r="X971" i="20" s="1"/>
  <c r="AD971" i="20" s="1"/>
  <c r="P969" i="20"/>
  <c r="X969" i="20" s="1"/>
  <c r="P967" i="20"/>
  <c r="X967" i="20" s="1"/>
  <c r="P965" i="20"/>
  <c r="X965" i="20" s="1"/>
  <c r="P963" i="20"/>
  <c r="X963" i="20" s="1"/>
  <c r="P961" i="20"/>
  <c r="X961" i="20" s="1"/>
  <c r="P959" i="20"/>
  <c r="X959" i="20" s="1"/>
  <c r="P957" i="20"/>
  <c r="X957" i="20" s="1"/>
  <c r="P955" i="20"/>
  <c r="X955" i="20" s="1"/>
  <c r="P953" i="20"/>
  <c r="X953" i="20" s="1"/>
  <c r="P951" i="20"/>
  <c r="X951" i="20" s="1"/>
  <c r="P949" i="20"/>
  <c r="X949" i="20" s="1"/>
  <c r="P947" i="20"/>
  <c r="X947" i="20" s="1"/>
  <c r="P945" i="20"/>
  <c r="X945" i="20" s="1"/>
  <c r="P943" i="20"/>
  <c r="X943" i="20" s="1"/>
  <c r="P941" i="20"/>
  <c r="X941" i="20" s="1"/>
  <c r="P939" i="20"/>
  <c r="X939" i="20" s="1"/>
  <c r="P937" i="20"/>
  <c r="X937" i="20" s="1"/>
  <c r="P935" i="20"/>
  <c r="X935" i="20" s="1"/>
  <c r="P933" i="20"/>
  <c r="X933" i="20" s="1"/>
  <c r="P931" i="20"/>
  <c r="X931" i="20" s="1"/>
  <c r="P929" i="20"/>
  <c r="X929" i="20" s="1"/>
  <c r="P927" i="20"/>
  <c r="X927" i="20" s="1"/>
  <c r="P925" i="20"/>
  <c r="X925" i="20" s="1"/>
  <c r="P923" i="20"/>
  <c r="X923" i="20" s="1"/>
  <c r="P921" i="20"/>
  <c r="X921" i="20" s="1"/>
  <c r="P919" i="20"/>
  <c r="X919" i="20" s="1"/>
  <c r="P917" i="20"/>
  <c r="X917" i="20" s="1"/>
  <c r="P915" i="20"/>
  <c r="X915" i="20" s="1"/>
  <c r="P913" i="20"/>
  <c r="X913" i="20" s="1"/>
  <c r="P911" i="20"/>
  <c r="X911" i="20" s="1"/>
  <c r="P909" i="20"/>
  <c r="X909" i="20" s="1"/>
  <c r="P907" i="20"/>
  <c r="X907" i="20" s="1"/>
  <c r="P905" i="20"/>
  <c r="X905" i="20" s="1"/>
  <c r="P903" i="20"/>
  <c r="X903" i="20" s="1"/>
  <c r="P901" i="20"/>
  <c r="X901" i="20" s="1"/>
  <c r="P899" i="20"/>
  <c r="X899" i="20" s="1"/>
  <c r="P897" i="20"/>
  <c r="X897" i="20" s="1"/>
  <c r="P895" i="20"/>
  <c r="X895" i="20" s="1"/>
  <c r="P893" i="20"/>
  <c r="X893" i="20" s="1"/>
  <c r="P891" i="20"/>
  <c r="X891" i="20" s="1"/>
  <c r="P889" i="20"/>
  <c r="X889" i="20" s="1"/>
  <c r="P887" i="20"/>
  <c r="X887" i="20" s="1"/>
  <c r="P885" i="20"/>
  <c r="X885" i="20" s="1"/>
  <c r="P883" i="20"/>
  <c r="X883" i="20" s="1"/>
  <c r="P881" i="20"/>
  <c r="X881" i="20" s="1"/>
  <c r="P879" i="20"/>
  <c r="X879" i="20" s="1"/>
  <c r="P877" i="20"/>
  <c r="X877" i="20" s="1"/>
  <c r="P875" i="20"/>
  <c r="X875" i="20" s="1"/>
  <c r="P873" i="20"/>
  <c r="X873" i="20" s="1"/>
  <c r="AD873" i="20" s="1"/>
  <c r="P871" i="20"/>
  <c r="X871" i="20" s="1"/>
  <c r="AD871" i="20" s="1"/>
  <c r="P869" i="20"/>
  <c r="X869" i="20" s="1"/>
  <c r="AD869" i="20" s="1"/>
  <c r="P867" i="20"/>
  <c r="X867" i="20" s="1"/>
  <c r="AD867" i="20" s="1"/>
  <c r="P865" i="20"/>
  <c r="X865" i="20" s="1"/>
  <c r="AD865" i="20" s="1"/>
  <c r="P863" i="20"/>
  <c r="X863" i="20" s="1"/>
  <c r="AD863" i="20" s="1"/>
  <c r="P861" i="20"/>
  <c r="X861" i="20" s="1"/>
  <c r="AD861" i="20" s="1"/>
  <c r="P859" i="20"/>
  <c r="X859" i="20" s="1"/>
  <c r="P857" i="20"/>
  <c r="X857" i="20" s="1"/>
  <c r="P855" i="20"/>
  <c r="X855" i="20" s="1"/>
  <c r="P853" i="20"/>
  <c r="X853" i="20" s="1"/>
  <c r="P851" i="20"/>
  <c r="X851" i="20" s="1"/>
  <c r="P849" i="20"/>
  <c r="X849" i="20" s="1"/>
  <c r="P847" i="20"/>
  <c r="X847" i="20" s="1"/>
  <c r="P845" i="20"/>
  <c r="X845" i="20" s="1"/>
  <c r="P843" i="20"/>
  <c r="X843" i="20" s="1"/>
  <c r="P841" i="20"/>
  <c r="X841" i="20" s="1"/>
  <c r="P839" i="20"/>
  <c r="X839" i="20" s="1"/>
  <c r="P837" i="20"/>
  <c r="X837" i="20" s="1"/>
  <c r="P835" i="20"/>
  <c r="X835" i="20" s="1"/>
  <c r="P833" i="20"/>
  <c r="X833" i="20" s="1"/>
  <c r="P831" i="20"/>
  <c r="X831" i="20" s="1"/>
  <c r="P829" i="20"/>
  <c r="X829" i="20" s="1"/>
  <c r="P827" i="20"/>
  <c r="X827" i="20" s="1"/>
  <c r="P825" i="20"/>
  <c r="X825" i="20" s="1"/>
  <c r="P823" i="20"/>
  <c r="X823" i="20" s="1"/>
  <c r="P821" i="20"/>
  <c r="X821" i="20" s="1"/>
  <c r="P819" i="20"/>
  <c r="X819" i="20" s="1"/>
  <c r="P817" i="20"/>
  <c r="X817" i="20" s="1"/>
  <c r="P815" i="20"/>
  <c r="X815" i="20" s="1"/>
  <c r="P813" i="20"/>
  <c r="X813" i="20" s="1"/>
  <c r="P811" i="20"/>
  <c r="X811" i="20" s="1"/>
  <c r="P809" i="20"/>
  <c r="X809" i="20" s="1"/>
  <c r="P807" i="20"/>
  <c r="X807" i="20" s="1"/>
  <c r="P805" i="20"/>
  <c r="X805" i="20" s="1"/>
  <c r="P803" i="20"/>
  <c r="X803" i="20" s="1"/>
  <c r="P801" i="20"/>
  <c r="X801" i="20" s="1"/>
  <c r="P799" i="20"/>
  <c r="X799" i="20" s="1"/>
  <c r="P797" i="20"/>
  <c r="X797" i="20" s="1"/>
  <c r="P795" i="20"/>
  <c r="X795" i="20" s="1"/>
  <c r="P793" i="20"/>
  <c r="X793" i="20" s="1"/>
  <c r="P791" i="20"/>
  <c r="X791" i="20" s="1"/>
  <c r="P789" i="20"/>
  <c r="X789" i="20" s="1"/>
  <c r="P787" i="20"/>
  <c r="X787" i="20" s="1"/>
  <c r="P785" i="20"/>
  <c r="X785" i="20" s="1"/>
  <c r="P783" i="20"/>
  <c r="X783" i="20" s="1"/>
  <c r="P781" i="20"/>
  <c r="X781" i="20" s="1"/>
  <c r="P779" i="20"/>
  <c r="X779" i="20" s="1"/>
  <c r="P777" i="20"/>
  <c r="X777" i="20" s="1"/>
  <c r="P775" i="20"/>
  <c r="X775" i="20" s="1"/>
  <c r="P773" i="20"/>
  <c r="X773" i="20" s="1"/>
  <c r="P771" i="20"/>
  <c r="X771" i="20" s="1"/>
  <c r="P769" i="20"/>
  <c r="X769" i="20" s="1"/>
  <c r="P767" i="20"/>
  <c r="X767" i="20" s="1"/>
  <c r="P765" i="20"/>
  <c r="X765" i="20" s="1"/>
  <c r="P763" i="20"/>
  <c r="X763" i="20" s="1"/>
  <c r="AD763" i="20" s="1"/>
  <c r="P761" i="20"/>
  <c r="X761" i="20" s="1"/>
  <c r="AD761" i="20" s="1"/>
  <c r="P759" i="20"/>
  <c r="X759" i="20" s="1"/>
  <c r="AD759" i="20" s="1"/>
  <c r="P757" i="20"/>
  <c r="X757" i="20" s="1"/>
  <c r="AD757" i="20" s="1"/>
  <c r="P755" i="20"/>
  <c r="X755" i="20" s="1"/>
  <c r="AD755" i="20" s="1"/>
  <c r="P753" i="20"/>
  <c r="X753" i="20" s="1"/>
  <c r="AD753" i="20" s="1"/>
  <c r="P751" i="20"/>
  <c r="X751" i="20" s="1"/>
  <c r="P749" i="20"/>
  <c r="X749" i="20" s="1"/>
  <c r="P747" i="20"/>
  <c r="X747" i="20" s="1"/>
  <c r="P745" i="20"/>
  <c r="X745" i="20" s="1"/>
  <c r="P743" i="20"/>
  <c r="X743" i="20" s="1"/>
  <c r="P741" i="20"/>
  <c r="X741" i="20" s="1"/>
  <c r="P739" i="20"/>
  <c r="X739" i="20" s="1"/>
  <c r="P737" i="20"/>
  <c r="X737" i="20" s="1"/>
  <c r="P735" i="20"/>
  <c r="X735" i="20" s="1"/>
  <c r="P733" i="20"/>
  <c r="X733" i="20" s="1"/>
  <c r="P731" i="20"/>
  <c r="X731" i="20" s="1"/>
  <c r="P729" i="20"/>
  <c r="X729" i="20" s="1"/>
  <c r="P727" i="20"/>
  <c r="X727" i="20" s="1"/>
  <c r="P725" i="20"/>
  <c r="X725" i="20" s="1"/>
  <c r="P723" i="20"/>
  <c r="X723" i="20" s="1"/>
  <c r="P721" i="20"/>
  <c r="X721" i="20" s="1"/>
  <c r="P719" i="20"/>
  <c r="X719" i="20" s="1"/>
  <c r="P717" i="20"/>
  <c r="X717" i="20" s="1"/>
  <c r="P715" i="20"/>
  <c r="X715" i="20" s="1"/>
  <c r="P713" i="20"/>
  <c r="X713" i="20" s="1"/>
  <c r="P711" i="20"/>
  <c r="X711" i="20" s="1"/>
  <c r="P709" i="20"/>
  <c r="X709" i="20" s="1"/>
  <c r="P707" i="20"/>
  <c r="X707" i="20" s="1"/>
  <c r="P705" i="20"/>
  <c r="X705" i="20" s="1"/>
  <c r="P703" i="20"/>
  <c r="X703" i="20" s="1"/>
  <c r="P701" i="20"/>
  <c r="X701" i="20" s="1"/>
  <c r="P699" i="20"/>
  <c r="X699" i="20" s="1"/>
  <c r="P697" i="20"/>
  <c r="X697" i="20" s="1"/>
  <c r="P695" i="20"/>
  <c r="X695" i="20" s="1"/>
  <c r="P693" i="20"/>
  <c r="X693" i="20" s="1"/>
  <c r="P691" i="20"/>
  <c r="X691" i="20" s="1"/>
  <c r="P689" i="20"/>
  <c r="X689" i="20" s="1"/>
  <c r="P687" i="20"/>
  <c r="X687" i="20" s="1"/>
  <c r="P685" i="20"/>
  <c r="X685" i="20" s="1"/>
  <c r="P683" i="20"/>
  <c r="X683" i="20" s="1"/>
  <c r="P681" i="20"/>
  <c r="X681" i="20" s="1"/>
  <c r="P679" i="20"/>
  <c r="X679" i="20" s="1"/>
  <c r="P677" i="20"/>
  <c r="X677" i="20" s="1"/>
  <c r="P675" i="20"/>
  <c r="X675" i="20" s="1"/>
  <c r="P673" i="20"/>
  <c r="X673" i="20" s="1"/>
  <c r="AD673" i="20" s="1"/>
  <c r="P671" i="20"/>
  <c r="X671" i="20" s="1"/>
  <c r="AD671" i="20" s="1"/>
  <c r="P669" i="20"/>
  <c r="X669" i="20" s="1"/>
  <c r="AD669" i="20" s="1"/>
  <c r="P667" i="20"/>
  <c r="X667" i="20" s="1"/>
  <c r="AD667" i="20" s="1"/>
  <c r="P665" i="20"/>
  <c r="X665" i="20" s="1"/>
  <c r="AD665" i="20" s="1"/>
  <c r="P663" i="20"/>
  <c r="X663" i="20" s="1"/>
  <c r="AD663" i="20" s="1"/>
  <c r="P661" i="20"/>
  <c r="X661" i="20" s="1"/>
  <c r="AD661" i="20" s="1"/>
  <c r="P659" i="20"/>
  <c r="X659" i="20" s="1"/>
  <c r="AD659" i="20" s="1"/>
  <c r="P657" i="20"/>
  <c r="X657" i="20" s="1"/>
  <c r="AD657" i="20" s="1"/>
  <c r="P655" i="20"/>
  <c r="X655" i="20" s="1"/>
  <c r="AD655" i="20" s="1"/>
  <c r="P653" i="20"/>
  <c r="X653" i="20" s="1"/>
  <c r="AD653" i="20" s="1"/>
  <c r="P651" i="20"/>
  <c r="X651" i="20" s="1"/>
  <c r="AD651" i="20" s="1"/>
  <c r="P649" i="20"/>
  <c r="X649" i="20" s="1"/>
  <c r="AD649" i="20" s="1"/>
  <c r="P647" i="20"/>
  <c r="X647" i="20" s="1"/>
  <c r="AD647" i="20" s="1"/>
  <c r="P645" i="20"/>
  <c r="X645" i="20" s="1"/>
  <c r="AD645" i="20" s="1"/>
  <c r="P643" i="20"/>
  <c r="X643" i="20" s="1"/>
  <c r="AD643" i="20" s="1"/>
  <c r="P641" i="20"/>
  <c r="X641" i="20" s="1"/>
  <c r="AD641" i="20" s="1"/>
  <c r="P639" i="20"/>
  <c r="X639" i="20" s="1"/>
  <c r="AD639" i="20" s="1"/>
  <c r="P637" i="20"/>
  <c r="X637" i="20" s="1"/>
  <c r="AD637" i="20" s="1"/>
  <c r="P635" i="20"/>
  <c r="X635" i="20" s="1"/>
  <c r="AD635" i="20" s="1"/>
  <c r="P633" i="20"/>
  <c r="X633" i="20" s="1"/>
  <c r="AD633" i="20" s="1"/>
  <c r="P631" i="20"/>
  <c r="X631" i="20" s="1"/>
  <c r="AD631" i="20" s="1"/>
  <c r="P629" i="20"/>
  <c r="X629" i="20" s="1"/>
  <c r="AD629" i="20" s="1"/>
  <c r="P627" i="20"/>
  <c r="X627" i="20" s="1"/>
  <c r="AD627" i="20" s="1"/>
  <c r="P625" i="20"/>
  <c r="X625" i="20" s="1"/>
  <c r="P623" i="20"/>
  <c r="X623" i="20" s="1"/>
  <c r="P621" i="20"/>
  <c r="X621" i="20" s="1"/>
  <c r="P619" i="20"/>
  <c r="X619" i="20" s="1"/>
  <c r="P617" i="20"/>
  <c r="X617" i="20" s="1"/>
  <c r="P615" i="20"/>
  <c r="X615" i="20" s="1"/>
  <c r="P613" i="20"/>
  <c r="X613" i="20" s="1"/>
  <c r="P611" i="20"/>
  <c r="X611" i="20" s="1"/>
  <c r="P609" i="20"/>
  <c r="X609" i="20" s="1"/>
  <c r="P607" i="20"/>
  <c r="X607" i="20" s="1"/>
  <c r="P605" i="20"/>
  <c r="X605" i="20" s="1"/>
  <c r="P603" i="20"/>
  <c r="X603" i="20" s="1"/>
  <c r="P601" i="20"/>
  <c r="X601" i="20" s="1"/>
  <c r="P599" i="20"/>
  <c r="X599" i="20" s="1"/>
  <c r="P597" i="20"/>
  <c r="X597" i="20" s="1"/>
  <c r="P595" i="20"/>
  <c r="X595" i="20" s="1"/>
  <c r="P593" i="20"/>
  <c r="X593" i="20" s="1"/>
  <c r="P591" i="20"/>
  <c r="X591" i="20" s="1"/>
  <c r="P589" i="20"/>
  <c r="X589" i="20" s="1"/>
  <c r="P587" i="20"/>
  <c r="X587" i="20" s="1"/>
  <c r="P585" i="20"/>
  <c r="X585" i="20" s="1"/>
  <c r="P583" i="20"/>
  <c r="X583" i="20" s="1"/>
  <c r="P581" i="20"/>
  <c r="X581" i="20" s="1"/>
  <c r="P579" i="20"/>
  <c r="X579" i="20" s="1"/>
  <c r="P577" i="20"/>
  <c r="X577" i="20" s="1"/>
  <c r="P575" i="20"/>
  <c r="X575" i="20" s="1"/>
  <c r="P573" i="20"/>
  <c r="X573" i="20" s="1"/>
  <c r="P571" i="20"/>
  <c r="X571" i="20" s="1"/>
  <c r="P569" i="20"/>
  <c r="X569" i="20" s="1"/>
  <c r="P567" i="20"/>
  <c r="X567" i="20" s="1"/>
  <c r="P565" i="20"/>
  <c r="X565" i="20" s="1"/>
  <c r="P563" i="20"/>
  <c r="X563" i="20" s="1"/>
  <c r="P561" i="20"/>
  <c r="X561" i="20" s="1"/>
  <c r="P559" i="20"/>
  <c r="X559" i="20" s="1"/>
  <c r="P557" i="20"/>
  <c r="X557" i="20" s="1"/>
  <c r="P555" i="20"/>
  <c r="X555" i="20" s="1"/>
  <c r="P553" i="20"/>
  <c r="X553" i="20" s="1"/>
  <c r="P551" i="20"/>
  <c r="X551" i="20" s="1"/>
  <c r="P549" i="20"/>
  <c r="X549" i="20" s="1"/>
  <c r="P547" i="20"/>
  <c r="X547" i="20" s="1"/>
  <c r="P545" i="20"/>
  <c r="X545" i="20" s="1"/>
  <c r="AD545" i="20" s="1"/>
  <c r="P543" i="20"/>
  <c r="X543" i="20" s="1"/>
  <c r="AD543" i="20" s="1"/>
  <c r="P541" i="20"/>
  <c r="X541" i="20" s="1"/>
  <c r="AD541" i="20" s="1"/>
  <c r="P539" i="20"/>
  <c r="X539" i="20" s="1"/>
  <c r="AD539" i="20" s="1"/>
  <c r="P537" i="20"/>
  <c r="X537" i="20" s="1"/>
  <c r="AD537" i="20" s="1"/>
  <c r="P535" i="20"/>
  <c r="X535" i="20" s="1"/>
  <c r="AD535" i="20" s="1"/>
  <c r="P533" i="20"/>
  <c r="X533" i="20" s="1"/>
  <c r="AD533" i="20" s="1"/>
  <c r="P531" i="20"/>
  <c r="X531" i="20" s="1"/>
  <c r="AD531" i="20" s="1"/>
  <c r="P529" i="20"/>
  <c r="X529" i="20" s="1"/>
  <c r="AD529" i="20" s="1"/>
  <c r="P527" i="20"/>
  <c r="X527" i="20" s="1"/>
  <c r="AD527" i="20" s="1"/>
  <c r="P525" i="20"/>
  <c r="X525" i="20" s="1"/>
  <c r="AD525" i="20" s="1"/>
  <c r="P523" i="20"/>
  <c r="X523" i="20" s="1"/>
  <c r="AD523" i="20" s="1"/>
  <c r="P521" i="20"/>
  <c r="X521" i="20" s="1"/>
  <c r="AD521" i="20" s="1"/>
  <c r="P519" i="20"/>
  <c r="X519" i="20" s="1"/>
  <c r="AD519" i="20" s="1"/>
  <c r="P517" i="20"/>
  <c r="X517" i="20" s="1"/>
  <c r="AD517" i="20" s="1"/>
  <c r="P515" i="20"/>
  <c r="X515" i="20" s="1"/>
  <c r="AD515" i="20" s="1"/>
  <c r="P513" i="20"/>
  <c r="X513" i="20" s="1"/>
  <c r="AD513" i="20" s="1"/>
  <c r="P511" i="20"/>
  <c r="X511" i="20" s="1"/>
  <c r="AD511" i="20" s="1"/>
  <c r="P509" i="20"/>
  <c r="X509" i="20" s="1"/>
  <c r="AD509" i="20" s="1"/>
  <c r="P507" i="20"/>
  <c r="X507" i="20" s="1"/>
  <c r="AD507" i="20" s="1"/>
  <c r="P505" i="20"/>
  <c r="X505" i="20" s="1"/>
  <c r="AD505" i="20" s="1"/>
  <c r="P503" i="20"/>
  <c r="X503" i="20" s="1"/>
  <c r="AD503" i="20" s="1"/>
  <c r="P501" i="20"/>
  <c r="X501" i="20" s="1"/>
  <c r="AD501" i="20" s="1"/>
  <c r="P499" i="20"/>
  <c r="X499" i="20" s="1"/>
  <c r="AD499" i="20" s="1"/>
  <c r="P497" i="20"/>
  <c r="X497" i="20" s="1"/>
  <c r="AD497" i="20" s="1"/>
  <c r="P495" i="20"/>
  <c r="X495" i="20" s="1"/>
  <c r="AD495" i="20" s="1"/>
  <c r="P493" i="20"/>
  <c r="X493" i="20" s="1"/>
  <c r="AD493" i="20" s="1"/>
  <c r="P491" i="20"/>
  <c r="X491" i="20" s="1"/>
  <c r="AD491" i="20" s="1"/>
  <c r="P489" i="20"/>
  <c r="X489" i="20" s="1"/>
  <c r="AD489" i="20" s="1"/>
  <c r="P487" i="20"/>
  <c r="X487" i="20" s="1"/>
  <c r="AD487" i="20" s="1"/>
  <c r="P485" i="20"/>
  <c r="X485" i="20" s="1"/>
  <c r="AD485" i="20" s="1"/>
  <c r="P483" i="20"/>
  <c r="X483" i="20" s="1"/>
  <c r="AD483" i="20" s="1"/>
  <c r="P481" i="20"/>
  <c r="X481" i="20" s="1"/>
  <c r="AD481" i="20" s="1"/>
  <c r="P479" i="20"/>
  <c r="X479" i="20" s="1"/>
  <c r="AD479" i="20" s="1"/>
  <c r="P477" i="20"/>
  <c r="X477" i="20" s="1"/>
  <c r="AD477" i="20" s="1"/>
  <c r="P475" i="20"/>
  <c r="X475" i="20" s="1"/>
  <c r="AD475" i="20" s="1"/>
  <c r="P473" i="20"/>
  <c r="X473" i="20" s="1"/>
  <c r="AD473" i="20" s="1"/>
  <c r="P471" i="20"/>
  <c r="X471" i="20" s="1"/>
  <c r="AD471" i="20" s="1"/>
  <c r="P469" i="20"/>
  <c r="X469" i="20" s="1"/>
  <c r="AD469" i="20" s="1"/>
  <c r="P467" i="20"/>
  <c r="X467" i="20" s="1"/>
  <c r="AD467" i="20" s="1"/>
  <c r="P465" i="20"/>
  <c r="X465" i="20" s="1"/>
  <c r="AD465" i="20" s="1"/>
  <c r="P463" i="20"/>
  <c r="X463" i="20" s="1"/>
  <c r="AD463" i="20" s="1"/>
  <c r="P461" i="20"/>
  <c r="X461" i="20" s="1"/>
  <c r="AD461" i="20" s="1"/>
  <c r="P459" i="20"/>
  <c r="X459" i="20" s="1"/>
  <c r="AD459" i="20" s="1"/>
  <c r="P457" i="20"/>
  <c r="X457" i="20" s="1"/>
  <c r="AD457" i="20" s="1"/>
  <c r="P455" i="20"/>
  <c r="X455" i="20" s="1"/>
  <c r="AD455" i="20" s="1"/>
  <c r="P453" i="20"/>
  <c r="X453" i="20" s="1"/>
  <c r="AD453" i="20" s="1"/>
  <c r="P451" i="20"/>
  <c r="X451" i="20" s="1"/>
  <c r="AD451" i="20" s="1"/>
  <c r="P449" i="20"/>
  <c r="X449" i="20" s="1"/>
  <c r="AD449" i="20" s="1"/>
  <c r="P447" i="20"/>
  <c r="X447" i="20" s="1"/>
  <c r="AD447" i="20" s="1"/>
  <c r="P445" i="20"/>
  <c r="X445" i="20" s="1"/>
  <c r="AD445" i="20" s="1"/>
  <c r="P443" i="20"/>
  <c r="X443" i="20" s="1"/>
  <c r="AD443" i="20" s="1"/>
  <c r="P441" i="20"/>
  <c r="X441" i="20" s="1"/>
  <c r="AD441" i="20" s="1"/>
  <c r="P439" i="20"/>
  <c r="X439" i="20" s="1"/>
  <c r="AD439" i="20" s="1"/>
  <c r="P437" i="20"/>
  <c r="X437" i="20" s="1"/>
  <c r="AD437" i="20" s="1"/>
  <c r="P435" i="20"/>
  <c r="X435" i="20" s="1"/>
  <c r="AD435" i="20" s="1"/>
  <c r="P433" i="20"/>
  <c r="X433" i="20" s="1"/>
  <c r="AD433" i="20" s="1"/>
  <c r="P431" i="20"/>
  <c r="X431" i="20" s="1"/>
  <c r="AD431" i="20" s="1"/>
  <c r="P429" i="20"/>
  <c r="X429" i="20" s="1"/>
  <c r="AD429" i="20" s="1"/>
  <c r="P427" i="20"/>
  <c r="X427" i="20" s="1"/>
  <c r="AD427" i="20" s="1"/>
  <c r="P425" i="20"/>
  <c r="X425" i="20" s="1"/>
  <c r="AD425" i="20" s="1"/>
  <c r="P423" i="20"/>
  <c r="X423" i="20" s="1"/>
  <c r="AD423" i="20" s="1"/>
  <c r="P421" i="20"/>
  <c r="X421" i="20" s="1"/>
  <c r="AD421" i="20" s="1"/>
  <c r="P419" i="20"/>
  <c r="X419" i="20" s="1"/>
  <c r="AD419" i="20" s="1"/>
  <c r="P417" i="20"/>
  <c r="X417" i="20" s="1"/>
  <c r="AD417" i="20" s="1"/>
  <c r="P415" i="20"/>
  <c r="X415" i="20" s="1"/>
  <c r="AD415" i="20" s="1"/>
  <c r="P413" i="20"/>
  <c r="X413" i="20" s="1"/>
  <c r="AD413" i="20" s="1"/>
  <c r="P411" i="20"/>
  <c r="X411" i="20" s="1"/>
  <c r="AD411" i="20" s="1"/>
  <c r="P409" i="20"/>
  <c r="X409" i="20" s="1"/>
  <c r="AD409" i="20" s="1"/>
  <c r="P407" i="20"/>
  <c r="X407" i="20" s="1"/>
  <c r="AD407" i="20" s="1"/>
  <c r="P405" i="20"/>
  <c r="X405" i="20" s="1"/>
  <c r="AD405" i="20" s="1"/>
  <c r="P403" i="20"/>
  <c r="X403" i="20" s="1"/>
  <c r="AD403" i="20" s="1"/>
  <c r="P401" i="20"/>
  <c r="X401" i="20" s="1"/>
  <c r="AD401" i="20" s="1"/>
  <c r="P399" i="20"/>
  <c r="X399" i="20" s="1"/>
  <c r="AD399" i="20" s="1"/>
  <c r="P397" i="20"/>
  <c r="X397" i="20" s="1"/>
  <c r="AD397" i="20" s="1"/>
  <c r="P395" i="20"/>
  <c r="X395" i="20" s="1"/>
  <c r="AD395" i="20" s="1"/>
  <c r="P393" i="20"/>
  <c r="X393" i="20" s="1"/>
  <c r="AD393" i="20" s="1"/>
  <c r="P391" i="20"/>
  <c r="X391" i="20" s="1"/>
  <c r="AD391" i="20" s="1"/>
  <c r="P389" i="20"/>
  <c r="X389" i="20" s="1"/>
  <c r="AD389" i="20" s="1"/>
  <c r="P387" i="20"/>
  <c r="X387" i="20" s="1"/>
  <c r="AD387" i="20" s="1"/>
  <c r="P385" i="20"/>
  <c r="X385" i="20" s="1"/>
  <c r="AD385" i="20" s="1"/>
  <c r="P383" i="20"/>
  <c r="X383" i="20" s="1"/>
  <c r="AD383" i="20" s="1"/>
  <c r="P381" i="20"/>
  <c r="X381" i="20" s="1"/>
  <c r="AD381" i="20" s="1"/>
  <c r="P379" i="20"/>
  <c r="X379" i="20" s="1"/>
  <c r="AD379" i="20" s="1"/>
  <c r="P377" i="20"/>
  <c r="X377" i="20" s="1"/>
  <c r="AD377" i="20" s="1"/>
  <c r="P375" i="20"/>
  <c r="X375" i="20" s="1"/>
  <c r="AD375" i="20" s="1"/>
  <c r="P373" i="20"/>
  <c r="X373" i="20" s="1"/>
  <c r="AD373" i="20" s="1"/>
  <c r="P371" i="20"/>
  <c r="X371" i="20" s="1"/>
  <c r="AD371" i="20" s="1"/>
  <c r="P369" i="20"/>
  <c r="X369" i="20" s="1"/>
  <c r="AD369" i="20" s="1"/>
  <c r="P367" i="20"/>
  <c r="X367" i="20" s="1"/>
  <c r="AD367" i="20" s="1"/>
  <c r="P365" i="20"/>
  <c r="X365" i="20" s="1"/>
  <c r="AD365" i="20" s="1"/>
  <c r="P363" i="20"/>
  <c r="X363" i="20" s="1"/>
  <c r="AD363" i="20" s="1"/>
  <c r="P361" i="20"/>
  <c r="X361" i="20" s="1"/>
  <c r="AD361" i="20" s="1"/>
  <c r="P359" i="20"/>
  <c r="X359" i="20" s="1"/>
  <c r="AD359" i="20" s="1"/>
  <c r="P357" i="20"/>
  <c r="X357" i="20" s="1"/>
  <c r="AD357" i="20" s="1"/>
  <c r="P355" i="20"/>
  <c r="X355" i="20" s="1"/>
  <c r="AD355" i="20" s="1"/>
  <c r="P353" i="20"/>
  <c r="X353" i="20" s="1"/>
  <c r="AD353" i="20" s="1"/>
  <c r="P351" i="20"/>
  <c r="X351" i="20" s="1"/>
  <c r="AD351" i="20" s="1"/>
  <c r="P349" i="20"/>
  <c r="X349" i="20" s="1"/>
  <c r="AD349" i="20" s="1"/>
  <c r="P347" i="20"/>
  <c r="X347" i="20" s="1"/>
  <c r="AD347" i="20" s="1"/>
  <c r="P345" i="20"/>
  <c r="X345" i="20" s="1"/>
  <c r="AD345" i="20" s="1"/>
  <c r="P343" i="20"/>
  <c r="X343" i="20" s="1"/>
  <c r="AD343" i="20" s="1"/>
  <c r="P341" i="20"/>
  <c r="X341" i="20" s="1"/>
  <c r="AD341" i="20" s="1"/>
  <c r="P339" i="20"/>
  <c r="X339" i="20" s="1"/>
  <c r="AD339" i="20" s="1"/>
  <c r="P337" i="20"/>
  <c r="X337" i="20" s="1"/>
  <c r="AD337" i="20" s="1"/>
  <c r="P335" i="20"/>
  <c r="X335" i="20" s="1"/>
  <c r="AD335" i="20" s="1"/>
  <c r="P333" i="20"/>
  <c r="X333" i="20" s="1"/>
  <c r="AD333" i="20" s="1"/>
  <c r="P331" i="20"/>
  <c r="X331" i="20" s="1"/>
  <c r="AD331" i="20" s="1"/>
  <c r="P329" i="20"/>
  <c r="X329" i="20" s="1"/>
  <c r="AD329" i="20" s="1"/>
  <c r="P327" i="20"/>
  <c r="X327" i="20" s="1"/>
  <c r="AD327" i="20" s="1"/>
  <c r="P325" i="20"/>
  <c r="X325" i="20" s="1"/>
  <c r="AD325" i="20" s="1"/>
  <c r="P323" i="20"/>
  <c r="X323" i="20" s="1"/>
  <c r="AD323" i="20" s="1"/>
  <c r="P321" i="20"/>
  <c r="X321" i="20" s="1"/>
  <c r="AD321" i="20" s="1"/>
  <c r="P319" i="20"/>
  <c r="X319" i="20" s="1"/>
  <c r="AD319" i="20" s="1"/>
  <c r="P317" i="20"/>
  <c r="X317" i="20" s="1"/>
  <c r="AD317" i="20" s="1"/>
  <c r="P315" i="20"/>
  <c r="X315" i="20" s="1"/>
  <c r="AD315" i="20" s="1"/>
  <c r="P313" i="20"/>
  <c r="X313" i="20" s="1"/>
  <c r="AD313" i="20" s="1"/>
  <c r="P311" i="20"/>
  <c r="X311" i="20" s="1"/>
  <c r="AD311" i="20" s="1"/>
  <c r="P309" i="20"/>
  <c r="X309" i="20" s="1"/>
  <c r="AD309" i="20" s="1"/>
  <c r="P307" i="20"/>
  <c r="X307" i="20" s="1"/>
  <c r="AD307" i="20" s="1"/>
  <c r="P305" i="20"/>
  <c r="X305" i="20" s="1"/>
  <c r="AD305" i="20" s="1"/>
  <c r="P303" i="20"/>
  <c r="X303" i="20" s="1"/>
  <c r="AD303" i="20" s="1"/>
  <c r="P301" i="20"/>
  <c r="X301" i="20" s="1"/>
  <c r="AD301" i="20" s="1"/>
  <c r="P299" i="20"/>
  <c r="X299" i="20" s="1"/>
  <c r="AD299" i="20" s="1"/>
  <c r="P297" i="20"/>
  <c r="X297" i="20" s="1"/>
  <c r="AD297" i="20" s="1"/>
  <c r="P295" i="20"/>
  <c r="X295" i="20" s="1"/>
  <c r="AD295" i="20" s="1"/>
  <c r="P293" i="20"/>
  <c r="X293" i="20" s="1"/>
  <c r="AD293" i="20" s="1"/>
  <c r="P291" i="20"/>
  <c r="X291" i="20" s="1"/>
  <c r="AD291" i="20" s="1"/>
  <c r="P289" i="20"/>
  <c r="X289" i="20" s="1"/>
  <c r="AD289" i="20" s="1"/>
  <c r="P287" i="20"/>
  <c r="X287" i="20" s="1"/>
  <c r="AD287" i="20" s="1"/>
  <c r="P285" i="20"/>
  <c r="X285" i="20" s="1"/>
  <c r="AD285" i="20" s="1"/>
  <c r="P283" i="20"/>
  <c r="X283" i="20" s="1"/>
  <c r="AD283" i="20" s="1"/>
  <c r="P281" i="20"/>
  <c r="X281" i="20" s="1"/>
  <c r="AD281" i="20" s="1"/>
  <c r="P279" i="20"/>
  <c r="X279" i="20" s="1"/>
  <c r="AD279" i="20" s="1"/>
  <c r="P277" i="20"/>
  <c r="X277" i="20" s="1"/>
  <c r="AD277" i="20" s="1"/>
  <c r="P275" i="20"/>
  <c r="X275" i="20" s="1"/>
  <c r="AD275" i="20" s="1"/>
  <c r="P273" i="20"/>
  <c r="X273" i="20" s="1"/>
  <c r="AD273" i="20" s="1"/>
  <c r="P271" i="20"/>
  <c r="X271" i="20" s="1"/>
  <c r="AD271" i="20" s="1"/>
  <c r="P269" i="20"/>
  <c r="X269" i="20" s="1"/>
  <c r="AD269" i="20" s="1"/>
  <c r="P267" i="20"/>
  <c r="X267" i="20" s="1"/>
  <c r="AD267" i="20" s="1"/>
  <c r="P265" i="20"/>
  <c r="X265" i="20" s="1"/>
  <c r="AD265" i="20" s="1"/>
  <c r="P263" i="20"/>
  <c r="X263" i="20" s="1"/>
  <c r="AD263" i="20" s="1"/>
  <c r="P261" i="20"/>
  <c r="X261" i="20" s="1"/>
  <c r="AD261" i="20" s="1"/>
  <c r="P259" i="20"/>
  <c r="X259" i="20" s="1"/>
  <c r="AD259" i="20" s="1"/>
  <c r="P257" i="20"/>
  <c r="X257" i="20" s="1"/>
  <c r="AD257" i="20" s="1"/>
  <c r="P255" i="20"/>
  <c r="X255" i="20" s="1"/>
  <c r="AD255" i="20" s="1"/>
  <c r="P253" i="20"/>
  <c r="X253" i="20" s="1"/>
  <c r="AD253" i="20" s="1"/>
  <c r="P251" i="20"/>
  <c r="X251" i="20" s="1"/>
  <c r="AD251" i="20" s="1"/>
  <c r="P249" i="20"/>
  <c r="X249" i="20" s="1"/>
  <c r="AD249" i="20" s="1"/>
  <c r="P247" i="20"/>
  <c r="X247" i="20" s="1"/>
  <c r="AD247" i="20" s="1"/>
  <c r="P245" i="20"/>
  <c r="X245" i="20" s="1"/>
  <c r="AD245" i="20" s="1"/>
  <c r="P243" i="20"/>
  <c r="X243" i="20" s="1"/>
  <c r="AD243" i="20" s="1"/>
  <c r="P241" i="20"/>
  <c r="X241" i="20" s="1"/>
  <c r="AD241" i="20" s="1"/>
  <c r="P239" i="20"/>
  <c r="X239" i="20" s="1"/>
  <c r="AD239" i="20" s="1"/>
  <c r="P237" i="20"/>
  <c r="X237" i="20" s="1"/>
  <c r="AD237" i="20" s="1"/>
  <c r="P235" i="20"/>
  <c r="X235" i="20" s="1"/>
  <c r="AD235" i="20" s="1"/>
  <c r="P233" i="20"/>
  <c r="X233" i="20" s="1"/>
  <c r="AD233" i="20" s="1"/>
  <c r="P231" i="20"/>
  <c r="X231" i="20" s="1"/>
  <c r="AD231" i="20" s="1"/>
  <c r="P229" i="20"/>
  <c r="X229" i="20" s="1"/>
  <c r="AD229" i="20" s="1"/>
  <c r="P227" i="20"/>
  <c r="X227" i="20" s="1"/>
  <c r="AD227" i="20" s="1"/>
  <c r="P225" i="20"/>
  <c r="X225" i="20" s="1"/>
  <c r="AD225" i="20" s="1"/>
  <c r="P223" i="20"/>
  <c r="X223" i="20" s="1"/>
  <c r="AD223" i="20" s="1"/>
  <c r="P221" i="20"/>
  <c r="X221" i="20" s="1"/>
  <c r="AD221" i="20" s="1"/>
  <c r="P219" i="20"/>
  <c r="X219" i="20" s="1"/>
  <c r="AD219" i="20" s="1"/>
  <c r="O1778" i="20"/>
  <c r="O1762" i="20"/>
  <c r="O1746" i="20"/>
  <c r="O1730" i="20"/>
  <c r="O1714" i="20"/>
  <c r="O1698" i="20"/>
  <c r="O1682" i="20"/>
  <c r="O1666" i="20"/>
  <c r="O1650" i="20"/>
  <c r="O1640" i="20"/>
  <c r="O1632" i="20"/>
  <c r="O1624" i="20"/>
  <c r="O1616" i="20"/>
  <c r="O1608" i="20"/>
  <c r="O1600" i="20"/>
  <c r="O1592" i="20"/>
  <c r="O1584" i="20"/>
  <c r="O1576" i="20"/>
  <c r="O1568" i="20"/>
  <c r="Q1561" i="20"/>
  <c r="V1561" i="20" s="1"/>
  <c r="O1556" i="20"/>
  <c r="Q1550" i="20"/>
  <c r="V1550" i="20" s="1"/>
  <c r="Z1550" i="20" s="1"/>
  <c r="Q1545" i="20"/>
  <c r="V1545" i="20" s="1"/>
  <c r="Z1545" i="20" s="1"/>
  <c r="O1540" i="20"/>
  <c r="O1535" i="20"/>
  <c r="O1533" i="20"/>
  <c r="O1531" i="20"/>
  <c r="O1529" i="20"/>
  <c r="O1527" i="20"/>
  <c r="O1525" i="20"/>
  <c r="O1523" i="20"/>
  <c r="O1521" i="20"/>
  <c r="O1519" i="20"/>
  <c r="O1517" i="20"/>
  <c r="O1515" i="20"/>
  <c r="O1513" i="20"/>
  <c r="O1511" i="20"/>
  <c r="O1509" i="20"/>
  <c r="O1507" i="20"/>
  <c r="O1505" i="20"/>
  <c r="O1503" i="20"/>
  <c r="O1501" i="20"/>
  <c r="O1499" i="20"/>
  <c r="O1497" i="20"/>
  <c r="O1495" i="20"/>
  <c r="O1493" i="20"/>
  <c r="O1491" i="20"/>
  <c r="O1489" i="20"/>
  <c r="O1487" i="20"/>
  <c r="O1485" i="20"/>
  <c r="O1483" i="20"/>
  <c r="O1481" i="20"/>
  <c r="O1479" i="20"/>
  <c r="O1477" i="20"/>
  <c r="O1475" i="20"/>
  <c r="O1473" i="20"/>
  <c r="O1471" i="20"/>
  <c r="O1469" i="20"/>
  <c r="O1467" i="20"/>
  <c r="O1465" i="20"/>
  <c r="O1463" i="20"/>
  <c r="O1461" i="20"/>
  <c r="O1459" i="20"/>
  <c r="O1457" i="20"/>
  <c r="O1455" i="20"/>
  <c r="O1453" i="20"/>
  <c r="O1451" i="20"/>
  <c r="O1449" i="20"/>
  <c r="O1447" i="20"/>
  <c r="O1445" i="20"/>
  <c r="O1443" i="20"/>
  <c r="O1441" i="20"/>
  <c r="O1439" i="20"/>
  <c r="O1437" i="20"/>
  <c r="O1435" i="20"/>
  <c r="O1433" i="20"/>
  <c r="O1431" i="20"/>
  <c r="O1429" i="20"/>
  <c r="O1427" i="20"/>
  <c r="O1425" i="20"/>
  <c r="O1423" i="20"/>
  <c r="O1421" i="20"/>
  <c r="O1419" i="20"/>
  <c r="O1417" i="20"/>
  <c r="O1415" i="20"/>
  <c r="O1413" i="20"/>
  <c r="O1411" i="20"/>
  <c r="O1409" i="20"/>
  <c r="O1407" i="20"/>
  <c r="O1405" i="20"/>
  <c r="O1403" i="20"/>
  <c r="O1401" i="20"/>
  <c r="O1399" i="20"/>
  <c r="O1397" i="20"/>
  <c r="O1395" i="20"/>
  <c r="O1393" i="20"/>
  <c r="O1391" i="20"/>
  <c r="O1389" i="20"/>
  <c r="O1387" i="20"/>
  <c r="O1385" i="20"/>
  <c r="O1383" i="20"/>
  <c r="O1381" i="20"/>
  <c r="O1379" i="20"/>
  <c r="O1377" i="20"/>
  <c r="O1375" i="20"/>
  <c r="O1373" i="20"/>
  <c r="O1371" i="20"/>
  <c r="O1369" i="20"/>
  <c r="O1367" i="20"/>
  <c r="O1365" i="20"/>
  <c r="O1363" i="20"/>
  <c r="O1361" i="20"/>
  <c r="O1359" i="20"/>
  <c r="O1357" i="20"/>
  <c r="O1355" i="20"/>
  <c r="O1353" i="20"/>
  <c r="O1351" i="20"/>
  <c r="O1349" i="20"/>
  <c r="O1347" i="20"/>
  <c r="O1345" i="20"/>
  <c r="O1343" i="20"/>
  <c r="O1341" i="20"/>
  <c r="O1339" i="20"/>
  <c r="O1337" i="20"/>
  <c r="O1335" i="20"/>
  <c r="O1333" i="20"/>
  <c r="O1331" i="20"/>
  <c r="O1329" i="20"/>
  <c r="O1327" i="20"/>
  <c r="O1325" i="20"/>
  <c r="O1323" i="20"/>
  <c r="O1321" i="20"/>
  <c r="O1319" i="20"/>
  <c r="O1317" i="20"/>
  <c r="O1315" i="20"/>
  <c r="O1313" i="20"/>
  <c r="O1311" i="20"/>
  <c r="O1309" i="20"/>
  <c r="O1307" i="20"/>
  <c r="O1305" i="20"/>
  <c r="O1303" i="20"/>
  <c r="O1301" i="20"/>
  <c r="O1299" i="20"/>
  <c r="O1297" i="20"/>
  <c r="O1295" i="20"/>
  <c r="O1293" i="20"/>
  <c r="O1291" i="20"/>
  <c r="O1289" i="20"/>
  <c r="O1287" i="20"/>
  <c r="O1285" i="20"/>
  <c r="O1283" i="20"/>
  <c r="O1281" i="20"/>
  <c r="O1279" i="20"/>
  <c r="O1277" i="20"/>
  <c r="O1275" i="20"/>
  <c r="O1273" i="20"/>
  <c r="O1271" i="20"/>
  <c r="O1269" i="20"/>
  <c r="O1267" i="20"/>
  <c r="O1265" i="20"/>
  <c r="O1263" i="20"/>
  <c r="O1261" i="20"/>
  <c r="O1259" i="20"/>
  <c r="O1257" i="20"/>
  <c r="O1255" i="20"/>
  <c r="O1253" i="20"/>
  <c r="O1251" i="20"/>
  <c r="O1249" i="20"/>
  <c r="O1247" i="20"/>
  <c r="O1245" i="20"/>
  <c r="O1243" i="20"/>
  <c r="O1241" i="20"/>
  <c r="O1239" i="20"/>
  <c r="O1237" i="20"/>
  <c r="O1235" i="20"/>
  <c r="O1233" i="20"/>
  <c r="O1231" i="20"/>
  <c r="O1229" i="20"/>
  <c r="O1227" i="20"/>
  <c r="O1225" i="20"/>
  <c r="O1223" i="20"/>
  <c r="O1221" i="20"/>
  <c r="O1219" i="20"/>
  <c r="O1217" i="20"/>
  <c r="O1215" i="20"/>
  <c r="O1213" i="20"/>
  <c r="O1211" i="20"/>
  <c r="O1209" i="20"/>
  <c r="O1207" i="20"/>
  <c r="O1205" i="20"/>
  <c r="O1203" i="20"/>
  <c r="O1201" i="20"/>
  <c r="O1199" i="20"/>
  <c r="O1197" i="20"/>
  <c r="O1195" i="20"/>
  <c r="O1193" i="20"/>
  <c r="O1191" i="20"/>
  <c r="O1189" i="20"/>
  <c r="O1187" i="20"/>
  <c r="O1185" i="20"/>
  <c r="O1183" i="20"/>
  <c r="O1181" i="20"/>
  <c r="O1179" i="20"/>
  <c r="O1177" i="20"/>
  <c r="O1175" i="20"/>
  <c r="O1173" i="20"/>
  <c r="O1171" i="20"/>
  <c r="O1169" i="20"/>
  <c r="O1167" i="20"/>
  <c r="O1165" i="20"/>
  <c r="O1163" i="20"/>
  <c r="O1161" i="20"/>
  <c r="O1159" i="20"/>
  <c r="O1157" i="20"/>
  <c r="O1155" i="20"/>
  <c r="O1153" i="20"/>
  <c r="O1151" i="20"/>
  <c r="O1149" i="20"/>
  <c r="O1147" i="20"/>
  <c r="O1145" i="20"/>
  <c r="O1143" i="20"/>
  <c r="O1141" i="20"/>
  <c r="O1139" i="20"/>
  <c r="O1137" i="20"/>
  <c r="O1135" i="20"/>
  <c r="O1133" i="20"/>
  <c r="O1131" i="20"/>
  <c r="O1129" i="20"/>
  <c r="O1127" i="20"/>
  <c r="O1125" i="20"/>
  <c r="O1123" i="20"/>
  <c r="O1121" i="20"/>
  <c r="O1119" i="20"/>
  <c r="O1117" i="20"/>
  <c r="O1115" i="20"/>
  <c r="O1113" i="20"/>
  <c r="O1111" i="20"/>
  <c r="O1109" i="20"/>
  <c r="O1107" i="20"/>
  <c r="O1105" i="20"/>
  <c r="O1103" i="20"/>
  <c r="O1101" i="20"/>
  <c r="O1099" i="20"/>
  <c r="O1097" i="20"/>
  <c r="O1095" i="20"/>
  <c r="O1093" i="20"/>
  <c r="O1091" i="20"/>
  <c r="O1089" i="20"/>
  <c r="O1087" i="20"/>
  <c r="O1085" i="20"/>
  <c r="O1083" i="20"/>
  <c r="O1081" i="20"/>
  <c r="O1079" i="20"/>
  <c r="O1077" i="20"/>
  <c r="O1075" i="20"/>
  <c r="O1073" i="20"/>
  <c r="O1071" i="20"/>
  <c r="O1069" i="20"/>
  <c r="O1067" i="20"/>
  <c r="O1065" i="20"/>
  <c r="O1063" i="20"/>
  <c r="O1061" i="20"/>
  <c r="O1059" i="20"/>
  <c r="O1057" i="20"/>
  <c r="O1055" i="20"/>
  <c r="O1053" i="20"/>
  <c r="O1051" i="20"/>
  <c r="O1049" i="20"/>
  <c r="O1047" i="20"/>
  <c r="O1045" i="20"/>
  <c r="O1043" i="20"/>
  <c r="O1041" i="20"/>
  <c r="O1039" i="20"/>
  <c r="O1037" i="20"/>
  <c r="O1035" i="20"/>
  <c r="O1033" i="20"/>
  <c r="O1031" i="20"/>
  <c r="O1029" i="20"/>
  <c r="O1027" i="20"/>
  <c r="O1025" i="20"/>
  <c r="O1023" i="20"/>
  <c r="O1021" i="20"/>
  <c r="O1019" i="20"/>
  <c r="O1017" i="20"/>
  <c r="O1015" i="20"/>
  <c r="O1013" i="20"/>
  <c r="O1011" i="20"/>
  <c r="O1009" i="20"/>
  <c r="O1007" i="20"/>
  <c r="O1005" i="20"/>
  <c r="O1003" i="20"/>
  <c r="O1001" i="20"/>
  <c r="O999" i="20"/>
  <c r="O997" i="20"/>
  <c r="O995" i="20"/>
  <c r="O993" i="20"/>
  <c r="O991" i="20"/>
  <c r="O989" i="20"/>
  <c r="O987" i="20"/>
  <c r="O985" i="20"/>
  <c r="O983" i="20"/>
  <c r="O981" i="20"/>
  <c r="O979" i="20"/>
  <c r="O977" i="20"/>
  <c r="O975" i="20"/>
  <c r="O973" i="20"/>
  <c r="O971" i="20"/>
  <c r="O969" i="20"/>
  <c r="O967" i="20"/>
  <c r="O965" i="20"/>
  <c r="O963" i="20"/>
  <c r="O961" i="20"/>
  <c r="O959" i="20"/>
  <c r="O957" i="20"/>
  <c r="O955" i="20"/>
  <c r="O953" i="20"/>
  <c r="O951" i="20"/>
  <c r="O949" i="20"/>
  <c r="O947" i="20"/>
  <c r="O945" i="20"/>
  <c r="O943" i="20"/>
  <c r="O941" i="20"/>
  <c r="O939" i="20"/>
  <c r="O937" i="20"/>
  <c r="O935" i="20"/>
  <c r="O933" i="20"/>
  <c r="O931" i="20"/>
  <c r="O929" i="20"/>
  <c r="O927" i="20"/>
  <c r="O925" i="20"/>
  <c r="O923" i="20"/>
  <c r="O921" i="20"/>
  <c r="O919" i="20"/>
  <c r="O917" i="20"/>
  <c r="O915" i="20"/>
  <c r="O913" i="20"/>
  <c r="O911" i="20"/>
  <c r="O909" i="20"/>
  <c r="O907" i="20"/>
  <c r="O905" i="20"/>
  <c r="O903" i="20"/>
  <c r="O901" i="20"/>
  <c r="O899" i="20"/>
  <c r="O897" i="20"/>
  <c r="O895" i="20"/>
  <c r="O893" i="20"/>
  <c r="O891" i="20"/>
  <c r="O889" i="20"/>
  <c r="O887" i="20"/>
  <c r="O885" i="20"/>
  <c r="O883" i="20"/>
  <c r="O881" i="20"/>
  <c r="O879" i="20"/>
  <c r="O877" i="20"/>
  <c r="O875" i="20"/>
  <c r="O873" i="20"/>
  <c r="O871" i="20"/>
  <c r="O869" i="20"/>
  <c r="O867" i="20"/>
  <c r="O865" i="20"/>
  <c r="O863" i="20"/>
  <c r="O861" i="20"/>
  <c r="O859" i="20"/>
  <c r="O857" i="20"/>
  <c r="O855" i="20"/>
  <c r="O853" i="20"/>
  <c r="O851" i="20"/>
  <c r="O849" i="20"/>
  <c r="O847" i="20"/>
  <c r="O845" i="20"/>
  <c r="O843" i="20"/>
  <c r="O841" i="20"/>
  <c r="O839" i="20"/>
  <c r="O837" i="20"/>
  <c r="O835" i="20"/>
  <c r="O833" i="20"/>
  <c r="O831" i="20"/>
  <c r="O829" i="20"/>
  <c r="O827" i="20"/>
  <c r="O825" i="20"/>
  <c r="O823" i="20"/>
  <c r="O821" i="20"/>
  <c r="O819" i="20"/>
  <c r="O817" i="20"/>
  <c r="O815" i="20"/>
  <c r="O813" i="20"/>
  <c r="O811" i="20"/>
  <c r="O809" i="20"/>
  <c r="O807" i="20"/>
  <c r="O805" i="20"/>
  <c r="O803" i="20"/>
  <c r="O801" i="20"/>
  <c r="O799" i="20"/>
  <c r="O797" i="20"/>
  <c r="O795" i="20"/>
  <c r="O793" i="20"/>
  <c r="O791" i="20"/>
  <c r="O789" i="20"/>
  <c r="O787" i="20"/>
  <c r="O785" i="20"/>
  <c r="O783" i="20"/>
  <c r="O781" i="20"/>
  <c r="O779" i="20"/>
  <c r="O777" i="20"/>
  <c r="O775" i="20"/>
  <c r="O773" i="20"/>
  <c r="O771" i="20"/>
  <c r="O769" i="20"/>
  <c r="O767" i="20"/>
  <c r="O765" i="20"/>
  <c r="O763" i="20"/>
  <c r="O761" i="20"/>
  <c r="O759" i="20"/>
  <c r="O757" i="20"/>
  <c r="O755" i="20"/>
  <c r="O753" i="20"/>
  <c r="O751" i="20"/>
  <c r="O749" i="20"/>
  <c r="O747" i="20"/>
  <c r="O745" i="20"/>
  <c r="O743" i="20"/>
  <c r="O741" i="20"/>
  <c r="O739" i="20"/>
  <c r="O737" i="20"/>
  <c r="O735" i="20"/>
  <c r="O733" i="20"/>
  <c r="O731" i="20"/>
  <c r="O729" i="20"/>
  <c r="O727" i="20"/>
  <c r="O725" i="20"/>
  <c r="O723" i="20"/>
  <c r="O721" i="20"/>
  <c r="O719" i="20"/>
  <c r="O717" i="20"/>
  <c r="O715" i="20"/>
  <c r="O713" i="20"/>
  <c r="O711" i="20"/>
  <c r="O709" i="20"/>
  <c r="O707" i="20"/>
  <c r="O705" i="20"/>
  <c r="O703" i="20"/>
  <c r="O701" i="20"/>
  <c r="O699" i="20"/>
  <c r="O697" i="20"/>
  <c r="O695" i="20"/>
  <c r="O693" i="20"/>
  <c r="O691" i="20"/>
  <c r="O689" i="20"/>
  <c r="O687" i="20"/>
  <c r="O685" i="20"/>
  <c r="O683" i="20"/>
  <c r="O681" i="20"/>
  <c r="O679" i="20"/>
  <c r="O677" i="20"/>
  <c r="O675" i="20"/>
  <c r="O673" i="20"/>
  <c r="O671" i="20"/>
  <c r="O669" i="20"/>
  <c r="O667" i="20"/>
  <c r="O665" i="20"/>
  <c r="O663" i="20"/>
  <c r="O661" i="20"/>
  <c r="O659" i="20"/>
  <c r="O657" i="20"/>
  <c r="O655" i="20"/>
  <c r="O653" i="20"/>
  <c r="O651" i="20"/>
  <c r="O649" i="20"/>
  <c r="O647" i="20"/>
  <c r="O645" i="20"/>
  <c r="O643" i="20"/>
  <c r="O641" i="20"/>
  <c r="O639" i="20"/>
  <c r="O637" i="20"/>
  <c r="O635" i="20"/>
  <c r="O633" i="20"/>
  <c r="O631" i="20"/>
  <c r="O629" i="20"/>
  <c r="O627" i="20"/>
  <c r="O625" i="20"/>
  <c r="O623" i="20"/>
  <c r="O621" i="20"/>
  <c r="O619" i="20"/>
  <c r="O617" i="20"/>
  <c r="O615" i="20"/>
  <c r="O613" i="20"/>
  <c r="O611" i="20"/>
  <c r="O609" i="20"/>
  <c r="O607" i="20"/>
  <c r="O605" i="20"/>
  <c r="O603" i="20"/>
  <c r="O601" i="20"/>
  <c r="O599" i="20"/>
  <c r="O597" i="20"/>
  <c r="O595" i="20"/>
  <c r="O593" i="20"/>
  <c r="O591" i="20"/>
  <c r="O589" i="20"/>
  <c r="O587" i="20"/>
  <c r="O585" i="20"/>
  <c r="O583" i="20"/>
  <c r="O581" i="20"/>
  <c r="O579" i="20"/>
  <c r="O577" i="20"/>
  <c r="O575" i="20"/>
  <c r="O573" i="20"/>
  <c r="O571" i="20"/>
  <c r="O569" i="20"/>
  <c r="O567" i="20"/>
  <c r="O565" i="20"/>
  <c r="O563" i="20"/>
  <c r="O561" i="20"/>
  <c r="O559" i="20"/>
  <c r="O557" i="20"/>
  <c r="O555" i="20"/>
  <c r="O553" i="20"/>
  <c r="O551" i="20"/>
  <c r="O549" i="20"/>
  <c r="O547" i="20"/>
  <c r="O545" i="20"/>
  <c r="O543" i="20"/>
  <c r="O541" i="20"/>
  <c r="O539" i="20"/>
  <c r="O537" i="20"/>
  <c r="O535" i="20"/>
  <c r="O533" i="20"/>
  <c r="O531" i="20"/>
  <c r="O529" i="20"/>
  <c r="O527" i="20"/>
  <c r="O525" i="20"/>
  <c r="O523" i="20"/>
  <c r="O521" i="20"/>
  <c r="O519" i="20"/>
  <c r="O517" i="20"/>
  <c r="O515" i="20"/>
  <c r="O513" i="20"/>
  <c r="O511" i="20"/>
  <c r="O509" i="20"/>
  <c r="O507" i="20"/>
  <c r="O505" i="20"/>
  <c r="O503" i="20"/>
  <c r="O501" i="20"/>
  <c r="O499" i="20"/>
  <c r="O497" i="20"/>
  <c r="O495" i="20"/>
  <c r="O493" i="20"/>
  <c r="O491" i="20"/>
  <c r="O489" i="20"/>
  <c r="O487" i="20"/>
  <c r="O485" i="20"/>
  <c r="O483" i="20"/>
  <c r="O481" i="20"/>
  <c r="O479" i="20"/>
  <c r="O477" i="20"/>
  <c r="O475" i="20"/>
  <c r="O473" i="20"/>
  <c r="O471" i="20"/>
  <c r="O469" i="20"/>
  <c r="O467" i="20"/>
  <c r="O465" i="20"/>
  <c r="O463" i="20"/>
  <c r="O461" i="20"/>
  <c r="O459" i="20"/>
  <c r="O457" i="20"/>
  <c r="O455" i="20"/>
  <c r="O453" i="20"/>
  <c r="O451" i="20"/>
  <c r="O449" i="20"/>
  <c r="O447" i="20"/>
  <c r="O445" i="20"/>
  <c r="O443" i="20"/>
  <c r="O441" i="20"/>
  <c r="O439" i="20"/>
  <c r="O437" i="20"/>
  <c r="O435" i="20"/>
  <c r="O433" i="20"/>
  <c r="O431" i="20"/>
  <c r="O429" i="20"/>
  <c r="O427" i="20"/>
  <c r="O425" i="20"/>
  <c r="O423" i="20"/>
  <c r="O421" i="20"/>
  <c r="O419" i="20"/>
  <c r="O417" i="20"/>
  <c r="O415" i="20"/>
  <c r="O413" i="20"/>
  <c r="O411" i="20"/>
  <c r="O409" i="20"/>
  <c r="O407" i="20"/>
  <c r="O405" i="20"/>
  <c r="O403" i="20"/>
  <c r="O401" i="20"/>
  <c r="O399" i="20"/>
  <c r="O397" i="20"/>
  <c r="O395" i="20"/>
  <c r="O393" i="20"/>
  <c r="O391" i="20"/>
  <c r="O389" i="20"/>
  <c r="O387" i="20"/>
  <c r="O385" i="20"/>
  <c r="O383" i="20"/>
  <c r="O381" i="20"/>
  <c r="O379" i="20"/>
  <c r="O377" i="20"/>
  <c r="O375" i="20"/>
  <c r="O373" i="20"/>
  <c r="O371" i="20"/>
  <c r="O369" i="20"/>
  <c r="O367" i="20"/>
  <c r="O365" i="20"/>
  <c r="O363" i="20"/>
  <c r="O361" i="20"/>
  <c r="O359" i="20"/>
  <c r="O357" i="20"/>
  <c r="O355" i="20"/>
  <c r="O353" i="20"/>
  <c r="O351" i="20"/>
  <c r="O349" i="20"/>
  <c r="O347" i="20"/>
  <c r="O345" i="20"/>
  <c r="O343" i="20"/>
  <c r="O341" i="20"/>
  <c r="O339" i="20"/>
  <c r="O337" i="20"/>
  <c r="O335" i="20"/>
  <c r="O333" i="20"/>
  <c r="O331" i="20"/>
  <c r="O329" i="20"/>
  <c r="O327" i="20"/>
  <c r="O325" i="20"/>
  <c r="O323" i="20"/>
  <c r="O321" i="20"/>
  <c r="O319" i="20"/>
  <c r="O317" i="20"/>
  <c r="O315" i="20"/>
  <c r="O313" i="20"/>
  <c r="O311" i="20"/>
  <c r="O309" i="20"/>
  <c r="O307" i="20"/>
  <c r="O305" i="20"/>
  <c r="O303" i="20"/>
  <c r="O301" i="20"/>
  <c r="O299" i="20"/>
  <c r="O297" i="20"/>
  <c r="O295" i="20"/>
  <c r="O293" i="20"/>
  <c r="O291" i="20"/>
  <c r="O289" i="20"/>
  <c r="O287" i="20"/>
  <c r="O285" i="20"/>
  <c r="O283" i="20"/>
  <c r="O281" i="20"/>
  <c r="O279" i="20"/>
  <c r="O277" i="20"/>
  <c r="O275" i="20"/>
  <c r="O273" i="20"/>
  <c r="O271" i="20"/>
  <c r="O269" i="20"/>
  <c r="O267" i="20"/>
  <c r="O265" i="20"/>
  <c r="O263" i="20"/>
  <c r="O261" i="20"/>
  <c r="O259" i="20"/>
  <c r="O257" i="20"/>
  <c r="O255" i="20"/>
  <c r="O253" i="20"/>
  <c r="O251" i="20"/>
  <c r="O249" i="20"/>
  <c r="O247" i="20"/>
  <c r="O245" i="20"/>
  <c r="O243" i="20"/>
  <c r="O241" i="20"/>
  <c r="O239" i="20"/>
  <c r="O237" i="20"/>
  <c r="O235" i="20"/>
  <c r="O233" i="20"/>
  <c r="O231" i="20"/>
  <c r="O229" i="20"/>
  <c r="O227" i="20"/>
  <c r="O225" i="20"/>
  <c r="O223" i="20"/>
  <c r="O221" i="20"/>
  <c r="O219" i="20"/>
  <c r="O1776" i="20"/>
  <c r="O1760" i="20"/>
  <c r="O1744" i="20"/>
  <c r="O1728" i="20"/>
  <c r="O1712" i="20"/>
  <c r="O1696" i="20"/>
  <c r="O1680" i="20"/>
  <c r="O1664" i="20"/>
  <c r="O1648" i="20"/>
  <c r="Q1638" i="20"/>
  <c r="V1638" i="20" s="1"/>
  <c r="Z1638" i="20" s="1"/>
  <c r="Q1630" i="20"/>
  <c r="V1630" i="20" s="1"/>
  <c r="Z1630" i="20" s="1"/>
  <c r="Q1622" i="20"/>
  <c r="V1622" i="20" s="1"/>
  <c r="Q1614" i="20"/>
  <c r="V1614" i="20" s="1"/>
  <c r="Z1614" i="20" s="1"/>
  <c r="Q1606" i="20"/>
  <c r="V1606" i="20" s="1"/>
  <c r="Z1606" i="20" s="1"/>
  <c r="Q1598" i="20"/>
  <c r="V1598" i="20" s="1"/>
  <c r="Z1598" i="20" s="1"/>
  <c r="Q1590" i="20"/>
  <c r="V1590" i="20" s="1"/>
  <c r="Q1582" i="20"/>
  <c r="V1582" i="20" s="1"/>
  <c r="Z1582" i="20" s="1"/>
  <c r="Q1574" i="20"/>
  <c r="V1574" i="20" s="1"/>
  <c r="Z1574" i="20" s="1"/>
  <c r="Q1566" i="20"/>
  <c r="V1566" i="20" s="1"/>
  <c r="Q1560" i="20"/>
  <c r="V1560" i="20" s="1"/>
  <c r="Z1560" i="20" s="1"/>
  <c r="Q1555" i="20"/>
  <c r="V1555" i="20" s="1"/>
  <c r="Z1555" i="20" s="1"/>
  <c r="O1550" i="20"/>
  <c r="Q1544" i="20"/>
  <c r="V1544" i="20" s="1"/>
  <c r="Q1539" i="20"/>
  <c r="V1539" i="20" s="1"/>
  <c r="N1535" i="20"/>
  <c r="W1535" i="20" s="1"/>
  <c r="AB1535" i="20" s="1"/>
  <c r="N1533" i="20"/>
  <c r="W1533" i="20" s="1"/>
  <c r="AB1533" i="20" s="1"/>
  <c r="N1531" i="20"/>
  <c r="W1531" i="20" s="1"/>
  <c r="AB1531" i="20" s="1"/>
  <c r="N1529" i="20"/>
  <c r="W1529" i="20" s="1"/>
  <c r="AB1529" i="20" s="1"/>
  <c r="N1527" i="20"/>
  <c r="W1527" i="20" s="1"/>
  <c r="AB1527" i="20" s="1"/>
  <c r="N1525" i="20"/>
  <c r="W1525" i="20" s="1"/>
  <c r="AB1525" i="20" s="1"/>
  <c r="N1523" i="20"/>
  <c r="W1523" i="20" s="1"/>
  <c r="AB1523" i="20" s="1"/>
  <c r="N1521" i="20"/>
  <c r="W1521" i="20" s="1"/>
  <c r="AB1521" i="20" s="1"/>
  <c r="N1519" i="20"/>
  <c r="W1519" i="20" s="1"/>
  <c r="AB1519" i="20" s="1"/>
  <c r="N1517" i="20"/>
  <c r="W1517" i="20" s="1"/>
  <c r="AB1517" i="20" s="1"/>
  <c r="N1515" i="20"/>
  <c r="W1515" i="20" s="1"/>
  <c r="AB1515" i="20" s="1"/>
  <c r="N1513" i="20"/>
  <c r="W1513" i="20" s="1"/>
  <c r="AB1513" i="20" s="1"/>
  <c r="N1511" i="20"/>
  <c r="W1511" i="20" s="1"/>
  <c r="AB1511" i="20" s="1"/>
  <c r="N1509" i="20"/>
  <c r="W1509" i="20" s="1"/>
  <c r="AB1509" i="20" s="1"/>
  <c r="N1507" i="20"/>
  <c r="W1507" i="20" s="1"/>
  <c r="AB1507" i="20" s="1"/>
  <c r="N1505" i="20"/>
  <c r="W1505" i="20" s="1"/>
  <c r="AB1505" i="20" s="1"/>
  <c r="N1503" i="20"/>
  <c r="W1503" i="20" s="1"/>
  <c r="AB1503" i="20" s="1"/>
  <c r="N1501" i="20"/>
  <c r="W1501" i="20" s="1"/>
  <c r="AB1501" i="20" s="1"/>
  <c r="N1499" i="20"/>
  <c r="W1499" i="20" s="1"/>
  <c r="AB1499" i="20" s="1"/>
  <c r="N1497" i="20"/>
  <c r="W1497" i="20" s="1"/>
  <c r="AB1497" i="20" s="1"/>
  <c r="N1495" i="20"/>
  <c r="W1495" i="20" s="1"/>
  <c r="AB1495" i="20" s="1"/>
  <c r="N1493" i="20"/>
  <c r="W1493" i="20" s="1"/>
  <c r="AB1493" i="20" s="1"/>
  <c r="N1491" i="20"/>
  <c r="W1491" i="20" s="1"/>
  <c r="AB1491" i="20" s="1"/>
  <c r="N1489" i="20"/>
  <c r="W1489" i="20" s="1"/>
  <c r="AB1489" i="20" s="1"/>
  <c r="N1487" i="20"/>
  <c r="W1487" i="20" s="1"/>
  <c r="AB1487" i="20" s="1"/>
  <c r="N1485" i="20"/>
  <c r="W1485" i="20" s="1"/>
  <c r="AB1485" i="20" s="1"/>
  <c r="N1483" i="20"/>
  <c r="W1483" i="20" s="1"/>
  <c r="AB1483" i="20" s="1"/>
  <c r="N1481" i="20"/>
  <c r="W1481" i="20" s="1"/>
  <c r="AB1481" i="20" s="1"/>
  <c r="N1479" i="20"/>
  <c r="W1479" i="20" s="1"/>
  <c r="AB1479" i="20" s="1"/>
  <c r="N1477" i="20"/>
  <c r="W1477" i="20" s="1"/>
  <c r="AB1477" i="20" s="1"/>
  <c r="N1475" i="20"/>
  <c r="W1475" i="20" s="1"/>
  <c r="AB1475" i="20" s="1"/>
  <c r="N1473" i="20"/>
  <c r="W1473" i="20" s="1"/>
  <c r="AB1473" i="20" s="1"/>
  <c r="N1471" i="20"/>
  <c r="W1471" i="20" s="1"/>
  <c r="N1469" i="20"/>
  <c r="W1469" i="20" s="1"/>
  <c r="AB1469" i="20" s="1"/>
  <c r="N1467" i="20"/>
  <c r="W1467" i="20" s="1"/>
  <c r="AB1467" i="20" s="1"/>
  <c r="N1465" i="20"/>
  <c r="W1465" i="20" s="1"/>
  <c r="AB1465" i="20" s="1"/>
  <c r="N1463" i="20"/>
  <c r="W1463" i="20" s="1"/>
  <c r="AB1463" i="20" s="1"/>
  <c r="N1461" i="20"/>
  <c r="W1461" i="20" s="1"/>
  <c r="AB1461" i="20" s="1"/>
  <c r="N1459" i="20"/>
  <c r="W1459" i="20" s="1"/>
  <c r="AB1459" i="20" s="1"/>
  <c r="N1457" i="20"/>
  <c r="W1457" i="20" s="1"/>
  <c r="AB1457" i="20" s="1"/>
  <c r="N1455" i="20"/>
  <c r="W1455" i="20" s="1"/>
  <c r="N1453" i="20"/>
  <c r="W1453" i="20" s="1"/>
  <c r="AB1453" i="20" s="1"/>
  <c r="N1451" i="20"/>
  <c r="W1451" i="20" s="1"/>
  <c r="AB1451" i="20" s="1"/>
  <c r="N1449" i="20"/>
  <c r="W1449" i="20" s="1"/>
  <c r="AB1449" i="20" s="1"/>
  <c r="N1447" i="20"/>
  <c r="W1447" i="20" s="1"/>
  <c r="AB1447" i="20" s="1"/>
  <c r="N1445" i="20"/>
  <c r="W1445" i="20" s="1"/>
  <c r="AB1445" i="20" s="1"/>
  <c r="N1443" i="20"/>
  <c r="W1443" i="20" s="1"/>
  <c r="AB1443" i="20" s="1"/>
  <c r="N1441" i="20"/>
  <c r="W1441" i="20" s="1"/>
  <c r="AB1441" i="20" s="1"/>
  <c r="N1439" i="20"/>
  <c r="W1439" i="20" s="1"/>
  <c r="AB1439" i="20" s="1"/>
  <c r="N1437" i="20"/>
  <c r="W1437" i="20" s="1"/>
  <c r="AB1437" i="20" s="1"/>
  <c r="N1435" i="20"/>
  <c r="W1435" i="20" s="1"/>
  <c r="N1433" i="20"/>
  <c r="W1433" i="20" s="1"/>
  <c r="AB1433" i="20" s="1"/>
  <c r="N1431" i="20"/>
  <c r="W1431" i="20" s="1"/>
  <c r="AB1431" i="20" s="1"/>
  <c r="N1429" i="20"/>
  <c r="W1429" i="20" s="1"/>
  <c r="AB1429" i="20" s="1"/>
  <c r="N1427" i="20"/>
  <c r="W1427" i="20" s="1"/>
  <c r="AB1427" i="20" s="1"/>
  <c r="N1425" i="20"/>
  <c r="W1425" i="20" s="1"/>
  <c r="AB1425" i="20" s="1"/>
  <c r="N1423" i="20"/>
  <c r="W1423" i="20" s="1"/>
  <c r="N1421" i="20"/>
  <c r="W1421" i="20" s="1"/>
  <c r="AB1421" i="20" s="1"/>
  <c r="N1419" i="20"/>
  <c r="W1419" i="20" s="1"/>
  <c r="AB1419" i="20" s="1"/>
  <c r="N1417" i="20"/>
  <c r="W1417" i="20" s="1"/>
  <c r="AB1417" i="20" s="1"/>
  <c r="N1415" i="20"/>
  <c r="W1415" i="20" s="1"/>
  <c r="AB1415" i="20" s="1"/>
  <c r="N1413" i="20"/>
  <c r="W1413" i="20" s="1"/>
  <c r="AB1413" i="20" s="1"/>
  <c r="N1411" i="20"/>
  <c r="W1411" i="20" s="1"/>
  <c r="AB1411" i="20" s="1"/>
  <c r="N1409" i="20"/>
  <c r="W1409" i="20" s="1"/>
  <c r="AB1409" i="20" s="1"/>
  <c r="N1407" i="20"/>
  <c r="W1407" i="20" s="1"/>
  <c r="AB1407" i="20" s="1"/>
  <c r="N1405" i="20"/>
  <c r="W1405" i="20" s="1"/>
  <c r="AB1405" i="20" s="1"/>
  <c r="N1403" i="20"/>
  <c r="W1403" i="20" s="1"/>
  <c r="AB1403" i="20" s="1"/>
  <c r="N1401" i="20"/>
  <c r="W1401" i="20" s="1"/>
  <c r="AB1401" i="20" s="1"/>
  <c r="N1399" i="20"/>
  <c r="W1399" i="20" s="1"/>
  <c r="AB1399" i="20" s="1"/>
  <c r="N1397" i="20"/>
  <c r="W1397" i="20" s="1"/>
  <c r="AB1397" i="20" s="1"/>
  <c r="N1395" i="20"/>
  <c r="W1395" i="20" s="1"/>
  <c r="AB1395" i="20" s="1"/>
  <c r="N1393" i="20"/>
  <c r="W1393" i="20" s="1"/>
  <c r="AB1393" i="20" s="1"/>
  <c r="N1391" i="20"/>
  <c r="W1391" i="20" s="1"/>
  <c r="AB1391" i="20" s="1"/>
  <c r="N1389" i="20"/>
  <c r="W1389" i="20" s="1"/>
  <c r="AB1389" i="20" s="1"/>
  <c r="N1387" i="20"/>
  <c r="W1387" i="20" s="1"/>
  <c r="AB1387" i="20" s="1"/>
  <c r="N1385" i="20"/>
  <c r="W1385" i="20" s="1"/>
  <c r="AB1385" i="20" s="1"/>
  <c r="N1383" i="20"/>
  <c r="W1383" i="20" s="1"/>
  <c r="AB1383" i="20" s="1"/>
  <c r="N1381" i="20"/>
  <c r="W1381" i="20" s="1"/>
  <c r="AB1381" i="20" s="1"/>
  <c r="N1379" i="20"/>
  <c r="W1379" i="20" s="1"/>
  <c r="AB1379" i="20" s="1"/>
  <c r="N1377" i="20"/>
  <c r="W1377" i="20" s="1"/>
  <c r="AB1377" i="20" s="1"/>
  <c r="N1375" i="20"/>
  <c r="W1375" i="20" s="1"/>
  <c r="N1373" i="20"/>
  <c r="W1373" i="20" s="1"/>
  <c r="AB1373" i="20" s="1"/>
  <c r="N1371" i="20"/>
  <c r="W1371" i="20" s="1"/>
  <c r="AB1371" i="20" s="1"/>
  <c r="N1369" i="20"/>
  <c r="W1369" i="20" s="1"/>
  <c r="AB1369" i="20" s="1"/>
  <c r="N1367" i="20"/>
  <c r="W1367" i="20" s="1"/>
  <c r="AB1367" i="20" s="1"/>
  <c r="N1365" i="20"/>
  <c r="W1365" i="20" s="1"/>
  <c r="AB1365" i="20" s="1"/>
  <c r="N1363" i="20"/>
  <c r="W1363" i="20" s="1"/>
  <c r="AB1363" i="20" s="1"/>
  <c r="N1361" i="20"/>
  <c r="W1361" i="20" s="1"/>
  <c r="AB1361" i="20" s="1"/>
  <c r="N1359" i="20"/>
  <c r="W1359" i="20" s="1"/>
  <c r="AB1359" i="20" s="1"/>
  <c r="N1357" i="20"/>
  <c r="W1357" i="20" s="1"/>
  <c r="AB1357" i="20" s="1"/>
  <c r="N1355" i="20"/>
  <c r="W1355" i="20" s="1"/>
  <c r="AB1355" i="20" s="1"/>
  <c r="N1353" i="20"/>
  <c r="W1353" i="20" s="1"/>
  <c r="AB1353" i="20" s="1"/>
  <c r="N1351" i="20"/>
  <c r="W1351" i="20" s="1"/>
  <c r="N1349" i="20"/>
  <c r="W1349" i="20" s="1"/>
  <c r="AB1349" i="20" s="1"/>
  <c r="N1347" i="20"/>
  <c r="W1347" i="20" s="1"/>
  <c r="AB1347" i="20" s="1"/>
  <c r="N1345" i="20"/>
  <c r="W1345" i="20" s="1"/>
  <c r="AB1345" i="20" s="1"/>
  <c r="N1343" i="20"/>
  <c r="W1343" i="20" s="1"/>
  <c r="N1341" i="20"/>
  <c r="W1341" i="20" s="1"/>
  <c r="AB1341" i="20" s="1"/>
  <c r="N1339" i="20"/>
  <c r="W1339" i="20" s="1"/>
  <c r="AB1339" i="20" s="1"/>
  <c r="N1337" i="20"/>
  <c r="W1337" i="20" s="1"/>
  <c r="AB1337" i="20" s="1"/>
  <c r="N1335" i="20"/>
  <c r="W1335" i="20" s="1"/>
  <c r="AB1335" i="20" s="1"/>
  <c r="N1333" i="20"/>
  <c r="W1333" i="20" s="1"/>
  <c r="AB1333" i="20" s="1"/>
  <c r="N1331" i="20"/>
  <c r="W1331" i="20" s="1"/>
  <c r="AB1331" i="20" s="1"/>
  <c r="N1329" i="20"/>
  <c r="W1329" i="20" s="1"/>
  <c r="AB1329" i="20" s="1"/>
  <c r="N1327" i="20"/>
  <c r="W1327" i="20" s="1"/>
  <c r="AB1327" i="20" s="1"/>
  <c r="N1325" i="20"/>
  <c r="W1325" i="20" s="1"/>
  <c r="AB1325" i="20" s="1"/>
  <c r="N1323" i="20"/>
  <c r="W1323" i="20" s="1"/>
  <c r="AB1323" i="20" s="1"/>
  <c r="N1321" i="20"/>
  <c r="W1321" i="20" s="1"/>
  <c r="AB1321" i="20" s="1"/>
  <c r="N1319" i="20"/>
  <c r="W1319" i="20" s="1"/>
  <c r="AB1319" i="20" s="1"/>
  <c r="N1317" i="20"/>
  <c r="W1317" i="20" s="1"/>
  <c r="N1315" i="20"/>
  <c r="W1315" i="20" s="1"/>
  <c r="AB1315" i="20" s="1"/>
  <c r="N1313" i="20"/>
  <c r="W1313" i="20" s="1"/>
  <c r="AB1313" i="20" s="1"/>
  <c r="N1311" i="20"/>
  <c r="W1311" i="20" s="1"/>
  <c r="N1309" i="20"/>
  <c r="W1309" i="20" s="1"/>
  <c r="AB1309" i="20" s="1"/>
  <c r="N1307" i="20"/>
  <c r="W1307" i="20" s="1"/>
  <c r="AB1307" i="20" s="1"/>
  <c r="N1305" i="20"/>
  <c r="W1305" i="20" s="1"/>
  <c r="AB1305" i="20" s="1"/>
  <c r="N1303" i="20"/>
  <c r="W1303" i="20" s="1"/>
  <c r="AB1303" i="20" s="1"/>
  <c r="N1301" i="20"/>
  <c r="W1301" i="20" s="1"/>
  <c r="AB1301" i="20" s="1"/>
  <c r="N1299" i="20"/>
  <c r="W1299" i="20" s="1"/>
  <c r="AB1299" i="20" s="1"/>
  <c r="N1297" i="20"/>
  <c r="W1297" i="20" s="1"/>
  <c r="AB1297" i="20" s="1"/>
  <c r="N1295" i="20"/>
  <c r="W1295" i="20" s="1"/>
  <c r="AB1295" i="20" s="1"/>
  <c r="N1293" i="20"/>
  <c r="W1293" i="20" s="1"/>
  <c r="N1291" i="20"/>
  <c r="W1291" i="20" s="1"/>
  <c r="AB1291" i="20" s="1"/>
  <c r="N1289" i="20"/>
  <c r="W1289" i="20" s="1"/>
  <c r="AB1289" i="20" s="1"/>
  <c r="N1287" i="20"/>
  <c r="W1287" i="20" s="1"/>
  <c r="AB1287" i="20" s="1"/>
  <c r="N1285" i="20"/>
  <c r="W1285" i="20" s="1"/>
  <c r="AB1285" i="20" s="1"/>
  <c r="N1283" i="20"/>
  <c r="W1283" i="20" s="1"/>
  <c r="AB1283" i="20" s="1"/>
  <c r="N1281" i="20"/>
  <c r="W1281" i="20" s="1"/>
  <c r="AB1281" i="20" s="1"/>
  <c r="N1279" i="20"/>
  <c r="W1279" i="20" s="1"/>
  <c r="AB1279" i="20" s="1"/>
  <c r="N1277" i="20"/>
  <c r="W1277" i="20" s="1"/>
  <c r="AB1277" i="20" s="1"/>
  <c r="N1275" i="20"/>
  <c r="W1275" i="20" s="1"/>
  <c r="AB1275" i="20" s="1"/>
  <c r="N1273" i="20"/>
  <c r="W1273" i="20" s="1"/>
  <c r="AB1273" i="20" s="1"/>
  <c r="N1271" i="20"/>
  <c r="W1271" i="20" s="1"/>
  <c r="AB1271" i="20" s="1"/>
  <c r="N1269" i="20"/>
  <c r="W1269" i="20" s="1"/>
  <c r="AB1269" i="20" s="1"/>
  <c r="N1267" i="20"/>
  <c r="W1267" i="20" s="1"/>
  <c r="AB1267" i="20" s="1"/>
  <c r="N1265" i="20"/>
  <c r="W1265" i="20" s="1"/>
  <c r="AB1265" i="20" s="1"/>
  <c r="N1263" i="20"/>
  <c r="W1263" i="20" s="1"/>
  <c r="AB1263" i="20" s="1"/>
  <c r="N1261" i="20"/>
  <c r="W1261" i="20" s="1"/>
  <c r="AB1261" i="20" s="1"/>
  <c r="N1259" i="20"/>
  <c r="W1259" i="20" s="1"/>
  <c r="AB1259" i="20" s="1"/>
  <c r="N1257" i="20"/>
  <c r="W1257" i="20" s="1"/>
  <c r="AB1257" i="20" s="1"/>
  <c r="N1255" i="20"/>
  <c r="W1255" i="20" s="1"/>
  <c r="AB1255" i="20" s="1"/>
  <c r="N1253" i="20"/>
  <c r="W1253" i="20" s="1"/>
  <c r="AB1253" i="20" s="1"/>
  <c r="N1251" i="20"/>
  <c r="W1251" i="20" s="1"/>
  <c r="AB1251" i="20" s="1"/>
  <c r="N1249" i="20"/>
  <c r="W1249" i="20" s="1"/>
  <c r="AB1249" i="20" s="1"/>
  <c r="N1247" i="20"/>
  <c r="W1247" i="20" s="1"/>
  <c r="N1245" i="20"/>
  <c r="W1245" i="20" s="1"/>
  <c r="AB1245" i="20" s="1"/>
  <c r="N1243" i="20"/>
  <c r="W1243" i="20" s="1"/>
  <c r="AB1243" i="20" s="1"/>
  <c r="N1241" i="20"/>
  <c r="W1241" i="20" s="1"/>
  <c r="AB1241" i="20" s="1"/>
  <c r="N1239" i="20"/>
  <c r="W1239" i="20" s="1"/>
  <c r="AB1239" i="20" s="1"/>
  <c r="N1237" i="20"/>
  <c r="W1237" i="20" s="1"/>
  <c r="AB1237" i="20" s="1"/>
  <c r="N1235" i="20"/>
  <c r="W1235" i="20" s="1"/>
  <c r="AB1235" i="20" s="1"/>
  <c r="N1233" i="20"/>
  <c r="W1233" i="20" s="1"/>
  <c r="AB1233" i="20" s="1"/>
  <c r="N1231" i="20"/>
  <c r="W1231" i="20" s="1"/>
  <c r="AB1231" i="20" s="1"/>
  <c r="N1229" i="20"/>
  <c r="W1229" i="20" s="1"/>
  <c r="AB1229" i="20" s="1"/>
  <c r="N1227" i="20"/>
  <c r="W1227" i="20" s="1"/>
  <c r="AB1227" i="20" s="1"/>
  <c r="N1225" i="20"/>
  <c r="W1225" i="20" s="1"/>
  <c r="AB1225" i="20" s="1"/>
  <c r="N1223" i="20"/>
  <c r="W1223" i="20" s="1"/>
  <c r="AB1223" i="20" s="1"/>
  <c r="N1221" i="20"/>
  <c r="W1221" i="20" s="1"/>
  <c r="AB1221" i="20" s="1"/>
  <c r="N1219" i="20"/>
  <c r="W1219" i="20" s="1"/>
  <c r="AB1219" i="20" s="1"/>
  <c r="N1217" i="20"/>
  <c r="W1217" i="20" s="1"/>
  <c r="AB1217" i="20" s="1"/>
  <c r="N1215" i="20"/>
  <c r="W1215" i="20" s="1"/>
  <c r="AB1215" i="20" s="1"/>
  <c r="N1213" i="20"/>
  <c r="W1213" i="20" s="1"/>
  <c r="AB1213" i="20" s="1"/>
  <c r="N1211" i="20"/>
  <c r="W1211" i="20" s="1"/>
  <c r="AB1211" i="20" s="1"/>
  <c r="N1209" i="20"/>
  <c r="W1209" i="20" s="1"/>
  <c r="AB1209" i="20" s="1"/>
  <c r="N1207" i="20"/>
  <c r="W1207" i="20" s="1"/>
  <c r="AB1207" i="20" s="1"/>
  <c r="N1205" i="20"/>
  <c r="W1205" i="20" s="1"/>
  <c r="AB1205" i="20" s="1"/>
  <c r="N1203" i="20"/>
  <c r="W1203" i="20" s="1"/>
  <c r="AB1203" i="20" s="1"/>
  <c r="N1201" i="20"/>
  <c r="W1201" i="20" s="1"/>
  <c r="AB1201" i="20" s="1"/>
  <c r="N1199" i="20"/>
  <c r="W1199" i="20" s="1"/>
  <c r="AB1199" i="20" s="1"/>
  <c r="N1197" i="20"/>
  <c r="W1197" i="20" s="1"/>
  <c r="AB1197" i="20" s="1"/>
  <c r="N1195" i="20"/>
  <c r="W1195" i="20" s="1"/>
  <c r="AB1195" i="20" s="1"/>
  <c r="N1193" i="20"/>
  <c r="W1193" i="20" s="1"/>
  <c r="AB1193" i="20" s="1"/>
  <c r="N1191" i="20"/>
  <c r="W1191" i="20" s="1"/>
  <c r="AB1191" i="20" s="1"/>
  <c r="N1189" i="20"/>
  <c r="W1189" i="20" s="1"/>
  <c r="AB1189" i="20" s="1"/>
  <c r="N1187" i="20"/>
  <c r="W1187" i="20" s="1"/>
  <c r="AB1187" i="20" s="1"/>
  <c r="N1185" i="20"/>
  <c r="W1185" i="20" s="1"/>
  <c r="AB1185" i="20" s="1"/>
  <c r="N1183" i="20"/>
  <c r="W1183" i="20" s="1"/>
  <c r="AB1183" i="20" s="1"/>
  <c r="N1181" i="20"/>
  <c r="W1181" i="20" s="1"/>
  <c r="AB1181" i="20" s="1"/>
  <c r="N1179" i="20"/>
  <c r="W1179" i="20" s="1"/>
  <c r="AB1179" i="20" s="1"/>
  <c r="N1177" i="20"/>
  <c r="W1177" i="20" s="1"/>
  <c r="AB1177" i="20" s="1"/>
  <c r="N1175" i="20"/>
  <c r="W1175" i="20" s="1"/>
  <c r="AB1175" i="20" s="1"/>
  <c r="N1173" i="20"/>
  <c r="W1173" i="20" s="1"/>
  <c r="AB1173" i="20" s="1"/>
  <c r="N1171" i="20"/>
  <c r="W1171" i="20" s="1"/>
  <c r="AB1171" i="20" s="1"/>
  <c r="N1169" i="20"/>
  <c r="W1169" i="20" s="1"/>
  <c r="AB1169" i="20" s="1"/>
  <c r="N1167" i="20"/>
  <c r="W1167" i="20" s="1"/>
  <c r="AB1167" i="20" s="1"/>
  <c r="N1165" i="20"/>
  <c r="W1165" i="20" s="1"/>
  <c r="AB1165" i="20" s="1"/>
  <c r="N1163" i="20"/>
  <c r="W1163" i="20" s="1"/>
  <c r="AB1163" i="20" s="1"/>
  <c r="N1161" i="20"/>
  <c r="W1161" i="20" s="1"/>
  <c r="AB1161" i="20" s="1"/>
  <c r="N1159" i="20"/>
  <c r="W1159" i="20" s="1"/>
  <c r="AB1159" i="20" s="1"/>
  <c r="N1157" i="20"/>
  <c r="W1157" i="20" s="1"/>
  <c r="AB1157" i="20" s="1"/>
  <c r="N1155" i="20"/>
  <c r="W1155" i="20" s="1"/>
  <c r="AB1155" i="20" s="1"/>
  <c r="N1153" i="20"/>
  <c r="W1153" i="20" s="1"/>
  <c r="AB1153" i="20" s="1"/>
  <c r="N1151" i="20"/>
  <c r="W1151" i="20" s="1"/>
  <c r="N1149" i="20"/>
  <c r="W1149" i="20" s="1"/>
  <c r="AB1149" i="20" s="1"/>
  <c r="N1147" i="20"/>
  <c r="W1147" i="20" s="1"/>
  <c r="AB1147" i="20" s="1"/>
  <c r="N1145" i="20"/>
  <c r="W1145" i="20" s="1"/>
  <c r="AB1145" i="20" s="1"/>
  <c r="N1143" i="20"/>
  <c r="W1143" i="20" s="1"/>
  <c r="AB1143" i="20" s="1"/>
  <c r="N1141" i="20"/>
  <c r="W1141" i="20" s="1"/>
  <c r="AB1141" i="20" s="1"/>
  <c r="N1139" i="20"/>
  <c r="W1139" i="20" s="1"/>
  <c r="AB1139" i="20" s="1"/>
  <c r="N1137" i="20"/>
  <c r="W1137" i="20" s="1"/>
  <c r="AB1137" i="20" s="1"/>
  <c r="N1135" i="20"/>
  <c r="W1135" i="20" s="1"/>
  <c r="AB1135" i="20" s="1"/>
  <c r="N1133" i="20"/>
  <c r="W1133" i="20" s="1"/>
  <c r="AB1133" i="20" s="1"/>
  <c r="N1131" i="20"/>
  <c r="W1131" i="20" s="1"/>
  <c r="AB1131" i="20" s="1"/>
  <c r="N1129" i="20"/>
  <c r="W1129" i="20" s="1"/>
  <c r="AB1129" i="20" s="1"/>
  <c r="N1127" i="20"/>
  <c r="W1127" i="20" s="1"/>
  <c r="AB1127" i="20" s="1"/>
  <c r="N1125" i="20"/>
  <c r="W1125" i="20" s="1"/>
  <c r="AB1125" i="20" s="1"/>
  <c r="N1123" i="20"/>
  <c r="W1123" i="20" s="1"/>
  <c r="AB1123" i="20" s="1"/>
  <c r="N1121" i="20"/>
  <c r="W1121" i="20" s="1"/>
  <c r="AB1121" i="20" s="1"/>
  <c r="N1119" i="20"/>
  <c r="W1119" i="20" s="1"/>
  <c r="AB1119" i="20" s="1"/>
  <c r="N1117" i="20"/>
  <c r="W1117" i="20" s="1"/>
  <c r="AB1117" i="20" s="1"/>
  <c r="N1115" i="20"/>
  <c r="W1115" i="20" s="1"/>
  <c r="AB1115" i="20" s="1"/>
  <c r="N1113" i="20"/>
  <c r="W1113" i="20" s="1"/>
  <c r="AB1113" i="20" s="1"/>
  <c r="N1111" i="20"/>
  <c r="W1111" i="20" s="1"/>
  <c r="AB1111" i="20" s="1"/>
  <c r="N1109" i="20"/>
  <c r="W1109" i="20" s="1"/>
  <c r="AB1109" i="20" s="1"/>
  <c r="N1107" i="20"/>
  <c r="W1107" i="20" s="1"/>
  <c r="AB1107" i="20" s="1"/>
  <c r="N1105" i="20"/>
  <c r="W1105" i="20" s="1"/>
  <c r="AB1105" i="20" s="1"/>
  <c r="N1103" i="20"/>
  <c r="W1103" i="20" s="1"/>
  <c r="AB1103" i="20" s="1"/>
  <c r="N1101" i="20"/>
  <c r="W1101" i="20" s="1"/>
  <c r="AB1101" i="20" s="1"/>
  <c r="N1099" i="20"/>
  <c r="W1099" i="20" s="1"/>
  <c r="AB1099" i="20" s="1"/>
  <c r="N1097" i="20"/>
  <c r="W1097" i="20" s="1"/>
  <c r="AB1097" i="20" s="1"/>
  <c r="N1095" i="20"/>
  <c r="W1095" i="20" s="1"/>
  <c r="AB1095" i="20" s="1"/>
  <c r="N1093" i="20"/>
  <c r="W1093" i="20" s="1"/>
  <c r="AB1093" i="20" s="1"/>
  <c r="N1091" i="20"/>
  <c r="W1091" i="20" s="1"/>
  <c r="AB1091" i="20" s="1"/>
  <c r="N1089" i="20"/>
  <c r="W1089" i="20" s="1"/>
  <c r="AB1089" i="20" s="1"/>
  <c r="N1087" i="20"/>
  <c r="W1087" i="20" s="1"/>
  <c r="AB1087" i="20" s="1"/>
  <c r="N1085" i="20"/>
  <c r="W1085" i="20" s="1"/>
  <c r="AB1085" i="20" s="1"/>
  <c r="N1083" i="20"/>
  <c r="W1083" i="20" s="1"/>
  <c r="AB1083" i="20" s="1"/>
  <c r="N1081" i="20"/>
  <c r="W1081" i="20" s="1"/>
  <c r="AB1081" i="20" s="1"/>
  <c r="N1079" i="20"/>
  <c r="W1079" i="20" s="1"/>
  <c r="AB1079" i="20" s="1"/>
  <c r="N1077" i="20"/>
  <c r="W1077" i="20" s="1"/>
  <c r="AB1077" i="20" s="1"/>
  <c r="N1075" i="20"/>
  <c r="W1075" i="20" s="1"/>
  <c r="AB1075" i="20" s="1"/>
  <c r="N1073" i="20"/>
  <c r="W1073" i="20" s="1"/>
  <c r="AB1073" i="20" s="1"/>
  <c r="N1071" i="20"/>
  <c r="W1071" i="20" s="1"/>
  <c r="AB1071" i="20" s="1"/>
  <c r="N1069" i="20"/>
  <c r="W1069" i="20" s="1"/>
  <c r="AB1069" i="20" s="1"/>
  <c r="N1067" i="20"/>
  <c r="W1067" i="20" s="1"/>
  <c r="AB1067" i="20" s="1"/>
  <c r="N1065" i="20"/>
  <c r="W1065" i="20" s="1"/>
  <c r="AB1065" i="20" s="1"/>
  <c r="N1063" i="20"/>
  <c r="W1063" i="20" s="1"/>
  <c r="AB1063" i="20" s="1"/>
  <c r="N1061" i="20"/>
  <c r="W1061" i="20" s="1"/>
  <c r="AB1061" i="20" s="1"/>
  <c r="N1059" i="20"/>
  <c r="W1059" i="20" s="1"/>
  <c r="AB1059" i="20" s="1"/>
  <c r="N1057" i="20"/>
  <c r="W1057" i="20" s="1"/>
  <c r="AB1057" i="20" s="1"/>
  <c r="N1055" i="20"/>
  <c r="W1055" i="20" s="1"/>
  <c r="N1053" i="20"/>
  <c r="W1053" i="20" s="1"/>
  <c r="AB1053" i="20" s="1"/>
  <c r="N1051" i="20"/>
  <c r="W1051" i="20" s="1"/>
  <c r="AB1051" i="20" s="1"/>
  <c r="N1049" i="20"/>
  <c r="W1049" i="20" s="1"/>
  <c r="AB1049" i="20" s="1"/>
  <c r="N1047" i="20"/>
  <c r="W1047" i="20" s="1"/>
  <c r="AB1047" i="20" s="1"/>
  <c r="N1045" i="20"/>
  <c r="W1045" i="20" s="1"/>
  <c r="AB1045" i="20" s="1"/>
  <c r="N1043" i="20"/>
  <c r="W1043" i="20" s="1"/>
  <c r="AB1043" i="20" s="1"/>
  <c r="N1041" i="20"/>
  <c r="W1041" i="20" s="1"/>
  <c r="AB1041" i="20" s="1"/>
  <c r="N1039" i="20"/>
  <c r="W1039" i="20" s="1"/>
  <c r="AB1039" i="20" s="1"/>
  <c r="N1037" i="20"/>
  <c r="W1037" i="20" s="1"/>
  <c r="AB1037" i="20" s="1"/>
  <c r="N1035" i="20"/>
  <c r="W1035" i="20" s="1"/>
  <c r="AB1035" i="20" s="1"/>
  <c r="N1033" i="20"/>
  <c r="W1033" i="20" s="1"/>
  <c r="AB1033" i="20" s="1"/>
  <c r="N1031" i="20"/>
  <c r="W1031" i="20" s="1"/>
  <c r="AB1031" i="20" s="1"/>
  <c r="N1029" i="20"/>
  <c r="W1029" i="20" s="1"/>
  <c r="AB1029" i="20" s="1"/>
  <c r="N1027" i="20"/>
  <c r="W1027" i="20" s="1"/>
  <c r="AB1027" i="20" s="1"/>
  <c r="N1025" i="20"/>
  <c r="W1025" i="20" s="1"/>
  <c r="AB1025" i="20" s="1"/>
  <c r="N1023" i="20"/>
  <c r="W1023" i="20" s="1"/>
  <c r="N1021" i="20"/>
  <c r="W1021" i="20" s="1"/>
  <c r="AB1021" i="20" s="1"/>
  <c r="N1019" i="20"/>
  <c r="W1019" i="20" s="1"/>
  <c r="N1017" i="20"/>
  <c r="W1017" i="20" s="1"/>
  <c r="AB1017" i="20" s="1"/>
  <c r="N1015" i="20"/>
  <c r="W1015" i="20" s="1"/>
  <c r="AB1015" i="20" s="1"/>
  <c r="N1013" i="20"/>
  <c r="W1013" i="20" s="1"/>
  <c r="AB1013" i="20" s="1"/>
  <c r="N1011" i="20"/>
  <c r="W1011" i="20" s="1"/>
  <c r="AB1011" i="20" s="1"/>
  <c r="N1009" i="20"/>
  <c r="W1009" i="20" s="1"/>
  <c r="AB1009" i="20" s="1"/>
  <c r="N1007" i="20"/>
  <c r="W1007" i="20" s="1"/>
  <c r="AB1007" i="20" s="1"/>
  <c r="N1005" i="20"/>
  <c r="W1005" i="20" s="1"/>
  <c r="AB1005" i="20" s="1"/>
  <c r="N1003" i="20"/>
  <c r="W1003" i="20" s="1"/>
  <c r="AB1003" i="20" s="1"/>
  <c r="N1001" i="20"/>
  <c r="W1001" i="20" s="1"/>
  <c r="AB1001" i="20" s="1"/>
  <c r="N999" i="20"/>
  <c r="W999" i="20" s="1"/>
  <c r="AB999" i="20" s="1"/>
  <c r="N997" i="20"/>
  <c r="W997" i="20" s="1"/>
  <c r="AB997" i="20" s="1"/>
  <c r="N995" i="20"/>
  <c r="W995" i="20" s="1"/>
  <c r="AB995" i="20" s="1"/>
  <c r="N993" i="20"/>
  <c r="W993" i="20" s="1"/>
  <c r="AB993" i="20" s="1"/>
  <c r="N991" i="20"/>
  <c r="W991" i="20" s="1"/>
  <c r="AB991" i="20" s="1"/>
  <c r="N989" i="20"/>
  <c r="W989" i="20" s="1"/>
  <c r="AB989" i="20" s="1"/>
  <c r="N987" i="20"/>
  <c r="W987" i="20" s="1"/>
  <c r="AB987" i="20" s="1"/>
  <c r="N985" i="20"/>
  <c r="W985" i="20" s="1"/>
  <c r="AB985" i="20" s="1"/>
  <c r="N983" i="20"/>
  <c r="W983" i="20" s="1"/>
  <c r="AB983" i="20" s="1"/>
  <c r="N981" i="20"/>
  <c r="W981" i="20" s="1"/>
  <c r="AB981" i="20" s="1"/>
  <c r="N979" i="20"/>
  <c r="W979" i="20" s="1"/>
  <c r="AB979" i="20" s="1"/>
  <c r="N977" i="20"/>
  <c r="W977" i="20" s="1"/>
  <c r="AB977" i="20" s="1"/>
  <c r="N975" i="20"/>
  <c r="W975" i="20" s="1"/>
  <c r="AB975" i="20" s="1"/>
  <c r="N973" i="20"/>
  <c r="W973" i="20" s="1"/>
  <c r="AB973" i="20" s="1"/>
  <c r="N971" i="20"/>
  <c r="W971" i="20" s="1"/>
  <c r="AB971" i="20" s="1"/>
  <c r="N969" i="20"/>
  <c r="W969" i="20" s="1"/>
  <c r="AB969" i="20" s="1"/>
  <c r="N967" i="20"/>
  <c r="W967" i="20" s="1"/>
  <c r="AB967" i="20" s="1"/>
  <c r="N965" i="20"/>
  <c r="W965" i="20" s="1"/>
  <c r="AB965" i="20" s="1"/>
  <c r="N963" i="20"/>
  <c r="W963" i="20" s="1"/>
  <c r="AB963" i="20" s="1"/>
  <c r="N961" i="20"/>
  <c r="W961" i="20" s="1"/>
  <c r="AB961" i="20" s="1"/>
  <c r="N959" i="20"/>
  <c r="W959" i="20" s="1"/>
  <c r="AB959" i="20" s="1"/>
  <c r="N957" i="20"/>
  <c r="W957" i="20" s="1"/>
  <c r="AB957" i="20" s="1"/>
  <c r="N955" i="20"/>
  <c r="W955" i="20" s="1"/>
  <c r="AB955" i="20" s="1"/>
  <c r="N953" i="20"/>
  <c r="W953" i="20" s="1"/>
  <c r="AB953" i="20" s="1"/>
  <c r="N951" i="20"/>
  <c r="W951" i="20" s="1"/>
  <c r="N949" i="20"/>
  <c r="W949" i="20" s="1"/>
  <c r="AB949" i="20" s="1"/>
  <c r="N947" i="20"/>
  <c r="W947" i="20" s="1"/>
  <c r="AB947" i="20" s="1"/>
  <c r="N945" i="20"/>
  <c r="W945" i="20" s="1"/>
  <c r="AB945" i="20" s="1"/>
  <c r="N943" i="20"/>
  <c r="W943" i="20" s="1"/>
  <c r="N941" i="20"/>
  <c r="W941" i="20" s="1"/>
  <c r="AB941" i="20" s="1"/>
  <c r="N939" i="20"/>
  <c r="W939" i="20" s="1"/>
  <c r="AB939" i="20" s="1"/>
  <c r="N937" i="20"/>
  <c r="W937" i="20" s="1"/>
  <c r="AB937" i="20" s="1"/>
  <c r="N935" i="20"/>
  <c r="W935" i="20" s="1"/>
  <c r="AB935" i="20" s="1"/>
  <c r="N933" i="20"/>
  <c r="W933" i="20" s="1"/>
  <c r="AB933" i="20" s="1"/>
  <c r="N931" i="20"/>
  <c r="W931" i="20" s="1"/>
  <c r="AB931" i="20" s="1"/>
  <c r="N929" i="20"/>
  <c r="W929" i="20" s="1"/>
  <c r="AB929" i="20" s="1"/>
  <c r="N927" i="20"/>
  <c r="W927" i="20" s="1"/>
  <c r="N925" i="20"/>
  <c r="W925" i="20" s="1"/>
  <c r="AB925" i="20" s="1"/>
  <c r="N923" i="20"/>
  <c r="W923" i="20" s="1"/>
  <c r="AB923" i="20" s="1"/>
  <c r="N921" i="20"/>
  <c r="W921" i="20" s="1"/>
  <c r="AB921" i="20" s="1"/>
  <c r="N919" i="20"/>
  <c r="W919" i="20" s="1"/>
  <c r="AB919" i="20" s="1"/>
  <c r="N917" i="20"/>
  <c r="W917" i="20" s="1"/>
  <c r="AB917" i="20" s="1"/>
  <c r="N915" i="20"/>
  <c r="W915" i="20" s="1"/>
  <c r="AB915" i="20" s="1"/>
  <c r="N913" i="20"/>
  <c r="W913" i="20" s="1"/>
  <c r="AB913" i="20" s="1"/>
  <c r="N911" i="20"/>
  <c r="W911" i="20" s="1"/>
  <c r="N909" i="20"/>
  <c r="W909" i="20" s="1"/>
  <c r="AB909" i="20" s="1"/>
  <c r="N907" i="20"/>
  <c r="W907" i="20" s="1"/>
  <c r="AB907" i="20" s="1"/>
  <c r="N905" i="20"/>
  <c r="W905" i="20" s="1"/>
  <c r="AB905" i="20" s="1"/>
  <c r="N903" i="20"/>
  <c r="W903" i="20" s="1"/>
  <c r="AB903" i="20" s="1"/>
  <c r="N901" i="20"/>
  <c r="W901" i="20" s="1"/>
  <c r="AB901" i="20" s="1"/>
  <c r="N899" i="20"/>
  <c r="W899" i="20" s="1"/>
  <c r="AB899" i="20" s="1"/>
  <c r="N897" i="20"/>
  <c r="W897" i="20" s="1"/>
  <c r="AB897" i="20" s="1"/>
  <c r="N895" i="20"/>
  <c r="W895" i="20" s="1"/>
  <c r="AB895" i="20" s="1"/>
  <c r="N893" i="20"/>
  <c r="W893" i="20" s="1"/>
  <c r="AB893" i="20" s="1"/>
  <c r="N891" i="20"/>
  <c r="W891" i="20" s="1"/>
  <c r="AB891" i="20" s="1"/>
  <c r="N889" i="20"/>
  <c r="W889" i="20" s="1"/>
  <c r="AB889" i="20" s="1"/>
  <c r="N887" i="20"/>
  <c r="W887" i="20" s="1"/>
  <c r="AB887" i="20" s="1"/>
  <c r="N885" i="20"/>
  <c r="W885" i="20" s="1"/>
  <c r="AB885" i="20" s="1"/>
  <c r="N883" i="20"/>
  <c r="W883" i="20" s="1"/>
  <c r="AB883" i="20" s="1"/>
  <c r="N881" i="20"/>
  <c r="W881" i="20" s="1"/>
  <c r="AB881" i="20" s="1"/>
  <c r="N879" i="20"/>
  <c r="W879" i="20" s="1"/>
  <c r="N877" i="20"/>
  <c r="W877" i="20" s="1"/>
  <c r="AB877" i="20" s="1"/>
  <c r="N875" i="20"/>
  <c r="W875" i="20" s="1"/>
  <c r="AB875" i="20" s="1"/>
  <c r="N873" i="20"/>
  <c r="W873" i="20" s="1"/>
  <c r="AB873" i="20" s="1"/>
  <c r="N871" i="20"/>
  <c r="W871" i="20" s="1"/>
  <c r="AB871" i="20" s="1"/>
  <c r="N869" i="20"/>
  <c r="W869" i="20" s="1"/>
  <c r="AB869" i="20" s="1"/>
  <c r="N867" i="20"/>
  <c r="W867" i="20" s="1"/>
  <c r="AB867" i="20" s="1"/>
  <c r="N865" i="20"/>
  <c r="W865" i="20" s="1"/>
  <c r="AB865" i="20" s="1"/>
  <c r="N863" i="20"/>
  <c r="W863" i="20" s="1"/>
  <c r="AB863" i="20" s="1"/>
  <c r="N861" i="20"/>
  <c r="W861" i="20" s="1"/>
  <c r="AB861" i="20" s="1"/>
  <c r="N859" i="20"/>
  <c r="W859" i="20" s="1"/>
  <c r="AB859" i="20" s="1"/>
  <c r="N857" i="20"/>
  <c r="W857" i="20" s="1"/>
  <c r="AB857" i="20" s="1"/>
  <c r="N855" i="20"/>
  <c r="W855" i="20" s="1"/>
  <c r="AB855" i="20" s="1"/>
  <c r="N853" i="20"/>
  <c r="W853" i="20" s="1"/>
  <c r="AB853" i="20" s="1"/>
  <c r="N851" i="20"/>
  <c r="W851" i="20" s="1"/>
  <c r="AB851" i="20" s="1"/>
  <c r="N849" i="20"/>
  <c r="W849" i="20" s="1"/>
  <c r="AB849" i="20" s="1"/>
  <c r="N847" i="20"/>
  <c r="W847" i="20" s="1"/>
  <c r="AB847" i="20" s="1"/>
  <c r="N845" i="20"/>
  <c r="W845" i="20" s="1"/>
  <c r="AB845" i="20" s="1"/>
  <c r="N843" i="20"/>
  <c r="W843" i="20" s="1"/>
  <c r="AB843" i="20" s="1"/>
  <c r="N841" i="20"/>
  <c r="W841" i="20" s="1"/>
  <c r="AB841" i="20" s="1"/>
  <c r="N839" i="20"/>
  <c r="W839" i="20" s="1"/>
  <c r="N837" i="20"/>
  <c r="W837" i="20" s="1"/>
  <c r="N835" i="20"/>
  <c r="W835" i="20" s="1"/>
  <c r="AB835" i="20" s="1"/>
  <c r="N833" i="20"/>
  <c r="W833" i="20" s="1"/>
  <c r="AB833" i="20" s="1"/>
  <c r="N831" i="20"/>
  <c r="W831" i="20" s="1"/>
  <c r="AB831" i="20" s="1"/>
  <c r="N829" i="20"/>
  <c r="W829" i="20" s="1"/>
  <c r="AB829" i="20" s="1"/>
  <c r="N827" i="20"/>
  <c r="W827" i="20" s="1"/>
  <c r="N825" i="20"/>
  <c r="W825" i="20" s="1"/>
  <c r="AB825" i="20" s="1"/>
  <c r="N823" i="20"/>
  <c r="W823" i="20" s="1"/>
  <c r="AB823" i="20" s="1"/>
  <c r="N821" i="20"/>
  <c r="W821" i="20" s="1"/>
  <c r="AB821" i="20" s="1"/>
  <c r="N819" i="20"/>
  <c r="W819" i="20" s="1"/>
  <c r="AB819" i="20" s="1"/>
  <c r="N817" i="20"/>
  <c r="W817" i="20" s="1"/>
  <c r="AB817" i="20" s="1"/>
  <c r="N815" i="20"/>
  <c r="W815" i="20" s="1"/>
  <c r="N813" i="20"/>
  <c r="W813" i="20" s="1"/>
  <c r="AB813" i="20" s="1"/>
  <c r="N811" i="20"/>
  <c r="W811" i="20" s="1"/>
  <c r="AB811" i="20" s="1"/>
  <c r="N809" i="20"/>
  <c r="W809" i="20" s="1"/>
  <c r="AB809" i="20" s="1"/>
  <c r="N807" i="20"/>
  <c r="W807" i="20" s="1"/>
  <c r="AB807" i="20" s="1"/>
  <c r="N805" i="20"/>
  <c r="W805" i="20" s="1"/>
  <c r="AB805" i="20" s="1"/>
  <c r="N803" i="20"/>
  <c r="W803" i="20" s="1"/>
  <c r="AB803" i="20" s="1"/>
  <c r="N801" i="20"/>
  <c r="W801" i="20" s="1"/>
  <c r="AB801" i="20" s="1"/>
  <c r="N799" i="20"/>
  <c r="W799" i="20" s="1"/>
  <c r="N797" i="20"/>
  <c r="W797" i="20" s="1"/>
  <c r="AB797" i="20" s="1"/>
  <c r="N795" i="20"/>
  <c r="W795" i="20" s="1"/>
  <c r="AB795" i="20" s="1"/>
  <c r="N793" i="20"/>
  <c r="W793" i="20" s="1"/>
  <c r="AB793" i="20" s="1"/>
  <c r="N791" i="20"/>
  <c r="W791" i="20" s="1"/>
  <c r="AB791" i="20" s="1"/>
  <c r="N789" i="20"/>
  <c r="W789" i="20" s="1"/>
  <c r="AB789" i="20" s="1"/>
  <c r="N787" i="20"/>
  <c r="W787" i="20" s="1"/>
  <c r="AB787" i="20" s="1"/>
  <c r="N785" i="20"/>
  <c r="W785" i="20" s="1"/>
  <c r="AB785" i="20" s="1"/>
  <c r="N783" i="20"/>
  <c r="W783" i="20" s="1"/>
  <c r="AB783" i="20" s="1"/>
  <c r="N781" i="20"/>
  <c r="W781" i="20" s="1"/>
  <c r="AB781" i="20" s="1"/>
  <c r="N779" i="20"/>
  <c r="W779" i="20" s="1"/>
  <c r="AB779" i="20" s="1"/>
  <c r="N777" i="20"/>
  <c r="W777" i="20" s="1"/>
  <c r="AB777" i="20" s="1"/>
  <c r="N775" i="20"/>
  <c r="W775" i="20" s="1"/>
  <c r="AB775" i="20" s="1"/>
  <c r="N773" i="20"/>
  <c r="W773" i="20" s="1"/>
  <c r="AB773" i="20" s="1"/>
  <c r="N771" i="20"/>
  <c r="W771" i="20" s="1"/>
  <c r="AB771" i="20" s="1"/>
  <c r="N769" i="20"/>
  <c r="W769" i="20" s="1"/>
  <c r="AB769" i="20" s="1"/>
  <c r="N767" i="20"/>
  <c r="W767" i="20" s="1"/>
  <c r="AB767" i="20" s="1"/>
  <c r="N765" i="20"/>
  <c r="W765" i="20" s="1"/>
  <c r="AB765" i="20" s="1"/>
  <c r="N763" i="20"/>
  <c r="W763" i="20" s="1"/>
  <c r="AB763" i="20" s="1"/>
  <c r="N761" i="20"/>
  <c r="W761" i="20" s="1"/>
  <c r="AB761" i="20" s="1"/>
  <c r="N759" i="20"/>
  <c r="W759" i="20" s="1"/>
  <c r="AB759" i="20" s="1"/>
  <c r="N757" i="20"/>
  <c r="W757" i="20" s="1"/>
  <c r="AB757" i="20" s="1"/>
  <c r="N755" i="20"/>
  <c r="W755" i="20" s="1"/>
  <c r="AB755" i="20" s="1"/>
  <c r="N753" i="20"/>
  <c r="W753" i="20" s="1"/>
  <c r="AB753" i="20" s="1"/>
  <c r="N751" i="20"/>
  <c r="W751" i="20" s="1"/>
  <c r="AB751" i="20" s="1"/>
  <c r="N749" i="20"/>
  <c r="W749" i="20" s="1"/>
  <c r="AB749" i="20" s="1"/>
  <c r="N747" i="20"/>
  <c r="W747" i="20" s="1"/>
  <c r="AB747" i="20" s="1"/>
  <c r="N745" i="20"/>
  <c r="W745" i="20" s="1"/>
  <c r="AB745" i="20" s="1"/>
  <c r="N743" i="20"/>
  <c r="W743" i="20" s="1"/>
  <c r="AB743" i="20" s="1"/>
  <c r="N741" i="20"/>
  <c r="W741" i="20" s="1"/>
  <c r="AB741" i="20" s="1"/>
  <c r="N739" i="20"/>
  <c r="W739" i="20" s="1"/>
  <c r="AB739" i="20" s="1"/>
  <c r="N737" i="20"/>
  <c r="W737" i="20" s="1"/>
  <c r="AB737" i="20" s="1"/>
  <c r="N735" i="20"/>
  <c r="W735" i="20" s="1"/>
  <c r="N733" i="20"/>
  <c r="W733" i="20" s="1"/>
  <c r="AB733" i="20" s="1"/>
  <c r="N731" i="20"/>
  <c r="W731" i="20" s="1"/>
  <c r="AB731" i="20" s="1"/>
  <c r="N729" i="20"/>
  <c r="W729" i="20" s="1"/>
  <c r="AB729" i="20" s="1"/>
  <c r="N727" i="20"/>
  <c r="W727" i="20" s="1"/>
  <c r="AB727" i="20" s="1"/>
  <c r="N725" i="20"/>
  <c r="W725" i="20" s="1"/>
  <c r="AB725" i="20" s="1"/>
  <c r="N723" i="20"/>
  <c r="W723" i="20" s="1"/>
  <c r="AB723" i="20" s="1"/>
  <c r="N721" i="20"/>
  <c r="W721" i="20" s="1"/>
  <c r="AB721" i="20" s="1"/>
  <c r="N719" i="20"/>
  <c r="W719" i="20" s="1"/>
  <c r="AB719" i="20" s="1"/>
  <c r="N717" i="20"/>
  <c r="W717" i="20" s="1"/>
  <c r="AB717" i="20" s="1"/>
  <c r="N715" i="20"/>
  <c r="W715" i="20" s="1"/>
  <c r="AB715" i="20" s="1"/>
  <c r="N713" i="20"/>
  <c r="W713" i="20" s="1"/>
  <c r="AB713" i="20" s="1"/>
  <c r="N711" i="20"/>
  <c r="W711" i="20" s="1"/>
  <c r="AB711" i="20" s="1"/>
  <c r="N709" i="20"/>
  <c r="W709" i="20" s="1"/>
  <c r="AB709" i="20" s="1"/>
  <c r="N707" i="20"/>
  <c r="W707" i="20" s="1"/>
  <c r="AB707" i="20" s="1"/>
  <c r="N705" i="20"/>
  <c r="W705" i="20" s="1"/>
  <c r="AB705" i="20" s="1"/>
  <c r="N703" i="20"/>
  <c r="W703" i="20" s="1"/>
  <c r="N701" i="20"/>
  <c r="W701" i="20" s="1"/>
  <c r="AB701" i="20" s="1"/>
  <c r="N699" i="20"/>
  <c r="W699" i="20" s="1"/>
  <c r="AB699" i="20" s="1"/>
  <c r="N697" i="20"/>
  <c r="W697" i="20" s="1"/>
  <c r="AB697" i="20" s="1"/>
  <c r="N695" i="20"/>
  <c r="W695" i="20" s="1"/>
  <c r="AB695" i="20" s="1"/>
  <c r="N693" i="20"/>
  <c r="W693" i="20" s="1"/>
  <c r="AB693" i="20" s="1"/>
  <c r="N691" i="20"/>
  <c r="W691" i="20" s="1"/>
  <c r="AB691" i="20" s="1"/>
  <c r="N689" i="20"/>
  <c r="W689" i="20" s="1"/>
  <c r="AB689" i="20" s="1"/>
  <c r="N687" i="20"/>
  <c r="W687" i="20" s="1"/>
  <c r="AB687" i="20" s="1"/>
  <c r="N685" i="20"/>
  <c r="W685" i="20" s="1"/>
  <c r="AB685" i="20" s="1"/>
  <c r="N683" i="20"/>
  <c r="W683" i="20" s="1"/>
  <c r="AB683" i="20" s="1"/>
  <c r="N681" i="20"/>
  <c r="W681" i="20" s="1"/>
  <c r="AB681" i="20" s="1"/>
  <c r="N679" i="20"/>
  <c r="W679" i="20" s="1"/>
  <c r="AB679" i="20" s="1"/>
  <c r="N677" i="20"/>
  <c r="W677" i="20" s="1"/>
  <c r="AB677" i="20" s="1"/>
  <c r="N675" i="20"/>
  <c r="W675" i="20" s="1"/>
  <c r="AB675" i="20" s="1"/>
  <c r="N673" i="20"/>
  <c r="W673" i="20" s="1"/>
  <c r="AB673" i="20" s="1"/>
  <c r="N671" i="20"/>
  <c r="W671" i="20" s="1"/>
  <c r="AB671" i="20" s="1"/>
  <c r="N669" i="20"/>
  <c r="W669" i="20" s="1"/>
  <c r="AB669" i="20" s="1"/>
  <c r="N667" i="20"/>
  <c r="W667" i="20" s="1"/>
  <c r="AB667" i="20" s="1"/>
  <c r="N665" i="20"/>
  <c r="W665" i="20" s="1"/>
  <c r="AB665" i="20" s="1"/>
  <c r="N663" i="20"/>
  <c r="W663" i="20" s="1"/>
  <c r="AB663" i="20" s="1"/>
  <c r="N661" i="20"/>
  <c r="W661" i="20" s="1"/>
  <c r="AB661" i="20" s="1"/>
  <c r="N659" i="20"/>
  <c r="W659" i="20" s="1"/>
  <c r="AB659" i="20" s="1"/>
  <c r="N657" i="20"/>
  <c r="W657" i="20" s="1"/>
  <c r="AB657" i="20" s="1"/>
  <c r="N655" i="20"/>
  <c r="W655" i="20" s="1"/>
  <c r="AB655" i="20" s="1"/>
  <c r="N653" i="20"/>
  <c r="W653" i="20" s="1"/>
  <c r="AB653" i="20" s="1"/>
  <c r="N651" i="20"/>
  <c r="W651" i="20" s="1"/>
  <c r="AB651" i="20" s="1"/>
  <c r="N649" i="20"/>
  <c r="W649" i="20" s="1"/>
  <c r="AB649" i="20" s="1"/>
  <c r="N647" i="20"/>
  <c r="W647" i="20" s="1"/>
  <c r="AB647" i="20" s="1"/>
  <c r="N645" i="20"/>
  <c r="W645" i="20" s="1"/>
  <c r="AB645" i="20" s="1"/>
  <c r="N643" i="20"/>
  <c r="W643" i="20" s="1"/>
  <c r="AB643" i="20" s="1"/>
  <c r="N641" i="20"/>
  <c r="W641" i="20" s="1"/>
  <c r="AB641" i="20" s="1"/>
  <c r="N639" i="20"/>
  <c r="W639" i="20" s="1"/>
  <c r="N637" i="20"/>
  <c r="W637" i="20" s="1"/>
  <c r="AB637" i="20" s="1"/>
  <c r="N635" i="20"/>
  <c r="W635" i="20" s="1"/>
  <c r="AB635" i="20" s="1"/>
  <c r="N633" i="20"/>
  <c r="W633" i="20" s="1"/>
  <c r="AB633" i="20" s="1"/>
  <c r="N631" i="20"/>
  <c r="W631" i="20" s="1"/>
  <c r="AB631" i="20" s="1"/>
  <c r="N629" i="20"/>
  <c r="W629" i="20" s="1"/>
  <c r="AB629" i="20" s="1"/>
  <c r="N627" i="20"/>
  <c r="W627" i="20" s="1"/>
  <c r="AB627" i="20" s="1"/>
  <c r="N625" i="20"/>
  <c r="W625" i="20" s="1"/>
  <c r="AB625" i="20" s="1"/>
  <c r="N623" i="20"/>
  <c r="W623" i="20" s="1"/>
  <c r="AB623" i="20" s="1"/>
  <c r="N621" i="20"/>
  <c r="W621" i="20" s="1"/>
  <c r="AB621" i="20" s="1"/>
  <c r="N619" i="20"/>
  <c r="W619" i="20" s="1"/>
  <c r="AB619" i="20" s="1"/>
  <c r="N617" i="20"/>
  <c r="W617" i="20" s="1"/>
  <c r="AB617" i="20" s="1"/>
  <c r="N615" i="20"/>
  <c r="W615" i="20" s="1"/>
  <c r="AB615" i="20" s="1"/>
  <c r="N613" i="20"/>
  <c r="W613" i="20" s="1"/>
  <c r="AB613" i="20" s="1"/>
  <c r="N611" i="20"/>
  <c r="W611" i="20" s="1"/>
  <c r="AB611" i="20" s="1"/>
  <c r="N609" i="20"/>
  <c r="W609" i="20" s="1"/>
  <c r="AB609" i="20" s="1"/>
  <c r="N607" i="20"/>
  <c r="W607" i="20" s="1"/>
  <c r="AB607" i="20" s="1"/>
  <c r="N605" i="20"/>
  <c r="W605" i="20" s="1"/>
  <c r="AB605" i="20" s="1"/>
  <c r="N603" i="20"/>
  <c r="W603" i="20" s="1"/>
  <c r="AB603" i="20" s="1"/>
  <c r="N601" i="20"/>
  <c r="W601" i="20" s="1"/>
  <c r="AB601" i="20" s="1"/>
  <c r="N599" i="20"/>
  <c r="W599" i="20" s="1"/>
  <c r="AB599" i="20" s="1"/>
  <c r="N597" i="20"/>
  <c r="W597" i="20" s="1"/>
  <c r="AB597" i="20" s="1"/>
  <c r="N595" i="20"/>
  <c r="W595" i="20" s="1"/>
  <c r="AB595" i="20" s="1"/>
  <c r="N593" i="20"/>
  <c r="W593" i="20" s="1"/>
  <c r="AB593" i="20" s="1"/>
  <c r="N591" i="20"/>
  <c r="W591" i="20" s="1"/>
  <c r="AB591" i="20" s="1"/>
  <c r="N589" i="20"/>
  <c r="W589" i="20" s="1"/>
  <c r="AB589" i="20" s="1"/>
  <c r="N587" i="20"/>
  <c r="W587" i="20" s="1"/>
  <c r="AB587" i="20" s="1"/>
  <c r="N585" i="20"/>
  <c r="W585" i="20" s="1"/>
  <c r="AB585" i="20" s="1"/>
  <c r="N583" i="20"/>
  <c r="W583" i="20" s="1"/>
  <c r="AB583" i="20" s="1"/>
  <c r="N581" i="20"/>
  <c r="W581" i="20" s="1"/>
  <c r="AB581" i="20" s="1"/>
  <c r="N579" i="20"/>
  <c r="W579" i="20" s="1"/>
  <c r="AB579" i="20" s="1"/>
  <c r="N577" i="20"/>
  <c r="W577" i="20" s="1"/>
  <c r="AB577" i="20" s="1"/>
  <c r="N575" i="20"/>
  <c r="W575" i="20" s="1"/>
  <c r="AB575" i="20" s="1"/>
  <c r="N573" i="20"/>
  <c r="W573" i="20" s="1"/>
  <c r="AB573" i="20" s="1"/>
  <c r="N571" i="20"/>
  <c r="W571" i="20" s="1"/>
  <c r="AB571" i="20" s="1"/>
  <c r="N569" i="20"/>
  <c r="W569" i="20" s="1"/>
  <c r="AB569" i="20" s="1"/>
  <c r="N567" i="20"/>
  <c r="W567" i="20" s="1"/>
  <c r="AB567" i="20" s="1"/>
  <c r="N565" i="20"/>
  <c r="W565" i="20" s="1"/>
  <c r="AB565" i="20" s="1"/>
  <c r="N563" i="20"/>
  <c r="W563" i="20" s="1"/>
  <c r="AB563" i="20" s="1"/>
  <c r="N561" i="20"/>
  <c r="W561" i="20" s="1"/>
  <c r="AB561" i="20" s="1"/>
  <c r="N559" i="20"/>
  <c r="W559" i="20" s="1"/>
  <c r="N557" i="20"/>
  <c r="W557" i="20" s="1"/>
  <c r="AB557" i="20" s="1"/>
  <c r="N555" i="20"/>
  <c r="W555" i="20" s="1"/>
  <c r="AB555" i="20" s="1"/>
  <c r="N553" i="20"/>
  <c r="W553" i="20" s="1"/>
  <c r="AB553" i="20" s="1"/>
  <c r="N551" i="20"/>
  <c r="W551" i="20" s="1"/>
  <c r="AB551" i="20" s="1"/>
  <c r="N549" i="20"/>
  <c r="W549" i="20" s="1"/>
  <c r="AB549" i="20" s="1"/>
  <c r="N547" i="20"/>
  <c r="W547" i="20" s="1"/>
  <c r="AB547" i="20" s="1"/>
  <c r="N545" i="20"/>
  <c r="W545" i="20" s="1"/>
  <c r="AB545" i="20" s="1"/>
  <c r="N543" i="20"/>
  <c r="W543" i="20" s="1"/>
  <c r="AB543" i="20" s="1"/>
  <c r="N541" i="20"/>
  <c r="W541" i="20" s="1"/>
  <c r="AB541" i="20" s="1"/>
  <c r="N539" i="20"/>
  <c r="W539" i="20" s="1"/>
  <c r="AB539" i="20" s="1"/>
  <c r="N537" i="20"/>
  <c r="W537" i="20" s="1"/>
  <c r="AB537" i="20" s="1"/>
  <c r="N535" i="20"/>
  <c r="W535" i="20" s="1"/>
  <c r="AB535" i="20" s="1"/>
  <c r="N533" i="20"/>
  <c r="W533" i="20" s="1"/>
  <c r="AB533" i="20" s="1"/>
  <c r="N531" i="20"/>
  <c r="W531" i="20" s="1"/>
  <c r="AB531" i="20" s="1"/>
  <c r="N529" i="20"/>
  <c r="W529" i="20" s="1"/>
  <c r="AB529" i="20" s="1"/>
  <c r="N527" i="20"/>
  <c r="W527" i="20" s="1"/>
  <c r="AB527" i="20" s="1"/>
  <c r="N525" i="20"/>
  <c r="W525" i="20" s="1"/>
  <c r="AB525" i="20" s="1"/>
  <c r="N523" i="20"/>
  <c r="W523" i="20" s="1"/>
  <c r="AB523" i="20" s="1"/>
  <c r="N521" i="20"/>
  <c r="W521" i="20" s="1"/>
  <c r="AB521" i="20" s="1"/>
  <c r="N519" i="20"/>
  <c r="W519" i="20" s="1"/>
  <c r="AB519" i="20" s="1"/>
  <c r="N517" i="20"/>
  <c r="W517" i="20" s="1"/>
  <c r="AB517" i="20" s="1"/>
  <c r="N515" i="20"/>
  <c r="W515" i="20" s="1"/>
  <c r="AB515" i="20" s="1"/>
  <c r="N513" i="20"/>
  <c r="W513" i="20" s="1"/>
  <c r="AB513" i="20" s="1"/>
  <c r="N511" i="20"/>
  <c r="W511" i="20" s="1"/>
  <c r="AB511" i="20" s="1"/>
  <c r="N509" i="20"/>
  <c r="W509" i="20" s="1"/>
  <c r="AB509" i="20" s="1"/>
  <c r="N507" i="20"/>
  <c r="W507" i="20" s="1"/>
  <c r="AB507" i="20" s="1"/>
  <c r="N505" i="20"/>
  <c r="W505" i="20" s="1"/>
  <c r="AB505" i="20" s="1"/>
  <c r="N503" i="20"/>
  <c r="W503" i="20" s="1"/>
  <c r="AB503" i="20" s="1"/>
  <c r="N501" i="20"/>
  <c r="W501" i="20" s="1"/>
  <c r="AB501" i="20" s="1"/>
  <c r="N499" i="20"/>
  <c r="W499" i="20" s="1"/>
  <c r="AB499" i="20" s="1"/>
  <c r="N497" i="20"/>
  <c r="W497" i="20" s="1"/>
  <c r="AB497" i="20" s="1"/>
  <c r="N495" i="20"/>
  <c r="W495" i="20" s="1"/>
  <c r="AB495" i="20" s="1"/>
  <c r="N493" i="20"/>
  <c r="W493" i="20" s="1"/>
  <c r="AB493" i="20" s="1"/>
  <c r="N491" i="20"/>
  <c r="W491" i="20" s="1"/>
  <c r="AB491" i="20" s="1"/>
  <c r="N489" i="20"/>
  <c r="W489" i="20" s="1"/>
  <c r="AB489" i="20" s="1"/>
  <c r="N487" i="20"/>
  <c r="W487" i="20" s="1"/>
  <c r="AB487" i="20" s="1"/>
  <c r="N485" i="20"/>
  <c r="W485" i="20" s="1"/>
  <c r="AB485" i="20" s="1"/>
  <c r="N483" i="20"/>
  <c r="W483" i="20" s="1"/>
  <c r="AB483" i="20" s="1"/>
  <c r="N481" i="20"/>
  <c r="W481" i="20" s="1"/>
  <c r="AB481" i="20" s="1"/>
  <c r="N479" i="20"/>
  <c r="W479" i="20" s="1"/>
  <c r="AB479" i="20" s="1"/>
  <c r="N477" i="20"/>
  <c r="W477" i="20" s="1"/>
  <c r="AB477" i="20" s="1"/>
  <c r="N475" i="20"/>
  <c r="W475" i="20" s="1"/>
  <c r="AB475" i="20" s="1"/>
  <c r="N473" i="20"/>
  <c r="W473" i="20" s="1"/>
  <c r="AB473" i="20" s="1"/>
  <c r="N471" i="20"/>
  <c r="W471" i="20" s="1"/>
  <c r="AB471" i="20" s="1"/>
  <c r="N469" i="20"/>
  <c r="W469" i="20" s="1"/>
  <c r="AB469" i="20" s="1"/>
  <c r="N467" i="20"/>
  <c r="W467" i="20" s="1"/>
  <c r="AB467" i="20" s="1"/>
  <c r="N465" i="20"/>
  <c r="W465" i="20" s="1"/>
  <c r="AB465" i="20" s="1"/>
  <c r="N463" i="20"/>
  <c r="W463" i="20" s="1"/>
  <c r="AB463" i="20" s="1"/>
  <c r="N461" i="20"/>
  <c r="W461" i="20" s="1"/>
  <c r="AB461" i="20" s="1"/>
  <c r="N459" i="20"/>
  <c r="W459" i="20" s="1"/>
  <c r="AB459" i="20" s="1"/>
  <c r="N457" i="20"/>
  <c r="W457" i="20" s="1"/>
  <c r="AB457" i="20" s="1"/>
  <c r="N455" i="20"/>
  <c r="W455" i="20" s="1"/>
  <c r="AB455" i="20" s="1"/>
  <c r="N453" i="20"/>
  <c r="W453" i="20" s="1"/>
  <c r="AB453" i="20" s="1"/>
  <c r="N451" i="20"/>
  <c r="W451" i="20" s="1"/>
  <c r="AB451" i="20" s="1"/>
  <c r="N449" i="20"/>
  <c r="W449" i="20" s="1"/>
  <c r="AB449" i="20" s="1"/>
  <c r="N447" i="20"/>
  <c r="W447" i="20" s="1"/>
  <c r="AB447" i="20" s="1"/>
  <c r="N445" i="20"/>
  <c r="W445" i="20" s="1"/>
  <c r="AB445" i="20" s="1"/>
  <c r="N443" i="20"/>
  <c r="W443" i="20" s="1"/>
  <c r="AB443" i="20" s="1"/>
  <c r="N441" i="20"/>
  <c r="W441" i="20" s="1"/>
  <c r="AB441" i="20" s="1"/>
  <c r="N439" i="20"/>
  <c r="W439" i="20" s="1"/>
  <c r="AB439" i="20" s="1"/>
  <c r="N437" i="20"/>
  <c r="W437" i="20" s="1"/>
  <c r="AB437" i="20" s="1"/>
  <c r="N435" i="20"/>
  <c r="W435" i="20" s="1"/>
  <c r="AB435" i="20" s="1"/>
  <c r="N433" i="20"/>
  <c r="W433" i="20" s="1"/>
  <c r="AB433" i="20" s="1"/>
  <c r="N431" i="20"/>
  <c r="W431" i="20" s="1"/>
  <c r="AB431" i="20" s="1"/>
  <c r="N429" i="20"/>
  <c r="W429" i="20" s="1"/>
  <c r="AB429" i="20" s="1"/>
  <c r="N427" i="20"/>
  <c r="W427" i="20" s="1"/>
  <c r="AB427" i="20" s="1"/>
  <c r="N425" i="20"/>
  <c r="W425" i="20" s="1"/>
  <c r="AB425" i="20" s="1"/>
  <c r="N423" i="20"/>
  <c r="W423" i="20" s="1"/>
  <c r="AB423" i="20" s="1"/>
  <c r="N421" i="20"/>
  <c r="W421" i="20" s="1"/>
  <c r="AB421" i="20" s="1"/>
  <c r="N419" i="20"/>
  <c r="W419" i="20" s="1"/>
  <c r="AB419" i="20" s="1"/>
  <c r="N417" i="20"/>
  <c r="W417" i="20" s="1"/>
  <c r="AB417" i="20" s="1"/>
  <c r="N415" i="20"/>
  <c r="W415" i="20" s="1"/>
  <c r="AB415" i="20" s="1"/>
  <c r="N413" i="20"/>
  <c r="W413" i="20" s="1"/>
  <c r="AB413" i="20" s="1"/>
  <c r="N411" i="20"/>
  <c r="W411" i="20" s="1"/>
  <c r="AB411" i="20" s="1"/>
  <c r="N409" i="20"/>
  <c r="W409" i="20" s="1"/>
  <c r="AB409" i="20" s="1"/>
  <c r="N407" i="20"/>
  <c r="W407" i="20" s="1"/>
  <c r="AB407" i="20" s="1"/>
  <c r="N405" i="20"/>
  <c r="W405" i="20" s="1"/>
  <c r="AB405" i="20" s="1"/>
  <c r="N403" i="20"/>
  <c r="W403" i="20" s="1"/>
  <c r="AB403" i="20" s="1"/>
  <c r="N401" i="20"/>
  <c r="W401" i="20" s="1"/>
  <c r="AB401" i="20" s="1"/>
  <c r="N399" i="20"/>
  <c r="W399" i="20" s="1"/>
  <c r="AB399" i="20" s="1"/>
  <c r="N397" i="20"/>
  <c r="W397" i="20" s="1"/>
  <c r="AB397" i="20" s="1"/>
  <c r="N395" i="20"/>
  <c r="W395" i="20" s="1"/>
  <c r="AB395" i="20" s="1"/>
  <c r="N393" i="20"/>
  <c r="W393" i="20" s="1"/>
  <c r="AB393" i="20" s="1"/>
  <c r="N391" i="20"/>
  <c r="W391" i="20" s="1"/>
  <c r="AB391" i="20" s="1"/>
  <c r="N389" i="20"/>
  <c r="W389" i="20" s="1"/>
  <c r="AB389" i="20" s="1"/>
  <c r="N387" i="20"/>
  <c r="W387" i="20" s="1"/>
  <c r="AB387" i="20" s="1"/>
  <c r="N385" i="20"/>
  <c r="W385" i="20" s="1"/>
  <c r="AB385" i="20" s="1"/>
  <c r="N383" i="20"/>
  <c r="W383" i="20" s="1"/>
  <c r="AB383" i="20" s="1"/>
  <c r="N381" i="20"/>
  <c r="W381" i="20" s="1"/>
  <c r="AB381" i="20" s="1"/>
  <c r="N379" i="20"/>
  <c r="W379" i="20" s="1"/>
  <c r="AB379" i="20" s="1"/>
  <c r="N377" i="20"/>
  <c r="W377" i="20" s="1"/>
  <c r="AB377" i="20" s="1"/>
  <c r="N375" i="20"/>
  <c r="W375" i="20" s="1"/>
  <c r="AB375" i="20" s="1"/>
  <c r="N373" i="20"/>
  <c r="W373" i="20" s="1"/>
  <c r="AB373" i="20" s="1"/>
  <c r="N371" i="20"/>
  <c r="W371" i="20" s="1"/>
  <c r="AB371" i="20" s="1"/>
  <c r="N369" i="20"/>
  <c r="W369" i="20" s="1"/>
  <c r="AB369" i="20" s="1"/>
  <c r="N367" i="20"/>
  <c r="W367" i="20" s="1"/>
  <c r="AB367" i="20" s="1"/>
  <c r="N365" i="20"/>
  <c r="W365" i="20" s="1"/>
  <c r="AB365" i="20" s="1"/>
  <c r="N363" i="20"/>
  <c r="W363" i="20" s="1"/>
  <c r="AB363" i="20" s="1"/>
  <c r="N361" i="20"/>
  <c r="W361" i="20" s="1"/>
  <c r="AB361" i="20" s="1"/>
  <c r="N359" i="20"/>
  <c r="W359" i="20" s="1"/>
  <c r="AB359" i="20" s="1"/>
  <c r="N357" i="20"/>
  <c r="W357" i="20" s="1"/>
  <c r="AB357" i="20" s="1"/>
  <c r="N355" i="20"/>
  <c r="W355" i="20" s="1"/>
  <c r="AB355" i="20" s="1"/>
  <c r="N353" i="20"/>
  <c r="W353" i="20" s="1"/>
  <c r="AB353" i="20" s="1"/>
  <c r="N351" i="20"/>
  <c r="W351" i="20" s="1"/>
  <c r="AB351" i="20" s="1"/>
  <c r="N349" i="20"/>
  <c r="W349" i="20" s="1"/>
  <c r="AB349" i="20" s="1"/>
  <c r="N347" i="20"/>
  <c r="W347" i="20" s="1"/>
  <c r="AB347" i="20" s="1"/>
  <c r="N345" i="20"/>
  <c r="W345" i="20" s="1"/>
  <c r="AB345" i="20" s="1"/>
  <c r="N343" i="20"/>
  <c r="W343" i="20" s="1"/>
  <c r="AB343" i="20" s="1"/>
  <c r="N341" i="20"/>
  <c r="W341" i="20" s="1"/>
  <c r="AB341" i="20" s="1"/>
  <c r="N339" i="20"/>
  <c r="W339" i="20" s="1"/>
  <c r="AB339" i="20" s="1"/>
  <c r="N337" i="20"/>
  <c r="W337" i="20" s="1"/>
  <c r="AB337" i="20" s="1"/>
  <c r="N335" i="20"/>
  <c r="W335" i="20" s="1"/>
  <c r="AB335" i="20" s="1"/>
  <c r="N333" i="20"/>
  <c r="W333" i="20" s="1"/>
  <c r="AB333" i="20" s="1"/>
  <c r="N331" i="20"/>
  <c r="W331" i="20" s="1"/>
  <c r="AB331" i="20" s="1"/>
  <c r="N329" i="20"/>
  <c r="W329" i="20" s="1"/>
  <c r="AB329" i="20" s="1"/>
  <c r="N327" i="20"/>
  <c r="W327" i="20" s="1"/>
  <c r="AB327" i="20" s="1"/>
  <c r="N325" i="20"/>
  <c r="W325" i="20" s="1"/>
  <c r="AB325" i="20" s="1"/>
  <c r="N323" i="20"/>
  <c r="W323" i="20" s="1"/>
  <c r="AB323" i="20" s="1"/>
  <c r="N321" i="20"/>
  <c r="W321" i="20" s="1"/>
  <c r="AB321" i="20" s="1"/>
  <c r="N319" i="20"/>
  <c r="W319" i="20" s="1"/>
  <c r="AB319" i="20" s="1"/>
  <c r="N317" i="20"/>
  <c r="W317" i="20" s="1"/>
  <c r="AB317" i="20" s="1"/>
  <c r="N315" i="20"/>
  <c r="W315" i="20" s="1"/>
  <c r="AB315" i="20" s="1"/>
  <c r="N313" i="20"/>
  <c r="W313" i="20" s="1"/>
  <c r="AB313" i="20" s="1"/>
  <c r="N311" i="20"/>
  <c r="W311" i="20" s="1"/>
  <c r="AB311" i="20" s="1"/>
  <c r="N309" i="20"/>
  <c r="W309" i="20" s="1"/>
  <c r="AB309" i="20" s="1"/>
  <c r="N307" i="20"/>
  <c r="W307" i="20" s="1"/>
  <c r="AB307" i="20" s="1"/>
  <c r="N305" i="20"/>
  <c r="W305" i="20" s="1"/>
  <c r="AB305" i="20" s="1"/>
  <c r="N303" i="20"/>
  <c r="W303" i="20" s="1"/>
  <c r="AB303" i="20" s="1"/>
  <c r="N301" i="20"/>
  <c r="W301" i="20" s="1"/>
  <c r="AB301" i="20" s="1"/>
  <c r="N299" i="20"/>
  <c r="W299" i="20" s="1"/>
  <c r="AB299" i="20" s="1"/>
  <c r="N297" i="20"/>
  <c r="W297" i="20" s="1"/>
  <c r="AB297" i="20" s="1"/>
  <c r="N295" i="20"/>
  <c r="W295" i="20" s="1"/>
  <c r="AB295" i="20" s="1"/>
  <c r="N293" i="20"/>
  <c r="W293" i="20" s="1"/>
  <c r="AB293" i="20" s="1"/>
  <c r="N291" i="20"/>
  <c r="W291" i="20" s="1"/>
  <c r="AB291" i="20" s="1"/>
  <c r="N289" i="20"/>
  <c r="W289" i="20" s="1"/>
  <c r="AB289" i="20" s="1"/>
  <c r="N287" i="20"/>
  <c r="W287" i="20" s="1"/>
  <c r="AB287" i="20" s="1"/>
  <c r="N285" i="20"/>
  <c r="W285" i="20" s="1"/>
  <c r="AB285" i="20" s="1"/>
  <c r="N283" i="20"/>
  <c r="W283" i="20" s="1"/>
  <c r="AB283" i="20" s="1"/>
  <c r="N281" i="20"/>
  <c r="W281" i="20" s="1"/>
  <c r="AB281" i="20" s="1"/>
  <c r="N279" i="20"/>
  <c r="W279" i="20" s="1"/>
  <c r="AB279" i="20" s="1"/>
  <c r="N277" i="20"/>
  <c r="W277" i="20" s="1"/>
  <c r="AB277" i="20" s="1"/>
  <c r="N275" i="20"/>
  <c r="W275" i="20" s="1"/>
  <c r="AB275" i="20" s="1"/>
  <c r="N273" i="20"/>
  <c r="W273" i="20" s="1"/>
  <c r="AB273" i="20" s="1"/>
  <c r="N271" i="20"/>
  <c r="W271" i="20" s="1"/>
  <c r="AB271" i="20" s="1"/>
  <c r="N269" i="20"/>
  <c r="W269" i="20" s="1"/>
  <c r="AB269" i="20" s="1"/>
  <c r="N267" i="20"/>
  <c r="W267" i="20" s="1"/>
  <c r="AB267" i="20" s="1"/>
  <c r="N265" i="20"/>
  <c r="W265" i="20" s="1"/>
  <c r="AB265" i="20" s="1"/>
  <c r="N263" i="20"/>
  <c r="W263" i="20" s="1"/>
  <c r="AB263" i="20" s="1"/>
  <c r="N261" i="20"/>
  <c r="W261" i="20" s="1"/>
  <c r="AB261" i="20" s="1"/>
  <c r="N259" i="20"/>
  <c r="W259" i="20" s="1"/>
  <c r="AB259" i="20" s="1"/>
  <c r="N257" i="20"/>
  <c r="W257" i="20" s="1"/>
  <c r="AB257" i="20" s="1"/>
  <c r="N255" i="20"/>
  <c r="W255" i="20" s="1"/>
  <c r="AB255" i="20" s="1"/>
  <c r="N253" i="20"/>
  <c r="W253" i="20" s="1"/>
  <c r="AB253" i="20" s="1"/>
  <c r="N251" i="20"/>
  <c r="W251" i="20" s="1"/>
  <c r="AB251" i="20" s="1"/>
  <c r="N249" i="20"/>
  <c r="W249" i="20" s="1"/>
  <c r="AB249" i="20" s="1"/>
  <c r="N247" i="20"/>
  <c r="W247" i="20" s="1"/>
  <c r="AB247" i="20" s="1"/>
  <c r="N245" i="20"/>
  <c r="W245" i="20" s="1"/>
  <c r="AB245" i="20" s="1"/>
  <c r="N243" i="20"/>
  <c r="W243" i="20" s="1"/>
  <c r="AB243" i="20" s="1"/>
  <c r="N241" i="20"/>
  <c r="W241" i="20" s="1"/>
  <c r="AB241" i="20" s="1"/>
  <c r="N239" i="20"/>
  <c r="W239" i="20" s="1"/>
  <c r="AB239" i="20" s="1"/>
  <c r="N237" i="20"/>
  <c r="W237" i="20" s="1"/>
  <c r="AB237" i="20" s="1"/>
  <c r="N235" i="20"/>
  <c r="W235" i="20" s="1"/>
  <c r="AB235" i="20" s="1"/>
  <c r="N233" i="20"/>
  <c r="W233" i="20" s="1"/>
  <c r="AB233" i="20" s="1"/>
  <c r="N231" i="20"/>
  <c r="W231" i="20" s="1"/>
  <c r="AB231" i="20" s="1"/>
  <c r="N229" i="20"/>
  <c r="W229" i="20" s="1"/>
  <c r="AB229" i="20" s="1"/>
  <c r="N227" i="20"/>
  <c r="W227" i="20" s="1"/>
  <c r="AB227" i="20" s="1"/>
  <c r="N225" i="20"/>
  <c r="W225" i="20" s="1"/>
  <c r="AB225" i="20" s="1"/>
  <c r="N223" i="20"/>
  <c r="W223" i="20" s="1"/>
  <c r="AB223" i="20" s="1"/>
  <c r="N221" i="20"/>
  <c r="W221" i="20" s="1"/>
  <c r="AB221" i="20" s="1"/>
  <c r="O1774" i="20"/>
  <c r="O1758" i="20"/>
  <c r="O1742" i="20"/>
  <c r="O1726" i="20"/>
  <c r="O1710" i="20"/>
  <c r="O1694" i="20"/>
  <c r="O1678" i="20"/>
  <c r="O1662" i="20"/>
  <c r="O1646" i="20"/>
  <c r="O1638" i="20"/>
  <c r="O1630" i="20"/>
  <c r="O1622" i="20"/>
  <c r="O1614" i="20"/>
  <c r="O1606" i="20"/>
  <c r="O1598" i="20"/>
  <c r="O1590" i="20"/>
  <c r="O1582" i="20"/>
  <c r="O1574" i="20"/>
  <c r="O1566" i="20"/>
  <c r="O1560" i="20"/>
  <c r="Q1554" i="20"/>
  <c r="V1554" i="20" s="1"/>
  <c r="Q1549" i="20"/>
  <c r="V1549" i="20" s="1"/>
  <c r="O1544" i="20"/>
  <c r="Q1538" i="20"/>
  <c r="V1538" i="20" s="1"/>
  <c r="Z1538" i="20" s="1"/>
  <c r="Q1534" i="20"/>
  <c r="V1534" i="20" s="1"/>
  <c r="Z1534" i="20" s="1"/>
  <c r="Q1532" i="20"/>
  <c r="V1532" i="20" s="1"/>
  <c r="Q1530" i="20"/>
  <c r="V1530" i="20" s="1"/>
  <c r="Z1530" i="20" s="1"/>
  <c r="Q1528" i="20"/>
  <c r="V1528" i="20" s="1"/>
  <c r="Z1528" i="20" s="1"/>
  <c r="Q1526" i="20"/>
  <c r="V1526" i="20" s="1"/>
  <c r="Z1526" i="20" s="1"/>
  <c r="Q1524" i="20"/>
  <c r="V1524" i="20" s="1"/>
  <c r="Z1524" i="20" s="1"/>
  <c r="Q1522" i="20"/>
  <c r="V1522" i="20" s="1"/>
  <c r="Z1522" i="20" s="1"/>
  <c r="Q1520" i="20"/>
  <c r="V1520" i="20" s="1"/>
  <c r="Z1520" i="20" s="1"/>
  <c r="Q1518" i="20"/>
  <c r="V1518" i="20" s="1"/>
  <c r="Z1518" i="20" s="1"/>
  <c r="Q1516" i="20"/>
  <c r="V1516" i="20" s="1"/>
  <c r="Z1516" i="20" s="1"/>
  <c r="Q1514" i="20"/>
  <c r="V1514" i="20" s="1"/>
  <c r="Z1514" i="20" s="1"/>
  <c r="Q1512" i="20"/>
  <c r="V1512" i="20" s="1"/>
  <c r="Z1512" i="20" s="1"/>
  <c r="Q1510" i="20"/>
  <c r="V1510" i="20" s="1"/>
  <c r="Z1510" i="20" s="1"/>
  <c r="Q1508" i="20"/>
  <c r="V1508" i="20" s="1"/>
  <c r="Q1506" i="20"/>
  <c r="V1506" i="20" s="1"/>
  <c r="Z1506" i="20" s="1"/>
  <c r="Q1504" i="20"/>
  <c r="V1504" i="20" s="1"/>
  <c r="Z1504" i="20" s="1"/>
  <c r="Q1502" i="20"/>
  <c r="V1502" i="20" s="1"/>
  <c r="Z1502" i="20" s="1"/>
  <c r="Q1500" i="20"/>
  <c r="V1500" i="20" s="1"/>
  <c r="Z1500" i="20" s="1"/>
  <c r="Q1498" i="20"/>
  <c r="V1498" i="20" s="1"/>
  <c r="Z1498" i="20" s="1"/>
  <c r="Q1496" i="20"/>
  <c r="V1496" i="20" s="1"/>
  <c r="Z1496" i="20" s="1"/>
  <c r="Q1494" i="20"/>
  <c r="V1494" i="20" s="1"/>
  <c r="Q1492" i="20"/>
  <c r="V1492" i="20" s="1"/>
  <c r="Q1490" i="20"/>
  <c r="V1490" i="20" s="1"/>
  <c r="Z1490" i="20" s="1"/>
  <c r="Q1488" i="20"/>
  <c r="V1488" i="20" s="1"/>
  <c r="Z1488" i="20" s="1"/>
  <c r="Q1486" i="20"/>
  <c r="V1486" i="20" s="1"/>
  <c r="Z1486" i="20" s="1"/>
  <c r="Q1484" i="20"/>
  <c r="V1484" i="20" s="1"/>
  <c r="Z1484" i="20" s="1"/>
  <c r="Q1482" i="20"/>
  <c r="V1482" i="20" s="1"/>
  <c r="Z1482" i="20" s="1"/>
  <c r="Q1480" i="20"/>
  <c r="V1480" i="20" s="1"/>
  <c r="Z1480" i="20" s="1"/>
  <c r="Q1478" i="20"/>
  <c r="V1478" i="20" s="1"/>
  <c r="Q1476" i="20"/>
  <c r="V1476" i="20" s="1"/>
  <c r="Q1474" i="20"/>
  <c r="V1474" i="20" s="1"/>
  <c r="Z1474" i="20" s="1"/>
  <c r="Q1472" i="20"/>
  <c r="V1472" i="20" s="1"/>
  <c r="Z1472" i="20" s="1"/>
  <c r="Q1470" i="20"/>
  <c r="V1470" i="20" s="1"/>
  <c r="Z1470" i="20" s="1"/>
  <c r="Q1468" i="20"/>
  <c r="V1468" i="20" s="1"/>
  <c r="Z1468" i="20" s="1"/>
  <c r="Q1466" i="20"/>
  <c r="V1466" i="20" s="1"/>
  <c r="Q1464" i="20"/>
  <c r="V1464" i="20" s="1"/>
  <c r="Z1464" i="20" s="1"/>
  <c r="Q1462" i="20"/>
  <c r="V1462" i="20" s="1"/>
  <c r="Q1460" i="20"/>
  <c r="V1460" i="20" s="1"/>
  <c r="Q1458" i="20"/>
  <c r="V1458" i="20" s="1"/>
  <c r="Z1458" i="20" s="1"/>
  <c r="Q1456" i="20"/>
  <c r="V1456" i="20" s="1"/>
  <c r="Z1456" i="20" s="1"/>
  <c r="Q1454" i="20"/>
  <c r="V1454" i="20" s="1"/>
  <c r="Z1454" i="20" s="1"/>
  <c r="Q1452" i="20"/>
  <c r="V1452" i="20" s="1"/>
  <c r="Z1452" i="20" s="1"/>
  <c r="Q1450" i="20"/>
  <c r="V1450" i="20" s="1"/>
  <c r="Z1450" i="20" s="1"/>
  <c r="Q1448" i="20"/>
  <c r="V1448" i="20" s="1"/>
  <c r="Z1448" i="20" s="1"/>
  <c r="Q1446" i="20"/>
  <c r="V1446" i="20" s="1"/>
  <c r="Z1446" i="20" s="1"/>
  <c r="Q1444" i="20"/>
  <c r="V1444" i="20" s="1"/>
  <c r="Q1442" i="20"/>
  <c r="V1442" i="20" s="1"/>
  <c r="Z1442" i="20" s="1"/>
  <c r="Q1440" i="20"/>
  <c r="V1440" i="20" s="1"/>
  <c r="Z1440" i="20" s="1"/>
  <c r="Q1438" i="20"/>
  <c r="V1438" i="20" s="1"/>
  <c r="Q1436" i="20"/>
  <c r="V1436" i="20" s="1"/>
  <c r="Z1436" i="20" s="1"/>
  <c r="Q1434" i="20"/>
  <c r="V1434" i="20" s="1"/>
  <c r="Z1434" i="20" s="1"/>
  <c r="Q1432" i="20"/>
  <c r="V1432" i="20" s="1"/>
  <c r="Z1432" i="20" s="1"/>
  <c r="Q1430" i="20"/>
  <c r="V1430" i="20" s="1"/>
  <c r="Q1428" i="20"/>
  <c r="V1428" i="20" s="1"/>
  <c r="Q1426" i="20"/>
  <c r="V1426" i="20" s="1"/>
  <c r="Z1426" i="20" s="1"/>
  <c r="Q1424" i="20"/>
  <c r="V1424" i="20" s="1"/>
  <c r="Z1424" i="20" s="1"/>
  <c r="Q1422" i="20"/>
  <c r="V1422" i="20" s="1"/>
  <c r="Z1422" i="20" s="1"/>
  <c r="Q1420" i="20"/>
  <c r="V1420" i="20" s="1"/>
  <c r="Z1420" i="20" s="1"/>
  <c r="Q1418" i="20"/>
  <c r="V1418" i="20" s="1"/>
  <c r="Z1418" i="20" s="1"/>
  <c r="Q1416" i="20"/>
  <c r="V1416" i="20" s="1"/>
  <c r="Z1416" i="20" s="1"/>
  <c r="Q1414" i="20"/>
  <c r="V1414" i="20" s="1"/>
  <c r="Z1414" i="20" s="1"/>
  <c r="Q1412" i="20"/>
  <c r="V1412" i="20" s="1"/>
  <c r="Z1412" i="20" s="1"/>
  <c r="Q1410" i="20"/>
  <c r="V1410" i="20" s="1"/>
  <c r="Z1410" i="20" s="1"/>
  <c r="Q1408" i="20"/>
  <c r="V1408" i="20" s="1"/>
  <c r="Z1408" i="20" s="1"/>
  <c r="Q1406" i="20"/>
  <c r="V1406" i="20" s="1"/>
  <c r="Z1406" i="20" s="1"/>
  <c r="Q1404" i="20"/>
  <c r="V1404" i="20" s="1"/>
  <c r="Z1404" i="20" s="1"/>
  <c r="Q1402" i="20"/>
  <c r="V1402" i="20" s="1"/>
  <c r="Z1402" i="20" s="1"/>
  <c r="Q1400" i="20"/>
  <c r="V1400" i="20" s="1"/>
  <c r="Z1400" i="20" s="1"/>
  <c r="Q1398" i="20"/>
  <c r="V1398" i="20" s="1"/>
  <c r="Z1398" i="20" s="1"/>
  <c r="Q1396" i="20"/>
  <c r="V1396" i="20" s="1"/>
  <c r="Q1394" i="20"/>
  <c r="V1394" i="20" s="1"/>
  <c r="Z1394" i="20" s="1"/>
  <c r="Q1392" i="20"/>
  <c r="V1392" i="20" s="1"/>
  <c r="Z1392" i="20" s="1"/>
  <c r="Q1390" i="20"/>
  <c r="V1390" i="20" s="1"/>
  <c r="Z1390" i="20" s="1"/>
  <c r="Q1388" i="20"/>
  <c r="V1388" i="20" s="1"/>
  <c r="Z1388" i="20" s="1"/>
  <c r="Q1386" i="20"/>
  <c r="V1386" i="20" s="1"/>
  <c r="Z1386" i="20" s="1"/>
  <c r="Q1384" i="20"/>
  <c r="V1384" i="20" s="1"/>
  <c r="Z1384" i="20" s="1"/>
  <c r="Q1382" i="20"/>
  <c r="V1382" i="20" s="1"/>
  <c r="Q1380" i="20"/>
  <c r="V1380" i="20" s="1"/>
  <c r="Q1378" i="20"/>
  <c r="V1378" i="20" s="1"/>
  <c r="Z1378" i="20" s="1"/>
  <c r="Q1376" i="20"/>
  <c r="V1376" i="20" s="1"/>
  <c r="Z1376" i="20" s="1"/>
  <c r="Q1374" i="20"/>
  <c r="V1374" i="20" s="1"/>
  <c r="Z1374" i="20" s="1"/>
  <c r="Q1372" i="20"/>
  <c r="V1372" i="20" s="1"/>
  <c r="Z1372" i="20" s="1"/>
  <c r="Q1370" i="20"/>
  <c r="V1370" i="20" s="1"/>
  <c r="Z1370" i="20" s="1"/>
  <c r="Q1368" i="20"/>
  <c r="V1368" i="20" s="1"/>
  <c r="Z1368" i="20" s="1"/>
  <c r="Q1366" i="20"/>
  <c r="V1366" i="20" s="1"/>
  <c r="Z1366" i="20" s="1"/>
  <c r="Q1364" i="20"/>
  <c r="V1364" i="20" s="1"/>
  <c r="Q1362" i="20"/>
  <c r="V1362" i="20" s="1"/>
  <c r="Z1362" i="20" s="1"/>
  <c r="Q1360" i="20"/>
  <c r="V1360" i="20" s="1"/>
  <c r="Z1360" i="20" s="1"/>
  <c r="Q1358" i="20"/>
  <c r="V1358" i="20" s="1"/>
  <c r="Z1358" i="20" s="1"/>
  <c r="Q1356" i="20"/>
  <c r="V1356" i="20" s="1"/>
  <c r="Z1356" i="20" s="1"/>
  <c r="Q1354" i="20"/>
  <c r="V1354" i="20" s="1"/>
  <c r="Z1354" i="20" s="1"/>
  <c r="Q1352" i="20"/>
  <c r="V1352" i="20" s="1"/>
  <c r="Z1352" i="20" s="1"/>
  <c r="Q1350" i="20"/>
  <c r="V1350" i="20" s="1"/>
  <c r="Q1348" i="20"/>
  <c r="V1348" i="20" s="1"/>
  <c r="Z1348" i="20" s="1"/>
  <c r="Q1346" i="20"/>
  <c r="V1346" i="20" s="1"/>
  <c r="Z1346" i="20" s="1"/>
  <c r="Q1344" i="20"/>
  <c r="V1344" i="20" s="1"/>
  <c r="Z1344" i="20" s="1"/>
  <c r="Q1342" i="20"/>
  <c r="V1342" i="20" s="1"/>
  <c r="Q1340" i="20"/>
  <c r="V1340" i="20" s="1"/>
  <c r="Z1340" i="20" s="1"/>
  <c r="Q1338" i="20"/>
  <c r="V1338" i="20" s="1"/>
  <c r="Z1338" i="20" s="1"/>
  <c r="Q1336" i="20"/>
  <c r="V1336" i="20" s="1"/>
  <c r="Z1336" i="20" s="1"/>
  <c r="Q1334" i="20"/>
  <c r="V1334" i="20" s="1"/>
  <c r="Z1334" i="20" s="1"/>
  <c r="Q1332" i="20"/>
  <c r="V1332" i="20" s="1"/>
  <c r="Q1330" i="20"/>
  <c r="V1330" i="20" s="1"/>
  <c r="Z1330" i="20" s="1"/>
  <c r="Q1328" i="20"/>
  <c r="V1328" i="20" s="1"/>
  <c r="Z1328" i="20" s="1"/>
  <c r="Q1326" i="20"/>
  <c r="V1326" i="20" s="1"/>
  <c r="Z1326" i="20" s="1"/>
  <c r="Q1324" i="20"/>
  <c r="V1324" i="20" s="1"/>
  <c r="Z1324" i="20" s="1"/>
  <c r="Q1322" i="20"/>
  <c r="V1322" i="20" s="1"/>
  <c r="Z1322" i="20" s="1"/>
  <c r="Q1320" i="20"/>
  <c r="V1320" i="20" s="1"/>
  <c r="Z1320" i="20" s="1"/>
  <c r="Q1318" i="20"/>
  <c r="V1318" i="20" s="1"/>
  <c r="Z1318" i="20" s="1"/>
  <c r="Q1316" i="20"/>
  <c r="V1316" i="20" s="1"/>
  <c r="Z1316" i="20" s="1"/>
  <c r="Q1314" i="20"/>
  <c r="V1314" i="20" s="1"/>
  <c r="Z1314" i="20" s="1"/>
  <c r="Q1312" i="20"/>
  <c r="V1312" i="20" s="1"/>
  <c r="Z1312" i="20" s="1"/>
  <c r="Q1310" i="20"/>
  <c r="V1310" i="20" s="1"/>
  <c r="Z1310" i="20" s="1"/>
  <c r="Q1308" i="20"/>
  <c r="V1308" i="20" s="1"/>
  <c r="Z1308" i="20" s="1"/>
  <c r="Q1306" i="20"/>
  <c r="V1306" i="20" s="1"/>
  <c r="Z1306" i="20" s="1"/>
  <c r="Q1304" i="20"/>
  <c r="V1304" i="20" s="1"/>
  <c r="Z1304" i="20" s="1"/>
  <c r="Q1302" i="20"/>
  <c r="V1302" i="20" s="1"/>
  <c r="Z1302" i="20" s="1"/>
  <c r="Q1300" i="20"/>
  <c r="V1300" i="20" s="1"/>
  <c r="Z1300" i="20" s="1"/>
  <c r="Q1298" i="20"/>
  <c r="V1298" i="20" s="1"/>
  <c r="Z1298" i="20" s="1"/>
  <c r="Q1296" i="20"/>
  <c r="V1296" i="20" s="1"/>
  <c r="Z1296" i="20" s="1"/>
  <c r="Q1294" i="20"/>
  <c r="V1294" i="20" s="1"/>
  <c r="Z1294" i="20" s="1"/>
  <c r="Q1292" i="20"/>
  <c r="V1292" i="20" s="1"/>
  <c r="Z1292" i="20" s="1"/>
  <c r="Q1290" i="20"/>
  <c r="V1290" i="20" s="1"/>
  <c r="Z1290" i="20" s="1"/>
  <c r="Q1288" i="20"/>
  <c r="V1288" i="20" s="1"/>
  <c r="Z1288" i="20" s="1"/>
  <c r="Q1286" i="20"/>
  <c r="V1286" i="20" s="1"/>
  <c r="Z1286" i="20" s="1"/>
  <c r="Q1284" i="20"/>
  <c r="V1284" i="20" s="1"/>
  <c r="Z1284" i="20" s="1"/>
  <c r="Q1282" i="20"/>
  <c r="V1282" i="20" s="1"/>
  <c r="Z1282" i="20" s="1"/>
  <c r="Q1280" i="20"/>
  <c r="V1280" i="20" s="1"/>
  <c r="Z1280" i="20" s="1"/>
  <c r="Q1278" i="20"/>
  <c r="V1278" i="20" s="1"/>
  <c r="Z1278" i="20" s="1"/>
  <c r="Q1276" i="20"/>
  <c r="V1276" i="20" s="1"/>
  <c r="Z1276" i="20" s="1"/>
  <c r="Q1274" i="20"/>
  <c r="V1274" i="20" s="1"/>
  <c r="Z1274" i="20" s="1"/>
  <c r="Q1272" i="20"/>
  <c r="V1272" i="20" s="1"/>
  <c r="Z1272" i="20" s="1"/>
  <c r="Q1270" i="20"/>
  <c r="V1270" i="20" s="1"/>
  <c r="Z1270" i="20" s="1"/>
  <c r="Q1268" i="20"/>
  <c r="V1268" i="20" s="1"/>
  <c r="Q1266" i="20"/>
  <c r="V1266" i="20" s="1"/>
  <c r="Q1264" i="20"/>
  <c r="V1264" i="20" s="1"/>
  <c r="Z1264" i="20" s="1"/>
  <c r="Q1262" i="20"/>
  <c r="V1262" i="20" s="1"/>
  <c r="Z1262" i="20" s="1"/>
  <c r="Q1260" i="20"/>
  <c r="V1260" i="20" s="1"/>
  <c r="Z1260" i="20" s="1"/>
  <c r="Q1258" i="20"/>
  <c r="V1258" i="20" s="1"/>
  <c r="Z1258" i="20" s="1"/>
  <c r="Q1256" i="20"/>
  <c r="V1256" i="20" s="1"/>
  <c r="Z1256" i="20" s="1"/>
  <c r="Q1254" i="20"/>
  <c r="V1254" i="20" s="1"/>
  <c r="Z1254" i="20" s="1"/>
  <c r="Q1252" i="20"/>
  <c r="V1252" i="20" s="1"/>
  <c r="Z1252" i="20" s="1"/>
  <c r="Q1250" i="20"/>
  <c r="V1250" i="20" s="1"/>
  <c r="Z1250" i="20" s="1"/>
  <c r="Q1248" i="20"/>
  <c r="V1248" i="20" s="1"/>
  <c r="Z1248" i="20" s="1"/>
  <c r="Q1246" i="20"/>
  <c r="V1246" i="20" s="1"/>
  <c r="Z1246" i="20" s="1"/>
  <c r="Q1244" i="20"/>
  <c r="V1244" i="20" s="1"/>
  <c r="Z1244" i="20" s="1"/>
  <c r="Q1242" i="20"/>
  <c r="V1242" i="20" s="1"/>
  <c r="Z1242" i="20" s="1"/>
  <c r="Q1240" i="20"/>
  <c r="V1240" i="20" s="1"/>
  <c r="Z1240" i="20" s="1"/>
  <c r="Q1238" i="20"/>
  <c r="V1238" i="20" s="1"/>
  <c r="Z1238" i="20" s="1"/>
  <c r="Q1236" i="20"/>
  <c r="V1236" i="20" s="1"/>
  <c r="Q1234" i="20"/>
  <c r="V1234" i="20" s="1"/>
  <c r="Z1234" i="20" s="1"/>
  <c r="Q1232" i="20"/>
  <c r="V1232" i="20" s="1"/>
  <c r="Z1232" i="20" s="1"/>
  <c r="Q1230" i="20"/>
  <c r="V1230" i="20" s="1"/>
  <c r="Z1230" i="20" s="1"/>
  <c r="Q1228" i="20"/>
  <c r="V1228" i="20" s="1"/>
  <c r="Z1228" i="20" s="1"/>
  <c r="Q1226" i="20"/>
  <c r="V1226" i="20" s="1"/>
  <c r="Z1226" i="20" s="1"/>
  <c r="Q1224" i="20"/>
  <c r="V1224" i="20" s="1"/>
  <c r="Z1224" i="20" s="1"/>
  <c r="Q1222" i="20"/>
  <c r="V1222" i="20" s="1"/>
  <c r="Q1220" i="20"/>
  <c r="V1220" i="20" s="1"/>
  <c r="Q1218" i="20"/>
  <c r="V1218" i="20" s="1"/>
  <c r="Z1218" i="20" s="1"/>
  <c r="Q1216" i="20"/>
  <c r="V1216" i="20" s="1"/>
  <c r="Z1216" i="20" s="1"/>
  <c r="Q1214" i="20"/>
  <c r="V1214" i="20" s="1"/>
  <c r="Z1214" i="20" s="1"/>
  <c r="Q1212" i="20"/>
  <c r="V1212" i="20" s="1"/>
  <c r="Z1212" i="20" s="1"/>
  <c r="Q1210" i="20"/>
  <c r="V1210" i="20" s="1"/>
  <c r="Z1210" i="20" s="1"/>
  <c r="Q1208" i="20"/>
  <c r="V1208" i="20" s="1"/>
  <c r="Z1208" i="20" s="1"/>
  <c r="Q1206" i="20"/>
  <c r="V1206" i="20" s="1"/>
  <c r="Z1206" i="20" s="1"/>
  <c r="Q1204" i="20"/>
  <c r="V1204" i="20" s="1"/>
  <c r="Q1202" i="20"/>
  <c r="V1202" i="20" s="1"/>
  <c r="Z1202" i="20" s="1"/>
  <c r="Q1200" i="20"/>
  <c r="V1200" i="20" s="1"/>
  <c r="Z1200" i="20" s="1"/>
  <c r="Q1198" i="20"/>
  <c r="V1198" i="20" s="1"/>
  <c r="Z1198" i="20" s="1"/>
  <c r="Q1196" i="20"/>
  <c r="V1196" i="20" s="1"/>
  <c r="Z1196" i="20" s="1"/>
  <c r="Q1194" i="20"/>
  <c r="V1194" i="20" s="1"/>
  <c r="Z1194" i="20" s="1"/>
  <c r="Q1192" i="20"/>
  <c r="V1192" i="20" s="1"/>
  <c r="Z1192" i="20" s="1"/>
  <c r="Q1190" i="20"/>
  <c r="V1190" i="20" s="1"/>
  <c r="Z1190" i="20" s="1"/>
  <c r="Q1188" i="20"/>
  <c r="V1188" i="20" s="1"/>
  <c r="Z1188" i="20" s="1"/>
  <c r="Q1186" i="20"/>
  <c r="V1186" i="20" s="1"/>
  <c r="Z1186" i="20" s="1"/>
  <c r="Q1184" i="20"/>
  <c r="V1184" i="20" s="1"/>
  <c r="Z1184" i="20" s="1"/>
  <c r="Q1182" i="20"/>
  <c r="V1182" i="20" s="1"/>
  <c r="Z1182" i="20" s="1"/>
  <c r="Q1180" i="20"/>
  <c r="V1180" i="20" s="1"/>
  <c r="Z1180" i="20" s="1"/>
  <c r="Q1178" i="20"/>
  <c r="V1178" i="20" s="1"/>
  <c r="Z1178" i="20" s="1"/>
  <c r="Q1176" i="20"/>
  <c r="V1176" i="20" s="1"/>
  <c r="Z1176" i="20" s="1"/>
  <c r="Q1174" i="20"/>
  <c r="V1174" i="20" s="1"/>
  <c r="Z1174" i="20" s="1"/>
  <c r="Q1172" i="20"/>
  <c r="V1172" i="20" s="1"/>
  <c r="Q1170" i="20"/>
  <c r="V1170" i="20" s="1"/>
  <c r="Z1170" i="20" s="1"/>
  <c r="Q1168" i="20"/>
  <c r="V1168" i="20" s="1"/>
  <c r="Z1168" i="20" s="1"/>
  <c r="Q1166" i="20"/>
  <c r="V1166" i="20" s="1"/>
  <c r="Z1166" i="20" s="1"/>
  <c r="Q1164" i="20"/>
  <c r="V1164" i="20" s="1"/>
  <c r="Z1164" i="20" s="1"/>
  <c r="Q1162" i="20"/>
  <c r="V1162" i="20" s="1"/>
  <c r="Z1162" i="20" s="1"/>
  <c r="Q1160" i="20"/>
  <c r="V1160" i="20" s="1"/>
  <c r="Z1160" i="20" s="1"/>
  <c r="Q1158" i="20"/>
  <c r="V1158" i="20" s="1"/>
  <c r="Q1156" i="20"/>
  <c r="V1156" i="20" s="1"/>
  <c r="Q1154" i="20"/>
  <c r="V1154" i="20" s="1"/>
  <c r="Z1154" i="20" s="1"/>
  <c r="Q1152" i="20"/>
  <c r="V1152" i="20" s="1"/>
  <c r="Z1152" i="20" s="1"/>
  <c r="Q1150" i="20"/>
  <c r="V1150" i="20" s="1"/>
  <c r="Z1150" i="20" s="1"/>
  <c r="Q1148" i="20"/>
  <c r="V1148" i="20" s="1"/>
  <c r="Z1148" i="20" s="1"/>
  <c r="Q1146" i="20"/>
  <c r="V1146" i="20" s="1"/>
  <c r="Z1146" i="20" s="1"/>
  <c r="Q1144" i="20"/>
  <c r="V1144" i="20" s="1"/>
  <c r="Z1144" i="20" s="1"/>
  <c r="Q1142" i="20"/>
  <c r="V1142" i="20" s="1"/>
  <c r="Q1140" i="20"/>
  <c r="V1140" i="20" s="1"/>
  <c r="Z1140" i="20" s="1"/>
  <c r="Q1138" i="20"/>
  <c r="V1138" i="20" s="1"/>
  <c r="Z1138" i="20" s="1"/>
  <c r="Q1136" i="20"/>
  <c r="V1136" i="20" s="1"/>
  <c r="Z1136" i="20" s="1"/>
  <c r="Q1134" i="20"/>
  <c r="V1134" i="20" s="1"/>
  <c r="Z1134" i="20" s="1"/>
  <c r="Q1132" i="20"/>
  <c r="V1132" i="20" s="1"/>
  <c r="Z1132" i="20" s="1"/>
  <c r="Q1130" i="20"/>
  <c r="V1130" i="20" s="1"/>
  <c r="Z1130" i="20" s="1"/>
  <c r="Q1128" i="20"/>
  <c r="V1128" i="20" s="1"/>
  <c r="Z1128" i="20" s="1"/>
  <c r="Q1126" i="20"/>
  <c r="V1126" i="20" s="1"/>
  <c r="Q1124" i="20"/>
  <c r="V1124" i="20" s="1"/>
  <c r="Q1122" i="20"/>
  <c r="V1122" i="20" s="1"/>
  <c r="Z1122" i="20" s="1"/>
  <c r="Q1120" i="20"/>
  <c r="V1120" i="20" s="1"/>
  <c r="Z1120" i="20" s="1"/>
  <c r="Q1118" i="20"/>
  <c r="V1118" i="20" s="1"/>
  <c r="Z1118" i="20" s="1"/>
  <c r="Q1116" i="20"/>
  <c r="V1116" i="20" s="1"/>
  <c r="Z1116" i="20" s="1"/>
  <c r="Q1114" i="20"/>
  <c r="V1114" i="20" s="1"/>
  <c r="Z1114" i="20" s="1"/>
  <c r="Q1112" i="20"/>
  <c r="V1112" i="20" s="1"/>
  <c r="Z1112" i="20" s="1"/>
  <c r="Q1110" i="20"/>
  <c r="V1110" i="20" s="1"/>
  <c r="Z1110" i="20" s="1"/>
  <c r="Q1108" i="20"/>
  <c r="V1108" i="20" s="1"/>
  <c r="Z1108" i="20" s="1"/>
  <c r="Q1106" i="20"/>
  <c r="V1106" i="20" s="1"/>
  <c r="Z1106" i="20" s="1"/>
  <c r="Q1104" i="20"/>
  <c r="V1104" i="20" s="1"/>
  <c r="Z1104" i="20" s="1"/>
  <c r="Q1102" i="20"/>
  <c r="V1102" i="20" s="1"/>
  <c r="Z1102" i="20" s="1"/>
  <c r="Q1100" i="20"/>
  <c r="V1100" i="20" s="1"/>
  <c r="Z1100" i="20" s="1"/>
  <c r="Q1098" i="20"/>
  <c r="V1098" i="20" s="1"/>
  <c r="Z1098" i="20" s="1"/>
  <c r="Q1096" i="20"/>
  <c r="V1096" i="20" s="1"/>
  <c r="Q1094" i="20"/>
  <c r="V1094" i="20" s="1"/>
  <c r="Z1094" i="20" s="1"/>
  <c r="Q1092" i="20"/>
  <c r="V1092" i="20" s="1"/>
  <c r="Q1090" i="20"/>
  <c r="V1090" i="20" s="1"/>
  <c r="Z1090" i="20" s="1"/>
  <c r="Q1088" i="20"/>
  <c r="V1088" i="20" s="1"/>
  <c r="Z1088" i="20" s="1"/>
  <c r="Q1086" i="20"/>
  <c r="V1086" i="20" s="1"/>
  <c r="Z1086" i="20" s="1"/>
  <c r="Q1084" i="20"/>
  <c r="V1084" i="20" s="1"/>
  <c r="Z1084" i="20" s="1"/>
  <c r="Q1082" i="20"/>
  <c r="V1082" i="20" s="1"/>
  <c r="Z1082" i="20" s="1"/>
  <c r="Q1080" i="20"/>
  <c r="V1080" i="20" s="1"/>
  <c r="Z1080" i="20" s="1"/>
  <c r="Q1078" i="20"/>
  <c r="V1078" i="20" s="1"/>
  <c r="Z1078" i="20" s="1"/>
  <c r="Q1076" i="20"/>
  <c r="V1076" i="20" s="1"/>
  <c r="Z1076" i="20" s="1"/>
  <c r="Q1074" i="20"/>
  <c r="V1074" i="20" s="1"/>
  <c r="Z1074" i="20" s="1"/>
  <c r="Q1072" i="20"/>
  <c r="V1072" i="20" s="1"/>
  <c r="Z1072" i="20" s="1"/>
  <c r="Q1070" i="20"/>
  <c r="V1070" i="20" s="1"/>
  <c r="Z1070" i="20" s="1"/>
  <c r="Q1068" i="20"/>
  <c r="V1068" i="20" s="1"/>
  <c r="Z1068" i="20" s="1"/>
  <c r="Q1066" i="20"/>
  <c r="V1066" i="20" s="1"/>
  <c r="Z1066" i="20" s="1"/>
  <c r="Q1064" i="20"/>
  <c r="V1064" i="20" s="1"/>
  <c r="Z1064" i="20" s="1"/>
  <c r="Q1062" i="20"/>
  <c r="V1062" i="20" s="1"/>
  <c r="Z1062" i="20" s="1"/>
  <c r="Q1060" i="20"/>
  <c r="V1060" i="20" s="1"/>
  <c r="Q1058" i="20"/>
  <c r="V1058" i="20" s="1"/>
  <c r="Q1056" i="20"/>
  <c r="V1056" i="20" s="1"/>
  <c r="Z1056" i="20" s="1"/>
  <c r="Q1054" i="20"/>
  <c r="V1054" i="20" s="1"/>
  <c r="Z1054" i="20" s="1"/>
  <c r="Q1052" i="20"/>
  <c r="V1052" i="20" s="1"/>
  <c r="Z1052" i="20" s="1"/>
  <c r="Q1050" i="20"/>
  <c r="V1050" i="20" s="1"/>
  <c r="Z1050" i="20" s="1"/>
  <c r="Q1048" i="20"/>
  <c r="V1048" i="20" s="1"/>
  <c r="Q1046" i="20"/>
  <c r="V1046" i="20" s="1"/>
  <c r="Z1046" i="20" s="1"/>
  <c r="Q1044" i="20"/>
  <c r="V1044" i="20" s="1"/>
  <c r="Q1042" i="20"/>
  <c r="V1042" i="20" s="1"/>
  <c r="Z1042" i="20" s="1"/>
  <c r="Q1040" i="20"/>
  <c r="V1040" i="20" s="1"/>
  <c r="Z1040" i="20" s="1"/>
  <c r="Q1038" i="20"/>
  <c r="V1038" i="20" s="1"/>
  <c r="Q1036" i="20"/>
  <c r="V1036" i="20" s="1"/>
  <c r="Z1036" i="20" s="1"/>
  <c r="Q1034" i="20"/>
  <c r="V1034" i="20" s="1"/>
  <c r="Z1034" i="20" s="1"/>
  <c r="Q1032" i="20"/>
  <c r="V1032" i="20" s="1"/>
  <c r="Z1032" i="20" s="1"/>
  <c r="Q1030" i="20"/>
  <c r="V1030" i="20" s="1"/>
  <c r="Z1030" i="20" s="1"/>
  <c r="Q1028" i="20"/>
  <c r="V1028" i="20" s="1"/>
  <c r="Q1026" i="20"/>
  <c r="V1026" i="20" s="1"/>
  <c r="Q1024" i="20"/>
  <c r="V1024" i="20" s="1"/>
  <c r="Z1024" i="20" s="1"/>
  <c r="Q1022" i="20"/>
  <c r="V1022" i="20" s="1"/>
  <c r="Z1022" i="20" s="1"/>
  <c r="Q1020" i="20"/>
  <c r="V1020" i="20" s="1"/>
  <c r="Z1020" i="20" s="1"/>
  <c r="Q1018" i="20"/>
  <c r="V1018" i="20" s="1"/>
  <c r="Z1018" i="20" s="1"/>
  <c r="Q1016" i="20"/>
  <c r="V1016" i="20" s="1"/>
  <c r="Z1016" i="20" s="1"/>
  <c r="Q1014" i="20"/>
  <c r="V1014" i="20" s="1"/>
  <c r="Z1014" i="20" s="1"/>
  <c r="Q1012" i="20"/>
  <c r="V1012" i="20" s="1"/>
  <c r="Q1010" i="20"/>
  <c r="V1010" i="20" s="1"/>
  <c r="Z1010" i="20" s="1"/>
  <c r="Q1008" i="20"/>
  <c r="V1008" i="20" s="1"/>
  <c r="Z1008" i="20" s="1"/>
  <c r="Q1006" i="20"/>
  <c r="V1006" i="20" s="1"/>
  <c r="Z1006" i="20" s="1"/>
  <c r="Q1004" i="20"/>
  <c r="V1004" i="20" s="1"/>
  <c r="Z1004" i="20" s="1"/>
  <c r="Q1002" i="20"/>
  <c r="V1002" i="20" s="1"/>
  <c r="Z1002" i="20" s="1"/>
  <c r="Q1000" i="20"/>
  <c r="V1000" i="20" s="1"/>
  <c r="Z1000" i="20" s="1"/>
  <c r="Q998" i="20"/>
  <c r="V998" i="20" s="1"/>
  <c r="Z998" i="20" s="1"/>
  <c r="Q996" i="20"/>
  <c r="V996" i="20" s="1"/>
  <c r="Q994" i="20"/>
  <c r="V994" i="20" s="1"/>
  <c r="Z994" i="20" s="1"/>
  <c r="Q992" i="20"/>
  <c r="V992" i="20" s="1"/>
  <c r="Z992" i="20" s="1"/>
  <c r="Q990" i="20"/>
  <c r="V990" i="20" s="1"/>
  <c r="Z990" i="20" s="1"/>
  <c r="Q988" i="20"/>
  <c r="V988" i="20" s="1"/>
  <c r="Z988" i="20" s="1"/>
  <c r="Q986" i="20"/>
  <c r="V986" i="20" s="1"/>
  <c r="Z986" i="20" s="1"/>
  <c r="Q984" i="20"/>
  <c r="V984" i="20" s="1"/>
  <c r="Z984" i="20" s="1"/>
  <c r="Q982" i="20"/>
  <c r="V982" i="20" s="1"/>
  <c r="Z982" i="20" s="1"/>
  <c r="Q980" i="20"/>
  <c r="V980" i="20" s="1"/>
  <c r="Z980" i="20" s="1"/>
  <c r="Q978" i="20"/>
  <c r="V978" i="20" s="1"/>
  <c r="Z978" i="20" s="1"/>
  <c r="Q976" i="20"/>
  <c r="V976" i="20" s="1"/>
  <c r="Z976" i="20" s="1"/>
  <c r="Q974" i="20"/>
  <c r="V974" i="20" s="1"/>
  <c r="Z974" i="20" s="1"/>
  <c r="Q972" i="20"/>
  <c r="V972" i="20" s="1"/>
  <c r="Z972" i="20" s="1"/>
  <c r="Q970" i="20"/>
  <c r="V970" i="20" s="1"/>
  <c r="Z970" i="20" s="1"/>
  <c r="Q968" i="20"/>
  <c r="V968" i="20" s="1"/>
  <c r="Z968" i="20" s="1"/>
  <c r="Q966" i="20"/>
  <c r="V966" i="20" s="1"/>
  <c r="Z966" i="20" s="1"/>
  <c r="Q964" i="20"/>
  <c r="V964" i="20" s="1"/>
  <c r="Q962" i="20"/>
  <c r="V962" i="20" s="1"/>
  <c r="Z962" i="20" s="1"/>
  <c r="Q960" i="20"/>
  <c r="V960" i="20" s="1"/>
  <c r="Z960" i="20" s="1"/>
  <c r="Q958" i="20"/>
  <c r="V958" i="20" s="1"/>
  <c r="Z958" i="20" s="1"/>
  <c r="Q956" i="20"/>
  <c r="V956" i="20" s="1"/>
  <c r="Q954" i="20"/>
  <c r="V954" i="20" s="1"/>
  <c r="Q952" i="20"/>
  <c r="V952" i="20" s="1"/>
  <c r="Z952" i="20" s="1"/>
  <c r="Q950" i="20"/>
  <c r="V950" i="20" s="1"/>
  <c r="Z950" i="20" s="1"/>
  <c r="Q948" i="20"/>
  <c r="V948" i="20" s="1"/>
  <c r="Q946" i="20"/>
  <c r="V946" i="20" s="1"/>
  <c r="Z946" i="20" s="1"/>
  <c r="Q944" i="20"/>
  <c r="V944" i="20" s="1"/>
  <c r="Z944" i="20" s="1"/>
  <c r="Q942" i="20"/>
  <c r="V942" i="20" s="1"/>
  <c r="Z942" i="20" s="1"/>
  <c r="Q940" i="20"/>
  <c r="V940" i="20" s="1"/>
  <c r="Z940" i="20" s="1"/>
  <c r="Q938" i="20"/>
  <c r="V938" i="20" s="1"/>
  <c r="Z938" i="20" s="1"/>
  <c r="Q936" i="20"/>
  <c r="V936" i="20" s="1"/>
  <c r="Z936" i="20" s="1"/>
  <c r="Q934" i="20"/>
  <c r="V934" i="20" s="1"/>
  <c r="Z934" i="20" s="1"/>
  <c r="Q932" i="20"/>
  <c r="V932" i="20" s="1"/>
  <c r="Q930" i="20"/>
  <c r="V930" i="20" s="1"/>
  <c r="Z930" i="20" s="1"/>
  <c r="Q928" i="20"/>
  <c r="V928" i="20" s="1"/>
  <c r="Z928" i="20" s="1"/>
  <c r="Q926" i="20"/>
  <c r="V926" i="20" s="1"/>
  <c r="Z926" i="20" s="1"/>
  <c r="Q924" i="20"/>
  <c r="V924" i="20" s="1"/>
  <c r="Z924" i="20" s="1"/>
  <c r="Q922" i="20"/>
  <c r="V922" i="20" s="1"/>
  <c r="Z922" i="20" s="1"/>
  <c r="Q920" i="20"/>
  <c r="V920" i="20" s="1"/>
  <c r="Z920" i="20" s="1"/>
  <c r="Q918" i="20"/>
  <c r="V918" i="20" s="1"/>
  <c r="Z918" i="20" s="1"/>
  <c r="Q916" i="20"/>
  <c r="V916" i="20" s="1"/>
  <c r="Q914" i="20"/>
  <c r="V914" i="20" s="1"/>
  <c r="Z914" i="20" s="1"/>
  <c r="Q912" i="20"/>
  <c r="V912" i="20" s="1"/>
  <c r="Z912" i="20" s="1"/>
  <c r="Q910" i="20"/>
  <c r="V910" i="20" s="1"/>
  <c r="Z910" i="20" s="1"/>
  <c r="Q908" i="20"/>
  <c r="V908" i="20" s="1"/>
  <c r="Z908" i="20" s="1"/>
  <c r="Q906" i="20"/>
  <c r="V906" i="20" s="1"/>
  <c r="Z906" i="20" s="1"/>
  <c r="Q904" i="20"/>
  <c r="V904" i="20" s="1"/>
  <c r="Z904" i="20" s="1"/>
  <c r="Q902" i="20"/>
  <c r="V902" i="20" s="1"/>
  <c r="Z902" i="20" s="1"/>
  <c r="Q900" i="20"/>
  <c r="V900" i="20" s="1"/>
  <c r="Q898" i="20"/>
  <c r="V898" i="20" s="1"/>
  <c r="Z898" i="20" s="1"/>
  <c r="Q896" i="20"/>
  <c r="V896" i="20" s="1"/>
  <c r="Z896" i="20" s="1"/>
  <c r="Q894" i="20"/>
  <c r="V894" i="20" s="1"/>
  <c r="Z894" i="20" s="1"/>
  <c r="Q892" i="20"/>
  <c r="V892" i="20" s="1"/>
  <c r="Z892" i="20" s="1"/>
  <c r="Q890" i="20"/>
  <c r="V890" i="20" s="1"/>
  <c r="Z890" i="20" s="1"/>
  <c r="Q888" i="20"/>
  <c r="V888" i="20" s="1"/>
  <c r="Z888" i="20" s="1"/>
  <c r="Q886" i="20"/>
  <c r="V886" i="20" s="1"/>
  <c r="Z886" i="20" s="1"/>
  <c r="Q884" i="20"/>
  <c r="V884" i="20" s="1"/>
  <c r="Q882" i="20"/>
  <c r="V882" i="20" s="1"/>
  <c r="Z882" i="20" s="1"/>
  <c r="Q880" i="20"/>
  <c r="V880" i="20" s="1"/>
  <c r="Z880" i="20" s="1"/>
  <c r="Q878" i="20"/>
  <c r="V878" i="20" s="1"/>
  <c r="Z878" i="20" s="1"/>
  <c r="Q876" i="20"/>
  <c r="V876" i="20" s="1"/>
  <c r="Z876" i="20" s="1"/>
  <c r="Q874" i="20"/>
  <c r="V874" i="20" s="1"/>
  <c r="Z874" i="20" s="1"/>
  <c r="Q872" i="20"/>
  <c r="V872" i="20" s="1"/>
  <c r="Z872" i="20" s="1"/>
  <c r="Q870" i="20"/>
  <c r="V870" i="20" s="1"/>
  <c r="Z870" i="20" s="1"/>
  <c r="Q868" i="20"/>
  <c r="V868" i="20" s="1"/>
  <c r="Z868" i="20" s="1"/>
  <c r="Q866" i="20"/>
  <c r="V866" i="20" s="1"/>
  <c r="Z866" i="20" s="1"/>
  <c r="Q864" i="20"/>
  <c r="V864" i="20" s="1"/>
  <c r="Z864" i="20" s="1"/>
  <c r="Q862" i="20"/>
  <c r="V862" i="20" s="1"/>
  <c r="Z862" i="20" s="1"/>
  <c r="Q860" i="20"/>
  <c r="V860" i="20" s="1"/>
  <c r="Z860" i="20" s="1"/>
  <c r="Q858" i="20"/>
  <c r="V858" i="20" s="1"/>
  <c r="Z858" i="20" s="1"/>
  <c r="Q856" i="20"/>
  <c r="V856" i="20" s="1"/>
  <c r="Z856" i="20" s="1"/>
  <c r="Q854" i="20"/>
  <c r="V854" i="20" s="1"/>
  <c r="Z854" i="20" s="1"/>
  <c r="Q852" i="20"/>
  <c r="V852" i="20" s="1"/>
  <c r="Q850" i="20"/>
  <c r="V850" i="20" s="1"/>
  <c r="Z850" i="20" s="1"/>
  <c r="Q848" i="20"/>
  <c r="V848" i="20" s="1"/>
  <c r="Z848" i="20" s="1"/>
  <c r="Q846" i="20"/>
  <c r="V846" i="20" s="1"/>
  <c r="Z846" i="20" s="1"/>
  <c r="Q844" i="20"/>
  <c r="V844" i="20" s="1"/>
  <c r="Q842" i="20"/>
  <c r="V842" i="20" s="1"/>
  <c r="Z842" i="20" s="1"/>
  <c r="Q840" i="20"/>
  <c r="V840" i="20" s="1"/>
  <c r="Z840" i="20" s="1"/>
  <c r="Q838" i="20"/>
  <c r="V838" i="20" s="1"/>
  <c r="Q836" i="20"/>
  <c r="V836" i="20" s="1"/>
  <c r="Q834" i="20"/>
  <c r="V834" i="20" s="1"/>
  <c r="Z834" i="20" s="1"/>
  <c r="Q832" i="20"/>
  <c r="V832" i="20" s="1"/>
  <c r="Z832" i="20" s="1"/>
  <c r="Q830" i="20"/>
  <c r="V830" i="20" s="1"/>
  <c r="Z830" i="20" s="1"/>
  <c r="Q828" i="20"/>
  <c r="V828" i="20" s="1"/>
  <c r="Z828" i="20" s="1"/>
  <c r="Q826" i="20"/>
  <c r="V826" i="20" s="1"/>
  <c r="Z826" i="20" s="1"/>
  <c r="Q824" i="20"/>
  <c r="V824" i="20" s="1"/>
  <c r="Z824" i="20" s="1"/>
  <c r="Q822" i="20"/>
  <c r="V822" i="20" s="1"/>
  <c r="Z822" i="20" s="1"/>
  <c r="Q820" i="20"/>
  <c r="V820" i="20" s="1"/>
  <c r="Q818" i="20"/>
  <c r="V818" i="20" s="1"/>
  <c r="Z818" i="20" s="1"/>
  <c r="Q816" i="20"/>
  <c r="V816" i="20" s="1"/>
  <c r="Z816" i="20" s="1"/>
  <c r="Q814" i="20"/>
  <c r="V814" i="20" s="1"/>
  <c r="Q812" i="20"/>
  <c r="V812" i="20" s="1"/>
  <c r="Z812" i="20" s="1"/>
  <c r="Q810" i="20"/>
  <c r="V810" i="20" s="1"/>
  <c r="Z810" i="20" s="1"/>
  <c r="Q808" i="20"/>
  <c r="V808" i="20" s="1"/>
  <c r="Z808" i="20" s="1"/>
  <c r="Q806" i="20"/>
  <c r="V806" i="20" s="1"/>
  <c r="Z806" i="20" s="1"/>
  <c r="Q804" i="20"/>
  <c r="V804" i="20" s="1"/>
  <c r="Q802" i="20"/>
  <c r="V802" i="20" s="1"/>
  <c r="Z802" i="20" s="1"/>
  <c r="Q800" i="20"/>
  <c r="V800" i="20" s="1"/>
  <c r="Z800" i="20" s="1"/>
  <c r="Q798" i="20"/>
  <c r="V798" i="20" s="1"/>
  <c r="Z798" i="20" s="1"/>
  <c r="Q796" i="20"/>
  <c r="V796" i="20" s="1"/>
  <c r="Z796" i="20" s="1"/>
  <c r="Q794" i="20"/>
  <c r="V794" i="20" s="1"/>
  <c r="Z794" i="20" s="1"/>
  <c r="Q792" i="20"/>
  <c r="V792" i="20" s="1"/>
  <c r="Z792" i="20" s="1"/>
  <c r="Q790" i="20"/>
  <c r="V790" i="20" s="1"/>
  <c r="Z790" i="20" s="1"/>
  <c r="Q788" i="20"/>
  <c r="V788" i="20" s="1"/>
  <c r="Q786" i="20"/>
  <c r="V786" i="20" s="1"/>
  <c r="Q784" i="20"/>
  <c r="V784" i="20" s="1"/>
  <c r="Z784" i="20" s="1"/>
  <c r="Q782" i="20"/>
  <c r="V782" i="20" s="1"/>
  <c r="Z782" i="20" s="1"/>
  <c r="Q780" i="20"/>
  <c r="V780" i="20" s="1"/>
  <c r="Z780" i="20" s="1"/>
  <c r="Q778" i="20"/>
  <c r="V778" i="20" s="1"/>
  <c r="Z778" i="20" s="1"/>
  <c r="Q776" i="20"/>
  <c r="V776" i="20" s="1"/>
  <c r="Z776" i="20" s="1"/>
  <c r="Q774" i="20"/>
  <c r="V774" i="20" s="1"/>
  <c r="Q772" i="20"/>
  <c r="V772" i="20" s="1"/>
  <c r="Z772" i="20" s="1"/>
  <c r="Q770" i="20"/>
  <c r="V770" i="20" s="1"/>
  <c r="Z770" i="20" s="1"/>
  <c r="Q768" i="20"/>
  <c r="V768" i="20" s="1"/>
  <c r="Z768" i="20" s="1"/>
  <c r="Q766" i="20"/>
  <c r="V766" i="20" s="1"/>
  <c r="Z766" i="20" s="1"/>
  <c r="Q764" i="20"/>
  <c r="V764" i="20" s="1"/>
  <c r="Z764" i="20" s="1"/>
  <c r="Q762" i="20"/>
  <c r="V762" i="20" s="1"/>
  <c r="Z762" i="20" s="1"/>
  <c r="Q760" i="20"/>
  <c r="V760" i="20" s="1"/>
  <c r="Z760" i="20" s="1"/>
  <c r="Q758" i="20"/>
  <c r="V758" i="20" s="1"/>
  <c r="Z758" i="20" s="1"/>
  <c r="Q756" i="20"/>
  <c r="V756" i="20" s="1"/>
  <c r="Z756" i="20" s="1"/>
  <c r="Q754" i="20"/>
  <c r="V754" i="20" s="1"/>
  <c r="Z754" i="20" s="1"/>
  <c r="Q752" i="20"/>
  <c r="V752" i="20" s="1"/>
  <c r="Z752" i="20" s="1"/>
  <c r="Q750" i="20"/>
  <c r="V750" i="20" s="1"/>
  <c r="Z750" i="20" s="1"/>
  <c r="Q748" i="20"/>
  <c r="V748" i="20" s="1"/>
  <c r="Z748" i="20" s="1"/>
  <c r="Q746" i="20"/>
  <c r="V746" i="20" s="1"/>
  <c r="Z746" i="20" s="1"/>
  <c r="Q744" i="20"/>
  <c r="V744" i="20" s="1"/>
  <c r="Z744" i="20" s="1"/>
  <c r="Q742" i="20"/>
  <c r="V742" i="20" s="1"/>
  <c r="Q740" i="20"/>
  <c r="V740" i="20" s="1"/>
  <c r="Q738" i="20"/>
  <c r="V738" i="20" s="1"/>
  <c r="Z738" i="20" s="1"/>
  <c r="Q736" i="20"/>
  <c r="V736" i="20" s="1"/>
  <c r="Z736" i="20" s="1"/>
  <c r="Q734" i="20"/>
  <c r="V734" i="20" s="1"/>
  <c r="Z734" i="20" s="1"/>
  <c r="Q732" i="20"/>
  <c r="V732" i="20" s="1"/>
  <c r="Z732" i="20" s="1"/>
  <c r="Q730" i="20"/>
  <c r="V730" i="20" s="1"/>
  <c r="Z730" i="20" s="1"/>
  <c r="Q728" i="20"/>
  <c r="V728" i="20" s="1"/>
  <c r="Z728" i="20" s="1"/>
  <c r="Q726" i="20"/>
  <c r="V726" i="20" s="1"/>
  <c r="Z726" i="20" s="1"/>
  <c r="Q724" i="20"/>
  <c r="V724" i="20" s="1"/>
  <c r="Z724" i="20" s="1"/>
  <c r="Q722" i="20"/>
  <c r="V722" i="20" s="1"/>
  <c r="Z722" i="20" s="1"/>
  <c r="Q720" i="20"/>
  <c r="V720" i="20" s="1"/>
  <c r="Z720" i="20" s="1"/>
  <c r="Q718" i="20"/>
  <c r="V718" i="20" s="1"/>
  <c r="Z718" i="20" s="1"/>
  <c r="Q716" i="20"/>
  <c r="V716" i="20" s="1"/>
  <c r="Z716" i="20" s="1"/>
  <c r="Q714" i="20"/>
  <c r="V714" i="20" s="1"/>
  <c r="Z714" i="20" s="1"/>
  <c r="Q712" i="20"/>
  <c r="V712" i="20" s="1"/>
  <c r="Z712" i="20" s="1"/>
  <c r="Q710" i="20"/>
  <c r="V710" i="20" s="1"/>
  <c r="Q708" i="20"/>
  <c r="V708" i="20" s="1"/>
  <c r="Q706" i="20"/>
  <c r="V706" i="20" s="1"/>
  <c r="Z706" i="20" s="1"/>
  <c r="Q704" i="20"/>
  <c r="V704" i="20" s="1"/>
  <c r="Z704" i="20" s="1"/>
  <c r="Q702" i="20"/>
  <c r="V702" i="20" s="1"/>
  <c r="Z702" i="20" s="1"/>
  <c r="Q700" i="20"/>
  <c r="V700" i="20" s="1"/>
  <c r="Z700" i="20" s="1"/>
  <c r="Q698" i="20"/>
  <c r="V698" i="20" s="1"/>
  <c r="Q696" i="20"/>
  <c r="V696" i="20" s="1"/>
  <c r="Z696" i="20" s="1"/>
  <c r="Q694" i="20"/>
  <c r="V694" i="20" s="1"/>
  <c r="Z694" i="20" s="1"/>
  <c r="Q692" i="20"/>
  <c r="V692" i="20" s="1"/>
  <c r="Q690" i="20"/>
  <c r="V690" i="20" s="1"/>
  <c r="Z690" i="20" s="1"/>
  <c r="Q688" i="20"/>
  <c r="V688" i="20" s="1"/>
  <c r="Z688" i="20" s="1"/>
  <c r="Q686" i="20"/>
  <c r="V686" i="20" s="1"/>
  <c r="Z686" i="20" s="1"/>
  <c r="Q684" i="20"/>
  <c r="V684" i="20" s="1"/>
  <c r="Z684" i="20" s="1"/>
  <c r="Q682" i="20"/>
  <c r="V682" i="20" s="1"/>
  <c r="Z682" i="20" s="1"/>
  <c r="Q680" i="20"/>
  <c r="V680" i="20" s="1"/>
  <c r="Z680" i="20" s="1"/>
  <c r="Q678" i="20"/>
  <c r="V678" i="20" s="1"/>
  <c r="Q676" i="20"/>
  <c r="V676" i="20" s="1"/>
  <c r="Q674" i="20"/>
  <c r="V674" i="20" s="1"/>
  <c r="Z674" i="20" s="1"/>
  <c r="Q672" i="20"/>
  <c r="V672" i="20" s="1"/>
  <c r="Z672" i="20" s="1"/>
  <c r="Q670" i="20"/>
  <c r="V670" i="20" s="1"/>
  <c r="Q668" i="20"/>
  <c r="V668" i="20" s="1"/>
  <c r="Z668" i="20" s="1"/>
  <c r="Q666" i="20"/>
  <c r="V666" i="20" s="1"/>
  <c r="Z666" i="20" s="1"/>
  <c r="Q664" i="20"/>
  <c r="V664" i="20" s="1"/>
  <c r="Z664" i="20" s="1"/>
  <c r="Q662" i="20"/>
  <c r="V662" i="20" s="1"/>
  <c r="Z662" i="20" s="1"/>
  <c r="Q660" i="20"/>
  <c r="V660" i="20" s="1"/>
  <c r="Q658" i="20"/>
  <c r="V658" i="20" s="1"/>
  <c r="Z658" i="20" s="1"/>
  <c r="Q656" i="20"/>
  <c r="V656" i="20" s="1"/>
  <c r="Z656" i="20" s="1"/>
  <c r="Q654" i="20"/>
  <c r="V654" i="20" s="1"/>
  <c r="Z654" i="20" s="1"/>
  <c r="Q652" i="20"/>
  <c r="V652" i="20" s="1"/>
  <c r="Z652" i="20" s="1"/>
  <c r="Q650" i="20"/>
  <c r="V650" i="20" s="1"/>
  <c r="Z650" i="20" s="1"/>
  <c r="Q648" i="20"/>
  <c r="V648" i="20" s="1"/>
  <c r="Z648" i="20" s="1"/>
  <c r="Q646" i="20"/>
  <c r="V646" i="20" s="1"/>
  <c r="Z646" i="20" s="1"/>
  <c r="Q644" i="20"/>
  <c r="V644" i="20" s="1"/>
  <c r="Z644" i="20" s="1"/>
  <c r="Q642" i="20"/>
  <c r="V642" i="20" s="1"/>
  <c r="Z642" i="20" s="1"/>
  <c r="Q640" i="20"/>
  <c r="V640" i="20" s="1"/>
  <c r="Z640" i="20" s="1"/>
  <c r="Q638" i="20"/>
  <c r="V638" i="20" s="1"/>
  <c r="Z638" i="20" s="1"/>
  <c r="Q636" i="20"/>
  <c r="V636" i="20" s="1"/>
  <c r="Z636" i="20" s="1"/>
  <c r="Q634" i="20"/>
  <c r="V634" i="20" s="1"/>
  <c r="Z634" i="20" s="1"/>
  <c r="Q632" i="20"/>
  <c r="V632" i="20" s="1"/>
  <c r="Z632" i="20" s="1"/>
  <c r="Q630" i="20"/>
  <c r="V630" i="20" s="1"/>
  <c r="Z630" i="20" s="1"/>
  <c r="Q628" i="20"/>
  <c r="V628" i="20" s="1"/>
  <c r="Z628" i="20" s="1"/>
  <c r="Q626" i="20"/>
  <c r="V626" i="20" s="1"/>
  <c r="Q624" i="20"/>
  <c r="V624" i="20" s="1"/>
  <c r="Z624" i="20" s="1"/>
  <c r="Q622" i="20"/>
  <c r="V622" i="20" s="1"/>
  <c r="Z622" i="20" s="1"/>
  <c r="Q620" i="20"/>
  <c r="V620" i="20" s="1"/>
  <c r="Z620" i="20" s="1"/>
  <c r="Q618" i="20"/>
  <c r="V618" i="20" s="1"/>
  <c r="Z618" i="20" s="1"/>
  <c r="Q616" i="20"/>
  <c r="V616" i="20" s="1"/>
  <c r="Z616" i="20" s="1"/>
  <c r="Q614" i="20"/>
  <c r="V614" i="20" s="1"/>
  <c r="Q612" i="20"/>
  <c r="V612" i="20" s="1"/>
  <c r="Q610" i="20"/>
  <c r="V610" i="20" s="1"/>
  <c r="Z610" i="20" s="1"/>
  <c r="Q608" i="20"/>
  <c r="V608" i="20" s="1"/>
  <c r="Z608" i="20" s="1"/>
  <c r="Q606" i="20"/>
  <c r="V606" i="20" s="1"/>
  <c r="Z606" i="20" s="1"/>
  <c r="Q604" i="20"/>
  <c r="V604" i="20" s="1"/>
  <c r="Z604" i="20" s="1"/>
  <c r="Q602" i="20"/>
  <c r="V602" i="20" s="1"/>
  <c r="Q600" i="20"/>
  <c r="V600" i="20" s="1"/>
  <c r="Z600" i="20" s="1"/>
  <c r="Q598" i="20"/>
  <c r="V598" i="20" s="1"/>
  <c r="Z598" i="20" s="1"/>
  <c r="Q596" i="20"/>
  <c r="V596" i="20" s="1"/>
  <c r="Q594" i="20"/>
  <c r="V594" i="20" s="1"/>
  <c r="Z594" i="20" s="1"/>
  <c r="Q592" i="20"/>
  <c r="V592" i="20" s="1"/>
  <c r="Z592" i="20" s="1"/>
  <c r="Q590" i="20"/>
  <c r="V590" i="20" s="1"/>
  <c r="Z590" i="20" s="1"/>
  <c r="Q588" i="20"/>
  <c r="V588" i="20" s="1"/>
  <c r="Z588" i="20" s="1"/>
  <c r="Q586" i="20"/>
  <c r="V586" i="20" s="1"/>
  <c r="Z586" i="20" s="1"/>
  <c r="Q584" i="20"/>
  <c r="V584" i="20" s="1"/>
  <c r="Z584" i="20" s="1"/>
  <c r="Q582" i="20"/>
  <c r="V582" i="20" s="1"/>
  <c r="Z582" i="20" s="1"/>
  <c r="Q580" i="20"/>
  <c r="V580" i="20" s="1"/>
  <c r="Q578" i="20"/>
  <c r="V578" i="20" s="1"/>
  <c r="Z578" i="20" s="1"/>
  <c r="Q576" i="20"/>
  <c r="V576" i="20" s="1"/>
  <c r="Z576" i="20" s="1"/>
  <c r="Q574" i="20"/>
  <c r="V574" i="20" s="1"/>
  <c r="Z574" i="20" s="1"/>
  <c r="Q572" i="20"/>
  <c r="V572" i="20" s="1"/>
  <c r="Z572" i="20" s="1"/>
  <c r="Q570" i="20"/>
  <c r="V570" i="20" s="1"/>
  <c r="Z570" i="20" s="1"/>
  <c r="Q568" i="20"/>
  <c r="V568" i="20" s="1"/>
  <c r="Z568" i="20" s="1"/>
  <c r="Q566" i="20"/>
  <c r="V566" i="20" s="1"/>
  <c r="Q564" i="20"/>
  <c r="V564" i="20" s="1"/>
  <c r="Q562" i="20"/>
  <c r="V562" i="20" s="1"/>
  <c r="Z562" i="20" s="1"/>
  <c r="Q560" i="20"/>
  <c r="V560" i="20" s="1"/>
  <c r="Z560" i="20" s="1"/>
  <c r="Q558" i="20"/>
  <c r="V558" i="20" s="1"/>
  <c r="Z558" i="20" s="1"/>
  <c r="Q556" i="20"/>
  <c r="V556" i="20" s="1"/>
  <c r="Q554" i="20"/>
  <c r="V554" i="20" s="1"/>
  <c r="Q552" i="20"/>
  <c r="V552" i="20" s="1"/>
  <c r="Z552" i="20" s="1"/>
  <c r="Q550" i="20"/>
  <c r="V550" i="20" s="1"/>
  <c r="Z550" i="20" s="1"/>
  <c r="Q548" i="20"/>
  <c r="V548" i="20" s="1"/>
  <c r="Q546" i="20"/>
  <c r="V546" i="20" s="1"/>
  <c r="Z546" i="20" s="1"/>
  <c r="Q544" i="20"/>
  <c r="V544" i="20" s="1"/>
  <c r="Z544" i="20" s="1"/>
  <c r="Q542" i="20"/>
  <c r="V542" i="20" s="1"/>
  <c r="Z542" i="20" s="1"/>
  <c r="Q540" i="20"/>
  <c r="V540" i="20" s="1"/>
  <c r="Z540" i="20" s="1"/>
  <c r="Q538" i="20"/>
  <c r="V538" i="20" s="1"/>
  <c r="Z538" i="20" s="1"/>
  <c r="Q536" i="20"/>
  <c r="V536" i="20" s="1"/>
  <c r="Z536" i="20" s="1"/>
  <c r="Q534" i="20"/>
  <c r="V534" i="20" s="1"/>
  <c r="Z534" i="20" s="1"/>
  <c r="Q532" i="20"/>
  <c r="V532" i="20" s="1"/>
  <c r="Q530" i="20"/>
  <c r="V530" i="20" s="1"/>
  <c r="Z530" i="20" s="1"/>
  <c r="Q528" i="20"/>
  <c r="V528" i="20" s="1"/>
  <c r="Z528" i="20" s="1"/>
  <c r="Q526" i="20"/>
  <c r="V526" i="20" s="1"/>
  <c r="Z526" i="20" s="1"/>
  <c r="Q524" i="20"/>
  <c r="V524" i="20" s="1"/>
  <c r="Z524" i="20" s="1"/>
  <c r="Q522" i="20"/>
  <c r="V522" i="20" s="1"/>
  <c r="Z522" i="20" s="1"/>
  <c r="Q520" i="20"/>
  <c r="V520" i="20" s="1"/>
  <c r="Z520" i="20" s="1"/>
  <c r="Q518" i="20"/>
  <c r="V518" i="20" s="1"/>
  <c r="Q516" i="20"/>
  <c r="V516" i="20" s="1"/>
  <c r="Q514" i="20"/>
  <c r="V514" i="20" s="1"/>
  <c r="Z514" i="20" s="1"/>
  <c r="Q512" i="20"/>
  <c r="V512" i="20" s="1"/>
  <c r="Z512" i="20" s="1"/>
  <c r="Q510" i="20"/>
  <c r="V510" i="20" s="1"/>
  <c r="Z510" i="20" s="1"/>
  <c r="Q508" i="20"/>
  <c r="V508" i="20" s="1"/>
  <c r="Z508" i="20" s="1"/>
  <c r="Q506" i="20"/>
  <c r="V506" i="20" s="1"/>
  <c r="Q504" i="20"/>
  <c r="V504" i="20" s="1"/>
  <c r="Z504" i="20" s="1"/>
  <c r="Q502" i="20"/>
  <c r="V502" i="20" s="1"/>
  <c r="Q500" i="20"/>
  <c r="V500" i="20" s="1"/>
  <c r="Q498" i="20"/>
  <c r="V498" i="20" s="1"/>
  <c r="Z498" i="20" s="1"/>
  <c r="Q496" i="20"/>
  <c r="V496" i="20" s="1"/>
  <c r="Z496" i="20" s="1"/>
  <c r="Q494" i="20"/>
  <c r="V494" i="20" s="1"/>
  <c r="Z494" i="20" s="1"/>
  <c r="Q492" i="20"/>
  <c r="V492" i="20" s="1"/>
  <c r="Z492" i="20" s="1"/>
  <c r="Q490" i="20"/>
  <c r="V490" i="20" s="1"/>
  <c r="Z490" i="20" s="1"/>
  <c r="Q488" i="20"/>
  <c r="V488" i="20" s="1"/>
  <c r="Z488" i="20" s="1"/>
  <c r="Q486" i="20"/>
  <c r="V486" i="20" s="1"/>
  <c r="Z486" i="20" s="1"/>
  <c r="Q484" i="20"/>
  <c r="V484" i="20" s="1"/>
  <c r="Q482" i="20"/>
  <c r="V482" i="20" s="1"/>
  <c r="Q480" i="20"/>
  <c r="V480" i="20" s="1"/>
  <c r="Z480" i="20" s="1"/>
  <c r="Q478" i="20"/>
  <c r="V478" i="20" s="1"/>
  <c r="Z478" i="20" s="1"/>
  <c r="Q476" i="20"/>
  <c r="V476" i="20" s="1"/>
  <c r="Z476" i="20" s="1"/>
  <c r="Q474" i="20"/>
  <c r="V474" i="20" s="1"/>
  <c r="Z474" i="20" s="1"/>
  <c r="Q472" i="20"/>
  <c r="V472" i="20" s="1"/>
  <c r="Z472" i="20" s="1"/>
  <c r="Q470" i="20"/>
  <c r="V470" i="20" s="1"/>
  <c r="Q468" i="20"/>
  <c r="V468" i="20" s="1"/>
  <c r="Q466" i="20"/>
  <c r="V466" i="20" s="1"/>
  <c r="Z466" i="20" s="1"/>
  <c r="Q464" i="20"/>
  <c r="V464" i="20" s="1"/>
  <c r="Z464" i="20" s="1"/>
  <c r="Q462" i="20"/>
  <c r="V462" i="20" s="1"/>
  <c r="Z462" i="20" s="1"/>
  <c r="Q460" i="20"/>
  <c r="V460" i="20" s="1"/>
  <c r="Z460" i="20" s="1"/>
  <c r="Q458" i="20"/>
  <c r="V458" i="20" s="1"/>
  <c r="Q456" i="20"/>
  <c r="V456" i="20" s="1"/>
  <c r="Z456" i="20" s="1"/>
  <c r="Q454" i="20"/>
  <c r="V454" i="20" s="1"/>
  <c r="Q452" i="20"/>
  <c r="V452" i="20" s="1"/>
  <c r="Q450" i="20"/>
  <c r="V450" i="20" s="1"/>
  <c r="Z450" i="20" s="1"/>
  <c r="Q448" i="20"/>
  <c r="V448" i="20" s="1"/>
  <c r="Z448" i="20" s="1"/>
  <c r="Q446" i="20"/>
  <c r="V446" i="20" s="1"/>
  <c r="Z446" i="20" s="1"/>
  <c r="Q444" i="20"/>
  <c r="V444" i="20" s="1"/>
  <c r="Z444" i="20" s="1"/>
  <c r="Q442" i="20"/>
  <c r="V442" i="20" s="1"/>
  <c r="Z442" i="20" s="1"/>
  <c r="Q440" i="20"/>
  <c r="V440" i="20" s="1"/>
  <c r="Z440" i="20" s="1"/>
  <c r="Q438" i="20"/>
  <c r="V438" i="20" s="1"/>
  <c r="Z438" i="20" s="1"/>
  <c r="Q436" i="20"/>
  <c r="V436" i="20" s="1"/>
  <c r="Z436" i="20" s="1"/>
  <c r="Q434" i="20"/>
  <c r="V434" i="20" s="1"/>
  <c r="Z434" i="20" s="1"/>
  <c r="Q432" i="20"/>
  <c r="V432" i="20" s="1"/>
  <c r="Z432" i="20" s="1"/>
  <c r="Q430" i="20"/>
  <c r="V430" i="20" s="1"/>
  <c r="Z430" i="20" s="1"/>
  <c r="Q428" i="20"/>
  <c r="V428" i="20" s="1"/>
  <c r="Z428" i="20" s="1"/>
  <c r="Q426" i="20"/>
  <c r="V426" i="20" s="1"/>
  <c r="Z426" i="20" s="1"/>
  <c r="Q424" i="20"/>
  <c r="V424" i="20" s="1"/>
  <c r="Q422" i="20"/>
  <c r="V422" i="20" s="1"/>
  <c r="Q420" i="20"/>
  <c r="V420" i="20" s="1"/>
  <c r="Q418" i="20"/>
  <c r="V418" i="20" s="1"/>
  <c r="Z418" i="20" s="1"/>
  <c r="Q416" i="20"/>
  <c r="V416" i="20" s="1"/>
  <c r="Z416" i="20" s="1"/>
  <c r="Q414" i="20"/>
  <c r="V414" i="20" s="1"/>
  <c r="Z414" i="20" s="1"/>
  <c r="Q412" i="20"/>
  <c r="V412" i="20" s="1"/>
  <c r="Q410" i="20"/>
  <c r="V410" i="20" s="1"/>
  <c r="Q408" i="20"/>
  <c r="V408" i="20" s="1"/>
  <c r="Z408" i="20" s="1"/>
  <c r="Q406" i="20"/>
  <c r="V406" i="20" s="1"/>
  <c r="Z406" i="20" s="1"/>
  <c r="Q404" i="20"/>
  <c r="V404" i="20" s="1"/>
  <c r="Q402" i="20"/>
  <c r="V402" i="20" s="1"/>
  <c r="Z402" i="20" s="1"/>
  <c r="Q400" i="20"/>
  <c r="V400" i="20" s="1"/>
  <c r="Z400" i="20" s="1"/>
  <c r="Q398" i="20"/>
  <c r="V398" i="20" s="1"/>
  <c r="Q396" i="20"/>
  <c r="V396" i="20" s="1"/>
  <c r="Z396" i="20" s="1"/>
  <c r="Q394" i="20"/>
  <c r="V394" i="20" s="1"/>
  <c r="Z394" i="20" s="1"/>
  <c r="Q392" i="20"/>
  <c r="V392" i="20" s="1"/>
  <c r="Z392" i="20" s="1"/>
  <c r="Q390" i="20"/>
  <c r="V390" i="20" s="1"/>
  <c r="Z390" i="20" s="1"/>
  <c r="Q388" i="20"/>
  <c r="V388" i="20" s="1"/>
  <c r="Q386" i="20"/>
  <c r="V386" i="20" s="1"/>
  <c r="Q384" i="20"/>
  <c r="V384" i="20" s="1"/>
  <c r="Z384" i="20" s="1"/>
  <c r="Q382" i="20"/>
  <c r="V382" i="20" s="1"/>
  <c r="Z382" i="20" s="1"/>
  <c r="Q380" i="20"/>
  <c r="V380" i="20" s="1"/>
  <c r="Z380" i="20" s="1"/>
  <c r="Q378" i="20"/>
  <c r="V378" i="20" s="1"/>
  <c r="Z378" i="20" s="1"/>
  <c r="Q376" i="20"/>
  <c r="V376" i="20" s="1"/>
  <c r="Z376" i="20" s="1"/>
  <c r="Q374" i="20"/>
  <c r="V374" i="20" s="1"/>
  <c r="Z374" i="20" s="1"/>
  <c r="Q372" i="20"/>
  <c r="V372" i="20" s="1"/>
  <c r="Q370" i="20"/>
  <c r="V370" i="20" s="1"/>
  <c r="Z370" i="20" s="1"/>
  <c r="Q368" i="20"/>
  <c r="V368" i="20" s="1"/>
  <c r="Z368" i="20" s="1"/>
  <c r="Q366" i="20"/>
  <c r="V366" i="20" s="1"/>
  <c r="Z366" i="20" s="1"/>
  <c r="Q364" i="20"/>
  <c r="V364" i="20" s="1"/>
  <c r="Z364" i="20" s="1"/>
  <c r="Q362" i="20"/>
  <c r="V362" i="20" s="1"/>
  <c r="Z362" i="20" s="1"/>
  <c r="Q360" i="20"/>
  <c r="V360" i="20" s="1"/>
  <c r="Z360" i="20" s="1"/>
  <c r="Q358" i="20"/>
  <c r="V358" i="20" s="1"/>
  <c r="Z358" i="20" s="1"/>
  <c r="Q356" i="20"/>
  <c r="V356" i="20" s="1"/>
  <c r="Z356" i="20" s="1"/>
  <c r="Q354" i="20"/>
  <c r="V354" i="20" s="1"/>
  <c r="Z354" i="20" s="1"/>
  <c r="Q352" i="20"/>
  <c r="V352" i="20" s="1"/>
  <c r="Z352" i="20" s="1"/>
  <c r="Q350" i="20"/>
  <c r="V350" i="20" s="1"/>
  <c r="Z350" i="20" s="1"/>
  <c r="Q348" i="20"/>
  <c r="V348" i="20" s="1"/>
  <c r="Y348" i="20" s="1"/>
  <c r="Q346" i="20"/>
  <c r="V346" i="20" s="1"/>
  <c r="Z346" i="20" s="1"/>
  <c r="Q344" i="20"/>
  <c r="V344" i="20" s="1"/>
  <c r="Z344" i="20" s="1"/>
  <c r="Q342" i="20"/>
  <c r="V342" i="20" s="1"/>
  <c r="Z342" i="20" s="1"/>
  <c r="Q340" i="20"/>
  <c r="V340" i="20" s="1"/>
  <c r="Q338" i="20"/>
  <c r="V338" i="20" s="1"/>
  <c r="Z338" i="20" s="1"/>
  <c r="Q336" i="20"/>
  <c r="V336" i="20" s="1"/>
  <c r="Z336" i="20" s="1"/>
  <c r="Q334" i="20"/>
  <c r="V334" i="20" s="1"/>
  <c r="Z334" i="20" s="1"/>
  <c r="Q332" i="20"/>
  <c r="V332" i="20" s="1"/>
  <c r="Z332" i="20" s="1"/>
  <c r="Q330" i="20"/>
  <c r="V330" i="20" s="1"/>
  <c r="Q328" i="20"/>
  <c r="V328" i="20" s="1"/>
  <c r="Z328" i="20" s="1"/>
  <c r="Q326" i="20"/>
  <c r="V326" i="20" s="1"/>
  <c r="Z326" i="20" s="1"/>
  <c r="Q324" i="20"/>
  <c r="V324" i="20" s="1"/>
  <c r="Z324" i="20" s="1"/>
  <c r="Q322" i="20"/>
  <c r="V322" i="20" s="1"/>
  <c r="Z322" i="20" s="1"/>
  <c r="Q320" i="20"/>
  <c r="V320" i="20" s="1"/>
  <c r="Z320" i="20" s="1"/>
  <c r="Q318" i="20"/>
  <c r="V318" i="20" s="1"/>
  <c r="Z318" i="20" s="1"/>
  <c r="Q316" i="20"/>
  <c r="V316" i="20" s="1"/>
  <c r="Z316" i="20" s="1"/>
  <c r="Q314" i="20"/>
  <c r="V314" i="20" s="1"/>
  <c r="Z314" i="20" s="1"/>
  <c r="Q312" i="20"/>
  <c r="V312" i="20" s="1"/>
  <c r="Z312" i="20" s="1"/>
  <c r="Q310" i="20"/>
  <c r="V310" i="20" s="1"/>
  <c r="Q308" i="20"/>
  <c r="V308" i="20" s="1"/>
  <c r="Z308" i="20" s="1"/>
  <c r="Q306" i="20"/>
  <c r="V306" i="20" s="1"/>
  <c r="Z306" i="20" s="1"/>
  <c r="Q304" i="20"/>
  <c r="V304" i="20" s="1"/>
  <c r="Z304" i="20" s="1"/>
  <c r="Q302" i="20"/>
  <c r="V302" i="20" s="1"/>
  <c r="Z302" i="20" s="1"/>
  <c r="Q300" i="20"/>
  <c r="V300" i="20" s="1"/>
  <c r="Z300" i="20" s="1"/>
  <c r="Q298" i="20"/>
  <c r="V298" i="20" s="1"/>
  <c r="Z298" i="20" s="1"/>
  <c r="Q296" i="20"/>
  <c r="V296" i="20" s="1"/>
  <c r="Z296" i="20" s="1"/>
  <c r="Q294" i="20"/>
  <c r="V294" i="20" s="1"/>
  <c r="Z294" i="20" s="1"/>
  <c r="Q292" i="20"/>
  <c r="V292" i="20" s="1"/>
  <c r="Q290" i="20"/>
  <c r="V290" i="20" s="1"/>
  <c r="Q288" i="20"/>
  <c r="V288" i="20" s="1"/>
  <c r="Z288" i="20" s="1"/>
  <c r="Q286" i="20"/>
  <c r="V286" i="20" s="1"/>
  <c r="Z286" i="20" s="1"/>
  <c r="Q284" i="20"/>
  <c r="V284" i="20" s="1"/>
  <c r="Q282" i="20"/>
  <c r="V282" i="20" s="1"/>
  <c r="Z282" i="20" s="1"/>
  <c r="Q280" i="20"/>
  <c r="V280" i="20" s="1"/>
  <c r="Z280" i="20" s="1"/>
  <c r="Q278" i="20"/>
  <c r="V278" i="20" s="1"/>
  <c r="Z278" i="20" s="1"/>
  <c r="Q276" i="20"/>
  <c r="V276" i="20" s="1"/>
  <c r="Z276" i="20" s="1"/>
  <c r="Q274" i="20"/>
  <c r="V274" i="20" s="1"/>
  <c r="Z274" i="20" s="1"/>
  <c r="Q272" i="20"/>
  <c r="V272" i="20" s="1"/>
  <c r="Z272" i="20" s="1"/>
  <c r="Q270" i="20"/>
  <c r="V270" i="20" s="1"/>
  <c r="Z270" i="20" s="1"/>
  <c r="Q268" i="20"/>
  <c r="V268" i="20" s="1"/>
  <c r="Z268" i="20" s="1"/>
  <c r="Q266" i="20"/>
  <c r="V266" i="20" s="1"/>
  <c r="Z266" i="20" s="1"/>
  <c r="Q264" i="20"/>
  <c r="V264" i="20" s="1"/>
  <c r="Z264" i="20" s="1"/>
  <c r="Q262" i="20"/>
  <c r="V262" i="20" s="1"/>
  <c r="Z262" i="20" s="1"/>
  <c r="Q260" i="20"/>
  <c r="V260" i="20" s="1"/>
  <c r="Y260" i="20" s="1"/>
  <c r="Q258" i="20"/>
  <c r="V258" i="20" s="1"/>
  <c r="Z258" i="20" s="1"/>
  <c r="Q256" i="20"/>
  <c r="V256" i="20" s="1"/>
  <c r="Z256" i="20" s="1"/>
  <c r="Q246" i="20"/>
  <c r="V246" i="20" s="1"/>
  <c r="Z246" i="20" s="1"/>
  <c r="Q237" i="20"/>
  <c r="V237" i="20" s="1"/>
  <c r="Z237" i="20" s="1"/>
  <c r="Q229" i="20"/>
  <c r="V229" i="20" s="1"/>
  <c r="Z229" i="20" s="1"/>
  <c r="Q221" i="20"/>
  <c r="V221" i="20" s="1"/>
  <c r="Z221" i="20" s="1"/>
  <c r="Q217" i="20"/>
  <c r="V217" i="20" s="1"/>
  <c r="Z217" i="20" s="1"/>
  <c r="Q215" i="20"/>
  <c r="V215" i="20" s="1"/>
  <c r="Z215" i="20" s="1"/>
  <c r="Q213" i="20"/>
  <c r="V213" i="20" s="1"/>
  <c r="Z213" i="20" s="1"/>
  <c r="Q211" i="20"/>
  <c r="V211" i="20" s="1"/>
  <c r="Z211" i="20" s="1"/>
  <c r="Q209" i="20"/>
  <c r="V209" i="20" s="1"/>
  <c r="Z209" i="20" s="1"/>
  <c r="Q207" i="20"/>
  <c r="V207" i="20" s="1"/>
  <c r="Z207" i="20" s="1"/>
  <c r="Q205" i="20"/>
  <c r="V205" i="20" s="1"/>
  <c r="Z205" i="20" s="1"/>
  <c r="Q203" i="20"/>
  <c r="V203" i="20" s="1"/>
  <c r="Z203" i="20" s="1"/>
  <c r="Q201" i="20"/>
  <c r="V201" i="20" s="1"/>
  <c r="Q199" i="20"/>
  <c r="V199" i="20" s="1"/>
  <c r="Q197" i="20"/>
  <c r="V197" i="20" s="1"/>
  <c r="Q195" i="20"/>
  <c r="V195" i="20" s="1"/>
  <c r="Z195" i="20" s="1"/>
  <c r="Q193" i="20"/>
  <c r="V193" i="20" s="1"/>
  <c r="Z193" i="20" s="1"/>
  <c r="Q191" i="20"/>
  <c r="V191" i="20" s="1"/>
  <c r="Z191" i="20" s="1"/>
  <c r="Q189" i="20"/>
  <c r="V189" i="20" s="1"/>
  <c r="Z189" i="20" s="1"/>
  <c r="Q187" i="20"/>
  <c r="V187" i="20" s="1"/>
  <c r="Q185" i="20"/>
  <c r="V185" i="20" s="1"/>
  <c r="Z185" i="20" s="1"/>
  <c r="Q183" i="20"/>
  <c r="V183" i="20" s="1"/>
  <c r="Z183" i="20" s="1"/>
  <c r="Q181" i="20"/>
  <c r="V181" i="20" s="1"/>
  <c r="Q179" i="20"/>
  <c r="V179" i="20" s="1"/>
  <c r="Q177" i="20"/>
  <c r="V177" i="20" s="1"/>
  <c r="Z177" i="20" s="1"/>
  <c r="Q175" i="20"/>
  <c r="V175" i="20" s="1"/>
  <c r="Z175" i="20" s="1"/>
  <c r="Q173" i="20"/>
  <c r="V173" i="20" s="1"/>
  <c r="Z173" i="20" s="1"/>
  <c r="Q171" i="20"/>
  <c r="V171" i="20" s="1"/>
  <c r="Z171" i="20" s="1"/>
  <c r="Q169" i="20"/>
  <c r="V169" i="20" s="1"/>
  <c r="Z169" i="20" s="1"/>
  <c r="Q167" i="20"/>
  <c r="V167" i="20" s="1"/>
  <c r="Q165" i="20"/>
  <c r="V165" i="20" s="1"/>
  <c r="Z165" i="20" s="1"/>
  <c r="Q163" i="20"/>
  <c r="V163" i="20" s="1"/>
  <c r="Y163" i="20" s="1"/>
  <c r="Q161" i="20"/>
  <c r="V161" i="20" s="1"/>
  <c r="Z161" i="20" s="1"/>
  <c r="Q159" i="20"/>
  <c r="V159" i="20" s="1"/>
  <c r="Z159" i="20" s="1"/>
  <c r="Q157" i="20"/>
  <c r="V157" i="20" s="1"/>
  <c r="Z157" i="20" s="1"/>
  <c r="Q155" i="20"/>
  <c r="V155" i="20" s="1"/>
  <c r="Z155" i="20" s="1"/>
  <c r="Q153" i="20"/>
  <c r="V153" i="20" s="1"/>
  <c r="Z153" i="20" s="1"/>
  <c r="Q151" i="20"/>
  <c r="V151" i="20" s="1"/>
  <c r="Q149" i="20"/>
  <c r="V149" i="20" s="1"/>
  <c r="Z149" i="20" s="1"/>
  <c r="Q147" i="20"/>
  <c r="V147" i="20" s="1"/>
  <c r="Z147" i="20" s="1"/>
  <c r="Q145" i="20"/>
  <c r="V145" i="20" s="1"/>
  <c r="Z145" i="20" s="1"/>
  <c r="Q143" i="20"/>
  <c r="V143" i="20" s="1"/>
  <c r="Z143" i="20" s="1"/>
  <c r="Q141" i="20"/>
  <c r="V141" i="20" s="1"/>
  <c r="Z141" i="20" s="1"/>
  <c r="Q139" i="20"/>
  <c r="V139" i="20" s="1"/>
  <c r="Z139" i="20" s="1"/>
  <c r="Q137" i="20"/>
  <c r="V137" i="20" s="1"/>
  <c r="Q135" i="20"/>
  <c r="V135" i="20" s="1"/>
  <c r="Q133" i="20"/>
  <c r="V133" i="20" s="1"/>
  <c r="Z133" i="20" s="1"/>
  <c r="Q131" i="20"/>
  <c r="V131" i="20" s="1"/>
  <c r="Z131" i="20" s="1"/>
  <c r="Q129" i="20"/>
  <c r="V129" i="20" s="1"/>
  <c r="Z129" i="20" s="1"/>
  <c r="Q127" i="20"/>
  <c r="V127" i="20" s="1"/>
  <c r="Z127" i="20" s="1"/>
  <c r="Q125" i="20"/>
  <c r="V125" i="20" s="1"/>
  <c r="Z125" i="20" s="1"/>
  <c r="Q123" i="20"/>
  <c r="V123" i="20" s="1"/>
  <c r="Z123" i="20" s="1"/>
  <c r="Q121" i="20"/>
  <c r="V121" i="20" s="1"/>
  <c r="Q119" i="20"/>
  <c r="V119" i="20" s="1"/>
  <c r="Q117" i="20"/>
  <c r="V117" i="20" s="1"/>
  <c r="Z117" i="20" s="1"/>
  <c r="Q115" i="20"/>
  <c r="V115" i="20" s="1"/>
  <c r="Q113" i="20"/>
  <c r="V113" i="20" s="1"/>
  <c r="Z113" i="20" s="1"/>
  <c r="Q111" i="20"/>
  <c r="V111" i="20" s="1"/>
  <c r="Z111" i="20" s="1"/>
  <c r="Q109" i="20"/>
  <c r="V109" i="20" s="1"/>
  <c r="Z109" i="20" s="1"/>
  <c r="Q107" i="20"/>
  <c r="V107" i="20" s="1"/>
  <c r="Z107" i="20" s="1"/>
  <c r="Q105" i="20"/>
  <c r="V105" i="20" s="1"/>
  <c r="Z105" i="20" s="1"/>
  <c r="Q103" i="20"/>
  <c r="V103" i="20" s="1"/>
  <c r="Z103" i="20" s="1"/>
  <c r="Q101" i="20"/>
  <c r="V101" i="20" s="1"/>
  <c r="Z101" i="20" s="1"/>
  <c r="Q99" i="20"/>
  <c r="V99" i="20" s="1"/>
  <c r="Z99" i="20" s="1"/>
  <c r="Q97" i="20"/>
  <c r="V97" i="20" s="1"/>
  <c r="Z97" i="20" s="1"/>
  <c r="Q95" i="20"/>
  <c r="V95" i="20" s="1"/>
  <c r="Z95" i="20" s="1"/>
  <c r="Q93" i="20"/>
  <c r="V93" i="20" s="1"/>
  <c r="Q91" i="20"/>
  <c r="V91" i="20" s="1"/>
  <c r="Z91" i="20" s="1"/>
  <c r="Q89" i="20"/>
  <c r="V89" i="20" s="1"/>
  <c r="Z89" i="20" s="1"/>
  <c r="Q87" i="20"/>
  <c r="V87" i="20" s="1"/>
  <c r="Q85" i="20"/>
  <c r="V85" i="20" s="1"/>
  <c r="Z85" i="20" s="1"/>
  <c r="Q83" i="20"/>
  <c r="V83" i="20" s="1"/>
  <c r="Z83" i="20" s="1"/>
  <c r="Q81" i="20"/>
  <c r="V81" i="20" s="1"/>
  <c r="Z81" i="20" s="1"/>
  <c r="Q79" i="20"/>
  <c r="V79" i="20" s="1"/>
  <c r="Z79" i="20" s="1"/>
  <c r="Q77" i="20"/>
  <c r="V77" i="20" s="1"/>
  <c r="Z77" i="20" s="1"/>
  <c r="Q75" i="20"/>
  <c r="V75" i="20" s="1"/>
  <c r="Z75" i="20" s="1"/>
  <c r="Q73" i="20"/>
  <c r="V73" i="20" s="1"/>
  <c r="Z73" i="20" s="1"/>
  <c r="Q71" i="20"/>
  <c r="V71" i="20" s="1"/>
  <c r="Z71" i="20" s="1"/>
  <c r="Q69" i="20"/>
  <c r="V69" i="20" s="1"/>
  <c r="Z69" i="20" s="1"/>
  <c r="Q67" i="20"/>
  <c r="V67" i="20" s="1"/>
  <c r="Q65" i="20"/>
  <c r="V65" i="20" s="1"/>
  <c r="Z65" i="20" s="1"/>
  <c r="Q63" i="20"/>
  <c r="V63" i="20" s="1"/>
  <c r="Z63" i="20" s="1"/>
  <c r="Q61" i="20"/>
  <c r="V61" i="20" s="1"/>
  <c r="Z61" i="20" s="1"/>
  <c r="Q59" i="20"/>
  <c r="V59" i="20" s="1"/>
  <c r="Y59" i="20" s="1"/>
  <c r="Q57" i="20"/>
  <c r="V57" i="20" s="1"/>
  <c r="Q55" i="20"/>
  <c r="V55" i="20" s="1"/>
  <c r="Q53" i="20"/>
  <c r="V53" i="20" s="1"/>
  <c r="Z53" i="20" s="1"/>
  <c r="Q51" i="20"/>
  <c r="V51" i="20" s="1"/>
  <c r="Q49" i="20"/>
  <c r="V49" i="20" s="1"/>
  <c r="Z49" i="20" s="1"/>
  <c r="Q47" i="20"/>
  <c r="V47" i="20" s="1"/>
  <c r="Z47" i="20" s="1"/>
  <c r="Q45" i="20"/>
  <c r="V45" i="20" s="1"/>
  <c r="Z45" i="20" s="1"/>
  <c r="Q43" i="20"/>
  <c r="V43" i="20" s="1"/>
  <c r="Z43" i="20" s="1"/>
  <c r="Q41" i="20"/>
  <c r="V41" i="20" s="1"/>
  <c r="Z41" i="20" s="1"/>
  <c r="Q39" i="20"/>
  <c r="V39" i="20" s="1"/>
  <c r="Z39" i="20" s="1"/>
  <c r="Q37" i="20"/>
  <c r="V37" i="20" s="1"/>
  <c r="Z37" i="20" s="1"/>
  <c r="Q35" i="20"/>
  <c r="V35" i="20" s="1"/>
  <c r="Q33" i="20"/>
  <c r="V33" i="20" s="1"/>
  <c r="Z33" i="20" s="1"/>
  <c r="Q31" i="20"/>
  <c r="V31" i="20" s="1"/>
  <c r="Z31" i="20" s="1"/>
  <c r="Q29" i="20"/>
  <c r="V29" i="20" s="1"/>
  <c r="Z29" i="20" s="1"/>
  <c r="Q27" i="20"/>
  <c r="V27" i="20" s="1"/>
  <c r="Z27" i="20" s="1"/>
  <c r="Q25" i="20"/>
  <c r="V25" i="20" s="1"/>
  <c r="Z25" i="20" s="1"/>
  <c r="Q23" i="20"/>
  <c r="V23" i="20" s="1"/>
  <c r="Q21" i="20"/>
  <c r="V21" i="20" s="1"/>
  <c r="Z21" i="20" s="1"/>
  <c r="Q19" i="20"/>
  <c r="V19" i="20" s="1"/>
  <c r="Z19" i="20" s="1"/>
  <c r="Q17" i="20"/>
  <c r="V17" i="20" s="1"/>
  <c r="Z17" i="20" s="1"/>
  <c r="Q15" i="20"/>
  <c r="V15" i="20" s="1"/>
  <c r="Q13" i="20"/>
  <c r="V13" i="20" s="1"/>
  <c r="Q11" i="20"/>
  <c r="V11" i="20" s="1"/>
  <c r="Z11" i="20" s="1"/>
  <c r="Q9" i="20"/>
  <c r="V9" i="20" s="1"/>
  <c r="Z9" i="20" s="1"/>
  <c r="Q7" i="20"/>
  <c r="V7" i="20" s="1"/>
  <c r="Q5" i="20"/>
  <c r="V5" i="20" s="1"/>
  <c r="Z5" i="20" s="1"/>
  <c r="Q3" i="20"/>
  <c r="V3" i="20" s="1"/>
  <c r="Z3" i="20" s="1"/>
  <c r="Q244" i="20"/>
  <c r="V244" i="20" s="1"/>
  <c r="Z244" i="20" s="1"/>
  <c r="Q236" i="20"/>
  <c r="V236" i="20" s="1"/>
  <c r="Z236" i="20" s="1"/>
  <c r="Q228" i="20"/>
  <c r="V228" i="20" s="1"/>
  <c r="Z228" i="20" s="1"/>
  <c r="Q220" i="20"/>
  <c r="V220" i="20" s="1"/>
  <c r="P217" i="20"/>
  <c r="X217" i="20" s="1"/>
  <c r="AD217" i="20" s="1"/>
  <c r="P215" i="20"/>
  <c r="X215" i="20" s="1"/>
  <c r="AD215" i="20" s="1"/>
  <c r="P213" i="20"/>
  <c r="X213" i="20" s="1"/>
  <c r="AD213" i="20" s="1"/>
  <c r="P211" i="20"/>
  <c r="X211" i="20" s="1"/>
  <c r="AD211" i="20" s="1"/>
  <c r="P209" i="20"/>
  <c r="X209" i="20" s="1"/>
  <c r="AD209" i="20" s="1"/>
  <c r="P207" i="20"/>
  <c r="X207" i="20" s="1"/>
  <c r="AD207" i="20" s="1"/>
  <c r="P205" i="20"/>
  <c r="X205" i="20" s="1"/>
  <c r="AD205" i="20" s="1"/>
  <c r="P203" i="20"/>
  <c r="X203" i="20" s="1"/>
  <c r="AD203" i="20" s="1"/>
  <c r="P201" i="20"/>
  <c r="X201" i="20" s="1"/>
  <c r="AD201" i="20" s="1"/>
  <c r="P199" i="20"/>
  <c r="X199" i="20" s="1"/>
  <c r="AD199" i="20" s="1"/>
  <c r="P197" i="20"/>
  <c r="X197" i="20" s="1"/>
  <c r="AD197" i="20" s="1"/>
  <c r="P195" i="20"/>
  <c r="X195" i="20" s="1"/>
  <c r="AD195" i="20" s="1"/>
  <c r="P193" i="20"/>
  <c r="X193" i="20" s="1"/>
  <c r="AD193" i="20" s="1"/>
  <c r="P191" i="20"/>
  <c r="X191" i="20" s="1"/>
  <c r="AD191" i="20" s="1"/>
  <c r="P189" i="20"/>
  <c r="X189" i="20" s="1"/>
  <c r="AD189" i="20" s="1"/>
  <c r="P187" i="20"/>
  <c r="X187" i="20" s="1"/>
  <c r="AD187" i="20" s="1"/>
  <c r="P185" i="20"/>
  <c r="X185" i="20" s="1"/>
  <c r="AD185" i="20" s="1"/>
  <c r="P183" i="20"/>
  <c r="X183" i="20" s="1"/>
  <c r="AD183" i="20" s="1"/>
  <c r="P181" i="20"/>
  <c r="X181" i="20" s="1"/>
  <c r="AD181" i="20" s="1"/>
  <c r="P179" i="20"/>
  <c r="X179" i="20" s="1"/>
  <c r="AD179" i="20" s="1"/>
  <c r="P177" i="20"/>
  <c r="X177" i="20" s="1"/>
  <c r="AD177" i="20" s="1"/>
  <c r="P175" i="20"/>
  <c r="X175" i="20" s="1"/>
  <c r="AD175" i="20" s="1"/>
  <c r="P173" i="20"/>
  <c r="X173" i="20" s="1"/>
  <c r="AD173" i="20" s="1"/>
  <c r="P171" i="20"/>
  <c r="X171" i="20" s="1"/>
  <c r="AD171" i="20" s="1"/>
  <c r="P169" i="20"/>
  <c r="X169" i="20" s="1"/>
  <c r="AD169" i="20" s="1"/>
  <c r="P167" i="20"/>
  <c r="X167" i="20" s="1"/>
  <c r="AD167" i="20" s="1"/>
  <c r="P165" i="20"/>
  <c r="X165" i="20" s="1"/>
  <c r="AD165" i="20" s="1"/>
  <c r="P163" i="20"/>
  <c r="X163" i="20" s="1"/>
  <c r="AD163" i="20" s="1"/>
  <c r="P161" i="20"/>
  <c r="X161" i="20" s="1"/>
  <c r="AD161" i="20" s="1"/>
  <c r="P159" i="20"/>
  <c r="X159" i="20" s="1"/>
  <c r="AD159" i="20" s="1"/>
  <c r="P157" i="20"/>
  <c r="X157" i="20" s="1"/>
  <c r="AD157" i="20" s="1"/>
  <c r="P155" i="20"/>
  <c r="X155" i="20" s="1"/>
  <c r="AD155" i="20" s="1"/>
  <c r="P153" i="20"/>
  <c r="X153" i="20" s="1"/>
  <c r="AD153" i="20" s="1"/>
  <c r="P151" i="20"/>
  <c r="X151" i="20" s="1"/>
  <c r="AD151" i="20" s="1"/>
  <c r="P149" i="20"/>
  <c r="X149" i="20" s="1"/>
  <c r="AD149" i="20" s="1"/>
  <c r="P147" i="20"/>
  <c r="X147" i="20" s="1"/>
  <c r="AD147" i="20" s="1"/>
  <c r="P145" i="20"/>
  <c r="X145" i="20" s="1"/>
  <c r="AD145" i="20" s="1"/>
  <c r="P143" i="20"/>
  <c r="X143" i="20" s="1"/>
  <c r="AD143" i="20" s="1"/>
  <c r="P141" i="20"/>
  <c r="X141" i="20" s="1"/>
  <c r="AD141" i="20" s="1"/>
  <c r="P139" i="20"/>
  <c r="X139" i="20" s="1"/>
  <c r="AD139" i="20" s="1"/>
  <c r="P137" i="20"/>
  <c r="X137" i="20" s="1"/>
  <c r="AD137" i="20" s="1"/>
  <c r="P135" i="20"/>
  <c r="X135" i="20" s="1"/>
  <c r="AD135" i="20" s="1"/>
  <c r="P133" i="20"/>
  <c r="X133" i="20" s="1"/>
  <c r="AD133" i="20" s="1"/>
  <c r="P131" i="20"/>
  <c r="X131" i="20" s="1"/>
  <c r="AD131" i="20" s="1"/>
  <c r="P129" i="20"/>
  <c r="X129" i="20" s="1"/>
  <c r="AD129" i="20" s="1"/>
  <c r="P127" i="20"/>
  <c r="X127" i="20" s="1"/>
  <c r="AD127" i="20" s="1"/>
  <c r="P125" i="20"/>
  <c r="X125" i="20" s="1"/>
  <c r="AD125" i="20" s="1"/>
  <c r="P123" i="20"/>
  <c r="X123" i="20" s="1"/>
  <c r="AD123" i="20" s="1"/>
  <c r="P121" i="20"/>
  <c r="X121" i="20" s="1"/>
  <c r="AD121" i="20" s="1"/>
  <c r="P119" i="20"/>
  <c r="X119" i="20" s="1"/>
  <c r="AD119" i="20" s="1"/>
  <c r="P117" i="20"/>
  <c r="X117" i="20" s="1"/>
  <c r="AD117" i="20" s="1"/>
  <c r="P115" i="20"/>
  <c r="X115" i="20" s="1"/>
  <c r="AD115" i="20" s="1"/>
  <c r="P113" i="20"/>
  <c r="X113" i="20" s="1"/>
  <c r="AD113" i="20" s="1"/>
  <c r="P111" i="20"/>
  <c r="X111" i="20" s="1"/>
  <c r="AD111" i="20" s="1"/>
  <c r="P109" i="20"/>
  <c r="X109" i="20" s="1"/>
  <c r="AD109" i="20" s="1"/>
  <c r="P107" i="20"/>
  <c r="X107" i="20" s="1"/>
  <c r="AD107" i="20" s="1"/>
  <c r="P105" i="20"/>
  <c r="X105" i="20" s="1"/>
  <c r="AD105" i="20" s="1"/>
  <c r="P103" i="20"/>
  <c r="X103" i="20" s="1"/>
  <c r="AD103" i="20" s="1"/>
  <c r="P101" i="20"/>
  <c r="X101" i="20" s="1"/>
  <c r="AD101" i="20" s="1"/>
  <c r="P99" i="20"/>
  <c r="X99" i="20" s="1"/>
  <c r="AD99" i="20" s="1"/>
  <c r="P97" i="20"/>
  <c r="X97" i="20" s="1"/>
  <c r="P95" i="20"/>
  <c r="X95" i="20" s="1"/>
  <c r="P93" i="20"/>
  <c r="X93" i="20" s="1"/>
  <c r="P91" i="20"/>
  <c r="X91" i="20" s="1"/>
  <c r="P89" i="20"/>
  <c r="X89" i="20" s="1"/>
  <c r="P87" i="20"/>
  <c r="X87" i="20" s="1"/>
  <c r="P85" i="20"/>
  <c r="X85" i="20" s="1"/>
  <c r="P83" i="20"/>
  <c r="X83" i="20" s="1"/>
  <c r="P81" i="20"/>
  <c r="X81" i="20" s="1"/>
  <c r="P79" i="20"/>
  <c r="X79" i="20" s="1"/>
  <c r="P77" i="20"/>
  <c r="X77" i="20" s="1"/>
  <c r="P75" i="20"/>
  <c r="X75" i="20" s="1"/>
  <c r="P73" i="20"/>
  <c r="X73" i="20" s="1"/>
  <c r="P71" i="20"/>
  <c r="X71" i="20" s="1"/>
  <c r="P69" i="20"/>
  <c r="X69" i="20" s="1"/>
  <c r="P67" i="20"/>
  <c r="X67" i="20" s="1"/>
  <c r="P65" i="20"/>
  <c r="X65" i="20" s="1"/>
  <c r="P63" i="20"/>
  <c r="X63" i="20" s="1"/>
  <c r="P61" i="20"/>
  <c r="X61" i="20" s="1"/>
  <c r="P59" i="20"/>
  <c r="X59" i="20" s="1"/>
  <c r="P57" i="20"/>
  <c r="X57" i="20" s="1"/>
  <c r="P55" i="20"/>
  <c r="X55" i="20" s="1"/>
  <c r="P53" i="20"/>
  <c r="X53" i="20" s="1"/>
  <c r="P51" i="20"/>
  <c r="X51" i="20" s="1"/>
  <c r="P49" i="20"/>
  <c r="X49" i="20" s="1"/>
  <c r="P47" i="20"/>
  <c r="X47" i="20" s="1"/>
  <c r="P45" i="20"/>
  <c r="X45" i="20" s="1"/>
  <c r="P43" i="20"/>
  <c r="X43" i="20" s="1"/>
  <c r="P41" i="20"/>
  <c r="X41" i="20" s="1"/>
  <c r="P39" i="20"/>
  <c r="X39" i="20" s="1"/>
  <c r="P37" i="20"/>
  <c r="X37" i="20" s="1"/>
  <c r="P35" i="20"/>
  <c r="X35" i="20" s="1"/>
  <c r="P33" i="20"/>
  <c r="X33" i="20" s="1"/>
  <c r="P31" i="20"/>
  <c r="X31" i="20" s="1"/>
  <c r="P29" i="20"/>
  <c r="X29" i="20" s="1"/>
  <c r="P27" i="20"/>
  <c r="X27" i="20" s="1"/>
  <c r="P25" i="20"/>
  <c r="X25" i="20" s="1"/>
  <c r="P23" i="20"/>
  <c r="X23" i="20" s="1"/>
  <c r="P21" i="20"/>
  <c r="X21" i="20" s="1"/>
  <c r="P19" i="20"/>
  <c r="X19" i="20" s="1"/>
  <c r="P17" i="20"/>
  <c r="X17" i="20" s="1"/>
  <c r="P15" i="20"/>
  <c r="X15" i="20" s="1"/>
  <c r="P13" i="20"/>
  <c r="X13" i="20" s="1"/>
  <c r="P11" i="20"/>
  <c r="X11" i="20" s="1"/>
  <c r="P9" i="20"/>
  <c r="X9" i="20" s="1"/>
  <c r="P7" i="20"/>
  <c r="X7" i="20" s="1"/>
  <c r="P5" i="20"/>
  <c r="X5" i="20" s="1"/>
  <c r="P3" i="20"/>
  <c r="X3" i="20" s="1"/>
  <c r="Q243" i="20"/>
  <c r="V243" i="20" s="1"/>
  <c r="Q235" i="20"/>
  <c r="V235" i="20" s="1"/>
  <c r="Z235" i="20" s="1"/>
  <c r="Q227" i="20"/>
  <c r="V227" i="20" s="1"/>
  <c r="Z227" i="20" s="1"/>
  <c r="Q219" i="20"/>
  <c r="V219" i="20" s="1"/>
  <c r="Z219" i="20" s="1"/>
  <c r="O217" i="20"/>
  <c r="O215" i="20"/>
  <c r="O213" i="20"/>
  <c r="O211" i="20"/>
  <c r="O209" i="20"/>
  <c r="O207" i="20"/>
  <c r="O205" i="20"/>
  <c r="O203" i="20"/>
  <c r="O201" i="20"/>
  <c r="O199" i="20"/>
  <c r="O197" i="20"/>
  <c r="O195" i="20"/>
  <c r="O193" i="20"/>
  <c r="O191" i="20"/>
  <c r="O189" i="20"/>
  <c r="O187" i="20"/>
  <c r="O185" i="20"/>
  <c r="O183" i="20"/>
  <c r="O181" i="20"/>
  <c r="O179" i="20"/>
  <c r="O177" i="20"/>
  <c r="O175" i="20"/>
  <c r="O173" i="20"/>
  <c r="O171" i="20"/>
  <c r="O169" i="20"/>
  <c r="O167" i="20"/>
  <c r="O165" i="20"/>
  <c r="O163" i="20"/>
  <c r="O161" i="20"/>
  <c r="O159" i="20"/>
  <c r="O157" i="20"/>
  <c r="O155" i="20"/>
  <c r="O153" i="20"/>
  <c r="O151" i="20"/>
  <c r="O149" i="20"/>
  <c r="O147" i="20"/>
  <c r="O145" i="20"/>
  <c r="O143" i="20"/>
  <c r="O141" i="20"/>
  <c r="O139" i="20"/>
  <c r="O137" i="20"/>
  <c r="O135" i="20"/>
  <c r="O133" i="20"/>
  <c r="O131" i="20"/>
  <c r="O129" i="20"/>
  <c r="O127" i="20"/>
  <c r="O125" i="20"/>
  <c r="O123" i="20"/>
  <c r="O121" i="20"/>
  <c r="O119" i="20"/>
  <c r="O117" i="20"/>
  <c r="O115" i="20"/>
  <c r="O113" i="20"/>
  <c r="O111" i="20"/>
  <c r="O109" i="20"/>
  <c r="O107" i="20"/>
  <c r="O105" i="20"/>
  <c r="O103" i="20"/>
  <c r="O101" i="20"/>
  <c r="O99" i="20"/>
  <c r="O97" i="20"/>
  <c r="O95" i="20"/>
  <c r="O93" i="20"/>
  <c r="O91" i="20"/>
  <c r="O89" i="20"/>
  <c r="O87" i="20"/>
  <c r="O85" i="20"/>
  <c r="O83" i="20"/>
  <c r="O81" i="20"/>
  <c r="O79" i="20"/>
  <c r="O77" i="20"/>
  <c r="O75" i="20"/>
  <c r="O73" i="20"/>
  <c r="O71" i="20"/>
  <c r="O69" i="20"/>
  <c r="O67" i="20"/>
  <c r="O65" i="20"/>
  <c r="O63" i="20"/>
  <c r="O61" i="20"/>
  <c r="O59" i="20"/>
  <c r="O57" i="20"/>
  <c r="O55" i="20"/>
  <c r="O53" i="20"/>
  <c r="O51" i="20"/>
  <c r="O49" i="20"/>
  <c r="O47" i="20"/>
  <c r="O45" i="20"/>
  <c r="O43" i="20"/>
  <c r="O41" i="20"/>
  <c r="O39" i="20"/>
  <c r="O37" i="20"/>
  <c r="O35" i="20"/>
  <c r="O33" i="20"/>
  <c r="O31" i="20"/>
  <c r="O29" i="20"/>
  <c r="O27" i="20"/>
  <c r="O25" i="20"/>
  <c r="O23" i="20"/>
  <c r="O21" i="20"/>
  <c r="O19" i="20"/>
  <c r="O17" i="20"/>
  <c r="O15" i="20"/>
  <c r="O13" i="20"/>
  <c r="O11" i="20"/>
  <c r="O9" i="20"/>
  <c r="O7" i="20"/>
  <c r="O5" i="20"/>
  <c r="O3" i="20"/>
  <c r="Q242" i="20"/>
  <c r="V242" i="20" s="1"/>
  <c r="Z242" i="20" s="1"/>
  <c r="Q234" i="20"/>
  <c r="V234" i="20" s="1"/>
  <c r="Z234" i="20" s="1"/>
  <c r="Q226" i="20"/>
  <c r="V226" i="20" s="1"/>
  <c r="Z226" i="20" s="1"/>
  <c r="N219" i="20"/>
  <c r="W219" i="20" s="1"/>
  <c r="AB219" i="20" s="1"/>
  <c r="N217" i="20"/>
  <c r="W217" i="20" s="1"/>
  <c r="AB217" i="20" s="1"/>
  <c r="N215" i="20"/>
  <c r="W215" i="20" s="1"/>
  <c r="AB215" i="20" s="1"/>
  <c r="N213" i="20"/>
  <c r="W213" i="20" s="1"/>
  <c r="AB213" i="20" s="1"/>
  <c r="N211" i="20"/>
  <c r="W211" i="20" s="1"/>
  <c r="AB211" i="20" s="1"/>
  <c r="N209" i="20"/>
  <c r="W209" i="20" s="1"/>
  <c r="AB209" i="20" s="1"/>
  <c r="N207" i="20"/>
  <c r="W207" i="20" s="1"/>
  <c r="AB207" i="20" s="1"/>
  <c r="N205" i="20"/>
  <c r="W205" i="20" s="1"/>
  <c r="AB205" i="20" s="1"/>
  <c r="N203" i="20"/>
  <c r="W203" i="20" s="1"/>
  <c r="AB203" i="20" s="1"/>
  <c r="N201" i="20"/>
  <c r="W201" i="20" s="1"/>
  <c r="AB201" i="20" s="1"/>
  <c r="N199" i="20"/>
  <c r="W199" i="20" s="1"/>
  <c r="AB199" i="20" s="1"/>
  <c r="N197" i="20"/>
  <c r="W197" i="20" s="1"/>
  <c r="AB197" i="20" s="1"/>
  <c r="N195" i="20"/>
  <c r="W195" i="20" s="1"/>
  <c r="AB195" i="20" s="1"/>
  <c r="N193" i="20"/>
  <c r="W193" i="20" s="1"/>
  <c r="AB193" i="20" s="1"/>
  <c r="N191" i="20"/>
  <c r="W191" i="20" s="1"/>
  <c r="AB191" i="20" s="1"/>
  <c r="N189" i="20"/>
  <c r="W189" i="20" s="1"/>
  <c r="AB189" i="20" s="1"/>
  <c r="N187" i="20"/>
  <c r="W187" i="20" s="1"/>
  <c r="AB187" i="20" s="1"/>
  <c r="N185" i="20"/>
  <c r="W185" i="20" s="1"/>
  <c r="AB185" i="20" s="1"/>
  <c r="N183" i="20"/>
  <c r="W183" i="20" s="1"/>
  <c r="AB183" i="20" s="1"/>
  <c r="N181" i="20"/>
  <c r="W181" i="20" s="1"/>
  <c r="AB181" i="20" s="1"/>
  <c r="N179" i="20"/>
  <c r="W179" i="20" s="1"/>
  <c r="AB179" i="20" s="1"/>
  <c r="N177" i="20"/>
  <c r="W177" i="20" s="1"/>
  <c r="AB177" i="20" s="1"/>
  <c r="N175" i="20"/>
  <c r="W175" i="20" s="1"/>
  <c r="AB175" i="20" s="1"/>
  <c r="N173" i="20"/>
  <c r="W173" i="20" s="1"/>
  <c r="AB173" i="20" s="1"/>
  <c r="N171" i="20"/>
  <c r="W171" i="20" s="1"/>
  <c r="AB171" i="20" s="1"/>
  <c r="N169" i="20"/>
  <c r="W169" i="20" s="1"/>
  <c r="AB169" i="20" s="1"/>
  <c r="N167" i="20"/>
  <c r="W167" i="20" s="1"/>
  <c r="AB167" i="20" s="1"/>
  <c r="N165" i="20"/>
  <c r="W165" i="20" s="1"/>
  <c r="AB165" i="20" s="1"/>
  <c r="N163" i="20"/>
  <c r="W163" i="20" s="1"/>
  <c r="AB163" i="20" s="1"/>
  <c r="N161" i="20"/>
  <c r="W161" i="20" s="1"/>
  <c r="AB161" i="20" s="1"/>
  <c r="N159" i="20"/>
  <c r="W159" i="20" s="1"/>
  <c r="AB159" i="20" s="1"/>
  <c r="N157" i="20"/>
  <c r="W157" i="20" s="1"/>
  <c r="AB157" i="20" s="1"/>
  <c r="N155" i="20"/>
  <c r="W155" i="20" s="1"/>
  <c r="AB155" i="20" s="1"/>
  <c r="N153" i="20"/>
  <c r="W153" i="20" s="1"/>
  <c r="AB153" i="20" s="1"/>
  <c r="N151" i="20"/>
  <c r="W151" i="20" s="1"/>
  <c r="AB151" i="20" s="1"/>
  <c r="N149" i="20"/>
  <c r="W149" i="20" s="1"/>
  <c r="AB149" i="20" s="1"/>
  <c r="N147" i="20"/>
  <c r="W147" i="20" s="1"/>
  <c r="AB147" i="20" s="1"/>
  <c r="N145" i="20"/>
  <c r="W145" i="20" s="1"/>
  <c r="AB145" i="20" s="1"/>
  <c r="N143" i="20"/>
  <c r="W143" i="20" s="1"/>
  <c r="AB143" i="20" s="1"/>
  <c r="N141" i="20"/>
  <c r="W141" i="20" s="1"/>
  <c r="AB141" i="20" s="1"/>
  <c r="N139" i="20"/>
  <c r="W139" i="20" s="1"/>
  <c r="AB139" i="20" s="1"/>
  <c r="N137" i="20"/>
  <c r="W137" i="20" s="1"/>
  <c r="AB137" i="20" s="1"/>
  <c r="N135" i="20"/>
  <c r="W135" i="20" s="1"/>
  <c r="AB135" i="20" s="1"/>
  <c r="N133" i="20"/>
  <c r="W133" i="20" s="1"/>
  <c r="AB133" i="20" s="1"/>
  <c r="N131" i="20"/>
  <c r="W131" i="20" s="1"/>
  <c r="AB131" i="20" s="1"/>
  <c r="N129" i="20"/>
  <c r="W129" i="20" s="1"/>
  <c r="AB129" i="20" s="1"/>
  <c r="N127" i="20"/>
  <c r="W127" i="20" s="1"/>
  <c r="AB127" i="20" s="1"/>
  <c r="N125" i="20"/>
  <c r="W125" i="20" s="1"/>
  <c r="AB125" i="20" s="1"/>
  <c r="N123" i="20"/>
  <c r="W123" i="20" s="1"/>
  <c r="AB123" i="20" s="1"/>
  <c r="N121" i="20"/>
  <c r="W121" i="20" s="1"/>
  <c r="AB121" i="20" s="1"/>
  <c r="N119" i="20"/>
  <c r="W119" i="20" s="1"/>
  <c r="AB119" i="20" s="1"/>
  <c r="N117" i="20"/>
  <c r="W117" i="20" s="1"/>
  <c r="AB117" i="20" s="1"/>
  <c r="N115" i="20"/>
  <c r="W115" i="20" s="1"/>
  <c r="AB115" i="20" s="1"/>
  <c r="N113" i="20"/>
  <c r="W113" i="20" s="1"/>
  <c r="AB113" i="20" s="1"/>
  <c r="N111" i="20"/>
  <c r="W111" i="20" s="1"/>
  <c r="AB111" i="20" s="1"/>
  <c r="N109" i="20"/>
  <c r="W109" i="20" s="1"/>
  <c r="AB109" i="20" s="1"/>
  <c r="N107" i="20"/>
  <c r="W107" i="20" s="1"/>
  <c r="AB107" i="20" s="1"/>
  <c r="N105" i="20"/>
  <c r="W105" i="20" s="1"/>
  <c r="AB105" i="20" s="1"/>
  <c r="N103" i="20"/>
  <c r="W103" i="20" s="1"/>
  <c r="AB103" i="20" s="1"/>
  <c r="N101" i="20"/>
  <c r="W101" i="20" s="1"/>
  <c r="AB101" i="20" s="1"/>
  <c r="N99" i="20"/>
  <c r="W99" i="20" s="1"/>
  <c r="AB99" i="20" s="1"/>
  <c r="N97" i="20"/>
  <c r="W97" i="20" s="1"/>
  <c r="AB97" i="20" s="1"/>
  <c r="N95" i="20"/>
  <c r="W95" i="20" s="1"/>
  <c r="AB95" i="20" s="1"/>
  <c r="N93" i="20"/>
  <c r="W93" i="20" s="1"/>
  <c r="AB93" i="20" s="1"/>
  <c r="N91" i="20"/>
  <c r="W91" i="20" s="1"/>
  <c r="AB91" i="20" s="1"/>
  <c r="N89" i="20"/>
  <c r="W89" i="20" s="1"/>
  <c r="AB89" i="20" s="1"/>
  <c r="N87" i="20"/>
  <c r="W87" i="20" s="1"/>
  <c r="AB87" i="20" s="1"/>
  <c r="N85" i="20"/>
  <c r="W85" i="20" s="1"/>
  <c r="AB85" i="20" s="1"/>
  <c r="N83" i="20"/>
  <c r="W83" i="20" s="1"/>
  <c r="AB83" i="20" s="1"/>
  <c r="N81" i="20"/>
  <c r="W81" i="20" s="1"/>
  <c r="AB81" i="20" s="1"/>
  <c r="N79" i="20"/>
  <c r="W79" i="20" s="1"/>
  <c r="AB79" i="20" s="1"/>
  <c r="N77" i="20"/>
  <c r="W77" i="20" s="1"/>
  <c r="AB77" i="20" s="1"/>
  <c r="N75" i="20"/>
  <c r="W75" i="20" s="1"/>
  <c r="AB75" i="20" s="1"/>
  <c r="N73" i="20"/>
  <c r="W73" i="20" s="1"/>
  <c r="AB73" i="20" s="1"/>
  <c r="N71" i="20"/>
  <c r="W71" i="20" s="1"/>
  <c r="AB71" i="20" s="1"/>
  <c r="N69" i="20"/>
  <c r="W69" i="20" s="1"/>
  <c r="AB69" i="20" s="1"/>
  <c r="N67" i="20"/>
  <c r="W67" i="20" s="1"/>
  <c r="AB67" i="20" s="1"/>
  <c r="N65" i="20"/>
  <c r="W65" i="20" s="1"/>
  <c r="AB65" i="20" s="1"/>
  <c r="N63" i="20"/>
  <c r="W63" i="20" s="1"/>
  <c r="AB63" i="20" s="1"/>
  <c r="N61" i="20"/>
  <c r="W61" i="20" s="1"/>
  <c r="AB61" i="20" s="1"/>
  <c r="N59" i="20"/>
  <c r="W59" i="20" s="1"/>
  <c r="AB59" i="20" s="1"/>
  <c r="N57" i="20"/>
  <c r="W57" i="20" s="1"/>
  <c r="AB57" i="20" s="1"/>
  <c r="N55" i="20"/>
  <c r="W55" i="20" s="1"/>
  <c r="AB55" i="20" s="1"/>
  <c r="N53" i="20"/>
  <c r="W53" i="20" s="1"/>
  <c r="AB53" i="20" s="1"/>
  <c r="N51" i="20"/>
  <c r="W51" i="20" s="1"/>
  <c r="AB51" i="20" s="1"/>
  <c r="N49" i="20"/>
  <c r="W49" i="20" s="1"/>
  <c r="AB49" i="20" s="1"/>
  <c r="N47" i="20"/>
  <c r="W47" i="20" s="1"/>
  <c r="AB47" i="20" s="1"/>
  <c r="N45" i="20"/>
  <c r="W45" i="20" s="1"/>
  <c r="AB45" i="20" s="1"/>
  <c r="N43" i="20"/>
  <c r="W43" i="20" s="1"/>
  <c r="AB43" i="20" s="1"/>
  <c r="N41" i="20"/>
  <c r="W41" i="20" s="1"/>
  <c r="AB41" i="20" s="1"/>
  <c r="N39" i="20"/>
  <c r="W39" i="20" s="1"/>
  <c r="AB39" i="20" s="1"/>
  <c r="N37" i="20"/>
  <c r="W37" i="20" s="1"/>
  <c r="AB37" i="20" s="1"/>
  <c r="N35" i="20"/>
  <c r="W35" i="20" s="1"/>
  <c r="AB35" i="20" s="1"/>
  <c r="N33" i="20"/>
  <c r="W33" i="20" s="1"/>
  <c r="AB33" i="20" s="1"/>
  <c r="N31" i="20"/>
  <c r="W31" i="20" s="1"/>
  <c r="AB31" i="20" s="1"/>
  <c r="N29" i="20"/>
  <c r="W29" i="20" s="1"/>
  <c r="AB29" i="20" s="1"/>
  <c r="N27" i="20"/>
  <c r="W27" i="20" s="1"/>
  <c r="AB27" i="20" s="1"/>
  <c r="N25" i="20"/>
  <c r="W25" i="20" s="1"/>
  <c r="AB25" i="20" s="1"/>
  <c r="N23" i="20"/>
  <c r="W23" i="20" s="1"/>
  <c r="AB23" i="20" s="1"/>
  <c r="N21" i="20"/>
  <c r="W21" i="20" s="1"/>
  <c r="AB21" i="20" s="1"/>
  <c r="N19" i="20"/>
  <c r="W19" i="20" s="1"/>
  <c r="AB19" i="20" s="1"/>
  <c r="N17" i="20"/>
  <c r="W17" i="20" s="1"/>
  <c r="AB17" i="20" s="1"/>
  <c r="N15" i="20"/>
  <c r="W15" i="20" s="1"/>
  <c r="AB15" i="20" s="1"/>
  <c r="N13" i="20"/>
  <c r="W13" i="20" s="1"/>
  <c r="AB13" i="20" s="1"/>
  <c r="N11" i="20"/>
  <c r="W11" i="20" s="1"/>
  <c r="AB11" i="20" s="1"/>
  <c r="N9" i="20"/>
  <c r="W9" i="20" s="1"/>
  <c r="AB9" i="20" s="1"/>
  <c r="N7" i="20"/>
  <c r="W7" i="20" s="1"/>
  <c r="AB7" i="20" s="1"/>
  <c r="N5" i="20"/>
  <c r="W5" i="20" s="1"/>
  <c r="AB5" i="20" s="1"/>
  <c r="N3" i="20"/>
  <c r="W3" i="20" s="1"/>
  <c r="AB3" i="20" s="1"/>
  <c r="Q254" i="20"/>
  <c r="V254" i="20" s="1"/>
  <c r="Z254" i="20" s="1"/>
  <c r="Q241" i="20"/>
  <c r="V241" i="20" s="1"/>
  <c r="Z241" i="20" s="1"/>
  <c r="Q233" i="20"/>
  <c r="V233" i="20" s="1"/>
  <c r="Z233" i="20" s="1"/>
  <c r="Q225" i="20"/>
  <c r="V225" i="20" s="1"/>
  <c r="Z225" i="20" s="1"/>
  <c r="Q218" i="20"/>
  <c r="V218" i="20" s="1"/>
  <c r="Z218" i="20" s="1"/>
  <c r="Q216" i="20"/>
  <c r="V216" i="20" s="1"/>
  <c r="Z216" i="20" s="1"/>
  <c r="Q214" i="20"/>
  <c r="V214" i="20" s="1"/>
  <c r="Z214" i="20" s="1"/>
  <c r="Q212" i="20"/>
  <c r="V212" i="20" s="1"/>
  <c r="Z212" i="20" s="1"/>
  <c r="Q210" i="20"/>
  <c r="V210" i="20" s="1"/>
  <c r="Z210" i="20" s="1"/>
  <c r="Q208" i="20"/>
  <c r="V208" i="20" s="1"/>
  <c r="Z208" i="20" s="1"/>
  <c r="Q206" i="20"/>
  <c r="V206" i="20" s="1"/>
  <c r="Z206" i="20" s="1"/>
  <c r="Q204" i="20"/>
  <c r="V204" i="20" s="1"/>
  <c r="Y204" i="20" s="1"/>
  <c r="Q202" i="20"/>
  <c r="V202" i="20" s="1"/>
  <c r="Q200" i="20"/>
  <c r="V200" i="20" s="1"/>
  <c r="Q198" i="20"/>
  <c r="V198" i="20" s="1"/>
  <c r="Z198" i="20" s="1"/>
  <c r="Q196" i="20"/>
  <c r="V196" i="20" s="1"/>
  <c r="Z196" i="20" s="1"/>
  <c r="Q194" i="20"/>
  <c r="V194" i="20" s="1"/>
  <c r="Z194" i="20" s="1"/>
  <c r="Q192" i="20"/>
  <c r="V192" i="20" s="1"/>
  <c r="Z192" i="20" s="1"/>
  <c r="Q190" i="20"/>
  <c r="V190" i="20" s="1"/>
  <c r="Q188" i="20"/>
  <c r="V188" i="20" s="1"/>
  <c r="Y188" i="20" s="1"/>
  <c r="Q186" i="20"/>
  <c r="V186" i="20" s="1"/>
  <c r="Q184" i="20"/>
  <c r="V184" i="20" s="1"/>
  <c r="Q182" i="20"/>
  <c r="V182" i="20" s="1"/>
  <c r="Z182" i="20" s="1"/>
  <c r="Q180" i="20"/>
  <c r="V180" i="20" s="1"/>
  <c r="Q178" i="20"/>
  <c r="V178" i="20" s="1"/>
  <c r="Z178" i="20" s="1"/>
  <c r="Q176" i="20"/>
  <c r="V176" i="20" s="1"/>
  <c r="Z176" i="20" s="1"/>
  <c r="Q174" i="20"/>
  <c r="V174" i="20" s="1"/>
  <c r="Z174" i="20" s="1"/>
  <c r="Q172" i="20"/>
  <c r="V172" i="20" s="1"/>
  <c r="Y172" i="20" s="1"/>
  <c r="Q170" i="20"/>
  <c r="V170" i="20" s="1"/>
  <c r="Z170" i="20" s="1"/>
  <c r="Q168" i="20"/>
  <c r="V168" i="20" s="1"/>
  <c r="Q166" i="20"/>
  <c r="V166" i="20" s="1"/>
  <c r="Z166" i="20" s="1"/>
  <c r="Q164" i="20"/>
  <c r="V164" i="20" s="1"/>
  <c r="Z164" i="20" s="1"/>
  <c r="Q162" i="20"/>
  <c r="V162" i="20" s="1"/>
  <c r="Z162" i="20" s="1"/>
  <c r="Q160" i="20"/>
  <c r="V160" i="20" s="1"/>
  <c r="Z160" i="20" s="1"/>
  <c r="Q158" i="20"/>
  <c r="V158" i="20" s="1"/>
  <c r="Z158" i="20" s="1"/>
  <c r="Q156" i="20"/>
  <c r="V156" i="20" s="1"/>
  <c r="Y156" i="20" s="1"/>
  <c r="Q154" i="20"/>
  <c r="V154" i="20" s="1"/>
  <c r="Q152" i="20"/>
  <c r="V152" i="20" s="1"/>
  <c r="Q150" i="20"/>
  <c r="V150" i="20" s="1"/>
  <c r="Z150" i="20" s="1"/>
  <c r="Q148" i="20"/>
  <c r="V148" i="20" s="1"/>
  <c r="Z148" i="20" s="1"/>
  <c r="Q146" i="20"/>
  <c r="V146" i="20" s="1"/>
  <c r="Z146" i="20" s="1"/>
  <c r="Q144" i="20"/>
  <c r="V144" i="20" s="1"/>
  <c r="Z144" i="20" s="1"/>
  <c r="Q142" i="20"/>
  <c r="V142" i="20" s="1"/>
  <c r="Z142" i="20" s="1"/>
  <c r="Q140" i="20"/>
  <c r="V140" i="20" s="1"/>
  <c r="Z140" i="20" s="1"/>
  <c r="Q138" i="20"/>
  <c r="V138" i="20" s="1"/>
  <c r="Z138" i="20" s="1"/>
  <c r="Q136" i="20"/>
  <c r="V136" i="20" s="1"/>
  <c r="Q134" i="20"/>
  <c r="V134" i="20" s="1"/>
  <c r="Z134" i="20" s="1"/>
  <c r="Q132" i="20"/>
  <c r="V132" i="20" s="1"/>
  <c r="Q130" i="20"/>
  <c r="V130" i="20" s="1"/>
  <c r="Z130" i="20" s="1"/>
  <c r="Q128" i="20"/>
  <c r="V128" i="20" s="1"/>
  <c r="Z128" i="20" s="1"/>
  <c r="Q126" i="20"/>
  <c r="V126" i="20" s="1"/>
  <c r="Z126" i="20" s="1"/>
  <c r="Q124" i="20"/>
  <c r="V124" i="20" s="1"/>
  <c r="Q122" i="20"/>
  <c r="V122" i="20" s="1"/>
  <c r="Z122" i="20" s="1"/>
  <c r="Q120" i="20"/>
  <c r="V120" i="20" s="1"/>
  <c r="Z120" i="20" s="1"/>
  <c r="Q118" i="20"/>
  <c r="V118" i="20" s="1"/>
  <c r="Z118" i="20" s="1"/>
  <c r="Q116" i="20"/>
  <c r="V116" i="20" s="1"/>
  <c r="Y116" i="20" s="1"/>
  <c r="Q114" i="20"/>
  <c r="V114" i="20" s="1"/>
  <c r="Z114" i="20" s="1"/>
  <c r="Q112" i="20"/>
  <c r="V112" i="20" s="1"/>
  <c r="Z112" i="20" s="1"/>
  <c r="Q110" i="20"/>
  <c r="V110" i="20" s="1"/>
  <c r="Z110" i="20" s="1"/>
  <c r="Q108" i="20"/>
  <c r="V108" i="20" s="1"/>
  <c r="Z108" i="20" s="1"/>
  <c r="Q106" i="20"/>
  <c r="V106" i="20" s="1"/>
  <c r="Z106" i="20" s="1"/>
  <c r="Q104" i="20"/>
  <c r="V104" i="20" s="1"/>
  <c r="Z104" i="20" s="1"/>
  <c r="Q102" i="20"/>
  <c r="V102" i="20" s="1"/>
  <c r="Z102" i="20" s="1"/>
  <c r="Q100" i="20"/>
  <c r="V100" i="20" s="1"/>
  <c r="Z100" i="20" s="1"/>
  <c r="Q98" i="20"/>
  <c r="V98" i="20" s="1"/>
  <c r="Z98" i="20" s="1"/>
  <c r="Q96" i="20"/>
  <c r="V96" i="20" s="1"/>
  <c r="Z96" i="20" s="1"/>
  <c r="Q94" i="20"/>
  <c r="V94" i="20" s="1"/>
  <c r="Z94" i="20" s="1"/>
  <c r="Q92" i="20"/>
  <c r="V92" i="20" s="1"/>
  <c r="Y92" i="20" s="1"/>
  <c r="Q90" i="20"/>
  <c r="V90" i="20" s="1"/>
  <c r="Z90" i="20" s="1"/>
  <c r="Q88" i="20"/>
  <c r="V88" i="20" s="1"/>
  <c r="Q86" i="20"/>
  <c r="V86" i="20" s="1"/>
  <c r="Z86" i="20" s="1"/>
  <c r="Q84" i="20"/>
  <c r="V84" i="20" s="1"/>
  <c r="Z84" i="20" s="1"/>
  <c r="Q82" i="20"/>
  <c r="V82" i="20" s="1"/>
  <c r="Z82" i="20" s="1"/>
  <c r="Q80" i="20"/>
  <c r="V80" i="20" s="1"/>
  <c r="Z80" i="20" s="1"/>
  <c r="Q78" i="20"/>
  <c r="V78" i="20" s="1"/>
  <c r="Q76" i="20"/>
  <c r="V76" i="20" s="1"/>
  <c r="Z76" i="20" s="1"/>
  <c r="Q74" i="20"/>
  <c r="V74" i="20" s="1"/>
  <c r="Z74" i="20" s="1"/>
  <c r="Q72" i="20"/>
  <c r="V72" i="20" s="1"/>
  <c r="Q70" i="20"/>
  <c r="V70" i="20" s="1"/>
  <c r="Z70" i="20" s="1"/>
  <c r="Q68" i="20"/>
  <c r="V68" i="20" s="1"/>
  <c r="Q66" i="20"/>
  <c r="V66" i="20" s="1"/>
  <c r="Z66" i="20" s="1"/>
  <c r="Q64" i="20"/>
  <c r="V64" i="20" s="1"/>
  <c r="Q62" i="20"/>
  <c r="V62" i="20" s="1"/>
  <c r="Z62" i="20" s="1"/>
  <c r="Q60" i="20"/>
  <c r="V60" i="20" s="1"/>
  <c r="Y60" i="20" s="1"/>
  <c r="Q58" i="20"/>
  <c r="V58" i="20" s="1"/>
  <c r="Z58" i="20" s="1"/>
  <c r="Q56" i="20"/>
  <c r="V56" i="20" s="1"/>
  <c r="Q54" i="20"/>
  <c r="V54" i="20" s="1"/>
  <c r="Z54" i="20" s="1"/>
  <c r="Q52" i="20"/>
  <c r="V52" i="20" s="1"/>
  <c r="Y52" i="20" s="1"/>
  <c r="Q50" i="20"/>
  <c r="V50" i="20" s="1"/>
  <c r="Z50" i="20" s="1"/>
  <c r="Q48" i="20"/>
  <c r="V48" i="20" s="1"/>
  <c r="Z48" i="20" s="1"/>
  <c r="Q46" i="20"/>
  <c r="V46" i="20" s="1"/>
  <c r="Q44" i="20"/>
  <c r="V44" i="20" s="1"/>
  <c r="Y44" i="20" s="1"/>
  <c r="Q42" i="20"/>
  <c r="V42" i="20" s="1"/>
  <c r="Z42" i="20" s="1"/>
  <c r="Q40" i="20"/>
  <c r="V40" i="20" s="1"/>
  <c r="Q38" i="20"/>
  <c r="V38" i="20" s="1"/>
  <c r="Q36" i="20"/>
  <c r="V36" i="20" s="1"/>
  <c r="Z36" i="20" s="1"/>
  <c r="Q34" i="20"/>
  <c r="V34" i="20" s="1"/>
  <c r="Z34" i="20" s="1"/>
  <c r="Q32" i="20"/>
  <c r="V32" i="20" s="1"/>
  <c r="Z32" i="20" s="1"/>
  <c r="Q30" i="20"/>
  <c r="V30" i="20" s="1"/>
  <c r="Z30" i="20" s="1"/>
  <c r="Q28" i="20"/>
  <c r="V28" i="20" s="1"/>
  <c r="Y28" i="20" s="1"/>
  <c r="Q26" i="20"/>
  <c r="V26" i="20" s="1"/>
  <c r="Q24" i="20"/>
  <c r="V24" i="20" s="1"/>
  <c r="Q22" i="20"/>
  <c r="V22" i="20" s="1"/>
  <c r="Z22" i="20" s="1"/>
  <c r="Q20" i="20"/>
  <c r="V20" i="20" s="1"/>
  <c r="Z20" i="20" s="1"/>
  <c r="Q18" i="20"/>
  <c r="V18" i="20" s="1"/>
  <c r="Z18" i="20" s="1"/>
  <c r="Q16" i="20"/>
  <c r="V16" i="20" s="1"/>
  <c r="Z16" i="20" s="1"/>
  <c r="Q14" i="20"/>
  <c r="V14" i="20" s="1"/>
  <c r="Z14" i="20" s="1"/>
  <c r="Q12" i="20"/>
  <c r="V12" i="20" s="1"/>
  <c r="Z12" i="20" s="1"/>
  <c r="Q10" i="20"/>
  <c r="V10" i="20" s="1"/>
  <c r="Q8" i="20"/>
  <c r="V8" i="20" s="1"/>
  <c r="Z8" i="20" s="1"/>
  <c r="Q6" i="20"/>
  <c r="V6" i="20" s="1"/>
  <c r="Z6" i="20" s="1"/>
  <c r="Q4" i="20"/>
  <c r="V4" i="20" s="1"/>
  <c r="Z4" i="20" s="1"/>
  <c r="Q252" i="20"/>
  <c r="V252" i="20" s="1"/>
  <c r="Z252" i="20" s="1"/>
  <c r="Q240" i="20"/>
  <c r="V240" i="20" s="1"/>
  <c r="Z240" i="20" s="1"/>
  <c r="Q232" i="20"/>
  <c r="V232" i="20" s="1"/>
  <c r="Z232" i="20" s="1"/>
  <c r="Q224" i="20"/>
  <c r="V224" i="20" s="1"/>
  <c r="P218" i="20"/>
  <c r="X218" i="20" s="1"/>
  <c r="AD218" i="20" s="1"/>
  <c r="P216" i="20"/>
  <c r="X216" i="20" s="1"/>
  <c r="AD216" i="20" s="1"/>
  <c r="P214" i="20"/>
  <c r="X214" i="20" s="1"/>
  <c r="AD214" i="20" s="1"/>
  <c r="P212" i="20"/>
  <c r="X212" i="20" s="1"/>
  <c r="AD212" i="20" s="1"/>
  <c r="P210" i="20"/>
  <c r="X210" i="20" s="1"/>
  <c r="AD210" i="20" s="1"/>
  <c r="P208" i="20"/>
  <c r="X208" i="20" s="1"/>
  <c r="AD208" i="20" s="1"/>
  <c r="P206" i="20"/>
  <c r="X206" i="20" s="1"/>
  <c r="AD206" i="20" s="1"/>
  <c r="P204" i="20"/>
  <c r="X204" i="20" s="1"/>
  <c r="AD204" i="20" s="1"/>
  <c r="P202" i="20"/>
  <c r="X202" i="20" s="1"/>
  <c r="AD202" i="20" s="1"/>
  <c r="P200" i="20"/>
  <c r="X200" i="20" s="1"/>
  <c r="AD200" i="20" s="1"/>
  <c r="P198" i="20"/>
  <c r="X198" i="20" s="1"/>
  <c r="AD198" i="20" s="1"/>
  <c r="P196" i="20"/>
  <c r="X196" i="20" s="1"/>
  <c r="AD196" i="20" s="1"/>
  <c r="P194" i="20"/>
  <c r="X194" i="20" s="1"/>
  <c r="AD194" i="20" s="1"/>
  <c r="P192" i="20"/>
  <c r="X192" i="20" s="1"/>
  <c r="AD192" i="20" s="1"/>
  <c r="P190" i="20"/>
  <c r="X190" i="20" s="1"/>
  <c r="AD190" i="20" s="1"/>
  <c r="P188" i="20"/>
  <c r="X188" i="20" s="1"/>
  <c r="AD188" i="20" s="1"/>
  <c r="P186" i="20"/>
  <c r="X186" i="20" s="1"/>
  <c r="AD186" i="20" s="1"/>
  <c r="P184" i="20"/>
  <c r="X184" i="20" s="1"/>
  <c r="AD184" i="20" s="1"/>
  <c r="P182" i="20"/>
  <c r="X182" i="20" s="1"/>
  <c r="AD182" i="20" s="1"/>
  <c r="P180" i="20"/>
  <c r="X180" i="20" s="1"/>
  <c r="AD180" i="20" s="1"/>
  <c r="P178" i="20"/>
  <c r="X178" i="20" s="1"/>
  <c r="AD178" i="20" s="1"/>
  <c r="P176" i="20"/>
  <c r="X176" i="20" s="1"/>
  <c r="AD176" i="20" s="1"/>
  <c r="P174" i="20"/>
  <c r="X174" i="20" s="1"/>
  <c r="AD174" i="20" s="1"/>
  <c r="P172" i="20"/>
  <c r="X172" i="20" s="1"/>
  <c r="AD172" i="20" s="1"/>
  <c r="P170" i="20"/>
  <c r="X170" i="20" s="1"/>
  <c r="AD170" i="20" s="1"/>
  <c r="P168" i="20"/>
  <c r="X168" i="20" s="1"/>
  <c r="AD168" i="20" s="1"/>
  <c r="P166" i="20"/>
  <c r="X166" i="20" s="1"/>
  <c r="AD166" i="20" s="1"/>
  <c r="P164" i="20"/>
  <c r="X164" i="20" s="1"/>
  <c r="AD164" i="20" s="1"/>
  <c r="P162" i="20"/>
  <c r="X162" i="20" s="1"/>
  <c r="AD162" i="20" s="1"/>
  <c r="P160" i="20"/>
  <c r="X160" i="20" s="1"/>
  <c r="AD160" i="20" s="1"/>
  <c r="P158" i="20"/>
  <c r="X158" i="20" s="1"/>
  <c r="AD158" i="20" s="1"/>
  <c r="P156" i="20"/>
  <c r="X156" i="20" s="1"/>
  <c r="AD156" i="20" s="1"/>
  <c r="P154" i="20"/>
  <c r="X154" i="20" s="1"/>
  <c r="AD154" i="20" s="1"/>
  <c r="P152" i="20"/>
  <c r="X152" i="20" s="1"/>
  <c r="AD152" i="20" s="1"/>
  <c r="P150" i="20"/>
  <c r="X150" i="20" s="1"/>
  <c r="AD150" i="20" s="1"/>
  <c r="P148" i="20"/>
  <c r="X148" i="20" s="1"/>
  <c r="AD148" i="20" s="1"/>
  <c r="P146" i="20"/>
  <c r="X146" i="20" s="1"/>
  <c r="AD146" i="20" s="1"/>
  <c r="P144" i="20"/>
  <c r="X144" i="20" s="1"/>
  <c r="AD144" i="20" s="1"/>
  <c r="P142" i="20"/>
  <c r="X142" i="20" s="1"/>
  <c r="AD142" i="20" s="1"/>
  <c r="P140" i="20"/>
  <c r="X140" i="20" s="1"/>
  <c r="AD140" i="20" s="1"/>
  <c r="P138" i="20"/>
  <c r="X138" i="20" s="1"/>
  <c r="AD138" i="20" s="1"/>
  <c r="P136" i="20"/>
  <c r="X136" i="20" s="1"/>
  <c r="AD136" i="20" s="1"/>
  <c r="P134" i="20"/>
  <c r="X134" i="20" s="1"/>
  <c r="AD134" i="20" s="1"/>
  <c r="P132" i="20"/>
  <c r="X132" i="20" s="1"/>
  <c r="AD132" i="20" s="1"/>
  <c r="P130" i="20"/>
  <c r="X130" i="20" s="1"/>
  <c r="AD130" i="20" s="1"/>
  <c r="P128" i="20"/>
  <c r="X128" i="20" s="1"/>
  <c r="AD128" i="20" s="1"/>
  <c r="P126" i="20"/>
  <c r="X126" i="20" s="1"/>
  <c r="AD126" i="20" s="1"/>
  <c r="P124" i="20"/>
  <c r="X124" i="20" s="1"/>
  <c r="AD124" i="20" s="1"/>
  <c r="P122" i="20"/>
  <c r="X122" i="20" s="1"/>
  <c r="AD122" i="20" s="1"/>
  <c r="P120" i="20"/>
  <c r="X120" i="20" s="1"/>
  <c r="AD120" i="20" s="1"/>
  <c r="P118" i="20"/>
  <c r="X118" i="20" s="1"/>
  <c r="AD118" i="20" s="1"/>
  <c r="P116" i="20"/>
  <c r="X116" i="20" s="1"/>
  <c r="AD116" i="20" s="1"/>
  <c r="P114" i="20"/>
  <c r="X114" i="20" s="1"/>
  <c r="AD114" i="20" s="1"/>
  <c r="P112" i="20"/>
  <c r="X112" i="20" s="1"/>
  <c r="AD112" i="20" s="1"/>
  <c r="P110" i="20"/>
  <c r="X110" i="20" s="1"/>
  <c r="AD110" i="20" s="1"/>
  <c r="P108" i="20"/>
  <c r="X108" i="20" s="1"/>
  <c r="AD108" i="20" s="1"/>
  <c r="P106" i="20"/>
  <c r="X106" i="20" s="1"/>
  <c r="AD106" i="20" s="1"/>
  <c r="P104" i="20"/>
  <c r="X104" i="20" s="1"/>
  <c r="AD104" i="20" s="1"/>
  <c r="P102" i="20"/>
  <c r="X102" i="20" s="1"/>
  <c r="AD102" i="20" s="1"/>
  <c r="P100" i="20"/>
  <c r="X100" i="20" s="1"/>
  <c r="AD100" i="20" s="1"/>
  <c r="P98" i="20"/>
  <c r="X98" i="20" s="1"/>
  <c r="AD98" i="20" s="1"/>
  <c r="P96" i="20"/>
  <c r="X96" i="20" s="1"/>
  <c r="P94" i="20"/>
  <c r="X94" i="20" s="1"/>
  <c r="P92" i="20"/>
  <c r="X92" i="20" s="1"/>
  <c r="P90" i="20"/>
  <c r="X90" i="20" s="1"/>
  <c r="P88" i="20"/>
  <c r="X88" i="20" s="1"/>
  <c r="P86" i="20"/>
  <c r="X86" i="20" s="1"/>
  <c r="P84" i="20"/>
  <c r="X84" i="20" s="1"/>
  <c r="P82" i="20"/>
  <c r="X82" i="20" s="1"/>
  <c r="P80" i="20"/>
  <c r="X80" i="20" s="1"/>
  <c r="P78" i="20"/>
  <c r="X78" i="20" s="1"/>
  <c r="P76" i="20"/>
  <c r="X76" i="20" s="1"/>
  <c r="P74" i="20"/>
  <c r="X74" i="20" s="1"/>
  <c r="P72" i="20"/>
  <c r="X72" i="20" s="1"/>
  <c r="P70" i="20"/>
  <c r="X70" i="20" s="1"/>
  <c r="P68" i="20"/>
  <c r="X68" i="20" s="1"/>
  <c r="P66" i="20"/>
  <c r="X66" i="20" s="1"/>
  <c r="P64" i="20"/>
  <c r="X64" i="20" s="1"/>
  <c r="P62" i="20"/>
  <c r="X62" i="20" s="1"/>
  <c r="P60" i="20"/>
  <c r="X60" i="20" s="1"/>
  <c r="P58" i="20"/>
  <c r="X58" i="20" s="1"/>
  <c r="P56" i="20"/>
  <c r="X56" i="20" s="1"/>
  <c r="P54" i="20"/>
  <c r="X54" i="20" s="1"/>
  <c r="P52" i="20"/>
  <c r="X52" i="20" s="1"/>
  <c r="P50" i="20"/>
  <c r="X50" i="20" s="1"/>
  <c r="P48" i="20"/>
  <c r="X48" i="20" s="1"/>
  <c r="P46" i="20"/>
  <c r="X46" i="20" s="1"/>
  <c r="P44" i="20"/>
  <c r="X44" i="20" s="1"/>
  <c r="P42" i="20"/>
  <c r="X42" i="20" s="1"/>
  <c r="P40" i="20"/>
  <c r="X40" i="20" s="1"/>
  <c r="P38" i="20"/>
  <c r="X38" i="20" s="1"/>
  <c r="P36" i="20"/>
  <c r="X36" i="20" s="1"/>
  <c r="P34" i="20"/>
  <c r="X34" i="20" s="1"/>
  <c r="P32" i="20"/>
  <c r="X32" i="20" s="1"/>
  <c r="P30" i="20"/>
  <c r="X30" i="20" s="1"/>
  <c r="P28" i="20"/>
  <c r="X28" i="20" s="1"/>
  <c r="P26" i="20"/>
  <c r="X26" i="20" s="1"/>
  <c r="P24" i="20"/>
  <c r="X24" i="20" s="1"/>
  <c r="P22" i="20"/>
  <c r="X22" i="20" s="1"/>
  <c r="P20" i="20"/>
  <c r="X20" i="20" s="1"/>
  <c r="P18" i="20"/>
  <c r="X18" i="20" s="1"/>
  <c r="P16" i="20"/>
  <c r="X16" i="20" s="1"/>
  <c r="P14" i="20"/>
  <c r="X14" i="20" s="1"/>
  <c r="P12" i="20"/>
  <c r="X12" i="20" s="1"/>
  <c r="P10" i="20"/>
  <c r="X10" i="20" s="1"/>
  <c r="P8" i="20"/>
  <c r="X8" i="20" s="1"/>
  <c r="P6" i="20"/>
  <c r="X6" i="20" s="1"/>
  <c r="P4" i="20"/>
  <c r="X4" i="20" s="1"/>
  <c r="Q250" i="20"/>
  <c r="V250" i="20" s="1"/>
  <c r="Z250" i="20" s="1"/>
  <c r="Q239" i="20"/>
  <c r="V239" i="20" s="1"/>
  <c r="Z239" i="20" s="1"/>
  <c r="Q231" i="20"/>
  <c r="V231" i="20" s="1"/>
  <c r="Z231" i="20" s="1"/>
  <c r="Q223" i="20"/>
  <c r="V223" i="20" s="1"/>
  <c r="Z223" i="20" s="1"/>
  <c r="O218" i="20"/>
  <c r="O216" i="20"/>
  <c r="O214" i="20"/>
  <c r="O212" i="20"/>
  <c r="O210" i="20"/>
  <c r="O208" i="20"/>
  <c r="O206" i="20"/>
  <c r="O204" i="20"/>
  <c r="O202" i="20"/>
  <c r="O200" i="20"/>
  <c r="O198" i="20"/>
  <c r="O196" i="20"/>
  <c r="O194" i="20"/>
  <c r="O192" i="20"/>
  <c r="O190" i="20"/>
  <c r="O188" i="20"/>
  <c r="O186" i="20"/>
  <c r="O184" i="20"/>
  <c r="O182" i="20"/>
  <c r="O180" i="20"/>
  <c r="O178" i="20"/>
  <c r="O176" i="20"/>
  <c r="O174" i="20"/>
  <c r="O172" i="20"/>
  <c r="O170" i="20"/>
  <c r="O168" i="20"/>
  <c r="O166" i="20"/>
  <c r="O164" i="20"/>
  <c r="O162" i="20"/>
  <c r="O160" i="20"/>
  <c r="O158" i="20"/>
  <c r="O156" i="20"/>
  <c r="O154" i="20"/>
  <c r="O152" i="20"/>
  <c r="O150" i="20"/>
  <c r="O148" i="20"/>
  <c r="O146" i="20"/>
  <c r="O144" i="20"/>
  <c r="O142" i="20"/>
  <c r="O140" i="20"/>
  <c r="O138" i="20"/>
  <c r="O136" i="20"/>
  <c r="O134" i="20"/>
  <c r="O132" i="20"/>
  <c r="O130" i="20"/>
  <c r="O128" i="20"/>
  <c r="O126" i="20"/>
  <c r="O124" i="20"/>
  <c r="O122" i="20"/>
  <c r="O120" i="20"/>
  <c r="O118" i="20"/>
  <c r="O116" i="20"/>
  <c r="O114" i="20"/>
  <c r="O112" i="20"/>
  <c r="O110" i="20"/>
  <c r="O108" i="20"/>
  <c r="O106" i="20"/>
  <c r="O104" i="20"/>
  <c r="O102" i="20"/>
  <c r="O100" i="20"/>
  <c r="O98" i="20"/>
  <c r="O96" i="20"/>
  <c r="O94" i="20"/>
  <c r="O92" i="20"/>
  <c r="O90" i="20"/>
  <c r="O88" i="20"/>
  <c r="O86" i="20"/>
  <c r="O84" i="20"/>
  <c r="O82" i="20"/>
  <c r="O80" i="20"/>
  <c r="O78" i="20"/>
  <c r="O76" i="20"/>
  <c r="O74" i="20"/>
  <c r="O72" i="20"/>
  <c r="O70" i="20"/>
  <c r="O68" i="20"/>
  <c r="O66" i="20"/>
  <c r="O64" i="20"/>
  <c r="O62" i="20"/>
  <c r="O60" i="20"/>
  <c r="O58" i="20"/>
  <c r="O56" i="20"/>
  <c r="O54" i="20"/>
  <c r="O52" i="20"/>
  <c r="O50" i="20"/>
  <c r="O48" i="20"/>
  <c r="O46" i="20"/>
  <c r="O44" i="20"/>
  <c r="O42" i="20"/>
  <c r="O40" i="20"/>
  <c r="O38" i="20"/>
  <c r="O36" i="20"/>
  <c r="O34" i="20"/>
  <c r="O32" i="20"/>
  <c r="O30" i="20"/>
  <c r="O28" i="20"/>
  <c r="O26" i="20"/>
  <c r="O24" i="20"/>
  <c r="O22" i="20"/>
  <c r="O20" i="20"/>
  <c r="O18" i="20"/>
  <c r="O16" i="20"/>
  <c r="O14" i="20"/>
  <c r="O12" i="20"/>
  <c r="O10" i="20"/>
  <c r="O8" i="20"/>
  <c r="O6" i="20"/>
  <c r="O4" i="20"/>
  <c r="Q248" i="20"/>
  <c r="V248" i="20" s="1"/>
  <c r="Z248" i="20" s="1"/>
  <c r="Q238" i="20"/>
  <c r="V238" i="20" s="1"/>
  <c r="Z238" i="20" s="1"/>
  <c r="Q230" i="20"/>
  <c r="V230" i="20" s="1"/>
  <c r="Z230" i="20" s="1"/>
  <c r="Q222" i="20"/>
  <c r="V222" i="20" s="1"/>
  <c r="Z222" i="20" s="1"/>
  <c r="N218" i="20"/>
  <c r="W218" i="20" s="1"/>
  <c r="AB218" i="20" s="1"/>
  <c r="N216" i="20"/>
  <c r="W216" i="20" s="1"/>
  <c r="AB216" i="20" s="1"/>
  <c r="N214" i="20"/>
  <c r="W214" i="20" s="1"/>
  <c r="AB214" i="20" s="1"/>
  <c r="N212" i="20"/>
  <c r="W212" i="20" s="1"/>
  <c r="AB212" i="20" s="1"/>
  <c r="N210" i="20"/>
  <c r="W210" i="20" s="1"/>
  <c r="AB210" i="20" s="1"/>
  <c r="N208" i="20"/>
  <c r="W208" i="20" s="1"/>
  <c r="AB208" i="20" s="1"/>
  <c r="N206" i="20"/>
  <c r="W206" i="20" s="1"/>
  <c r="AB206" i="20" s="1"/>
  <c r="N204" i="20"/>
  <c r="W204" i="20" s="1"/>
  <c r="AB204" i="20" s="1"/>
  <c r="N202" i="20"/>
  <c r="W202" i="20" s="1"/>
  <c r="AB202" i="20" s="1"/>
  <c r="N200" i="20"/>
  <c r="W200" i="20" s="1"/>
  <c r="AB200" i="20" s="1"/>
  <c r="N198" i="20"/>
  <c r="W198" i="20" s="1"/>
  <c r="AB198" i="20" s="1"/>
  <c r="N196" i="20"/>
  <c r="W196" i="20" s="1"/>
  <c r="AB196" i="20" s="1"/>
  <c r="N194" i="20"/>
  <c r="W194" i="20" s="1"/>
  <c r="AB194" i="20" s="1"/>
  <c r="N192" i="20"/>
  <c r="W192" i="20" s="1"/>
  <c r="AB192" i="20" s="1"/>
  <c r="N190" i="20"/>
  <c r="W190" i="20" s="1"/>
  <c r="AB190" i="20" s="1"/>
  <c r="N188" i="20"/>
  <c r="W188" i="20" s="1"/>
  <c r="AB188" i="20" s="1"/>
  <c r="N186" i="20"/>
  <c r="W186" i="20" s="1"/>
  <c r="AB186" i="20" s="1"/>
  <c r="N184" i="20"/>
  <c r="W184" i="20" s="1"/>
  <c r="AB184" i="20" s="1"/>
  <c r="N182" i="20"/>
  <c r="W182" i="20" s="1"/>
  <c r="AB182" i="20" s="1"/>
  <c r="N180" i="20"/>
  <c r="W180" i="20" s="1"/>
  <c r="AB180" i="20" s="1"/>
  <c r="N178" i="20"/>
  <c r="W178" i="20" s="1"/>
  <c r="AB178" i="20" s="1"/>
  <c r="N176" i="20"/>
  <c r="W176" i="20" s="1"/>
  <c r="AB176" i="20" s="1"/>
  <c r="N174" i="20"/>
  <c r="W174" i="20" s="1"/>
  <c r="AB174" i="20" s="1"/>
  <c r="N172" i="20"/>
  <c r="W172" i="20" s="1"/>
  <c r="AB172" i="20" s="1"/>
  <c r="N170" i="20"/>
  <c r="W170" i="20" s="1"/>
  <c r="AB170" i="20" s="1"/>
  <c r="N168" i="20"/>
  <c r="W168" i="20" s="1"/>
  <c r="AB168" i="20" s="1"/>
  <c r="N166" i="20"/>
  <c r="W166" i="20" s="1"/>
  <c r="AB166" i="20" s="1"/>
  <c r="N164" i="20"/>
  <c r="W164" i="20" s="1"/>
  <c r="AB164" i="20" s="1"/>
  <c r="N162" i="20"/>
  <c r="W162" i="20" s="1"/>
  <c r="AB162" i="20" s="1"/>
  <c r="N160" i="20"/>
  <c r="W160" i="20" s="1"/>
  <c r="AB160" i="20" s="1"/>
  <c r="N158" i="20"/>
  <c r="W158" i="20" s="1"/>
  <c r="AB158" i="20" s="1"/>
  <c r="N156" i="20"/>
  <c r="W156" i="20" s="1"/>
  <c r="AB156" i="20" s="1"/>
  <c r="N154" i="20"/>
  <c r="W154" i="20" s="1"/>
  <c r="AB154" i="20" s="1"/>
  <c r="N152" i="20"/>
  <c r="W152" i="20" s="1"/>
  <c r="AB152" i="20" s="1"/>
  <c r="N150" i="20"/>
  <c r="W150" i="20" s="1"/>
  <c r="AB150" i="20" s="1"/>
  <c r="N148" i="20"/>
  <c r="W148" i="20" s="1"/>
  <c r="AB148" i="20" s="1"/>
  <c r="N146" i="20"/>
  <c r="W146" i="20" s="1"/>
  <c r="AB146" i="20" s="1"/>
  <c r="N144" i="20"/>
  <c r="W144" i="20" s="1"/>
  <c r="AB144" i="20" s="1"/>
  <c r="N142" i="20"/>
  <c r="W142" i="20" s="1"/>
  <c r="AB142" i="20" s="1"/>
  <c r="N140" i="20"/>
  <c r="W140" i="20" s="1"/>
  <c r="AB140" i="20" s="1"/>
  <c r="N138" i="20"/>
  <c r="W138" i="20" s="1"/>
  <c r="AB138" i="20" s="1"/>
  <c r="N136" i="20"/>
  <c r="W136" i="20" s="1"/>
  <c r="AB136" i="20" s="1"/>
  <c r="N134" i="20"/>
  <c r="W134" i="20" s="1"/>
  <c r="AB134" i="20" s="1"/>
  <c r="N132" i="20"/>
  <c r="W132" i="20" s="1"/>
  <c r="AB132" i="20" s="1"/>
  <c r="N130" i="20"/>
  <c r="W130" i="20" s="1"/>
  <c r="AB130" i="20" s="1"/>
  <c r="N128" i="20"/>
  <c r="W128" i="20" s="1"/>
  <c r="AB128" i="20" s="1"/>
  <c r="N126" i="20"/>
  <c r="W126" i="20" s="1"/>
  <c r="AB126" i="20" s="1"/>
  <c r="N124" i="20"/>
  <c r="W124" i="20" s="1"/>
  <c r="AB124" i="20" s="1"/>
  <c r="N122" i="20"/>
  <c r="W122" i="20" s="1"/>
  <c r="AB122" i="20" s="1"/>
  <c r="N120" i="20"/>
  <c r="W120" i="20" s="1"/>
  <c r="AB120" i="20" s="1"/>
  <c r="N118" i="20"/>
  <c r="W118" i="20" s="1"/>
  <c r="AB118" i="20" s="1"/>
  <c r="N116" i="20"/>
  <c r="W116" i="20" s="1"/>
  <c r="AB116" i="20" s="1"/>
  <c r="N114" i="20"/>
  <c r="W114" i="20" s="1"/>
  <c r="AB114" i="20" s="1"/>
  <c r="N112" i="20"/>
  <c r="W112" i="20" s="1"/>
  <c r="AB112" i="20" s="1"/>
  <c r="N110" i="20"/>
  <c r="W110" i="20" s="1"/>
  <c r="AB110" i="20" s="1"/>
  <c r="N108" i="20"/>
  <c r="W108" i="20" s="1"/>
  <c r="AB108" i="20" s="1"/>
  <c r="N106" i="20"/>
  <c r="W106" i="20" s="1"/>
  <c r="AB106" i="20" s="1"/>
  <c r="N104" i="20"/>
  <c r="W104" i="20" s="1"/>
  <c r="AB104" i="20" s="1"/>
  <c r="N102" i="20"/>
  <c r="W102" i="20" s="1"/>
  <c r="AB102" i="20" s="1"/>
  <c r="N100" i="20"/>
  <c r="W100" i="20" s="1"/>
  <c r="AB100" i="20" s="1"/>
  <c r="N98" i="20"/>
  <c r="W98" i="20" s="1"/>
  <c r="AB98" i="20" s="1"/>
  <c r="N96" i="20"/>
  <c r="W96" i="20" s="1"/>
  <c r="AB96" i="20" s="1"/>
  <c r="N94" i="20"/>
  <c r="W94" i="20" s="1"/>
  <c r="AB94" i="20" s="1"/>
  <c r="N92" i="20"/>
  <c r="W92" i="20" s="1"/>
  <c r="AB92" i="20" s="1"/>
  <c r="N90" i="20"/>
  <c r="W90" i="20" s="1"/>
  <c r="AB90" i="20" s="1"/>
  <c r="N88" i="20"/>
  <c r="W88" i="20" s="1"/>
  <c r="AB88" i="20" s="1"/>
  <c r="N86" i="20"/>
  <c r="W86" i="20" s="1"/>
  <c r="N84" i="20"/>
  <c r="W84" i="20" s="1"/>
  <c r="AB84" i="20" s="1"/>
  <c r="N82" i="20"/>
  <c r="W82" i="20" s="1"/>
  <c r="AB82" i="20" s="1"/>
  <c r="N80" i="20"/>
  <c r="W80" i="20" s="1"/>
  <c r="AB80" i="20" s="1"/>
  <c r="N78" i="20"/>
  <c r="W78" i="20" s="1"/>
  <c r="AB78" i="20" s="1"/>
  <c r="N76" i="20"/>
  <c r="W76" i="20" s="1"/>
  <c r="AB76" i="20" s="1"/>
  <c r="N74" i="20"/>
  <c r="W74" i="20" s="1"/>
  <c r="AB74" i="20" s="1"/>
  <c r="N72" i="20"/>
  <c r="W72" i="20" s="1"/>
  <c r="AB72" i="20" s="1"/>
  <c r="N70" i="20"/>
  <c r="W70" i="20" s="1"/>
  <c r="AB70" i="20" s="1"/>
  <c r="N68" i="20"/>
  <c r="W68" i="20" s="1"/>
  <c r="AB68" i="20" s="1"/>
  <c r="N66" i="20"/>
  <c r="W66" i="20" s="1"/>
  <c r="AB66" i="20" s="1"/>
  <c r="N64" i="20"/>
  <c r="W64" i="20" s="1"/>
  <c r="AB64" i="20" s="1"/>
  <c r="N62" i="20"/>
  <c r="W62" i="20" s="1"/>
  <c r="AB62" i="20" s="1"/>
  <c r="N60" i="20"/>
  <c r="W60" i="20" s="1"/>
  <c r="AB60" i="20" s="1"/>
  <c r="N58" i="20"/>
  <c r="W58" i="20" s="1"/>
  <c r="AB58" i="20" s="1"/>
  <c r="N56" i="20"/>
  <c r="W56" i="20" s="1"/>
  <c r="AB56" i="20" s="1"/>
  <c r="N54" i="20"/>
  <c r="W54" i="20" s="1"/>
  <c r="AB54" i="20" s="1"/>
  <c r="N52" i="20"/>
  <c r="W52" i="20" s="1"/>
  <c r="AB52" i="20" s="1"/>
  <c r="N50" i="20"/>
  <c r="W50" i="20" s="1"/>
  <c r="AB50" i="20" s="1"/>
  <c r="N48" i="20"/>
  <c r="W48" i="20" s="1"/>
  <c r="AB48" i="20" s="1"/>
  <c r="N46" i="20"/>
  <c r="W46" i="20" s="1"/>
  <c r="AB46" i="20" s="1"/>
  <c r="N44" i="20"/>
  <c r="W44" i="20" s="1"/>
  <c r="AB44" i="20" s="1"/>
  <c r="N42" i="20"/>
  <c r="W42" i="20" s="1"/>
  <c r="AB42" i="20" s="1"/>
  <c r="N40" i="20"/>
  <c r="W40" i="20" s="1"/>
  <c r="AB40" i="20" s="1"/>
  <c r="N38" i="20"/>
  <c r="W38" i="20" s="1"/>
  <c r="AB38" i="20" s="1"/>
  <c r="N36" i="20"/>
  <c r="W36" i="20" s="1"/>
  <c r="AB36" i="20" s="1"/>
  <c r="N34" i="20"/>
  <c r="W34" i="20" s="1"/>
  <c r="AB34" i="20" s="1"/>
  <c r="N32" i="20"/>
  <c r="W32" i="20" s="1"/>
  <c r="AB32" i="20" s="1"/>
  <c r="N30" i="20"/>
  <c r="W30" i="20" s="1"/>
  <c r="AB30" i="20" s="1"/>
  <c r="N28" i="20"/>
  <c r="W28" i="20" s="1"/>
  <c r="AB28" i="20" s="1"/>
  <c r="N26" i="20"/>
  <c r="W26" i="20" s="1"/>
  <c r="AB26" i="20" s="1"/>
  <c r="N24" i="20"/>
  <c r="W24" i="20" s="1"/>
  <c r="AB24" i="20" s="1"/>
  <c r="N22" i="20"/>
  <c r="W22" i="20" s="1"/>
  <c r="AB22" i="20" s="1"/>
  <c r="N20" i="20"/>
  <c r="W20" i="20" s="1"/>
  <c r="AB20" i="20" s="1"/>
  <c r="N18" i="20"/>
  <c r="W18" i="20" s="1"/>
  <c r="AB18" i="20" s="1"/>
  <c r="N16" i="20"/>
  <c r="W16" i="20" s="1"/>
  <c r="AB16" i="20" s="1"/>
  <c r="N14" i="20"/>
  <c r="W14" i="20" s="1"/>
  <c r="AB14" i="20" s="1"/>
  <c r="N12" i="20"/>
  <c r="W12" i="20" s="1"/>
  <c r="AB12" i="20" s="1"/>
  <c r="N10" i="20"/>
  <c r="W10" i="20" s="1"/>
  <c r="AB10" i="20" s="1"/>
  <c r="N8" i="20"/>
  <c r="W8" i="20" s="1"/>
  <c r="AB8" i="20" s="1"/>
  <c r="N6" i="20"/>
  <c r="W6" i="20" s="1"/>
  <c r="AB6" i="20" s="1"/>
  <c r="N4" i="20"/>
  <c r="W4" i="20" s="1"/>
  <c r="AB4" i="20" s="1"/>
  <c r="O2" i="20"/>
  <c r="Q2" i="20"/>
  <c r="V2" i="20" s="1"/>
  <c r="Z2" i="20" s="1"/>
  <c r="X31" i="25"/>
  <c r="W31" i="25"/>
  <c r="V73" i="25"/>
  <c r="X75" i="25" s="1"/>
  <c r="V71" i="25"/>
  <c r="Y71" i="25"/>
  <c r="G71" i="25"/>
  <c r="L71" i="25"/>
  <c r="G31" i="25"/>
  <c r="M72" i="25"/>
  <c r="Q72" i="25"/>
  <c r="N73" i="25"/>
  <c r="P75" i="25" s="1"/>
  <c r="Y72" i="25"/>
  <c r="Q71" i="25"/>
  <c r="D71" i="25"/>
  <c r="I72" i="25"/>
  <c r="K74" i="25" s="1"/>
  <c r="L31" i="25"/>
  <c r="U72" i="25"/>
  <c r="V31" i="25"/>
  <c r="C71" i="25"/>
  <c r="D73" i="25"/>
  <c r="Z31" i="25"/>
  <c r="X71" i="25"/>
  <c r="I71" i="25"/>
  <c r="S71" i="25"/>
  <c r="I31" i="25"/>
  <c r="C31" i="25"/>
  <c r="N31" i="25"/>
  <c r="T31" i="25"/>
  <c r="J73" i="25"/>
  <c r="K75" i="25" s="1"/>
  <c r="R31" i="25"/>
  <c r="B71" i="25"/>
  <c r="E73" i="25"/>
  <c r="K71" i="25"/>
  <c r="H31" i="25"/>
  <c r="N71" i="25"/>
  <c r="R33" i="25"/>
  <c r="R35" i="25" s="1"/>
  <c r="F31" i="25"/>
  <c r="U31" i="25"/>
  <c r="P71" i="25"/>
  <c r="U73" i="25"/>
  <c r="U75" i="25" s="1"/>
  <c r="Z71" i="25"/>
  <c r="S31" i="25"/>
  <c r="X33" i="25"/>
  <c r="X37" i="25" s="1"/>
  <c r="V33" i="25"/>
  <c r="W35" i="25" s="1"/>
  <c r="M31" i="25"/>
  <c r="D31" i="25"/>
  <c r="K31" i="25"/>
  <c r="B73" i="25"/>
  <c r="S77" i="25" s="1"/>
  <c r="H71" i="25"/>
  <c r="M73" i="25"/>
  <c r="Y31" i="25"/>
  <c r="B31" i="25"/>
  <c r="N33" i="25"/>
  <c r="P35" i="25" s="1"/>
  <c r="E31" i="25"/>
  <c r="F73" i="25"/>
  <c r="W71" i="25"/>
  <c r="Q31" i="25"/>
  <c r="H33" i="25"/>
  <c r="F33" i="25"/>
  <c r="O31" i="25"/>
  <c r="C73" i="25"/>
  <c r="J31" i="25"/>
  <c r="E72" i="25"/>
  <c r="E76" i="25" s="1"/>
  <c r="O71" i="25"/>
  <c r="T71" i="25"/>
  <c r="P31" i="25"/>
  <c r="C76" i="25"/>
  <c r="C78" i="25" s="1"/>
  <c r="C74" i="25"/>
  <c r="Y75" i="25"/>
  <c r="Z76" i="25"/>
  <c r="Z36" i="25"/>
  <c r="Q75" i="25"/>
  <c r="M36" i="25"/>
  <c r="O34" i="25"/>
  <c r="D36" i="25"/>
  <c r="F34" i="25"/>
  <c r="K36" i="25"/>
  <c r="M34" i="25"/>
  <c r="Q37" i="25"/>
  <c r="L76" i="25"/>
  <c r="Y36" i="25"/>
  <c r="P36" i="25"/>
  <c r="R34" i="25"/>
  <c r="J76" i="25"/>
  <c r="L74" i="25"/>
  <c r="I75" i="25"/>
  <c r="E36" i="25"/>
  <c r="G34" i="25"/>
  <c r="O76" i="25"/>
  <c r="N76" i="25"/>
  <c r="P74" i="25"/>
  <c r="C36" i="25"/>
  <c r="E34" i="25"/>
  <c r="K35" i="25"/>
  <c r="I37" i="25"/>
  <c r="D76" i="25"/>
  <c r="Q36" i="25"/>
  <c r="S34" i="25"/>
  <c r="S76" i="25"/>
  <c r="H36" i="25"/>
  <c r="J34" i="25"/>
  <c r="D74" i="25"/>
  <c r="U37" i="25"/>
  <c r="W76" i="25"/>
  <c r="X76" i="25"/>
  <c r="G76" i="25"/>
  <c r="F76" i="25"/>
  <c r="H74" i="25"/>
  <c r="I36" i="25"/>
  <c r="K34" i="25"/>
  <c r="K76" i="25"/>
  <c r="O35" i="25"/>
  <c r="M37" i="25"/>
  <c r="X74" i="25"/>
  <c r="P76" i="25"/>
  <c r="U35" i="25"/>
  <c r="S37" i="25"/>
  <c r="Z37" i="25"/>
  <c r="R36" i="25"/>
  <c r="T34" i="25"/>
  <c r="E37" i="25"/>
  <c r="V76" i="25"/>
  <c r="H76" i="25"/>
  <c r="M35" i="25"/>
  <c r="K37" i="25"/>
  <c r="J36" i="25"/>
  <c r="L34" i="25"/>
  <c r="W37" i="25"/>
  <c r="S75" i="25"/>
  <c r="V36" i="25"/>
  <c r="X34" i="25"/>
  <c r="L37" i="25"/>
  <c r="E35" i="25"/>
  <c r="C37" i="25"/>
  <c r="L35" i="25"/>
  <c r="J37" i="25"/>
  <c r="B34" i="25"/>
  <c r="D34" i="25"/>
  <c r="C34" i="25"/>
  <c r="O37" i="25"/>
  <c r="Q35" i="25"/>
  <c r="W36" i="25"/>
  <c r="Y34" i="25"/>
  <c r="N36" i="25"/>
  <c r="P34" i="25"/>
  <c r="D37" i="25"/>
  <c r="T36" i="25"/>
  <c r="V34" i="25"/>
  <c r="D35" i="25"/>
  <c r="C35" i="25"/>
  <c r="B35" i="25"/>
  <c r="P37" i="25"/>
  <c r="G37" i="25"/>
  <c r="O36" i="25"/>
  <c r="Q34" i="25"/>
  <c r="Z75" i="25"/>
  <c r="F36" i="25"/>
  <c r="H34" i="25"/>
  <c r="T37" i="25"/>
  <c r="U36" i="25"/>
  <c r="W34" i="25"/>
  <c r="L36" i="25"/>
  <c r="N34" i="25"/>
  <c r="S36" i="25"/>
  <c r="U34" i="25"/>
  <c r="T76" i="25"/>
  <c r="X36" i="25"/>
  <c r="Z34" i="25"/>
  <c r="R76" i="25"/>
  <c r="T74" i="25"/>
  <c r="G36" i="25"/>
  <c r="I34" i="25"/>
  <c r="R75" i="25"/>
  <c r="N32" i="24"/>
  <c r="R32" i="24"/>
  <c r="F32" i="24"/>
  <c r="U32" i="24"/>
  <c r="H32" i="24"/>
  <c r="Q33" i="24"/>
  <c r="M32" i="24"/>
  <c r="T32" i="24"/>
  <c r="D33" i="24"/>
  <c r="K33" i="24"/>
  <c r="Y33" i="24"/>
  <c r="L33" i="24"/>
  <c r="R33" i="24"/>
  <c r="Y32" i="24"/>
  <c r="I33" i="24"/>
  <c r="W33" i="24"/>
  <c r="E32" i="24"/>
  <c r="L32" i="24"/>
  <c r="S32" i="24"/>
  <c r="C33" i="24"/>
  <c r="B33" i="24"/>
  <c r="J33" i="24"/>
  <c r="M33" i="24"/>
  <c r="T33" i="24"/>
  <c r="X33" i="24"/>
  <c r="S33" i="24"/>
  <c r="P32" i="24"/>
  <c r="Q32" i="24"/>
  <c r="O33" i="24"/>
  <c r="O37" i="24" s="1"/>
  <c r="D32" i="24"/>
  <c r="K32" i="24"/>
  <c r="W32" i="24"/>
  <c r="G33" i="24"/>
  <c r="V33" i="24"/>
  <c r="C32" i="24"/>
  <c r="Z32" i="24"/>
  <c r="P33" i="24"/>
  <c r="P37" i="24" s="1"/>
  <c r="H33" i="24"/>
  <c r="I32" i="24"/>
  <c r="Z33" i="24"/>
  <c r="O32" i="24"/>
  <c r="N33" i="24"/>
  <c r="E33" i="24"/>
  <c r="J32" i="24"/>
  <c r="X32" i="24"/>
  <c r="B32" i="24"/>
  <c r="G32" i="24"/>
  <c r="V32" i="24"/>
  <c r="F33" i="24"/>
  <c r="U33" i="24"/>
  <c r="P2" i="20"/>
  <c r="X2" i="20" s="1"/>
  <c r="J31" i="24"/>
  <c r="E31" i="24"/>
  <c r="D31" i="24"/>
  <c r="K31" i="24"/>
  <c r="X31" i="24"/>
  <c r="Q31" i="24"/>
  <c r="R31" i="24"/>
  <c r="I31" i="24"/>
  <c r="W31" i="24"/>
  <c r="C31" i="24"/>
  <c r="Y31" i="24"/>
  <c r="O31" i="24"/>
  <c r="P31" i="24"/>
  <c r="H31" i="24"/>
  <c r="V31" i="24"/>
  <c r="Z31" i="24"/>
  <c r="N31" i="24"/>
  <c r="F31" i="24"/>
  <c r="U31" i="24"/>
  <c r="G31" i="24"/>
  <c r="B31" i="24"/>
  <c r="M31" i="24"/>
  <c r="T31" i="24"/>
  <c r="L31" i="24"/>
  <c r="S31" i="24"/>
  <c r="AB5532" i="20"/>
  <c r="AB5431" i="20"/>
  <c r="AB5423" i="20"/>
  <c r="AB5415" i="20"/>
  <c r="AB5407" i="20"/>
  <c r="AB5399" i="20"/>
  <c r="AB5391" i="20"/>
  <c r="AB5205" i="20"/>
  <c r="AB4987" i="20"/>
  <c r="AB4979" i="20"/>
  <c r="AB4955" i="20"/>
  <c r="AB4923" i="20"/>
  <c r="AB4713" i="20"/>
  <c r="AB5547" i="20"/>
  <c r="AB5531" i="20"/>
  <c r="AB5515" i="20"/>
  <c r="AB5507" i="20"/>
  <c r="AB5499" i="20"/>
  <c r="AB5483" i="20"/>
  <c r="AB5390" i="20"/>
  <c r="AB5538" i="20"/>
  <c r="AB5522" i="20"/>
  <c r="AB5506" i="20"/>
  <c r="AB5490" i="20"/>
  <c r="AB5521" i="20"/>
  <c r="AB5481" i="20"/>
  <c r="AB5473" i="20"/>
  <c r="AB5465" i="20"/>
  <c r="AB5457" i="20"/>
  <c r="AB5170" i="20"/>
  <c r="AB5162" i="20"/>
  <c r="AB5154" i="20"/>
  <c r="AB5138" i="20"/>
  <c r="AB4912" i="20"/>
  <c r="AB4875" i="20"/>
  <c r="AB4782" i="20"/>
  <c r="AB5504" i="20"/>
  <c r="AB5411" i="20"/>
  <c r="AB5177" i="20"/>
  <c r="AB4890" i="20"/>
  <c r="AB4882" i="20"/>
  <c r="AB4818" i="20"/>
  <c r="AB4802" i="20"/>
  <c r="AB4717" i="20"/>
  <c r="AB5519" i="20"/>
  <c r="AB5479" i="20"/>
  <c r="AB5471" i="20"/>
  <c r="AB5463" i="20"/>
  <c r="AB5455" i="20"/>
  <c r="AB5192" i="20"/>
  <c r="AB5160" i="20"/>
  <c r="AB5051" i="20"/>
  <c r="AB4910" i="20"/>
  <c r="AB4809" i="20"/>
  <c r="AB4801" i="20"/>
  <c r="AB4724" i="20"/>
  <c r="AB5494" i="20"/>
  <c r="AB5433" i="20"/>
  <c r="AB5425" i="20"/>
  <c r="AB5417" i="20"/>
  <c r="AB5409" i="20"/>
  <c r="AB5401" i="20"/>
  <c r="AB5393" i="20"/>
  <c r="AB5361" i="20"/>
  <c r="AB5090" i="20"/>
  <c r="AB5058" i="20"/>
  <c r="AB5050" i="20"/>
  <c r="AB5026" i="20"/>
  <c r="AB4840" i="20"/>
  <c r="AB4808" i="20"/>
  <c r="AB4082" i="20"/>
  <c r="AB4074" i="20"/>
  <c r="AB3670" i="20"/>
  <c r="AB3585" i="20"/>
  <c r="AB3452" i="20"/>
  <c r="AB5049" i="20"/>
  <c r="AB4121" i="20"/>
  <c r="AB4113" i="20"/>
  <c r="AB4097" i="20"/>
  <c r="AB4065" i="20"/>
  <c r="AB4049" i="20"/>
  <c r="AB3903" i="20"/>
  <c r="AB3770" i="20"/>
  <c r="AB3738" i="20"/>
  <c r="AB3576" i="20"/>
  <c r="AB3568" i="20"/>
  <c r="AB3520" i="20"/>
  <c r="AB3512" i="20"/>
  <c r="AB5047" i="20"/>
  <c r="AB3902" i="20"/>
  <c r="AB3862" i="20"/>
  <c r="AB3801" i="20"/>
  <c r="AB3777" i="20"/>
  <c r="AB3737" i="20"/>
  <c r="AB3713" i="20"/>
  <c r="AB3551" i="20"/>
  <c r="AB4770" i="20"/>
  <c r="AB4071" i="20"/>
  <c r="AB3776" i="20"/>
  <c r="AB3712" i="20"/>
  <c r="AB3494" i="20"/>
  <c r="AB3674" i="20"/>
  <c r="AB3650" i="20"/>
  <c r="AB3456" i="20"/>
  <c r="AB4985" i="20"/>
  <c r="AB4962" i="20"/>
  <c r="AB3665" i="20"/>
  <c r="AB3625" i="20"/>
  <c r="AB3471" i="20"/>
  <c r="AB3672" i="20"/>
  <c r="AB3240" i="20"/>
  <c r="AB3216" i="20"/>
  <c r="AB3184" i="20"/>
  <c r="AB1076" i="20"/>
  <c r="AB1068" i="20"/>
  <c r="AB1044" i="20"/>
  <c r="AB1012" i="20"/>
  <c r="AB4978" i="20"/>
  <c r="AB3857" i="20"/>
  <c r="AB3825" i="20"/>
  <c r="AB3255" i="20"/>
  <c r="AB3247" i="20"/>
  <c r="AB3231" i="20"/>
  <c r="AB3167" i="20"/>
  <c r="AB1471" i="20"/>
  <c r="AB1455" i="20"/>
  <c r="AB1423" i="20"/>
  <c r="AB1293" i="20"/>
  <c r="AB1019" i="20"/>
  <c r="AB3882" i="20"/>
  <c r="AB3190" i="20"/>
  <c r="AB3145" i="20"/>
  <c r="AB1236" i="20"/>
  <c r="AB1228" i="20"/>
  <c r="AB1204" i="20"/>
  <c r="AB1151" i="20"/>
  <c r="AB1010" i="20"/>
  <c r="AB3407" i="20"/>
  <c r="AB3399" i="20"/>
  <c r="AB3120" i="20"/>
  <c r="AB3088" i="20"/>
  <c r="AB3080" i="20"/>
  <c r="AB2971" i="20"/>
  <c r="AB2099" i="20"/>
  <c r="AB1788" i="20"/>
  <c r="AB4938" i="20"/>
  <c r="AB3842" i="20"/>
  <c r="AB3087" i="20"/>
  <c r="AB3063" i="20"/>
  <c r="AB1811" i="20"/>
  <c r="AB1787" i="20"/>
  <c r="AB1779" i="20"/>
  <c r="AB1747" i="20"/>
  <c r="AB1375" i="20"/>
  <c r="AB1351" i="20"/>
  <c r="AB1343" i="20"/>
  <c r="AB1311" i="20"/>
  <c r="AB3905" i="20"/>
  <c r="AB3344" i="20"/>
  <c r="AB3272" i="20"/>
  <c r="AB1435" i="20"/>
  <c r="AB1172" i="20"/>
  <c r="AB3898" i="20"/>
  <c r="AB3343" i="20"/>
  <c r="AB3311" i="20"/>
  <c r="AB2992" i="20"/>
  <c r="AB2984" i="20"/>
  <c r="AB2144" i="20"/>
  <c r="AB2120" i="20"/>
  <c r="AB2112" i="20"/>
  <c r="AB1317" i="20"/>
  <c r="AB1296" i="20"/>
  <c r="AB948" i="20"/>
  <c r="AB911" i="20"/>
  <c r="AB716" i="20"/>
  <c r="AB692" i="20"/>
  <c r="AB628" i="20"/>
  <c r="AB620" i="20"/>
  <c r="N2" i="20"/>
  <c r="AB3865" i="20"/>
  <c r="AB3116" i="20"/>
  <c r="AB3039" i="20"/>
  <c r="AB2975" i="20"/>
  <c r="AB1776" i="20"/>
  <c r="AB3403" i="20"/>
  <c r="AB2967" i="20"/>
  <c r="AB964" i="20"/>
  <c r="AB927" i="20"/>
  <c r="AB839" i="20"/>
  <c r="AB815" i="20"/>
  <c r="AB799" i="20"/>
  <c r="AB602" i="20"/>
  <c r="AB2959" i="20"/>
  <c r="AB1247" i="20"/>
  <c r="AB1055" i="20"/>
  <c r="AB1023" i="20"/>
  <c r="AB943" i="20"/>
  <c r="AB916" i="20"/>
  <c r="AB837" i="20"/>
  <c r="AB951" i="20"/>
  <c r="AB836" i="20"/>
  <c r="AB812" i="20"/>
  <c r="AB804" i="20"/>
  <c r="AB735" i="20"/>
  <c r="AB703" i="20"/>
  <c r="AB639" i="20"/>
  <c r="AB559" i="20"/>
  <c r="AB86" i="20"/>
  <c r="AB1156" i="20"/>
  <c r="AB1124" i="20"/>
  <c r="AB827" i="20"/>
  <c r="AB3132" i="20"/>
  <c r="AB2991" i="20"/>
  <c r="AB879" i="20"/>
  <c r="Y5127" i="20"/>
  <c r="Y4549" i="20"/>
  <c r="Y5273" i="20"/>
  <c r="Y4415" i="20"/>
  <c r="Y5542" i="20"/>
  <c r="Y5309" i="20"/>
  <c r="Y4769" i="20"/>
  <c r="Y4313" i="20"/>
  <c r="Y5288" i="20"/>
  <c r="Y5528" i="20"/>
  <c r="Y5400" i="20"/>
  <c r="Y5239" i="20"/>
  <c r="Y5365" i="20"/>
  <c r="Y4405" i="20"/>
  <c r="Y4968" i="20"/>
  <c r="Y5456" i="20"/>
  <c r="Y5487" i="20"/>
  <c r="Y4271" i="20"/>
  <c r="Y4694" i="20"/>
  <c r="Y4566" i="20"/>
  <c r="Y5369" i="20"/>
  <c r="Y4977" i="20"/>
  <c r="Y5512" i="20"/>
  <c r="Y5064" i="20"/>
  <c r="Y5479" i="20"/>
  <c r="Y4750" i="20"/>
  <c r="Y4622" i="20"/>
  <c r="Y5477" i="20"/>
  <c r="Y4581" i="20"/>
  <c r="Y5544" i="20"/>
  <c r="Y3929" i="20"/>
  <c r="Y4672" i="20"/>
  <c r="Y4608" i="20"/>
  <c r="Y5535" i="20"/>
  <c r="Y4319" i="20"/>
  <c r="Y5469" i="20"/>
  <c r="Y4701" i="20"/>
  <c r="Y5032" i="20"/>
  <c r="Y5361" i="20"/>
  <c r="Y4337" i="20"/>
  <c r="Y5496" i="20"/>
  <c r="Y5143" i="20"/>
  <c r="Y5310" i="20"/>
  <c r="Y4565" i="20"/>
  <c r="Y5409" i="20"/>
  <c r="Y4441" i="20"/>
  <c r="Y4817" i="20"/>
  <c r="Y5396" i="20"/>
  <c r="Y4628" i="20"/>
  <c r="Y5491" i="20"/>
  <c r="Y3848" i="20"/>
  <c r="Y3336" i="20"/>
  <c r="Y3799" i="20"/>
  <c r="Y3822" i="20"/>
  <c r="Y3758" i="20"/>
  <c r="Y3396" i="20"/>
  <c r="Y2964" i="20"/>
  <c r="Y2971" i="20"/>
  <c r="Y2139" i="20"/>
  <c r="Y1947" i="20"/>
  <c r="Y1707" i="20"/>
  <c r="Y1747" i="20"/>
  <c r="Y2334" i="20"/>
  <c r="Y2270" i="20"/>
  <c r="Y1166" i="20"/>
  <c r="Y1354" i="20"/>
  <c r="Y1448" i="20"/>
  <c r="Y741" i="20"/>
  <c r="Y1011" i="20"/>
  <c r="Y1114" i="20"/>
  <c r="Y1023" i="20"/>
  <c r="Y145" i="20"/>
  <c r="Y198" i="20"/>
  <c r="Y5132" i="20"/>
  <c r="Y5068" i="20"/>
  <c r="Y4812" i="20"/>
  <c r="Y5163" i="20"/>
  <c r="Y4971" i="20"/>
  <c r="Y4907" i="20"/>
  <c r="Y4843" i="20"/>
  <c r="Y3968" i="20"/>
  <c r="Y3727" i="20"/>
  <c r="Y3663" i="20"/>
  <c r="Y4070" i="20"/>
  <c r="Y3893" i="20"/>
  <c r="Y3196" i="20"/>
  <c r="Y3659" i="20"/>
  <c r="Y3531" i="20"/>
  <c r="Y3403" i="20"/>
  <c r="Y3339" i="20"/>
  <c r="Y3019" i="20"/>
  <c r="Y3994" i="20"/>
  <c r="Y3610" i="20"/>
  <c r="Y2963" i="20"/>
  <c r="Y2707" i="20"/>
  <c r="Y2515" i="20"/>
  <c r="Y2451" i="20"/>
  <c r="Y2323" i="20"/>
  <c r="Y2195" i="20"/>
  <c r="Y2466" i="20"/>
  <c r="Y2210" i="20"/>
  <c r="Y1667" i="20"/>
  <c r="Y1726" i="20"/>
  <c r="Y2838" i="20"/>
  <c r="Y2582" i="20"/>
  <c r="Y2262" i="20"/>
  <c r="Y1942" i="20"/>
  <c r="Y1878" i="20"/>
  <c r="Y1474" i="20"/>
  <c r="Y1287" i="20"/>
  <c r="Y1042" i="20"/>
  <c r="Y914" i="20"/>
  <c r="Y402" i="20"/>
  <c r="Y1143" i="20"/>
  <c r="Y823" i="20"/>
  <c r="Y407" i="20"/>
  <c r="Y85" i="20"/>
  <c r="Y21" i="20"/>
  <c r="Y5508" i="20"/>
  <c r="Y5539" i="20"/>
  <c r="Y5155" i="20"/>
  <c r="Y4323" i="20"/>
  <c r="Y5242" i="20"/>
  <c r="Y4410" i="20"/>
  <c r="Y4346" i="20"/>
  <c r="Y4282" i="20"/>
  <c r="Y4216" i="20"/>
  <c r="Y4103" i="20"/>
  <c r="Y3975" i="20"/>
  <c r="Y3463" i="20"/>
  <c r="Y3079" i="20"/>
  <c r="Y3742" i="20"/>
  <c r="Y3614" i="20"/>
  <c r="Y3508" i="20"/>
  <c r="Y3060" i="20"/>
  <c r="Y3986" i="20"/>
  <c r="Y3858" i="20"/>
  <c r="Y2948" i="20"/>
  <c r="Y2955" i="20"/>
  <c r="Y2571" i="20"/>
  <c r="Y2815" i="20"/>
  <c r="Y2894" i="20"/>
  <c r="Y2126" i="20"/>
  <c r="Y1998" i="20"/>
  <c r="Y1614" i="20"/>
  <c r="Y242" i="20"/>
  <c r="Y338" i="20"/>
  <c r="Y943" i="20"/>
  <c r="Y527" i="20"/>
  <c r="Y118" i="20"/>
  <c r="Y54" i="20"/>
  <c r="Y4476" i="20"/>
  <c r="Y5531" i="20"/>
  <c r="Y5019" i="20"/>
  <c r="Y4955" i="20"/>
  <c r="Y4891" i="20"/>
  <c r="Y4763" i="20"/>
  <c r="Y5490" i="20"/>
  <c r="Y4978" i="20"/>
  <c r="Y4722" i="20"/>
  <c r="Y4016" i="20"/>
  <c r="Y3967" i="20"/>
  <c r="Y3839" i="20"/>
  <c r="Y3670" i="20"/>
  <c r="Y3308" i="20"/>
  <c r="Y3244" i="20"/>
  <c r="Y3180" i="20"/>
  <c r="Y3835" i="20"/>
  <c r="Y3771" i="20"/>
  <c r="Y3579" i="20"/>
  <c r="Y3323" i="20"/>
  <c r="Y3195" i="20"/>
  <c r="Y3067" i="20"/>
  <c r="Y4106" i="20"/>
  <c r="Y3786" i="20"/>
  <c r="Y2300" i="20"/>
  <c r="Y2627" i="20"/>
  <c r="Y2435" i="20"/>
  <c r="Y2371" i="20"/>
  <c r="Y2115" i="20"/>
  <c r="Y1987" i="20"/>
  <c r="Y2322" i="20"/>
  <c r="Y1795" i="20"/>
  <c r="Y1683" i="20"/>
  <c r="Y2999" i="20"/>
  <c r="Y2694" i="20"/>
  <c r="Y2374" i="20"/>
  <c r="Y2118" i="20"/>
  <c r="Y2054" i="20"/>
  <c r="Y1763" i="20"/>
  <c r="Y1363" i="20"/>
  <c r="Y1458" i="20"/>
  <c r="Y1330" i="20"/>
  <c r="Y1271" i="20"/>
  <c r="Y642" i="20"/>
  <c r="Y450" i="20"/>
  <c r="Y834" i="20"/>
  <c r="Y770" i="20"/>
  <c r="Y706" i="20"/>
  <c r="Y1127" i="20"/>
  <c r="Y807" i="20"/>
  <c r="Y743" i="20"/>
  <c r="Y583" i="20"/>
  <c r="Y391" i="20"/>
  <c r="Y558" i="20"/>
  <c r="Y133" i="20"/>
  <c r="Y5300" i="20"/>
  <c r="Y5459" i="20"/>
  <c r="Y5267" i="20"/>
  <c r="Y5075" i="20"/>
  <c r="Y5290" i="20"/>
  <c r="Y4330" i="20"/>
  <c r="Y4266" i="20"/>
  <c r="Y3880" i="20"/>
  <c r="Y3895" i="20"/>
  <c r="Y3639" i="20"/>
  <c r="Y3511" i="20"/>
  <c r="Y3790" i="20"/>
  <c r="Y4125" i="20"/>
  <c r="Y3997" i="20"/>
  <c r="Y3869" i="20"/>
  <c r="Y3364" i="20"/>
  <c r="Y4162" i="20"/>
  <c r="Y4098" i="20"/>
  <c r="Y3458" i="20"/>
  <c r="Y2996" i="20"/>
  <c r="Y1715" i="20"/>
  <c r="Y2619" i="20"/>
  <c r="Y2363" i="20"/>
  <c r="Y1791" i="20"/>
  <c r="Y2543" i="20"/>
  <c r="Y2686" i="20"/>
  <c r="Y2494" i="20"/>
  <c r="Y1571" i="20"/>
  <c r="Y1223" i="20"/>
  <c r="Y515" i="20"/>
  <c r="Y418" i="20"/>
  <c r="Y1210" i="20"/>
  <c r="Y888" i="20"/>
  <c r="Y230" i="20"/>
  <c r="Y166" i="20"/>
  <c r="Y5484" i="20"/>
  <c r="Y5100" i="20"/>
  <c r="Y5036" i="20"/>
  <c r="Y4908" i="20"/>
  <c r="Y4844" i="20"/>
  <c r="Y5131" i="20"/>
  <c r="Y4875" i="20"/>
  <c r="Y4491" i="20"/>
  <c r="Y5538" i="20"/>
  <c r="Y5410" i="20"/>
  <c r="Y5346" i="20"/>
  <c r="Y3887" i="20"/>
  <c r="Y3631" i="20"/>
  <c r="Y3654" i="20"/>
  <c r="Y2013" i="20"/>
  <c r="Y3612" i="20"/>
  <c r="Y3292" i="20"/>
  <c r="Y3228" i="20"/>
  <c r="Y3036" i="20"/>
  <c r="Y3499" i="20"/>
  <c r="Y3243" i="20"/>
  <c r="Y1759" i="20"/>
  <c r="Y4090" i="20"/>
  <c r="Y3962" i="20"/>
  <c r="Y2476" i="20"/>
  <c r="Y2995" i="20"/>
  <c r="Y2931" i="20"/>
  <c r="Y2675" i="20"/>
  <c r="Y2355" i="20"/>
  <c r="Y2291" i="20"/>
  <c r="Y2163" i="20"/>
  <c r="Y1907" i="20"/>
  <c r="Y2882" i="20"/>
  <c r="Y2806" i="20"/>
  <c r="Y2742" i="20"/>
  <c r="Y2550" i="20"/>
  <c r="Y2294" i="20"/>
  <c r="Y2166" i="20"/>
  <c r="Y1974" i="20"/>
  <c r="Y1314" i="20"/>
  <c r="Y1250" i="20"/>
  <c r="Y893" i="20"/>
  <c r="Y562" i="20"/>
  <c r="Y1202" i="20"/>
  <c r="Y1010" i="20"/>
  <c r="Y946" i="20"/>
  <c r="Y690" i="20"/>
  <c r="Y1111" i="20"/>
  <c r="Y919" i="20"/>
  <c r="Y727" i="20"/>
  <c r="Y631" i="20"/>
  <c r="Y375" i="20"/>
  <c r="Y350" i="20"/>
  <c r="Y117" i="20"/>
  <c r="Y5251" i="20"/>
  <c r="Y4995" i="20"/>
  <c r="Y4931" i="20"/>
  <c r="Y4675" i="20"/>
  <c r="Y5274" i="20"/>
  <c r="Y4506" i="20"/>
  <c r="Y4442" i="20"/>
  <c r="Y3992" i="20"/>
  <c r="Y3559" i="20"/>
  <c r="Y4045" i="20"/>
  <c r="Y3412" i="20"/>
  <c r="Y4195" i="20"/>
  <c r="Y4067" i="20"/>
  <c r="Y3555" i="20"/>
  <c r="Y3427" i="20"/>
  <c r="Y3235" i="20"/>
  <c r="Y2987" i="20"/>
  <c r="Y2923" i="20"/>
  <c r="Y1731" i="20"/>
  <c r="Y1750" i="20"/>
  <c r="Y1619" i="20"/>
  <c r="Y1822" i="20"/>
  <c r="Y1659" i="20"/>
  <c r="Y1470" i="20"/>
  <c r="Y2670" i="20"/>
  <c r="Y1699" i="20"/>
  <c r="Y1548" i="20"/>
  <c r="Y1272" i="20"/>
  <c r="Y949" i="20"/>
  <c r="Y1155" i="20"/>
  <c r="Y938" i="20"/>
  <c r="Y874" i="20"/>
  <c r="Y847" i="20"/>
  <c r="Y610" i="20"/>
  <c r="Y150" i="20"/>
  <c r="Y5345" i="20"/>
  <c r="Y4321" i="20"/>
  <c r="Y5401" i="20"/>
  <c r="Y5065" i="20"/>
  <c r="Y5519" i="20"/>
  <c r="Y5327" i="20"/>
  <c r="Y5366" i="20"/>
  <c r="Y4662" i="20"/>
  <c r="Y4406" i="20"/>
  <c r="Y228" i="20"/>
  <c r="Y483" i="20"/>
  <c r="Y227" i="20"/>
  <c r="Y5404" i="20"/>
  <c r="Y5276" i="20"/>
  <c r="Y5212" i="20"/>
  <c r="Y3569" i="20"/>
  <c r="Y5179" i="20"/>
  <c r="Y4987" i="20"/>
  <c r="Y4859" i="20"/>
  <c r="Y4475" i="20"/>
  <c r="Y4411" i="20"/>
  <c r="Y4219" i="20"/>
  <c r="Y5138" i="20"/>
  <c r="Y4754" i="20"/>
  <c r="Y4370" i="20"/>
  <c r="Y4306" i="20"/>
  <c r="Y4063" i="20"/>
  <c r="Y3743" i="20"/>
  <c r="Y1503" i="20"/>
  <c r="Y3781" i="20"/>
  <c r="Y3980" i="20"/>
  <c r="Y3340" i="20"/>
  <c r="Y3276" i="20"/>
  <c r="Y3148" i="20"/>
  <c r="Y3084" i="20"/>
  <c r="Y3995" i="20"/>
  <c r="Y3035" i="20"/>
  <c r="Y4074" i="20"/>
  <c r="Y4010" i="20"/>
  <c r="Y3818" i="20"/>
  <c r="Y2972" i="20"/>
  <c r="Y2076" i="20"/>
  <c r="Y2595" i="20"/>
  <c r="Y2339" i="20"/>
  <c r="Y2147" i="20"/>
  <c r="Y2083" i="20"/>
  <c r="Y1827" i="20"/>
  <c r="Y1495" i="20"/>
  <c r="Y2681" i="20"/>
  <c r="Y2361" i="20"/>
  <c r="Y2041" i="20"/>
  <c r="Y2598" i="20"/>
  <c r="Y2406" i="20"/>
  <c r="Y2342" i="20"/>
  <c r="Y2086" i="20"/>
  <c r="Y1894" i="20"/>
  <c r="Y1557" i="20"/>
  <c r="Y1365" i="20"/>
  <c r="Y1721" i="20"/>
  <c r="Y1367" i="20"/>
  <c r="Y1122" i="20"/>
  <c r="Y802" i="20"/>
  <c r="Y738" i="20"/>
  <c r="Y1095" i="20"/>
  <c r="Y1031" i="20"/>
  <c r="Y839" i="20"/>
  <c r="Y775" i="20"/>
  <c r="Y615" i="20"/>
  <c r="Y359" i="20"/>
  <c r="Y295" i="20"/>
  <c r="Y165" i="20"/>
  <c r="Y12" i="20"/>
  <c r="D3" i="18"/>
  <c r="D16" i="18" s="1"/>
  <c r="D28" i="18" s="1"/>
  <c r="D4" i="18"/>
  <c r="D17" i="18" s="1"/>
  <c r="D29" i="18" s="1"/>
  <c r="C3" i="18"/>
  <c r="C16" i="18" s="1"/>
  <c r="C28" i="18" s="1"/>
  <c r="C4" i="18"/>
  <c r="C17" i="18" s="1"/>
  <c r="C29" i="18" s="1"/>
  <c r="D15" i="11"/>
  <c r="E15" i="11"/>
  <c r="F15" i="11"/>
  <c r="G15" i="11"/>
  <c r="H15" i="11"/>
  <c r="I15" i="11"/>
  <c r="J15" i="11"/>
  <c r="C15" i="11"/>
  <c r="B16" i="11"/>
  <c r="Q15" i="17"/>
  <c r="J12" i="14"/>
  <c r="D12" i="14"/>
  <c r="G12" i="14"/>
  <c r="I12" i="14"/>
  <c r="B13" i="14"/>
  <c r="C12" i="14"/>
  <c r="E12" i="14"/>
  <c r="F12" i="14"/>
  <c r="H12" i="14"/>
  <c r="N15" i="17"/>
  <c r="P16" i="17"/>
  <c r="M14" i="17"/>
  <c r="Q16" i="17"/>
  <c r="L13" i="17"/>
  <c r="N14" i="17"/>
  <c r="P15" i="17"/>
  <c r="L17" i="17"/>
  <c r="M13" i="17"/>
  <c r="O14" i="17"/>
  <c r="R9" i="17"/>
  <c r="S4" i="17" s="1"/>
  <c r="N13" i="17"/>
  <c r="L16" i="17"/>
  <c r="N17" i="17"/>
  <c r="M16" i="17"/>
  <c r="L10" i="17"/>
  <c r="P13" i="17"/>
  <c r="L15" i="17"/>
  <c r="N16" i="17"/>
  <c r="P17" i="17"/>
  <c r="Q13" i="17"/>
  <c r="M15" i="17"/>
  <c r="O16" i="17"/>
  <c r="P14" i="17"/>
  <c r="H28" i="11"/>
  <c r="H64" i="11" s="1"/>
  <c r="I28" i="11"/>
  <c r="I64" i="11" s="1"/>
  <c r="J28" i="11"/>
  <c r="J64" i="11" s="1"/>
  <c r="C28" i="11"/>
  <c r="C64" i="11" s="1"/>
  <c r="B29" i="11"/>
  <c r="D28" i="11"/>
  <c r="D64" i="11" s="1"/>
  <c r="E28" i="11"/>
  <c r="E64" i="11" s="1"/>
  <c r="F28" i="11"/>
  <c r="F64" i="11" s="1"/>
  <c r="G28" i="11"/>
  <c r="G64" i="11" s="1"/>
  <c r="O13" i="17"/>
  <c r="C5" i="18"/>
  <c r="C18" i="18" s="1"/>
  <c r="C30" i="18" s="1"/>
  <c r="B6" i="18"/>
  <c r="D5" i="18"/>
  <c r="D18" i="18" s="1"/>
  <c r="D30" i="18" s="1"/>
  <c r="J48" i="14"/>
  <c r="D48" i="14"/>
  <c r="G48" i="14"/>
  <c r="I48" i="14"/>
  <c r="B49" i="14"/>
  <c r="C48" i="14"/>
  <c r="E48" i="14"/>
  <c r="F48" i="14"/>
  <c r="H48" i="14"/>
  <c r="C28" i="14"/>
  <c r="C64" i="14" s="1"/>
  <c r="B29" i="14"/>
  <c r="E28" i="14"/>
  <c r="E64" i="14" s="1"/>
  <c r="H28" i="14"/>
  <c r="H64" i="14" s="1"/>
  <c r="D28" i="14"/>
  <c r="D64" i="14" s="1"/>
  <c r="F28" i="14"/>
  <c r="F64" i="14" s="1"/>
  <c r="G28" i="14"/>
  <c r="G64" i="14" s="1"/>
  <c r="I28" i="14"/>
  <c r="I64" i="14" s="1"/>
  <c r="J28" i="14"/>
  <c r="J64" i="14" s="1"/>
  <c r="H47" i="11"/>
  <c r="I47" i="11"/>
  <c r="J47" i="11"/>
  <c r="C47" i="11"/>
  <c r="B48" i="11"/>
  <c r="F47" i="11"/>
  <c r="E47" i="11"/>
  <c r="G47" i="11"/>
  <c r="D47" i="11"/>
  <c r="I3" i="8"/>
  <c r="I7" i="8"/>
  <c r="I15" i="8"/>
  <c r="I23" i="8"/>
  <c r="I31" i="8"/>
  <c r="I39" i="8"/>
  <c r="I47" i="8"/>
  <c r="I55" i="8"/>
  <c r="I63" i="8"/>
  <c r="I71" i="8"/>
  <c r="I79" i="8"/>
  <c r="I87" i="8"/>
  <c r="I95" i="8"/>
  <c r="I103" i="8"/>
  <c r="I111" i="8"/>
  <c r="I119" i="8"/>
  <c r="I127" i="8"/>
  <c r="I135" i="8"/>
  <c r="I143" i="8"/>
  <c r="I151" i="8"/>
  <c r="I159" i="8"/>
  <c r="I167" i="8"/>
  <c r="I175" i="8"/>
  <c r="I183" i="8"/>
  <c r="I191" i="8"/>
  <c r="I199" i="8"/>
  <c r="I207" i="8"/>
  <c r="I215" i="8"/>
  <c r="I223" i="8"/>
  <c r="I231" i="8"/>
  <c r="I239" i="8"/>
  <c r="I247" i="8"/>
  <c r="I255" i="8"/>
  <c r="I263" i="8"/>
  <c r="J2" i="8"/>
  <c r="I8" i="8"/>
  <c r="I17" i="8"/>
  <c r="I26" i="8"/>
  <c r="I35" i="8"/>
  <c r="I44" i="8"/>
  <c r="I53" i="8"/>
  <c r="I62" i="8"/>
  <c r="I72" i="8"/>
  <c r="I81" i="8"/>
  <c r="I90" i="8"/>
  <c r="I99" i="8"/>
  <c r="I108" i="8"/>
  <c r="I117" i="8"/>
  <c r="I126" i="8"/>
  <c r="I136" i="8"/>
  <c r="I145" i="8"/>
  <c r="I154" i="8"/>
  <c r="I163" i="8"/>
  <c r="I172" i="8"/>
  <c r="I181" i="8"/>
  <c r="I190" i="8"/>
  <c r="I200" i="8"/>
  <c r="I209" i="8"/>
  <c r="I218" i="8"/>
  <c r="I227" i="8"/>
  <c r="I236" i="8"/>
  <c r="I245" i="8"/>
  <c r="I254" i="8"/>
  <c r="I264" i="8"/>
  <c r="I6" i="8"/>
  <c r="I18" i="8"/>
  <c r="I28" i="8"/>
  <c r="I38" i="8"/>
  <c r="I49" i="8"/>
  <c r="I59" i="8"/>
  <c r="I69" i="8"/>
  <c r="I80" i="8"/>
  <c r="I91" i="8"/>
  <c r="I101" i="8"/>
  <c r="I112" i="8"/>
  <c r="I122" i="8"/>
  <c r="I132" i="8"/>
  <c r="I142" i="8"/>
  <c r="I153" i="8"/>
  <c r="I164" i="8"/>
  <c r="I174" i="8"/>
  <c r="I185" i="8"/>
  <c r="I195" i="8"/>
  <c r="I205" i="8"/>
  <c r="I216" i="8"/>
  <c r="I226" i="8"/>
  <c r="I237" i="8"/>
  <c r="I248" i="8"/>
  <c r="I258" i="8"/>
  <c r="I268" i="8"/>
  <c r="I9" i="8"/>
  <c r="I19" i="8"/>
  <c r="I29" i="8"/>
  <c r="I40" i="8"/>
  <c r="I50" i="8"/>
  <c r="I60" i="8"/>
  <c r="I70" i="8"/>
  <c r="I82" i="8"/>
  <c r="I92" i="8"/>
  <c r="I102" i="8"/>
  <c r="I113" i="8"/>
  <c r="I123" i="8"/>
  <c r="I133" i="8"/>
  <c r="I144" i="8"/>
  <c r="I155" i="8"/>
  <c r="I165" i="8"/>
  <c r="I176" i="8"/>
  <c r="I186" i="8"/>
  <c r="I196" i="8"/>
  <c r="I206" i="8"/>
  <c r="I217" i="8"/>
  <c r="I228" i="8"/>
  <c r="I238" i="8"/>
  <c r="I249" i="8"/>
  <c r="I259" i="8"/>
  <c r="I269" i="8"/>
  <c r="I10" i="8"/>
  <c r="I22" i="8"/>
  <c r="I36" i="8"/>
  <c r="I51" i="8"/>
  <c r="I65" i="8"/>
  <c r="I77" i="8"/>
  <c r="I93" i="8"/>
  <c r="I106" i="8"/>
  <c r="I120" i="8"/>
  <c r="I134" i="8"/>
  <c r="I148" i="8"/>
  <c r="I161" i="8"/>
  <c r="I177" i="8"/>
  <c r="I189" i="8"/>
  <c r="I203" i="8"/>
  <c r="I219" i="8"/>
  <c r="I232" i="8"/>
  <c r="I244" i="8"/>
  <c r="I260" i="8"/>
  <c r="I11" i="8"/>
  <c r="I24" i="8"/>
  <c r="I37" i="8"/>
  <c r="I52" i="8"/>
  <c r="I66" i="8"/>
  <c r="I78" i="8"/>
  <c r="I94" i="8"/>
  <c r="I107" i="8"/>
  <c r="I121" i="8"/>
  <c r="I137" i="8"/>
  <c r="I149" i="8"/>
  <c r="I162" i="8"/>
  <c r="I178" i="8"/>
  <c r="I192" i="8"/>
  <c r="I204" i="8"/>
  <c r="I220" i="8"/>
  <c r="I233" i="8"/>
  <c r="I246" i="8"/>
  <c r="I261" i="8"/>
  <c r="I5" i="8"/>
  <c r="I21" i="8"/>
  <c r="I34" i="8"/>
  <c r="I48" i="8"/>
  <c r="I64" i="8"/>
  <c r="I76" i="8"/>
  <c r="I89" i="8"/>
  <c r="I105" i="8"/>
  <c r="I118" i="8"/>
  <c r="I131" i="8"/>
  <c r="I147" i="8"/>
  <c r="I160" i="8"/>
  <c r="I173" i="8"/>
  <c r="I188" i="8"/>
  <c r="I202" i="8"/>
  <c r="I214" i="8"/>
  <c r="I230" i="8"/>
  <c r="I243" i="8"/>
  <c r="I257" i="8"/>
  <c r="I13" i="8"/>
  <c r="I33" i="8"/>
  <c r="I57" i="8"/>
  <c r="I83" i="8"/>
  <c r="I100" i="8"/>
  <c r="I125" i="8"/>
  <c r="I146" i="8"/>
  <c r="I169" i="8"/>
  <c r="I193" i="8"/>
  <c r="I212" i="8"/>
  <c r="I235" i="8"/>
  <c r="I256" i="8"/>
  <c r="I14" i="8"/>
  <c r="I41" i="8"/>
  <c r="I58" i="8"/>
  <c r="I84" i="8"/>
  <c r="I104" i="8"/>
  <c r="I128" i="8"/>
  <c r="I150" i="8"/>
  <c r="I170" i="8"/>
  <c r="I194" i="8"/>
  <c r="I213" i="8"/>
  <c r="I240" i="8"/>
  <c r="I262" i="8"/>
  <c r="I12" i="8"/>
  <c r="I32" i="8"/>
  <c r="I56" i="8"/>
  <c r="I75" i="8"/>
  <c r="I98" i="8"/>
  <c r="I124" i="8"/>
  <c r="I141" i="8"/>
  <c r="I168" i="8"/>
  <c r="I187" i="8"/>
  <c r="I211" i="8"/>
  <c r="I234" i="8"/>
  <c r="I253" i="8"/>
  <c r="I20" i="8"/>
  <c r="I54" i="8"/>
  <c r="I88" i="8"/>
  <c r="I129" i="8"/>
  <c r="I158" i="8"/>
  <c r="I198" i="8"/>
  <c r="I229" i="8"/>
  <c r="I267" i="8"/>
  <c r="I25" i="8"/>
  <c r="I61" i="8"/>
  <c r="I96" i="8"/>
  <c r="I130" i="8"/>
  <c r="I166" i="8"/>
  <c r="I201" i="8"/>
  <c r="I241" i="8"/>
  <c r="I270" i="8"/>
  <c r="I42" i="8"/>
  <c r="I73" i="8"/>
  <c r="I110" i="8"/>
  <c r="I140" i="8"/>
  <c r="I180" i="8"/>
  <c r="I221" i="8"/>
  <c r="I251" i="8"/>
  <c r="I43" i="8"/>
  <c r="I74" i="8"/>
  <c r="I114" i="8"/>
  <c r="I152" i="8"/>
  <c r="I182" i="8"/>
  <c r="I222" i="8"/>
  <c r="I252" i="8"/>
  <c r="I4" i="8"/>
  <c r="I45" i="8"/>
  <c r="I85" i="8"/>
  <c r="I115" i="8"/>
  <c r="I156" i="8"/>
  <c r="I184" i="8"/>
  <c r="I224" i="8"/>
  <c r="I265" i="8"/>
  <c r="I16" i="8"/>
  <c r="I46" i="8"/>
  <c r="I86" i="8"/>
  <c r="I116" i="8"/>
  <c r="I157" i="8"/>
  <c r="I197" i="8"/>
  <c r="I225" i="8"/>
  <c r="I266" i="8"/>
  <c r="I68" i="8"/>
  <c r="I210" i="8"/>
  <c r="I97" i="8"/>
  <c r="I242" i="8"/>
  <c r="I109" i="8"/>
  <c r="I250" i="8"/>
  <c r="I138" i="8"/>
  <c r="I139" i="8"/>
  <c r="I27" i="8"/>
  <c r="I171" i="8"/>
  <c r="I30" i="8"/>
  <c r="I179" i="8"/>
  <c r="I67" i="8"/>
  <c r="I208" i="8"/>
  <c r="Q14" i="17"/>
  <c r="M10" i="17"/>
  <c r="O15" i="17"/>
  <c r="O17" i="17"/>
  <c r="Q17" i="17"/>
  <c r="Y967" i="20" l="1"/>
  <c r="Y1362" i="20"/>
  <c r="Y2403" i="20"/>
  <c r="Y3355" i="20"/>
  <c r="Y3894" i="20"/>
  <c r="Y5202" i="20"/>
  <c r="Y5020" i="20"/>
  <c r="Y252" i="20"/>
  <c r="Y4377" i="20"/>
  <c r="Y675" i="20"/>
  <c r="Y2542" i="20"/>
  <c r="Y1691" i="20"/>
  <c r="Y3348" i="20"/>
  <c r="Y1718" i="20"/>
  <c r="Y606" i="20"/>
  <c r="Y882" i="20"/>
  <c r="Y1506" i="20"/>
  <c r="Y1679" i="20"/>
  <c r="Y2867" i="20"/>
  <c r="Y3307" i="20"/>
  <c r="Y3846" i="20"/>
  <c r="Y1183" i="20"/>
  <c r="Y1450" i="20"/>
  <c r="Y2107" i="20"/>
  <c r="Y3172" i="20"/>
  <c r="Y4724" i="20"/>
  <c r="Y1063" i="20"/>
  <c r="Y1463" i="20"/>
  <c r="Y2630" i="20"/>
  <c r="Y2770" i="20"/>
  <c r="Y4042" i="20"/>
  <c r="Y1782" i="20"/>
  <c r="Y4594" i="20"/>
  <c r="Y354" i="20"/>
  <c r="Y1814" i="20"/>
  <c r="Y3252" i="20"/>
  <c r="Y3576" i="20"/>
  <c r="Y722" i="20"/>
  <c r="Y2134" i="20"/>
  <c r="Y2850" i="20"/>
  <c r="Y3930" i="20"/>
  <c r="Y3388" i="20"/>
  <c r="Y794" i="20"/>
  <c r="Y2014" i="20"/>
  <c r="Y2900" i="20"/>
  <c r="Y4234" i="20"/>
  <c r="Y4478" i="20"/>
  <c r="Y5349" i="20"/>
  <c r="Y4597" i="20"/>
  <c r="Y4541" i="20"/>
  <c r="Y259" i="20"/>
  <c r="Y1762" i="20"/>
  <c r="Y1599" i="20"/>
  <c r="Y547" i="20"/>
  <c r="Y910" i="20"/>
  <c r="Y1187" i="20"/>
  <c r="Y1310" i="20"/>
  <c r="N37" i="25"/>
  <c r="Z458" i="20"/>
  <c r="Y458" i="20"/>
  <c r="Z511" i="20"/>
  <c r="Y511" i="20"/>
  <c r="Z1295" i="20"/>
  <c r="Y1295" i="20"/>
  <c r="Z1646" i="20"/>
  <c r="Y1646" i="20"/>
  <c r="Z2734" i="20"/>
  <c r="Y2734" i="20"/>
  <c r="Z2859" i="20"/>
  <c r="Y2859" i="20"/>
  <c r="Z3284" i="20"/>
  <c r="Y3284" i="20"/>
  <c r="Z3203" i="20"/>
  <c r="Y3203" i="20"/>
  <c r="Z3911" i="20"/>
  <c r="Y3911" i="20"/>
  <c r="Z3874" i="20"/>
  <c r="Y3874" i="20"/>
  <c r="Z5397" i="20"/>
  <c r="Y5397" i="20"/>
  <c r="Z5180" i="20"/>
  <c r="Y5180" i="20"/>
  <c r="Z5171" i="20"/>
  <c r="Y5171" i="20"/>
  <c r="Z3446" i="20"/>
  <c r="Y3446" i="20"/>
  <c r="Y169" i="20"/>
  <c r="Z1342" i="20"/>
  <c r="Y1342" i="20"/>
  <c r="Z339" i="20"/>
  <c r="Y339" i="20"/>
  <c r="Z1027" i="20"/>
  <c r="Y1027" i="20"/>
  <c r="Z1938" i="20"/>
  <c r="Y1938" i="20"/>
  <c r="Z2738" i="20"/>
  <c r="Y2738" i="20"/>
  <c r="Z2479" i="20"/>
  <c r="Y2479" i="20"/>
  <c r="Z4409" i="20"/>
  <c r="Y4409" i="20"/>
  <c r="Z4778" i="20"/>
  <c r="Y4778" i="20"/>
  <c r="Z5516" i="20"/>
  <c r="Y5516" i="20"/>
  <c r="Y275" i="20"/>
  <c r="Y2984" i="20"/>
  <c r="Y246" i="20"/>
  <c r="Z1157" i="20"/>
  <c r="Y1157" i="20"/>
  <c r="Z4392" i="20"/>
  <c r="Y4392" i="20"/>
  <c r="Z5177" i="20"/>
  <c r="Y5177" i="20"/>
  <c r="Y97" i="20"/>
  <c r="Y4580" i="20"/>
  <c r="Y723" i="20"/>
  <c r="Y1903" i="20"/>
  <c r="Y1422" i="20"/>
  <c r="Y1251" i="20"/>
  <c r="Y194" i="20"/>
  <c r="Z181" i="20"/>
  <c r="Y181" i="20"/>
  <c r="Z197" i="20"/>
  <c r="Y197" i="20"/>
  <c r="Z290" i="20"/>
  <c r="Y290" i="20"/>
  <c r="Z482" i="20"/>
  <c r="Y482" i="20"/>
  <c r="Z1058" i="20"/>
  <c r="Y1058" i="20"/>
  <c r="Z1561" i="20"/>
  <c r="Y1561" i="20"/>
  <c r="Z343" i="20"/>
  <c r="Y343" i="20"/>
  <c r="Z983" i="20"/>
  <c r="Y983" i="20"/>
  <c r="Z1547" i="20"/>
  <c r="Y1547" i="20"/>
  <c r="Z1798" i="20"/>
  <c r="Y1798" i="20"/>
  <c r="Z2022" i="20"/>
  <c r="Y2022" i="20"/>
  <c r="Z2486" i="20"/>
  <c r="Y2486" i="20"/>
  <c r="Z2518" i="20"/>
  <c r="Y2518" i="20"/>
  <c r="Z2566" i="20"/>
  <c r="Y2566" i="20"/>
  <c r="Z2099" i="20"/>
  <c r="Y2099" i="20"/>
  <c r="Z2659" i="20"/>
  <c r="Y2659" i="20"/>
  <c r="Z2755" i="20"/>
  <c r="Y2755" i="20"/>
  <c r="Z3100" i="20"/>
  <c r="Y3100" i="20"/>
  <c r="Z3132" i="20"/>
  <c r="Y3132" i="20"/>
  <c r="Z3564" i="20"/>
  <c r="Y3564" i="20"/>
  <c r="Z3387" i="20"/>
  <c r="Y3387" i="20"/>
  <c r="Z3547" i="20"/>
  <c r="Y3547" i="20"/>
  <c r="Z3823" i="20"/>
  <c r="Y3823" i="20"/>
  <c r="Z4381" i="20"/>
  <c r="Y4381" i="20"/>
  <c r="Z3662" i="20"/>
  <c r="Y3662" i="20"/>
  <c r="Z4666" i="20"/>
  <c r="Y4666" i="20"/>
  <c r="Z3866" i="20"/>
  <c r="Y3866" i="20"/>
  <c r="Z4882" i="20"/>
  <c r="Y4882" i="20"/>
  <c r="Z5170" i="20"/>
  <c r="Y5170" i="20"/>
  <c r="Z5408" i="20"/>
  <c r="Y5408" i="20"/>
  <c r="Z5051" i="20"/>
  <c r="Y5051" i="20"/>
  <c r="Z5195" i="20"/>
  <c r="Y5195" i="20"/>
  <c r="Y3498" i="20"/>
  <c r="Y2740" i="20"/>
  <c r="Y480" i="20"/>
  <c r="Y1828" i="20"/>
  <c r="Y1569" i="20"/>
  <c r="Y912" i="20"/>
  <c r="Y2004" i="20"/>
  <c r="Y3273" i="20"/>
  <c r="Y3001" i="20"/>
  <c r="Y2305" i="20"/>
  <c r="Y2404" i="20"/>
  <c r="Y1684" i="20"/>
  <c r="Y3386" i="20"/>
  <c r="Y2001" i="20"/>
  <c r="Y3017" i="20"/>
  <c r="Z424" i="20"/>
  <c r="Y424" i="20"/>
  <c r="Z445" i="20"/>
  <c r="Y445" i="20"/>
  <c r="Z3716" i="20"/>
  <c r="Y3716" i="20"/>
  <c r="Y1969" i="20"/>
  <c r="Z46" i="20"/>
  <c r="Y46" i="20"/>
  <c r="Z554" i="20"/>
  <c r="Y554" i="20"/>
  <c r="Z1787" i="20"/>
  <c r="Y1787" i="20"/>
  <c r="Z2779" i="20"/>
  <c r="Y2779" i="20"/>
  <c r="Z3012" i="20"/>
  <c r="Y3012" i="20"/>
  <c r="Z3108" i="20"/>
  <c r="Y3108" i="20"/>
  <c r="Z4486" i="20"/>
  <c r="Y4486" i="20"/>
  <c r="Z4418" i="20"/>
  <c r="Y4418" i="20"/>
  <c r="Z4819" i="20"/>
  <c r="Y4819" i="20"/>
  <c r="Z4963" i="20"/>
  <c r="Y4963" i="20"/>
  <c r="Y624" i="20"/>
  <c r="Y3177" i="20"/>
  <c r="Y2545" i="20"/>
  <c r="Y551" i="20"/>
  <c r="Y469" i="20"/>
  <c r="Y1426" i="20"/>
  <c r="Y2534" i="20"/>
  <c r="Y1670" i="20"/>
  <c r="Y2851" i="20"/>
  <c r="Y3099" i="20"/>
  <c r="Y3660" i="20"/>
  <c r="Y3280" i="20"/>
  <c r="Y4283" i="20"/>
  <c r="Y4700" i="20"/>
  <c r="Y623" i="20"/>
  <c r="Y2347" i="20"/>
  <c r="Y3491" i="20"/>
  <c r="Y3774" i="20"/>
  <c r="Y311" i="20"/>
  <c r="Y1175" i="20"/>
  <c r="Y1447" i="20"/>
  <c r="Y2230" i="20"/>
  <c r="Y1582" i="20"/>
  <c r="Y2739" i="20"/>
  <c r="Y3356" i="20"/>
  <c r="Y4770" i="20"/>
  <c r="Y575" i="20"/>
  <c r="Y581" i="20"/>
  <c r="Y2878" i="20"/>
  <c r="Y2555" i="20"/>
  <c r="Y3571" i="20"/>
  <c r="Y263" i="20"/>
  <c r="Y704" i="20"/>
  <c r="Y1399" i="20"/>
  <c r="Y1862" i="20"/>
  <c r="Y1511" i="20"/>
  <c r="Y1859" i="20"/>
  <c r="Y3711" i="20"/>
  <c r="Y5298" i="20"/>
  <c r="Y1098" i="20"/>
  <c r="Y2318" i="20"/>
  <c r="Y2756" i="20"/>
  <c r="Y3572" i="20"/>
  <c r="Y695" i="20"/>
  <c r="Y306" i="20"/>
  <c r="Y2198" i="20"/>
  <c r="Y2771" i="20"/>
  <c r="Y3083" i="20"/>
  <c r="Y3516" i="20"/>
  <c r="Y4651" i="20"/>
  <c r="Y5388" i="20"/>
  <c r="Y370" i="20"/>
  <c r="Y2206" i="20"/>
  <c r="Y2986" i="20"/>
  <c r="Y3347" i="20"/>
  <c r="Y4362" i="20"/>
  <c r="Y4501" i="20"/>
  <c r="Y3857" i="20"/>
  <c r="Y3457" i="20"/>
  <c r="Y4846" i="20"/>
  <c r="Y4277" i="20"/>
  <c r="Y4057" i="20"/>
  <c r="Y4287" i="20"/>
  <c r="Z1809" i="20"/>
  <c r="Y1809" i="20"/>
  <c r="Z2273" i="20"/>
  <c r="Y2273" i="20"/>
  <c r="Z3693" i="20"/>
  <c r="Y3693" i="20"/>
  <c r="Z4344" i="20"/>
  <c r="Y4344" i="20"/>
  <c r="Y448" i="20"/>
  <c r="Y1360" i="20"/>
  <c r="Y3034" i="20"/>
  <c r="K77" i="25"/>
  <c r="Z38" i="20"/>
  <c r="Y38" i="20"/>
  <c r="Z386" i="20"/>
  <c r="Y386" i="20"/>
  <c r="Z626" i="20"/>
  <c r="Y626" i="20"/>
  <c r="Z786" i="20"/>
  <c r="Y786" i="20"/>
  <c r="Z1026" i="20"/>
  <c r="Y1026" i="20"/>
  <c r="Z1266" i="20"/>
  <c r="Y1266" i="20"/>
  <c r="Z471" i="20"/>
  <c r="Y471" i="20"/>
  <c r="Z999" i="20"/>
  <c r="Y999" i="20"/>
  <c r="Z2310" i="20"/>
  <c r="Y2310" i="20"/>
  <c r="Z2774" i="20"/>
  <c r="Y2774" i="20"/>
  <c r="Z1875" i="20"/>
  <c r="Y1875" i="20"/>
  <c r="Z2051" i="20"/>
  <c r="Y2051" i="20"/>
  <c r="Z2956" i="20"/>
  <c r="Y2956" i="20"/>
  <c r="Z3452" i="20"/>
  <c r="Y3452" i="20"/>
  <c r="Z3003" i="20"/>
  <c r="Y3003" i="20"/>
  <c r="Z3147" i="20"/>
  <c r="Y3147" i="20"/>
  <c r="Z3647" i="20"/>
  <c r="Y3647" i="20"/>
  <c r="Z4223" i="20"/>
  <c r="Y4223" i="20"/>
  <c r="Z4744" i="20"/>
  <c r="Y4744" i="20"/>
  <c r="Z3850" i="20"/>
  <c r="Y3850" i="20"/>
  <c r="Z4426" i="20"/>
  <c r="Y4426" i="20"/>
  <c r="Z4517" i="20"/>
  <c r="Y4517" i="20"/>
  <c r="Z4533" i="20"/>
  <c r="Y4533" i="20"/>
  <c r="Z4613" i="20"/>
  <c r="Y4613" i="20"/>
  <c r="Z5042" i="20"/>
  <c r="Y5042" i="20"/>
  <c r="Z5352" i="20"/>
  <c r="Y5352" i="20"/>
  <c r="Z4940" i="20"/>
  <c r="Y4940" i="20"/>
  <c r="Z5526" i="20"/>
  <c r="Y5526" i="20"/>
  <c r="Z5211" i="20"/>
  <c r="Y5211" i="20"/>
  <c r="Y37" i="25"/>
  <c r="Y39" i="25" s="1"/>
  <c r="Z1605" i="20"/>
  <c r="Y1605" i="20"/>
  <c r="Z1813" i="20"/>
  <c r="Y1813" i="20"/>
  <c r="Z2165" i="20"/>
  <c r="Y2165" i="20"/>
  <c r="Z4941" i="20"/>
  <c r="Y4941" i="20"/>
  <c r="Y4316" i="20"/>
  <c r="Y4239" i="20"/>
  <c r="Y1720" i="20"/>
  <c r="Y3681" i="20"/>
  <c r="R74" i="25"/>
  <c r="Q74" i="25"/>
  <c r="Q76" i="25"/>
  <c r="Z224" i="20"/>
  <c r="Y224" i="20"/>
  <c r="Z220" i="20"/>
  <c r="Y220" i="20"/>
  <c r="Z1048" i="20"/>
  <c r="Y1048" i="20"/>
  <c r="Z1096" i="20"/>
  <c r="Y1096" i="20"/>
  <c r="Z1788" i="20"/>
  <c r="Y1788" i="20"/>
  <c r="Z2332" i="20"/>
  <c r="Y2332" i="20"/>
  <c r="Z2572" i="20"/>
  <c r="Y2572" i="20"/>
  <c r="Z2892" i="20"/>
  <c r="Y2892" i="20"/>
  <c r="Z2009" i="20"/>
  <c r="Y2009" i="20"/>
  <c r="Z2217" i="20"/>
  <c r="Y2217" i="20"/>
  <c r="Z2793" i="20"/>
  <c r="Y2793" i="20"/>
  <c r="Z3442" i="20"/>
  <c r="Y3442" i="20"/>
  <c r="Z3233" i="20"/>
  <c r="Y3233" i="20"/>
  <c r="Z3345" i="20"/>
  <c r="Y3345" i="20"/>
  <c r="Z3409" i="20"/>
  <c r="Y3409" i="20"/>
  <c r="Z3733" i="20"/>
  <c r="Y3733" i="20"/>
  <c r="Z4064" i="20"/>
  <c r="Y4064" i="20"/>
  <c r="Z4272" i="20"/>
  <c r="Y4272" i="20"/>
  <c r="Z4748" i="20"/>
  <c r="Y4748" i="20"/>
  <c r="Z4699" i="20"/>
  <c r="Y4699" i="20"/>
  <c r="Z4731" i="20"/>
  <c r="Y4731" i="20"/>
  <c r="Z5412" i="20"/>
  <c r="Y5412" i="20"/>
  <c r="T35" i="25"/>
  <c r="R37" i="25"/>
  <c r="Z3744" i="20"/>
  <c r="Y3744" i="20"/>
  <c r="Y4001" i="20"/>
  <c r="Y265" i="20"/>
  <c r="Z566" i="20"/>
  <c r="Y566" i="20"/>
  <c r="Z1142" i="20"/>
  <c r="Y1142" i="20"/>
  <c r="Z475" i="20"/>
  <c r="Y475" i="20"/>
  <c r="Z2167" i="20"/>
  <c r="Y2167" i="20"/>
  <c r="Y332" i="20"/>
  <c r="Y1562" i="20"/>
  <c r="Y3470" i="20"/>
  <c r="Y1832" i="20"/>
  <c r="Y1837" i="20"/>
  <c r="Y680" i="20"/>
  <c r="Y1927" i="20"/>
  <c r="Y4799" i="20"/>
  <c r="G77" i="25"/>
  <c r="O77" i="25"/>
  <c r="W74" i="25"/>
  <c r="V74" i="25"/>
  <c r="M76" i="25"/>
  <c r="M74" i="25"/>
  <c r="Z78" i="20"/>
  <c r="Y78" i="20"/>
  <c r="Z190" i="20"/>
  <c r="Y190" i="20"/>
  <c r="Z93" i="20"/>
  <c r="Y93" i="20"/>
  <c r="Z330" i="20"/>
  <c r="Y330" i="20"/>
  <c r="Z410" i="20"/>
  <c r="Y410" i="20"/>
  <c r="Z506" i="20"/>
  <c r="Y506" i="20"/>
  <c r="Z602" i="20"/>
  <c r="Y602" i="20"/>
  <c r="Z698" i="20"/>
  <c r="Y698" i="20"/>
  <c r="Z954" i="20"/>
  <c r="Y954" i="20"/>
  <c r="Z1466" i="20"/>
  <c r="Y1466" i="20"/>
  <c r="Z399" i="20"/>
  <c r="Y399" i="20"/>
  <c r="Z799" i="20"/>
  <c r="Y799" i="20"/>
  <c r="Z911" i="20"/>
  <c r="Y911" i="20"/>
  <c r="Z1151" i="20"/>
  <c r="Y1151" i="20"/>
  <c r="Z1391" i="20"/>
  <c r="Y1391" i="20"/>
  <c r="Z601" i="20"/>
  <c r="Y601" i="20"/>
  <c r="Z1369" i="20"/>
  <c r="Y1369" i="20"/>
  <c r="Y5489" i="20"/>
  <c r="G35" i="25"/>
  <c r="F37" i="25"/>
  <c r="Y1284" i="20"/>
  <c r="Y491" i="20"/>
  <c r="Y2264" i="20"/>
  <c r="Y628" i="20"/>
  <c r="Y2183" i="20"/>
  <c r="Y1802" i="20"/>
  <c r="Y2453" i="20"/>
  <c r="Y4504" i="20"/>
  <c r="S35" i="25"/>
  <c r="Z844" i="20"/>
  <c r="Y844" i="20"/>
  <c r="Z1622" i="20"/>
  <c r="Y1622" i="20"/>
  <c r="Z1025" i="20"/>
  <c r="Y1025" i="20"/>
  <c r="Z2125" i="20"/>
  <c r="Y2125" i="20"/>
  <c r="Z2269" i="20"/>
  <c r="Y2269" i="20"/>
  <c r="Z2998" i="20"/>
  <c r="Y2998" i="20"/>
  <c r="Z4265" i="20"/>
  <c r="Y4265" i="20"/>
  <c r="Z5173" i="20"/>
  <c r="Y5173" i="20"/>
  <c r="Y3359" i="20"/>
  <c r="Y8" i="20"/>
  <c r="Y1130" i="20"/>
  <c r="Y1245" i="20"/>
  <c r="Y2975" i="20"/>
  <c r="Y3736" i="20"/>
  <c r="Y2732" i="20"/>
  <c r="Y4075" i="20"/>
  <c r="Y639" i="20"/>
  <c r="Y4586" i="20"/>
  <c r="Y913" i="20"/>
  <c r="Y1179" i="20"/>
  <c r="Y2812" i="20"/>
  <c r="Y205" i="20"/>
  <c r="Y1471" i="20"/>
  <c r="Y1053" i="20"/>
  <c r="Y4364" i="20"/>
  <c r="Y351" i="20"/>
  <c r="Y4105" i="20"/>
  <c r="Z2957" i="20"/>
  <c r="Y2957" i="20"/>
  <c r="Z186" i="20"/>
  <c r="Y186" i="20"/>
  <c r="Y229" i="20"/>
  <c r="Y231" i="20"/>
  <c r="Y555" i="20"/>
  <c r="Y1286" i="20"/>
  <c r="Y1929" i="20"/>
  <c r="Y4427" i="20"/>
  <c r="Y927" i="20"/>
  <c r="Y1756" i="20"/>
  <c r="Y569" i="20"/>
  <c r="Y2265" i="20"/>
  <c r="Y840" i="20"/>
  <c r="Y3892" i="20"/>
  <c r="Y2360" i="20"/>
  <c r="Y312" i="20"/>
  <c r="Y4822" i="20"/>
  <c r="V35" i="25"/>
  <c r="V37" i="25"/>
  <c r="Z1539" i="20"/>
  <c r="Y1539" i="20"/>
  <c r="Y1005" i="20"/>
  <c r="Y2312" i="20"/>
  <c r="Y1817" i="20"/>
  <c r="Y225" i="20"/>
  <c r="Y3121" i="20"/>
  <c r="Y2761" i="20"/>
  <c r="Y991" i="20"/>
  <c r="Y1325" i="20"/>
  <c r="Y1366" i="20"/>
  <c r="Y1658" i="20"/>
  <c r="Y1897" i="20"/>
  <c r="Y3829" i="20"/>
  <c r="Y568" i="20"/>
  <c r="Y530" i="20"/>
  <c r="Y1431" i="20"/>
  <c r="Y2662" i="20"/>
  <c r="Y2275" i="20"/>
  <c r="Y3291" i="20"/>
  <c r="Y3404" i="20"/>
  <c r="Y3679" i="20"/>
  <c r="Y4818" i="20"/>
  <c r="Y4764" i="20"/>
  <c r="Y4493" i="20"/>
  <c r="Y86" i="20"/>
  <c r="Y2030" i="20"/>
  <c r="Y2271" i="20"/>
  <c r="Y1835" i="20"/>
  <c r="Y3943" i="20"/>
  <c r="Y4291" i="20"/>
  <c r="Y4708" i="20"/>
  <c r="Y439" i="20"/>
  <c r="Y1383" i="20"/>
  <c r="Y2038" i="20"/>
  <c r="Y2870" i="20"/>
  <c r="Y2050" i="20"/>
  <c r="Y2419" i="20"/>
  <c r="Y2988" i="20"/>
  <c r="Y3563" i="20"/>
  <c r="Y4811" i="20"/>
  <c r="Y5164" i="20"/>
  <c r="Y466" i="20"/>
  <c r="Y2366" i="20"/>
  <c r="Y2863" i="20"/>
  <c r="Y2683" i="20"/>
  <c r="Y3251" i="20"/>
  <c r="Y4061" i="20"/>
  <c r="Y3176" i="20"/>
  <c r="Y5482" i="20"/>
  <c r="Y69" i="20"/>
  <c r="Y1154" i="20"/>
  <c r="Y1990" i="20"/>
  <c r="Y2886" i="20"/>
  <c r="Y1811" i="20"/>
  <c r="Y1755" i="20"/>
  <c r="Y2691" i="20"/>
  <c r="Y4170" i="20"/>
  <c r="Y3899" i="20"/>
  <c r="Y4054" i="20"/>
  <c r="Y4860" i="20"/>
  <c r="Y2239" i="20"/>
  <c r="Y2635" i="20"/>
  <c r="Y4050" i="20"/>
  <c r="Y4167" i="20"/>
  <c r="Y1015" i="20"/>
  <c r="Y1106" i="20"/>
  <c r="Y2710" i="20"/>
  <c r="Y2131" i="20"/>
  <c r="Y4186" i="20"/>
  <c r="Y4149" i="20"/>
  <c r="Y5250" i="20"/>
  <c r="Y6" i="20"/>
  <c r="Y1935" i="20"/>
  <c r="Y2331" i="20"/>
  <c r="Y3938" i="20"/>
  <c r="Y3415" i="20"/>
  <c r="Y5194" i="20"/>
  <c r="Y5374" i="20"/>
  <c r="Y4317" i="20"/>
  <c r="Y4709" i="20"/>
  <c r="Y4488" i="20"/>
  <c r="Y4177" i="20"/>
  <c r="Y4473" i="20"/>
  <c r="Y5350" i="20"/>
  <c r="Y4705" i="20"/>
  <c r="Y334" i="20"/>
  <c r="Y2903" i="20"/>
  <c r="Y2482" i="20"/>
  <c r="Y4828" i="20"/>
  <c r="Y82" i="20"/>
  <c r="Y2350" i="20"/>
  <c r="Y2655" i="20"/>
  <c r="Y2091" i="20"/>
  <c r="Y4018" i="20"/>
  <c r="Y3028" i="20"/>
  <c r="Y3096" i="20"/>
  <c r="Y4419" i="20"/>
  <c r="Y2690" i="20"/>
  <c r="Y3691" i="20"/>
  <c r="Y2430" i="20"/>
  <c r="Y3315" i="20"/>
  <c r="Y4755" i="20"/>
  <c r="Y3963" i="20"/>
  <c r="Y4118" i="20"/>
  <c r="Y5052" i="20"/>
  <c r="Y2751" i="20"/>
  <c r="Y2699" i="20"/>
  <c r="Y3139" i="20"/>
  <c r="Y3128" i="20"/>
  <c r="Y1819" i="20"/>
  <c r="Y2459" i="20"/>
  <c r="Y4130" i="20"/>
  <c r="Y3607" i="20"/>
  <c r="Y4979" i="20"/>
  <c r="Y4807" i="20"/>
  <c r="Y4438" i="20"/>
  <c r="C77" i="25"/>
  <c r="Y2384" i="20"/>
  <c r="Y476" i="20"/>
  <c r="Y3221" i="20"/>
  <c r="Y4652" i="20"/>
  <c r="Y1233" i="20"/>
  <c r="Y2917" i="20"/>
  <c r="Y641" i="20"/>
  <c r="Y1597" i="20"/>
  <c r="Y2224" i="20"/>
  <c r="Y3949" i="20"/>
  <c r="Y4420" i="20"/>
  <c r="Y3609" i="20"/>
  <c r="L36" i="24"/>
  <c r="Z56" i="20"/>
  <c r="Y56" i="20"/>
  <c r="Z836" i="20"/>
  <c r="Y836" i="20"/>
  <c r="Z1781" i="20"/>
  <c r="Y1781" i="20"/>
  <c r="Z2101" i="20"/>
  <c r="Y2101" i="20"/>
  <c r="Z3246" i="20"/>
  <c r="Y3246" i="20"/>
  <c r="Z3550" i="20"/>
  <c r="Y3550" i="20"/>
  <c r="Z3825" i="20"/>
  <c r="Y3825" i="20"/>
  <c r="Z4111" i="20"/>
  <c r="Y4111" i="20"/>
  <c r="Z4632" i="20"/>
  <c r="Y4632" i="20"/>
  <c r="Z3964" i="20"/>
  <c r="Y3964" i="20"/>
  <c r="Z4204" i="20"/>
  <c r="Y4204" i="20"/>
  <c r="Z4638" i="20"/>
  <c r="Y4638" i="20"/>
  <c r="Z4711" i="20"/>
  <c r="Y4711" i="20"/>
  <c r="Z5499" i="20"/>
  <c r="Y5499" i="20"/>
  <c r="Z5378" i="20"/>
  <c r="Y5378" i="20"/>
  <c r="Y590" i="20"/>
  <c r="Y1507" i="20"/>
  <c r="Y2632" i="20"/>
  <c r="Y3611" i="20"/>
  <c r="Y4101" i="20"/>
  <c r="Y5517" i="20"/>
  <c r="Y2512" i="20"/>
  <c r="Y3303" i="20"/>
  <c r="Y1573" i="20"/>
  <c r="Y2840" i="20"/>
  <c r="Y3285" i="20"/>
  <c r="Y940" i="20"/>
  <c r="Y1118" i="20"/>
  <c r="Y2272" i="20"/>
  <c r="Y1981" i="20"/>
  <c r="Y3240" i="20"/>
  <c r="Y4211" i="20"/>
  <c r="Y2653" i="20"/>
  <c r="Y2544" i="20"/>
  <c r="Y2205" i="20"/>
  <c r="Y3640" i="20"/>
  <c r="Y4484" i="20"/>
  <c r="Y329" i="20"/>
  <c r="Y772" i="20"/>
  <c r="Y2597" i="20"/>
  <c r="Y1203" i="20"/>
  <c r="Y766" i="20"/>
  <c r="Y2191" i="20"/>
  <c r="Y3753" i="20"/>
  <c r="Y5461" i="20"/>
  <c r="Y5305" i="20"/>
  <c r="Y4832" i="20"/>
  <c r="E36" i="24"/>
  <c r="F35" i="25"/>
  <c r="Z1350" i="20"/>
  <c r="Y1350" i="20"/>
  <c r="Z1866" i="20"/>
  <c r="Y1866" i="20"/>
  <c r="Z3843" i="20"/>
  <c r="Y3843" i="20"/>
  <c r="Z3746" i="20"/>
  <c r="Y3746" i="20"/>
  <c r="Z4601" i="20"/>
  <c r="Y4601" i="20"/>
  <c r="Z4633" i="20"/>
  <c r="Y4633" i="20"/>
  <c r="Z4820" i="20"/>
  <c r="Y4820" i="20"/>
  <c r="Z5373" i="20"/>
  <c r="Y5373" i="20"/>
  <c r="Z4863" i="20"/>
  <c r="Y4863" i="20"/>
  <c r="Z5023" i="20"/>
  <c r="Y5023" i="20"/>
  <c r="Z5087" i="20"/>
  <c r="Y5087" i="20"/>
  <c r="Y267" i="20"/>
  <c r="Y39" i="20"/>
  <c r="Y25" i="20"/>
  <c r="Y1070" i="20"/>
  <c r="Y1746" i="20"/>
  <c r="Y1807" i="20"/>
  <c r="Y2952" i="20"/>
  <c r="Y2162" i="20"/>
  <c r="Y3675" i="20"/>
  <c r="Y3062" i="20"/>
  <c r="Y5435" i="20"/>
  <c r="Y244" i="20"/>
  <c r="Y4278" i="20"/>
  <c r="Y4623" i="20"/>
  <c r="Y111" i="20"/>
  <c r="Y1134" i="20"/>
  <c r="Y2463" i="20"/>
  <c r="Y2768" i="20"/>
  <c r="Y2365" i="20"/>
  <c r="Y3277" i="20"/>
  <c r="Y3367" i="20"/>
  <c r="Y3416" i="20"/>
  <c r="Y5530" i="20"/>
  <c r="Y50" i="20"/>
  <c r="Y2904" i="20"/>
  <c r="Y2370" i="20"/>
  <c r="Y4038" i="20"/>
  <c r="Y1004" i="20"/>
  <c r="Y1022" i="20"/>
  <c r="Y2159" i="20"/>
  <c r="Y2592" i="20"/>
  <c r="Y3191" i="20"/>
  <c r="Y3496" i="20"/>
  <c r="Y4340" i="20"/>
  <c r="Y1714" i="20"/>
  <c r="Y2472" i="20"/>
  <c r="Y1623" i="20"/>
  <c r="Y931" i="20"/>
  <c r="Y1313" i="20"/>
  <c r="Y2367" i="20"/>
  <c r="Y1486" i="20"/>
  <c r="Y3038" i="20"/>
  <c r="Y3625" i="20"/>
  <c r="Y4868" i="20"/>
  <c r="Y510" i="20"/>
  <c r="Y929" i="20"/>
  <c r="Y1890" i="20"/>
  <c r="Y3087" i="20"/>
  <c r="Y4482" i="20"/>
  <c r="Y5291" i="20"/>
  <c r="Y120" i="20"/>
  <c r="Y2511" i="20"/>
  <c r="Y2474" i="20"/>
  <c r="Y3950" i="20"/>
  <c r="Y5368" i="20"/>
  <c r="Y4765" i="20"/>
  <c r="Y4712" i="20"/>
  <c r="Y4944" i="20"/>
  <c r="Y4855" i="20"/>
  <c r="Y4454" i="20"/>
  <c r="Y5152" i="20"/>
  <c r="Y128" i="20"/>
  <c r="Y3845" i="20"/>
  <c r="Y417" i="20"/>
  <c r="Y1664" i="20"/>
  <c r="Y1709" i="20"/>
  <c r="Y2141" i="20"/>
  <c r="Y1560" i="20"/>
  <c r="Y3573" i="20"/>
  <c r="Y159" i="20"/>
  <c r="Y3673" i="20"/>
  <c r="R36" i="24"/>
  <c r="X35" i="25"/>
  <c r="Z35" i="25"/>
  <c r="Y35" i="25"/>
  <c r="Z74" i="25"/>
  <c r="Y76" i="25"/>
  <c r="Z135" i="20"/>
  <c r="Y135" i="20"/>
  <c r="Y388" i="20"/>
  <c r="Z388" i="20"/>
  <c r="Z1044" i="20"/>
  <c r="Y1044" i="20"/>
  <c r="Z777" i="20"/>
  <c r="Y777" i="20"/>
  <c r="Z1001" i="20"/>
  <c r="Y1001" i="20"/>
  <c r="Z1465" i="20"/>
  <c r="Y1465" i="20"/>
  <c r="Z2328" i="20"/>
  <c r="Y2328" i="20"/>
  <c r="Z2696" i="20"/>
  <c r="Y2696" i="20"/>
  <c r="Z1829" i="20"/>
  <c r="Y1829" i="20"/>
  <c r="Z2677" i="20"/>
  <c r="Y2677" i="20"/>
  <c r="Z2974" i="20"/>
  <c r="Y2974" i="20"/>
  <c r="Z3406" i="20"/>
  <c r="Y3406" i="20"/>
  <c r="Z3565" i="20"/>
  <c r="Y3565" i="20"/>
  <c r="Z3581" i="20"/>
  <c r="Y3581" i="20"/>
  <c r="Z4339" i="20"/>
  <c r="Y4339" i="20"/>
  <c r="Z4421" i="20"/>
  <c r="Y4421" i="20"/>
  <c r="Z4582" i="20"/>
  <c r="Y4582" i="20"/>
  <c r="Z4716" i="20"/>
  <c r="Y4716" i="20"/>
  <c r="Z4615" i="20"/>
  <c r="Y4615" i="20"/>
  <c r="Z5527" i="20"/>
  <c r="Y5527" i="20"/>
  <c r="Z5110" i="20"/>
  <c r="Y5110" i="20"/>
  <c r="Z4877" i="20"/>
  <c r="Y4877" i="20"/>
  <c r="M11" i="17"/>
  <c r="Y1682" i="20"/>
  <c r="Y2098" i="20"/>
  <c r="Y307" i="20"/>
  <c r="Y4367" i="20"/>
  <c r="Y782" i="20"/>
  <c r="Y2335" i="20"/>
  <c r="Y3988" i="20"/>
  <c r="Y3352" i="20"/>
  <c r="Y1728" i="20"/>
  <c r="Y2306" i="20"/>
  <c r="Y3974" i="20"/>
  <c r="Y1967" i="20"/>
  <c r="Y4083" i="20"/>
  <c r="Y3063" i="20"/>
  <c r="Y5162" i="20"/>
  <c r="Y1896" i="20"/>
  <c r="Y2898" i="20"/>
  <c r="Y1249" i="20"/>
  <c r="Y2303" i="20"/>
  <c r="Y1775" i="20"/>
  <c r="Y5306" i="20"/>
  <c r="Y446" i="20"/>
  <c r="Y801" i="20"/>
  <c r="Y1315" i="20"/>
  <c r="Y3802" i="20"/>
  <c r="Y1997" i="20"/>
  <c r="Y3400" i="20"/>
  <c r="Y4880" i="20"/>
  <c r="Y4535" i="20"/>
  <c r="Y4262" i="20"/>
  <c r="O36" i="24"/>
  <c r="N36" i="24"/>
  <c r="M75" i="25"/>
  <c r="O75" i="25"/>
  <c r="Y74" i="25"/>
  <c r="Z454" i="20"/>
  <c r="Y454" i="20"/>
  <c r="Z1158" i="20"/>
  <c r="Y1158" i="20"/>
  <c r="Z1115" i="20"/>
  <c r="Y1115" i="20"/>
  <c r="Z2666" i="20"/>
  <c r="Y2666" i="20"/>
  <c r="Z2519" i="20"/>
  <c r="Y2519" i="20"/>
  <c r="Z3008" i="20"/>
  <c r="Y3008" i="20"/>
  <c r="Z3216" i="20"/>
  <c r="Y3216" i="20"/>
  <c r="Z4014" i="20"/>
  <c r="Y4014" i="20"/>
  <c r="Z4302" i="20"/>
  <c r="Y4302" i="20"/>
  <c r="S8" i="17"/>
  <c r="Y473" i="20"/>
  <c r="Y18" i="20"/>
  <c r="Y234" i="20"/>
  <c r="Y1584" i="20"/>
  <c r="Y1395" i="20"/>
  <c r="Y2775" i="20"/>
  <c r="Y798" i="20"/>
  <c r="Y2418" i="20"/>
  <c r="Y1262" i="20"/>
  <c r="Y3867" i="20"/>
  <c r="Y3126" i="20"/>
  <c r="Y3999" i="20"/>
  <c r="Y4562" i="20"/>
  <c r="Y419" i="20"/>
  <c r="Y308" i="20"/>
  <c r="Y4342" i="20"/>
  <c r="Y835" i="20"/>
  <c r="Y1612" i="20"/>
  <c r="Y2591" i="20"/>
  <c r="Y3341" i="20"/>
  <c r="Y3495" i="20"/>
  <c r="Y3544" i="20"/>
  <c r="Y4516" i="20"/>
  <c r="Y286" i="20"/>
  <c r="Y41" i="20"/>
  <c r="Y705" i="20"/>
  <c r="Y250" i="20"/>
  <c r="Y2968" i="20"/>
  <c r="Y2626" i="20"/>
  <c r="Y3861" i="20"/>
  <c r="Y2341" i="20"/>
  <c r="Y5282" i="20"/>
  <c r="Y2223" i="20"/>
  <c r="Y2656" i="20"/>
  <c r="Y3778" i="20"/>
  <c r="Y3447" i="20"/>
  <c r="Y4660" i="20"/>
  <c r="Y494" i="20"/>
  <c r="Y505" i="20"/>
  <c r="Y1235" i="20"/>
  <c r="Y1911" i="20"/>
  <c r="Y2536" i="20"/>
  <c r="Y3926" i="20"/>
  <c r="Y5308" i="20"/>
  <c r="Y995" i="20"/>
  <c r="Y2495" i="20"/>
  <c r="Y4932" i="20"/>
  <c r="Y1102" i="20"/>
  <c r="Y1912" i="20"/>
  <c r="Y2018" i="20"/>
  <c r="Y1318" i="20"/>
  <c r="Y3953" i="20"/>
  <c r="Y937" i="20"/>
  <c r="Y1610" i="20"/>
  <c r="Y2703" i="20"/>
  <c r="Y3351" i="20"/>
  <c r="Y3937" i="20"/>
  <c r="Y5213" i="20"/>
  <c r="Y5191" i="20"/>
  <c r="Y4758" i="20"/>
  <c r="Y284" i="20"/>
  <c r="Z284" i="20"/>
  <c r="Z412" i="20"/>
  <c r="Y412" i="20"/>
  <c r="Z1185" i="20"/>
  <c r="Y1185" i="20"/>
  <c r="Z1888" i="20"/>
  <c r="Y1888" i="20"/>
  <c r="Z2560" i="20"/>
  <c r="Y2560" i="20"/>
  <c r="Z3205" i="20"/>
  <c r="Y3205" i="20"/>
  <c r="Z3317" i="20"/>
  <c r="Y3317" i="20"/>
  <c r="Z4147" i="20"/>
  <c r="Y4147" i="20"/>
  <c r="Z4229" i="20"/>
  <c r="Y4229" i="20"/>
  <c r="Z4183" i="20"/>
  <c r="Y4183" i="20"/>
  <c r="Z3656" i="20"/>
  <c r="Y3656" i="20"/>
  <c r="Z4047" i="20"/>
  <c r="Y4047" i="20"/>
  <c r="Z3940" i="20"/>
  <c r="Y3940" i="20"/>
  <c r="Z3972" i="20"/>
  <c r="Y3972" i="20"/>
  <c r="Z4372" i="20"/>
  <c r="Y4372" i="20"/>
  <c r="Z4477" i="20"/>
  <c r="Y4477" i="20"/>
  <c r="Z4702" i="20"/>
  <c r="Y4702" i="20"/>
  <c r="Z5382" i="20"/>
  <c r="Y5382" i="20"/>
  <c r="Z5359" i="20"/>
  <c r="Y5359" i="20"/>
  <c r="Y724" i="20"/>
  <c r="Y1529" i="20"/>
  <c r="Y1348" i="20"/>
  <c r="Y2573" i="20"/>
  <c r="Y2005" i="20"/>
  <c r="Y1784" i="20"/>
  <c r="Y1693" i="20"/>
  <c r="Y2757" i="20"/>
  <c r="Y2973" i="20"/>
  <c r="Y681" i="20"/>
  <c r="Y3078" i="20"/>
  <c r="Y1500" i="20"/>
  <c r="Y4004" i="20"/>
  <c r="Y71" i="20"/>
  <c r="Y1433" i="20"/>
  <c r="Y1252" i="20"/>
  <c r="Y2437" i="20"/>
  <c r="Y3109" i="20"/>
  <c r="Y2349" i="20"/>
  <c r="Y1049" i="20"/>
  <c r="Y2325" i="20"/>
  <c r="Y508" i="20"/>
  <c r="Y1824" i="20"/>
  <c r="Y1669" i="20"/>
  <c r="Y2424" i="20"/>
  <c r="Y3174" i="20"/>
  <c r="Y3584" i="20"/>
  <c r="Y4428" i="20"/>
  <c r="Y2112" i="20"/>
  <c r="Y3069" i="20"/>
  <c r="Y2869" i="20"/>
  <c r="Y5454" i="20"/>
  <c r="Y5384" i="20"/>
  <c r="Y4845" i="20"/>
  <c r="X36" i="24"/>
  <c r="R37" i="24"/>
  <c r="H36" i="24"/>
  <c r="Z243" i="20"/>
  <c r="Y243" i="20"/>
  <c r="Z398" i="20"/>
  <c r="Y398" i="20"/>
  <c r="Z670" i="20"/>
  <c r="Y670" i="20"/>
  <c r="Z814" i="20"/>
  <c r="Y814" i="20"/>
  <c r="Z1038" i="20"/>
  <c r="Y1038" i="20"/>
  <c r="Z1438" i="20"/>
  <c r="Y1438" i="20"/>
  <c r="Z1566" i="20"/>
  <c r="Y1566" i="20"/>
  <c r="Z563" i="20"/>
  <c r="Y563" i="20"/>
  <c r="Z595" i="20"/>
  <c r="Y595" i="20"/>
  <c r="Z771" i="20"/>
  <c r="Y771" i="20"/>
  <c r="Z915" i="20"/>
  <c r="Y915" i="20"/>
  <c r="Z947" i="20"/>
  <c r="Y947" i="20"/>
  <c r="Z1459" i="20"/>
  <c r="Y1459" i="20"/>
  <c r="Z1650" i="20"/>
  <c r="Y1650" i="20"/>
  <c r="Z1666" i="20"/>
  <c r="Y1666" i="20"/>
  <c r="Z1906" i="20"/>
  <c r="Y1906" i="20"/>
  <c r="Z1986" i="20"/>
  <c r="Y1986" i="20"/>
  <c r="Z2002" i="20"/>
  <c r="Y2002" i="20"/>
  <c r="Z2258" i="20"/>
  <c r="Y2258" i="20"/>
  <c r="Z2274" i="20"/>
  <c r="Y2274" i="20"/>
  <c r="Z1567" i="20"/>
  <c r="Y1567" i="20"/>
  <c r="Z1647" i="20"/>
  <c r="Y1647" i="20"/>
  <c r="Z1663" i="20"/>
  <c r="Y1663" i="20"/>
  <c r="Z1711" i="20"/>
  <c r="Y1711" i="20"/>
  <c r="Z1871" i="20"/>
  <c r="Y1871" i="20"/>
  <c r="Z1983" i="20"/>
  <c r="Y1983" i="20"/>
  <c r="Z2015" i="20"/>
  <c r="Y2015" i="20"/>
  <c r="Z2031" i="20"/>
  <c r="Y2031" i="20"/>
  <c r="Z2255" i="20"/>
  <c r="Y2255" i="20"/>
  <c r="Z2319" i="20"/>
  <c r="Y2319" i="20"/>
  <c r="Z2447" i="20"/>
  <c r="Y2447" i="20"/>
  <c r="Z2559" i="20"/>
  <c r="Y2559" i="20"/>
  <c r="Z2767" i="20"/>
  <c r="Y2767" i="20"/>
  <c r="Z2879" i="20"/>
  <c r="Y2879" i="20"/>
  <c r="Z2895" i="20"/>
  <c r="Y2895" i="20"/>
  <c r="Z3000" i="20"/>
  <c r="Y3000" i="20"/>
  <c r="Z3032" i="20"/>
  <c r="Y3032" i="20"/>
  <c r="Z3064" i="20"/>
  <c r="Y3064" i="20"/>
  <c r="Z3080" i="20"/>
  <c r="Y3080" i="20"/>
  <c r="Z3144" i="20"/>
  <c r="Y3144" i="20"/>
  <c r="Z3304" i="20"/>
  <c r="Y3304" i="20"/>
  <c r="Z3320" i="20"/>
  <c r="Y3320" i="20"/>
  <c r="Z3464" i="20"/>
  <c r="Y3464" i="20"/>
  <c r="Z3560" i="20"/>
  <c r="Y3560" i="20"/>
  <c r="Z2951" i="20"/>
  <c r="Y2951" i="20"/>
  <c r="Z3031" i="20"/>
  <c r="Y3031" i="20"/>
  <c r="Z3095" i="20"/>
  <c r="Y3095" i="20"/>
  <c r="Z3143" i="20"/>
  <c r="Y3143" i="20"/>
  <c r="Z3239" i="20"/>
  <c r="Y3239" i="20"/>
  <c r="Z3255" i="20"/>
  <c r="Y3255" i="20"/>
  <c r="Z3543" i="20"/>
  <c r="Y3543" i="20"/>
  <c r="Z3575" i="20"/>
  <c r="Y3575" i="20"/>
  <c r="Z4163" i="20"/>
  <c r="Y4163" i="20"/>
  <c r="Z4117" i="20"/>
  <c r="Y4117" i="20"/>
  <c r="Z4373" i="20"/>
  <c r="Y4373" i="20"/>
  <c r="Z3627" i="20"/>
  <c r="Y3627" i="20"/>
  <c r="Z4455" i="20"/>
  <c r="Y4455" i="20"/>
  <c r="Z4379" i="20"/>
  <c r="Y4379" i="20"/>
  <c r="Z3965" i="20"/>
  <c r="Y3965" i="20"/>
  <c r="Z3642" i="20"/>
  <c r="Y3642" i="20"/>
  <c r="Z3674" i="20"/>
  <c r="Y3674" i="20"/>
  <c r="Z3754" i="20"/>
  <c r="Y3754" i="20"/>
  <c r="Z4447" i="20"/>
  <c r="Y4447" i="20"/>
  <c r="Z4584" i="20"/>
  <c r="Y4584" i="20"/>
  <c r="Z3862" i="20"/>
  <c r="Y3862" i="20"/>
  <c r="Z3958" i="20"/>
  <c r="Y3958" i="20"/>
  <c r="Z4214" i="20"/>
  <c r="Y4214" i="20"/>
  <c r="Z4230" i="20"/>
  <c r="Y4230" i="20"/>
  <c r="Z4590" i="20"/>
  <c r="Y4590" i="20"/>
  <c r="Z4640" i="20"/>
  <c r="Y4640" i="20"/>
  <c r="Z4690" i="20"/>
  <c r="Y4690" i="20"/>
  <c r="Z4513" i="20"/>
  <c r="Y4513" i="20"/>
  <c r="Z4529" i="20"/>
  <c r="Y4529" i="20"/>
  <c r="Z4561" i="20"/>
  <c r="Y4561" i="20"/>
  <c r="Z4593" i="20"/>
  <c r="Y4593" i="20"/>
  <c r="Z4609" i="20"/>
  <c r="Y4609" i="20"/>
  <c r="Z4625" i="20"/>
  <c r="Y4625" i="20"/>
  <c r="Z4641" i="20"/>
  <c r="Y4641" i="20"/>
  <c r="Z4657" i="20"/>
  <c r="Y4657" i="20"/>
  <c r="Z4673" i="20"/>
  <c r="Y4673" i="20"/>
  <c r="Z4737" i="20"/>
  <c r="Y4737" i="20"/>
  <c r="Z5285" i="20"/>
  <c r="Y5285" i="20"/>
  <c r="Z5002" i="20"/>
  <c r="Y5002" i="20"/>
  <c r="Z5034" i="20"/>
  <c r="Y5034" i="20"/>
  <c r="Z5066" i="20"/>
  <c r="Y5066" i="20"/>
  <c r="Z5098" i="20"/>
  <c r="Y5098" i="20"/>
  <c r="Z5286" i="20"/>
  <c r="Y5286" i="20"/>
  <c r="Z4996" i="20"/>
  <c r="Y4996" i="20"/>
  <c r="Z5028" i="20"/>
  <c r="Y5028" i="20"/>
  <c r="Z5188" i="20"/>
  <c r="Y5188" i="20"/>
  <c r="Z5385" i="20"/>
  <c r="Y5385" i="20"/>
  <c r="Z5376" i="20"/>
  <c r="Y5376" i="20"/>
  <c r="Z5437" i="20"/>
  <c r="Y5437" i="20"/>
  <c r="Z4759" i="20"/>
  <c r="Y4759" i="20"/>
  <c r="Z4823" i="20"/>
  <c r="Y4823" i="20"/>
  <c r="Z4887" i="20"/>
  <c r="Y4887" i="20"/>
  <c r="Z4935" i="20"/>
  <c r="Y4935" i="20"/>
  <c r="Z5031" i="20"/>
  <c r="Y5031" i="20"/>
  <c r="Z5047" i="20"/>
  <c r="Y5047" i="20"/>
  <c r="Z5063" i="20"/>
  <c r="Y5063" i="20"/>
  <c r="Z5095" i="20"/>
  <c r="Y5095" i="20"/>
  <c r="Z5111" i="20"/>
  <c r="Y5111" i="20"/>
  <c r="Z5175" i="20"/>
  <c r="Y5175" i="20"/>
  <c r="Z5319" i="20"/>
  <c r="Y5319" i="20"/>
  <c r="Z5329" i="20"/>
  <c r="Y5329" i="20"/>
  <c r="Z5457" i="20"/>
  <c r="Y5457" i="20"/>
  <c r="Z5483" i="20"/>
  <c r="Y5483" i="20"/>
  <c r="Y1009" i="20"/>
  <c r="Y1108" i="20"/>
  <c r="Y2056" i="20"/>
  <c r="Y2802" i="20"/>
  <c r="Y2517" i="20"/>
  <c r="Y4086" i="20"/>
  <c r="Y3664" i="20"/>
  <c r="Y276" i="20"/>
  <c r="Y356" i="20"/>
  <c r="Y387" i="20"/>
  <c r="Y5046" i="20"/>
  <c r="Y4912" i="20"/>
  <c r="Y3801" i="20"/>
  <c r="Y161" i="20"/>
  <c r="Y697" i="20"/>
  <c r="Y796" i="20"/>
  <c r="Y1473" i="20"/>
  <c r="Y2490" i="20"/>
  <c r="Y3070" i="20"/>
  <c r="Y4071" i="20"/>
  <c r="Y4065" i="20"/>
  <c r="Y4964" i="20"/>
  <c r="Y183" i="20"/>
  <c r="Y1347" i="20"/>
  <c r="Y2919" i="20"/>
  <c r="Y1542" i="20"/>
  <c r="Y3819" i="20"/>
  <c r="Y3996" i="20"/>
  <c r="Y3526" i="20"/>
  <c r="Y5387" i="20"/>
  <c r="Y5420" i="20"/>
  <c r="Y113" i="20"/>
  <c r="Y1043" i="20"/>
  <c r="Y2671" i="20"/>
  <c r="Y3229" i="20"/>
  <c r="Y5492" i="20"/>
  <c r="Y1076" i="20"/>
  <c r="Y1316" i="20"/>
  <c r="Y2514" i="20"/>
  <c r="Y3658" i="20"/>
  <c r="Y2949" i="20"/>
  <c r="Y3173" i="20"/>
  <c r="Y3071" i="20"/>
  <c r="Y193" i="20"/>
  <c r="Y1113" i="20"/>
  <c r="Y1580" i="20"/>
  <c r="Y2958" i="20"/>
  <c r="Y1534" i="20"/>
  <c r="Y2202" i="20"/>
  <c r="Y3779" i="20"/>
  <c r="Y3501" i="20"/>
  <c r="Y3207" i="20"/>
  <c r="Y3192" i="20"/>
  <c r="Y5475" i="20"/>
  <c r="Y240" i="20"/>
  <c r="Y1257" i="20"/>
  <c r="Y2530" i="20"/>
  <c r="Y2053" i="20"/>
  <c r="Y3723" i="20"/>
  <c r="Y3900" i="20"/>
  <c r="Y3878" i="20"/>
  <c r="Y3648" i="20"/>
  <c r="Y529" i="20"/>
  <c r="Y1615" i="20"/>
  <c r="Y1535" i="20"/>
  <c r="Y4093" i="20"/>
  <c r="Y4439" i="20"/>
  <c r="Y4806" i="20"/>
  <c r="Y4928" i="20"/>
  <c r="Y4775" i="20"/>
  <c r="Y4909" i="20"/>
  <c r="Y5406" i="20"/>
  <c r="Z64" i="20"/>
  <c r="Y64" i="20"/>
  <c r="Z15" i="20"/>
  <c r="Y15" i="20"/>
  <c r="Z556" i="20"/>
  <c r="Y556" i="20"/>
  <c r="Z956" i="20"/>
  <c r="Y956" i="20"/>
  <c r="Z1532" i="20"/>
  <c r="Y1532" i="20"/>
  <c r="Z273" i="20"/>
  <c r="Y273" i="20"/>
  <c r="Z497" i="20"/>
  <c r="Y497" i="20"/>
  <c r="Z769" i="20"/>
  <c r="Y769" i="20"/>
  <c r="Z1137" i="20"/>
  <c r="Y1137" i="20"/>
  <c r="Z1265" i="20"/>
  <c r="Y1265" i="20"/>
  <c r="Z1642" i="20"/>
  <c r="Y1642" i="20"/>
  <c r="Z2016" i="20"/>
  <c r="Y2016" i="20"/>
  <c r="Z2240" i="20"/>
  <c r="Y2240" i="20"/>
  <c r="Z2333" i="20"/>
  <c r="Y2333" i="20"/>
  <c r="Z2445" i="20"/>
  <c r="Y2445" i="20"/>
  <c r="Z2621" i="20"/>
  <c r="Y2621" i="20"/>
  <c r="Z3286" i="20"/>
  <c r="Y3286" i="20"/>
  <c r="Z3558" i="20"/>
  <c r="Y3558" i="20"/>
  <c r="Z2997" i="20"/>
  <c r="Y2997" i="20"/>
  <c r="Z3657" i="20"/>
  <c r="Y3657" i="20"/>
  <c r="Z3737" i="20"/>
  <c r="Y3737" i="20"/>
  <c r="Z4333" i="20"/>
  <c r="Y4333" i="20"/>
  <c r="Z4052" i="20"/>
  <c r="Y4052" i="20"/>
  <c r="Z4212" i="20"/>
  <c r="Y4212" i="20"/>
  <c r="Z4774" i="20"/>
  <c r="Y4774" i="20"/>
  <c r="Z5062" i="20"/>
  <c r="Y5062" i="20"/>
  <c r="Z5485" i="20"/>
  <c r="Y5485" i="20"/>
  <c r="Z4869" i="20"/>
  <c r="Y4869" i="20"/>
  <c r="Z5077" i="20"/>
  <c r="Y5077" i="20"/>
  <c r="Z5109" i="20"/>
  <c r="Y5109" i="20"/>
  <c r="Z5141" i="20"/>
  <c r="Y5141" i="20"/>
  <c r="Z5157" i="20"/>
  <c r="Y5157" i="20"/>
  <c r="Z5377" i="20"/>
  <c r="Y5377" i="20"/>
  <c r="L11" i="17"/>
  <c r="Y2120" i="20"/>
  <c r="Y3690" i="20"/>
  <c r="Y2741" i="20"/>
  <c r="Y411" i="20"/>
  <c r="Y363" i="20"/>
  <c r="Y4976" i="20"/>
  <c r="Y825" i="20"/>
  <c r="Y1180" i="20"/>
  <c r="Y894" i="20"/>
  <c r="Y2079" i="20"/>
  <c r="Y2000" i="20"/>
  <c r="Y2746" i="20"/>
  <c r="Y1502" i="20"/>
  <c r="Y3582" i="20"/>
  <c r="Y4199" i="20"/>
  <c r="Y1475" i="20"/>
  <c r="Y2983" i="20"/>
  <c r="Y4060" i="20"/>
  <c r="Y2221" i="20"/>
  <c r="Y4363" i="20"/>
  <c r="Y5515" i="20"/>
  <c r="Y177" i="20"/>
  <c r="Y841" i="20"/>
  <c r="Y114" i="20"/>
  <c r="Y822" i="20"/>
  <c r="Y2799" i="20"/>
  <c r="Y2058" i="20"/>
  <c r="Y3293" i="20"/>
  <c r="Y2405" i="20"/>
  <c r="Y1695" i="20"/>
  <c r="Y1140" i="20"/>
  <c r="Y1717" i="20"/>
  <c r="Y2578" i="20"/>
  <c r="Y3722" i="20"/>
  <c r="Y3429" i="20"/>
  <c r="Y3327" i="20"/>
  <c r="Y4668" i="20"/>
  <c r="Y577" i="20"/>
  <c r="Y1644" i="20"/>
  <c r="Y1919" i="20"/>
  <c r="Y2160" i="20"/>
  <c r="Y2266" i="20"/>
  <c r="Y3907" i="20"/>
  <c r="Y3399" i="20"/>
  <c r="Y3384" i="20"/>
  <c r="Y4858" i="20"/>
  <c r="Y611" i="20"/>
  <c r="Y2786" i="20"/>
  <c r="Y3979" i="20"/>
  <c r="Y3253" i="20"/>
  <c r="Y4006" i="20"/>
  <c r="Y691" i="20"/>
  <c r="Y1613" i="20"/>
  <c r="Y3182" i="20"/>
  <c r="Y4119" i="20"/>
  <c r="Y4938" i="20"/>
  <c r="Y4756" i="20"/>
  <c r="Y5079" i="20"/>
  <c r="Y5093" i="20"/>
  <c r="Y4839" i="20"/>
  <c r="Y4310" i="20"/>
  <c r="Y4655" i="20"/>
  <c r="Y4689" i="20"/>
  <c r="Y5534" i="20"/>
  <c r="Y5125" i="20"/>
  <c r="Z260" i="20"/>
  <c r="J74" i="25"/>
  <c r="Z1357" i="20"/>
  <c r="Y1357" i="20"/>
  <c r="Z1932" i="20"/>
  <c r="Y1932" i="20"/>
  <c r="Z3905" i="20"/>
  <c r="Y3905" i="20"/>
  <c r="Z5022" i="20"/>
  <c r="Y5022" i="20"/>
  <c r="Z4920" i="20"/>
  <c r="Y4920" i="20"/>
  <c r="Z5422" i="20"/>
  <c r="Y5422" i="20"/>
  <c r="G36" i="24"/>
  <c r="I36" i="24"/>
  <c r="K36" i="24"/>
  <c r="K38" i="24" s="1"/>
  <c r="M36" i="24"/>
  <c r="J75" i="25"/>
  <c r="Z77" i="25"/>
  <c r="Q77" i="25"/>
  <c r="Z13" i="20"/>
  <c r="Y13" i="20"/>
  <c r="Z463" i="20"/>
  <c r="Y463" i="20"/>
  <c r="Z751" i="20"/>
  <c r="Y751" i="20"/>
  <c r="Z1934" i="20"/>
  <c r="Y1934" i="20"/>
  <c r="Z1803" i="20"/>
  <c r="Y1803" i="20"/>
  <c r="Z2315" i="20"/>
  <c r="Y2315" i="20"/>
  <c r="Z2523" i="20"/>
  <c r="Y2523" i="20"/>
  <c r="Z3460" i="20"/>
  <c r="Y3460" i="20"/>
  <c r="Z3719" i="20"/>
  <c r="Y3719" i="20"/>
  <c r="Z3622" i="20"/>
  <c r="Y3622" i="20"/>
  <c r="Z3970" i="20"/>
  <c r="Y3970" i="20"/>
  <c r="Z4338" i="20"/>
  <c r="Y4338" i="20"/>
  <c r="Z4736" i="20"/>
  <c r="Y4736" i="20"/>
  <c r="Z4733" i="20"/>
  <c r="Y4733" i="20"/>
  <c r="Z4930" i="20"/>
  <c r="Y4930" i="20"/>
  <c r="Z5395" i="20"/>
  <c r="Y5395" i="20"/>
  <c r="Z5219" i="20"/>
  <c r="Y5219" i="20"/>
  <c r="Z5503" i="20"/>
  <c r="Y5503" i="20"/>
  <c r="J36" i="24"/>
  <c r="Z36" i="24"/>
  <c r="Q36" i="24"/>
  <c r="C37" i="24"/>
  <c r="L37" i="24"/>
  <c r="U36" i="24"/>
  <c r="Z2849" i="20"/>
  <c r="Y2849" i="20"/>
  <c r="Z3741" i="20"/>
  <c r="Y3741" i="20"/>
  <c r="Z4825" i="20"/>
  <c r="Y4825" i="20"/>
  <c r="Y4592" i="20"/>
  <c r="Y264" i="20"/>
  <c r="Y1039" i="20"/>
  <c r="Y1375" i="20"/>
  <c r="Y2094" i="20"/>
  <c r="Y2881" i="20"/>
  <c r="Y2667" i="20"/>
  <c r="Y3122" i="20"/>
  <c r="Y233" i="20"/>
  <c r="Y666" i="20"/>
  <c r="Y461" i="20"/>
  <c r="Y4386" i="20"/>
  <c r="Y1327" i="20"/>
  <c r="Y2110" i="20"/>
  <c r="Y2043" i="20"/>
  <c r="Y2164" i="20"/>
  <c r="Y3187" i="20"/>
  <c r="Y1037" i="20"/>
  <c r="Y1397" i="20"/>
  <c r="Y1643" i="20"/>
  <c r="Y1980" i="20"/>
  <c r="Y687" i="20"/>
  <c r="Y714" i="20"/>
  <c r="Y853" i="20"/>
  <c r="Y2510" i="20"/>
  <c r="Y2123" i="20"/>
  <c r="Y3090" i="20"/>
  <c r="Y733" i="20"/>
  <c r="Y1215" i="20"/>
  <c r="Y1487" i="20"/>
  <c r="Y2590" i="20"/>
  <c r="Y2644" i="20"/>
  <c r="Y3539" i="20"/>
  <c r="Y3281" i="20"/>
  <c r="Y4304" i="20"/>
  <c r="Y5080" i="20"/>
  <c r="Z204" i="20"/>
  <c r="C36" i="24"/>
  <c r="P36" i="24"/>
  <c r="S36" i="24"/>
  <c r="F36" i="24"/>
  <c r="S74" i="25"/>
  <c r="X77" i="25"/>
  <c r="V36" i="24"/>
  <c r="T36" i="24"/>
  <c r="I35" i="25"/>
  <c r="H37" i="25"/>
  <c r="H35" i="25"/>
  <c r="J35" i="25"/>
  <c r="Z10" i="20"/>
  <c r="Y10" i="20"/>
  <c r="Z24" i="20"/>
  <c r="Y24" i="20"/>
  <c r="Z26" i="20"/>
  <c r="Y26" i="20"/>
  <c r="Z40" i="20"/>
  <c r="Y40" i="20"/>
  <c r="Z72" i="20"/>
  <c r="Y72" i="20"/>
  <c r="Z88" i="20"/>
  <c r="Y88" i="20"/>
  <c r="Z136" i="20"/>
  <c r="Y136" i="20"/>
  <c r="Z152" i="20"/>
  <c r="Y152" i="20"/>
  <c r="Z154" i="20"/>
  <c r="Y154" i="20"/>
  <c r="Z168" i="20"/>
  <c r="Y168" i="20"/>
  <c r="Z184" i="20"/>
  <c r="Y184" i="20"/>
  <c r="Z200" i="20"/>
  <c r="Y200" i="20"/>
  <c r="Z202" i="20"/>
  <c r="Y202" i="20"/>
  <c r="Z7" i="20"/>
  <c r="Y7" i="20"/>
  <c r="Z23" i="20"/>
  <c r="Y23" i="20"/>
  <c r="Z55" i="20"/>
  <c r="Y55" i="20"/>
  <c r="Z57" i="20"/>
  <c r="Y57" i="20"/>
  <c r="Z87" i="20"/>
  <c r="Y87" i="20"/>
  <c r="Z119" i="20"/>
  <c r="Y119" i="20"/>
  <c r="Z121" i="20"/>
  <c r="Y121" i="20"/>
  <c r="Z137" i="20"/>
  <c r="Y137" i="20"/>
  <c r="Z151" i="20"/>
  <c r="Y151" i="20"/>
  <c r="Z167" i="20"/>
  <c r="Y167" i="20"/>
  <c r="Z199" i="20"/>
  <c r="Y199" i="20"/>
  <c r="Z201" i="20"/>
  <c r="Y201" i="20"/>
  <c r="Z292" i="20"/>
  <c r="Y292" i="20"/>
  <c r="Z310" i="20"/>
  <c r="Y310" i="20"/>
  <c r="Z340" i="20"/>
  <c r="Y340" i="20"/>
  <c r="Z372" i="20"/>
  <c r="Y372" i="20"/>
  <c r="Z404" i="20"/>
  <c r="Y404" i="20"/>
  <c r="Z420" i="20"/>
  <c r="Y420" i="20"/>
  <c r="Z422" i="20"/>
  <c r="Y422" i="20"/>
  <c r="Z452" i="20"/>
  <c r="Y452" i="20"/>
  <c r="Z468" i="20"/>
  <c r="Y468" i="20"/>
  <c r="Z470" i="20"/>
  <c r="Y470" i="20"/>
  <c r="Z484" i="20"/>
  <c r="Y484" i="20"/>
  <c r="Z500" i="20"/>
  <c r="Y500" i="20"/>
  <c r="Z502" i="20"/>
  <c r="Y502" i="20"/>
  <c r="Z516" i="20"/>
  <c r="Y516" i="20"/>
  <c r="Z518" i="20"/>
  <c r="Y518" i="20"/>
  <c r="Z532" i="20"/>
  <c r="Y532" i="20"/>
  <c r="Z548" i="20"/>
  <c r="Y548" i="20"/>
  <c r="Z564" i="20"/>
  <c r="Y564" i="20"/>
  <c r="Z580" i="20"/>
  <c r="Y580" i="20"/>
  <c r="Z596" i="20"/>
  <c r="Y596" i="20"/>
  <c r="Z612" i="20"/>
  <c r="Y612" i="20"/>
  <c r="Z614" i="20"/>
  <c r="Y614" i="20"/>
  <c r="Z660" i="20"/>
  <c r="Y660" i="20"/>
  <c r="Z676" i="20"/>
  <c r="Y676" i="20"/>
  <c r="Z678" i="20"/>
  <c r="Y678" i="20"/>
  <c r="Z692" i="20"/>
  <c r="Y692" i="20"/>
  <c r="Z708" i="20"/>
  <c r="Y708" i="20"/>
  <c r="Z710" i="20"/>
  <c r="Y710" i="20"/>
  <c r="Z740" i="20"/>
  <c r="Y740" i="20"/>
  <c r="Z742" i="20"/>
  <c r="Y742" i="20"/>
  <c r="Z774" i="20"/>
  <c r="Y774" i="20"/>
  <c r="Z788" i="20"/>
  <c r="Y788" i="20"/>
  <c r="Z804" i="20"/>
  <c r="Y804" i="20"/>
  <c r="Z820" i="20"/>
  <c r="Y820" i="20"/>
  <c r="Z838" i="20"/>
  <c r="Y838" i="20"/>
  <c r="Z852" i="20"/>
  <c r="Y852" i="20"/>
  <c r="Z884" i="20"/>
  <c r="Y884" i="20"/>
  <c r="Z900" i="20"/>
  <c r="Y900" i="20"/>
  <c r="Z916" i="20"/>
  <c r="Y916" i="20"/>
  <c r="Z932" i="20"/>
  <c r="Y932" i="20"/>
  <c r="Z948" i="20"/>
  <c r="Y948" i="20"/>
  <c r="Z964" i="20"/>
  <c r="Y964" i="20"/>
  <c r="Z996" i="20"/>
  <c r="Y996" i="20"/>
  <c r="Z1012" i="20"/>
  <c r="Y1012" i="20"/>
  <c r="Z1028" i="20"/>
  <c r="Y1028" i="20"/>
  <c r="Z1060" i="20"/>
  <c r="Y1060" i="20"/>
  <c r="Z1092" i="20"/>
  <c r="Y1092" i="20"/>
  <c r="Z1124" i="20"/>
  <c r="Y1124" i="20"/>
  <c r="Z1126" i="20"/>
  <c r="Y1126" i="20"/>
  <c r="Z1156" i="20"/>
  <c r="Y1156" i="20"/>
  <c r="Z1172" i="20"/>
  <c r="Y1172" i="20"/>
  <c r="Z1204" i="20"/>
  <c r="Y1204" i="20"/>
  <c r="Z1220" i="20"/>
  <c r="Y1220" i="20"/>
  <c r="Z1222" i="20"/>
  <c r="Y1222" i="20"/>
  <c r="Z1236" i="20"/>
  <c r="Y1236" i="20"/>
  <c r="Z1268" i="20"/>
  <c r="Y1268" i="20"/>
  <c r="Z1332" i="20"/>
  <c r="Y1332" i="20"/>
  <c r="Z1364" i="20"/>
  <c r="Y1364" i="20"/>
  <c r="Z1380" i="20"/>
  <c r="Y1380" i="20"/>
  <c r="Z1382" i="20"/>
  <c r="Y1382" i="20"/>
  <c r="Z1396" i="20"/>
  <c r="Y1396" i="20"/>
  <c r="Z1428" i="20"/>
  <c r="Y1428" i="20"/>
  <c r="Z1430" i="20"/>
  <c r="Y1430" i="20"/>
  <c r="Z1444" i="20"/>
  <c r="Y1444" i="20"/>
  <c r="Z1460" i="20"/>
  <c r="Y1460" i="20"/>
  <c r="Z1462" i="20"/>
  <c r="Y1462" i="20"/>
  <c r="Z1476" i="20"/>
  <c r="Y1476" i="20"/>
  <c r="Z1478" i="20"/>
  <c r="Y1478" i="20"/>
  <c r="Z1492" i="20"/>
  <c r="Y1492" i="20"/>
  <c r="Z1494" i="20"/>
  <c r="Y1494" i="20"/>
  <c r="Z1508" i="20"/>
  <c r="Y1508" i="20"/>
  <c r="Z1549" i="20"/>
  <c r="Y1549" i="20"/>
  <c r="Z1554" i="20"/>
  <c r="Y1554" i="20"/>
  <c r="Z1544" i="20"/>
  <c r="Y1544" i="20"/>
  <c r="Z1590" i="20"/>
  <c r="Y1590" i="20"/>
  <c r="Z1551" i="20"/>
  <c r="Y1551" i="20"/>
  <c r="Z1608" i="20"/>
  <c r="Y1608" i="20"/>
  <c r="Z1616" i="20"/>
  <c r="Y1616" i="20"/>
  <c r="Z249" i="20"/>
  <c r="Y249" i="20"/>
  <c r="Z251" i="20"/>
  <c r="Y251" i="20"/>
  <c r="Z281" i="20"/>
  <c r="Y281" i="20"/>
  <c r="Z297" i="20"/>
  <c r="Y297" i="20"/>
  <c r="Z313" i="20"/>
  <c r="Y313" i="20"/>
  <c r="Z345" i="20"/>
  <c r="Y345" i="20"/>
  <c r="Z361" i="20"/>
  <c r="Y361" i="20"/>
  <c r="Z377" i="20"/>
  <c r="Y377" i="20"/>
  <c r="Z393" i="20"/>
  <c r="Y393" i="20"/>
  <c r="Z409" i="20"/>
  <c r="Y409" i="20"/>
  <c r="Z441" i="20"/>
  <c r="Y441" i="20"/>
  <c r="Z457" i="20"/>
  <c r="Y457" i="20"/>
  <c r="Z489" i="20"/>
  <c r="Y489" i="20"/>
  <c r="Z507" i="20"/>
  <c r="Y507" i="20"/>
  <c r="Z521" i="20"/>
  <c r="Y521" i="20"/>
  <c r="Z523" i="20"/>
  <c r="Y523" i="20"/>
  <c r="Z553" i="20"/>
  <c r="Y553" i="20"/>
  <c r="Z585" i="20"/>
  <c r="Y585" i="20"/>
  <c r="Z617" i="20"/>
  <c r="Y617" i="20"/>
  <c r="Z633" i="20"/>
  <c r="Y633" i="20"/>
  <c r="Z635" i="20"/>
  <c r="Y635" i="20"/>
  <c r="Z665" i="20"/>
  <c r="Y665" i="20"/>
  <c r="Z683" i="20"/>
  <c r="Y683" i="20"/>
  <c r="Z713" i="20"/>
  <c r="Y713" i="20"/>
  <c r="Z715" i="20"/>
  <c r="Y715" i="20"/>
  <c r="Z729" i="20"/>
  <c r="Y729" i="20"/>
  <c r="Z745" i="20"/>
  <c r="Y745" i="20"/>
  <c r="Z779" i="20"/>
  <c r="Y779" i="20"/>
  <c r="Z793" i="20"/>
  <c r="Y793" i="20"/>
  <c r="Z809" i="20"/>
  <c r="Y809" i="20"/>
  <c r="Z857" i="20"/>
  <c r="Y857" i="20"/>
  <c r="Z875" i="20"/>
  <c r="Y875" i="20"/>
  <c r="Z889" i="20"/>
  <c r="Y889" i="20"/>
  <c r="Z905" i="20"/>
  <c r="Y905" i="20"/>
  <c r="Z921" i="20"/>
  <c r="Y921" i="20"/>
  <c r="Z923" i="20"/>
  <c r="Y923" i="20"/>
  <c r="Z939" i="20"/>
  <c r="Y939" i="20"/>
  <c r="Z953" i="20"/>
  <c r="Y953" i="20"/>
  <c r="Z955" i="20"/>
  <c r="Y955" i="20"/>
  <c r="Z969" i="20"/>
  <c r="Y969" i="20"/>
  <c r="Z985" i="20"/>
  <c r="Y985" i="20"/>
  <c r="Z1017" i="20"/>
  <c r="Y1017" i="20"/>
  <c r="Z1033" i="20"/>
  <c r="Y1033" i="20"/>
  <c r="Z1065" i="20"/>
  <c r="Y1065" i="20"/>
  <c r="Z1097" i="20"/>
  <c r="Y1097" i="20"/>
  <c r="Z1099" i="20"/>
  <c r="Y1099" i="20"/>
  <c r="Z1129" i="20"/>
  <c r="Y1129" i="20"/>
  <c r="Z1145" i="20"/>
  <c r="Y1145" i="20"/>
  <c r="Z1161" i="20"/>
  <c r="Y1161" i="20"/>
  <c r="Z1177" i="20"/>
  <c r="Y1177" i="20"/>
  <c r="Z1209" i="20"/>
  <c r="Y1209" i="20"/>
  <c r="Z1211" i="20"/>
  <c r="Y1211" i="20"/>
  <c r="Z1225" i="20"/>
  <c r="Y1225" i="20"/>
  <c r="Z1227" i="20"/>
  <c r="Y1227" i="20"/>
  <c r="Z1241" i="20"/>
  <c r="Y1241" i="20"/>
  <c r="Z1273" i="20"/>
  <c r="Y1273" i="20"/>
  <c r="Z1289" i="20"/>
  <c r="Y1289" i="20"/>
  <c r="Z1321" i="20"/>
  <c r="Y1321" i="20"/>
  <c r="Z1323" i="20"/>
  <c r="Y1323" i="20"/>
  <c r="Z1337" i="20"/>
  <c r="Y1337" i="20"/>
  <c r="Z1353" i="20"/>
  <c r="Y1353" i="20"/>
  <c r="Z1371" i="20"/>
  <c r="Y1371" i="20"/>
  <c r="Z1385" i="20"/>
  <c r="Y1385" i="20"/>
  <c r="Z1387" i="20"/>
  <c r="Y1387" i="20"/>
  <c r="Z1401" i="20"/>
  <c r="Y1401" i="20"/>
  <c r="Z1403" i="20"/>
  <c r="Y1403" i="20"/>
  <c r="Z1449" i="20"/>
  <c r="Y1449" i="20"/>
  <c r="Z1467" i="20"/>
  <c r="Y1467" i="20"/>
  <c r="Z1481" i="20"/>
  <c r="Y1481" i="20"/>
  <c r="Z1483" i="20"/>
  <c r="Y1483" i="20"/>
  <c r="Z1497" i="20"/>
  <c r="Y1497" i="20"/>
  <c r="Z1513" i="20"/>
  <c r="Y1513" i="20"/>
  <c r="Z1552" i="20"/>
  <c r="Y1552" i="20"/>
  <c r="Z1618" i="20"/>
  <c r="Y1618" i="20"/>
  <c r="Z1656" i="20"/>
  <c r="Y1656" i="20"/>
  <c r="Z1672" i="20"/>
  <c r="Y1672" i="20"/>
  <c r="Z1688" i="20"/>
  <c r="Y1688" i="20"/>
  <c r="Z1704" i="20"/>
  <c r="Y1704" i="20"/>
  <c r="Z1722" i="20"/>
  <c r="Y1722" i="20"/>
  <c r="Z1752" i="20"/>
  <c r="Y1752" i="20"/>
  <c r="Z1768" i="20"/>
  <c r="Y1768" i="20"/>
  <c r="Z1800" i="20"/>
  <c r="Y1800" i="20"/>
  <c r="Z1816" i="20"/>
  <c r="Y1816" i="20"/>
  <c r="Z1818" i="20"/>
  <c r="Y1818" i="20"/>
  <c r="Z1834" i="20"/>
  <c r="Y1834" i="20"/>
  <c r="Z1864" i="20"/>
  <c r="Y1864" i="20"/>
  <c r="Z1880" i="20"/>
  <c r="Y1880" i="20"/>
  <c r="Z1914" i="20"/>
  <c r="Y1914" i="20"/>
  <c r="Z1928" i="20"/>
  <c r="Y1928" i="20"/>
  <c r="Z1944" i="20"/>
  <c r="Y1944" i="20"/>
  <c r="Z1976" i="20"/>
  <c r="Y1976" i="20"/>
  <c r="Z1992" i="20"/>
  <c r="Y1992" i="20"/>
  <c r="Z2008" i="20"/>
  <c r="Y2008" i="20"/>
  <c r="Z2010" i="20"/>
  <c r="Y2010" i="20"/>
  <c r="Z2024" i="20"/>
  <c r="Y2024" i="20"/>
  <c r="Z2040" i="20"/>
  <c r="Y2040" i="20"/>
  <c r="Z2088" i="20"/>
  <c r="Y2088" i="20"/>
  <c r="Z2090" i="20"/>
  <c r="Y2090" i="20"/>
  <c r="Z2104" i="20"/>
  <c r="Y2104" i="20"/>
  <c r="Z2122" i="20"/>
  <c r="Y2122" i="20"/>
  <c r="Z2136" i="20"/>
  <c r="Y2136" i="20"/>
  <c r="Z2152" i="20"/>
  <c r="Y2152" i="20"/>
  <c r="Z2154" i="20"/>
  <c r="Y2154" i="20"/>
  <c r="Z2168" i="20"/>
  <c r="Y2168" i="20"/>
  <c r="Z2184" i="20"/>
  <c r="Y2184" i="20"/>
  <c r="Z2200" i="20"/>
  <c r="Y2200" i="20"/>
  <c r="Z2216" i="20"/>
  <c r="Y2216" i="20"/>
  <c r="Z2232" i="20"/>
  <c r="Y2232" i="20"/>
  <c r="Z2234" i="20"/>
  <c r="Y2234" i="20"/>
  <c r="Z2248" i="20"/>
  <c r="Y2248" i="20"/>
  <c r="Z2296" i="20"/>
  <c r="Y2296" i="20"/>
  <c r="Z2344" i="20"/>
  <c r="Y2344" i="20"/>
  <c r="Z2376" i="20"/>
  <c r="Y2376" i="20"/>
  <c r="Z2378" i="20"/>
  <c r="Y2378" i="20"/>
  <c r="Z2408" i="20"/>
  <c r="Y2408" i="20"/>
  <c r="Z2426" i="20"/>
  <c r="Y2426" i="20"/>
  <c r="Z2440" i="20"/>
  <c r="Y2440" i="20"/>
  <c r="Z2456" i="20"/>
  <c r="Y2456" i="20"/>
  <c r="Z2488" i="20"/>
  <c r="Y2488" i="20"/>
  <c r="Z2520" i="20"/>
  <c r="Y2520" i="20"/>
  <c r="Z2552" i="20"/>
  <c r="Y2552" i="20"/>
  <c r="Z2568" i="20"/>
  <c r="Y2568" i="20"/>
  <c r="Z2584" i="20"/>
  <c r="Y2584" i="20"/>
  <c r="Z2586" i="20"/>
  <c r="Y2586" i="20"/>
  <c r="Z2600" i="20"/>
  <c r="Y2600" i="20"/>
  <c r="Z2634" i="20"/>
  <c r="Y2634" i="20"/>
  <c r="Z2648" i="20"/>
  <c r="Y2648" i="20"/>
  <c r="Z2664" i="20"/>
  <c r="Y2664" i="20"/>
  <c r="Z2680" i="20"/>
  <c r="Y2680" i="20"/>
  <c r="Z2698" i="20"/>
  <c r="Y2698" i="20"/>
  <c r="Z2712" i="20"/>
  <c r="Y2712" i="20"/>
  <c r="Z2728" i="20"/>
  <c r="Y2728" i="20"/>
  <c r="Z2730" i="20"/>
  <c r="Y2730" i="20"/>
  <c r="Z2744" i="20"/>
  <c r="Y2744" i="20"/>
  <c r="Z2760" i="20"/>
  <c r="Y2760" i="20"/>
  <c r="Z2776" i="20"/>
  <c r="Y2776" i="20"/>
  <c r="Z2792" i="20"/>
  <c r="Y2792" i="20"/>
  <c r="Z2808" i="20"/>
  <c r="Y2808" i="20"/>
  <c r="Z2842" i="20"/>
  <c r="Y2842" i="20"/>
  <c r="Z2856" i="20"/>
  <c r="Y2856" i="20"/>
  <c r="Z2872" i="20"/>
  <c r="Y2872" i="20"/>
  <c r="Z2888" i="20"/>
  <c r="Y2888" i="20"/>
  <c r="Z1589" i="20"/>
  <c r="Y1589" i="20"/>
  <c r="Z1621" i="20"/>
  <c r="Y1621" i="20"/>
  <c r="Z1637" i="20"/>
  <c r="Y1637" i="20"/>
  <c r="Z1653" i="20"/>
  <c r="Y1653" i="20"/>
  <c r="Z1655" i="20"/>
  <c r="Y1655" i="20"/>
  <c r="Z1685" i="20"/>
  <c r="Y1685" i="20"/>
  <c r="Z1701" i="20"/>
  <c r="Y1701" i="20"/>
  <c r="Z1749" i="20"/>
  <c r="Y1749" i="20"/>
  <c r="Z1765" i="20"/>
  <c r="Y1765" i="20"/>
  <c r="Z1797" i="20"/>
  <c r="Y1797" i="20"/>
  <c r="Z1815" i="20"/>
  <c r="Y1815" i="20"/>
  <c r="Z1861" i="20"/>
  <c r="Y1861" i="20"/>
  <c r="Z1863" i="20"/>
  <c r="Y1863" i="20"/>
  <c r="Z1877" i="20"/>
  <c r="Y1877" i="20"/>
  <c r="Z1879" i="20"/>
  <c r="Y1879" i="20"/>
  <c r="Z1893" i="20"/>
  <c r="Y1893" i="20"/>
  <c r="Z1909" i="20"/>
  <c r="Y1909" i="20"/>
  <c r="Z1925" i="20"/>
  <c r="Y1925" i="20"/>
  <c r="Z1941" i="20"/>
  <c r="Y1941" i="20"/>
  <c r="Z1973" i="20"/>
  <c r="Y1973" i="20"/>
  <c r="Z1989" i="20"/>
  <c r="Y1989" i="20"/>
  <c r="Z2021" i="20"/>
  <c r="Y2021" i="20"/>
  <c r="Z2023" i="20"/>
  <c r="Y2023" i="20"/>
  <c r="Z2037" i="20"/>
  <c r="Y2037" i="20"/>
  <c r="Z2085" i="20"/>
  <c r="Y2085" i="20"/>
  <c r="Z2087" i="20"/>
  <c r="Y2087" i="20"/>
  <c r="Z2117" i="20"/>
  <c r="Y2117" i="20"/>
  <c r="Z2133" i="20"/>
  <c r="Y2133" i="20"/>
  <c r="Z2149" i="20"/>
  <c r="Y2149" i="20"/>
  <c r="Z2197" i="20"/>
  <c r="Y2197" i="20"/>
  <c r="Z2199" i="20"/>
  <c r="Y2199" i="20"/>
  <c r="Z2213" i="20"/>
  <c r="Y2213" i="20"/>
  <c r="Z2229" i="20"/>
  <c r="Y2229" i="20"/>
  <c r="Z2245" i="20"/>
  <c r="Y2245" i="20"/>
  <c r="Z2261" i="20"/>
  <c r="Y2261" i="20"/>
  <c r="Z2277" i="20"/>
  <c r="Y2277" i="20"/>
  <c r="Z2293" i="20"/>
  <c r="Y2293" i="20"/>
  <c r="Z2309" i="20"/>
  <c r="Y2309" i="20"/>
  <c r="Z2357" i="20"/>
  <c r="Y2357" i="20"/>
  <c r="Z2359" i="20"/>
  <c r="Y2359" i="20"/>
  <c r="Z2373" i="20"/>
  <c r="Y2373" i="20"/>
  <c r="Z2375" i="20"/>
  <c r="Y2375" i="20"/>
  <c r="Z2407" i="20"/>
  <c r="Y2407" i="20"/>
  <c r="Z2421" i="20"/>
  <c r="Y2421" i="20"/>
  <c r="Z2423" i="20"/>
  <c r="Y2423" i="20"/>
  <c r="Z2439" i="20"/>
  <c r="Y2439" i="20"/>
  <c r="Z2455" i="20"/>
  <c r="Y2455" i="20"/>
  <c r="Z2469" i="20"/>
  <c r="Y2469" i="20"/>
  <c r="Z2485" i="20"/>
  <c r="Y2485" i="20"/>
  <c r="Z2533" i="20"/>
  <c r="Y2533" i="20"/>
  <c r="Z2549" i="20"/>
  <c r="Y2549" i="20"/>
  <c r="Z2565" i="20"/>
  <c r="Y2565" i="20"/>
  <c r="Z2581" i="20"/>
  <c r="Y2581" i="20"/>
  <c r="Z2599" i="20"/>
  <c r="Y2599" i="20"/>
  <c r="Z2629" i="20"/>
  <c r="Y2629" i="20"/>
  <c r="Z2645" i="20"/>
  <c r="Y2645" i="20"/>
  <c r="Z2661" i="20"/>
  <c r="Y2661" i="20"/>
  <c r="Z2663" i="20"/>
  <c r="Y2663" i="20"/>
  <c r="Z2693" i="20"/>
  <c r="Y2693" i="20"/>
  <c r="Z2709" i="20"/>
  <c r="Y2709" i="20"/>
  <c r="Z2743" i="20"/>
  <c r="Y2743" i="20"/>
  <c r="Z2759" i="20"/>
  <c r="Y2759" i="20"/>
  <c r="Z2773" i="20"/>
  <c r="Y2773" i="20"/>
  <c r="Z2789" i="20"/>
  <c r="Y2789" i="20"/>
  <c r="Z2805" i="20"/>
  <c r="Y2805" i="20"/>
  <c r="Z2821" i="20"/>
  <c r="Y2821" i="20"/>
  <c r="Z2837" i="20"/>
  <c r="Y2837" i="20"/>
  <c r="Z2853" i="20"/>
  <c r="Y2853" i="20"/>
  <c r="Z2885" i="20"/>
  <c r="Y2885" i="20"/>
  <c r="Z2910" i="20"/>
  <c r="Y2910" i="20"/>
  <c r="Z2926" i="20"/>
  <c r="Y2926" i="20"/>
  <c r="Y2976" i="20"/>
  <c r="Z2976" i="20"/>
  <c r="Z2990" i="20"/>
  <c r="Y2990" i="20"/>
  <c r="Z3006" i="20"/>
  <c r="Y3006" i="20"/>
  <c r="Z3022" i="20"/>
  <c r="Y3022" i="20"/>
  <c r="Z3054" i="20"/>
  <c r="Y3054" i="20"/>
  <c r="Z3056" i="20"/>
  <c r="Y3056" i="20"/>
  <c r="Z3072" i="20"/>
  <c r="Y3072" i="20"/>
  <c r="Z3086" i="20"/>
  <c r="Y3086" i="20"/>
  <c r="Z3102" i="20"/>
  <c r="Y3102" i="20"/>
  <c r="Z3104" i="20"/>
  <c r="Y3104" i="20"/>
  <c r="Z3118" i="20"/>
  <c r="Y3118" i="20"/>
  <c r="Z3120" i="20"/>
  <c r="Y3120" i="20"/>
  <c r="Z3134" i="20"/>
  <c r="Y3134" i="20"/>
  <c r="Z3136" i="20"/>
  <c r="Y3136" i="20"/>
  <c r="Z3166" i="20"/>
  <c r="Y3166" i="20"/>
  <c r="Z3168" i="20"/>
  <c r="Y3168" i="20"/>
  <c r="Z3198" i="20"/>
  <c r="Y3198" i="20"/>
  <c r="Z3214" i="20"/>
  <c r="Y3214" i="20"/>
  <c r="Z3230" i="20"/>
  <c r="Y3230" i="20"/>
  <c r="Z3278" i="20"/>
  <c r="Y3278" i="20"/>
  <c r="Z3294" i="20"/>
  <c r="Y3294" i="20"/>
  <c r="Z3310" i="20"/>
  <c r="Y3310" i="20"/>
  <c r="Z3326" i="20"/>
  <c r="Y3326" i="20"/>
  <c r="Z3342" i="20"/>
  <c r="Y3342" i="20"/>
  <c r="Z3358" i="20"/>
  <c r="Y3358" i="20"/>
  <c r="Z3390" i="20"/>
  <c r="Y3390" i="20"/>
  <c r="Z3422" i="20"/>
  <c r="Y3422" i="20"/>
  <c r="Z3424" i="20"/>
  <c r="Y3424" i="20"/>
  <c r="Z3438" i="20"/>
  <c r="Y3438" i="20"/>
  <c r="Z3440" i="20"/>
  <c r="Y3440" i="20"/>
  <c r="Z3454" i="20"/>
  <c r="Y3454" i="20"/>
  <c r="Z3456" i="20"/>
  <c r="Y3456" i="20"/>
  <c r="Z3502" i="20"/>
  <c r="Y3502" i="20"/>
  <c r="Z3518" i="20"/>
  <c r="Y3518" i="20"/>
  <c r="Z3534" i="20"/>
  <c r="Y3534" i="20"/>
  <c r="Z3536" i="20"/>
  <c r="Y3536" i="20"/>
  <c r="Z3566" i="20"/>
  <c r="Y3566" i="20"/>
  <c r="Z2909" i="20"/>
  <c r="Y2909" i="20"/>
  <c r="Z2925" i="20"/>
  <c r="Y2925" i="20"/>
  <c r="Z2959" i="20"/>
  <c r="Y2959" i="20"/>
  <c r="Z2989" i="20"/>
  <c r="Y2989" i="20"/>
  <c r="Z3005" i="20"/>
  <c r="Y3005" i="20"/>
  <c r="Z3007" i="20"/>
  <c r="Y3007" i="20"/>
  <c r="Z3021" i="20"/>
  <c r="Y3021" i="20"/>
  <c r="Z3037" i="20"/>
  <c r="Y3037" i="20"/>
  <c r="Z3085" i="20"/>
  <c r="Y3085" i="20"/>
  <c r="Z3101" i="20"/>
  <c r="Y3101" i="20"/>
  <c r="Z3103" i="20"/>
  <c r="Y3103" i="20"/>
  <c r="Z3117" i="20"/>
  <c r="Y3117" i="20"/>
  <c r="Z3133" i="20"/>
  <c r="Y3133" i="20"/>
  <c r="Z3149" i="20"/>
  <c r="Y3149" i="20"/>
  <c r="Z3165" i="20"/>
  <c r="Y3165" i="20"/>
  <c r="Z3181" i="20"/>
  <c r="Y3181" i="20"/>
  <c r="Z3183" i="20"/>
  <c r="Y3183" i="20"/>
  <c r="Z3197" i="20"/>
  <c r="Y3197" i="20"/>
  <c r="Z3213" i="20"/>
  <c r="Y3213" i="20"/>
  <c r="Z3245" i="20"/>
  <c r="Y3245" i="20"/>
  <c r="Z3247" i="20"/>
  <c r="Y3247" i="20"/>
  <c r="Z3295" i="20"/>
  <c r="Y3295" i="20"/>
  <c r="Z3309" i="20"/>
  <c r="Y3309" i="20"/>
  <c r="Z3325" i="20"/>
  <c r="Y3325" i="20"/>
  <c r="Z3343" i="20"/>
  <c r="Y3343" i="20"/>
  <c r="Z3357" i="20"/>
  <c r="Y3357" i="20"/>
  <c r="Z3389" i="20"/>
  <c r="Y3389" i="20"/>
  <c r="Z3391" i="20"/>
  <c r="Y3391" i="20"/>
  <c r="Z3405" i="20"/>
  <c r="Y3405" i="20"/>
  <c r="Z3407" i="20"/>
  <c r="Y3407" i="20"/>
  <c r="Z3421" i="20"/>
  <c r="Y3421" i="20"/>
  <c r="Z3437" i="20"/>
  <c r="Y3437" i="20"/>
  <c r="Z3453" i="20"/>
  <c r="Y3453" i="20"/>
  <c r="Z3469" i="20"/>
  <c r="Y3469" i="20"/>
  <c r="Z3517" i="20"/>
  <c r="Y3517" i="20"/>
  <c r="Z3533" i="20"/>
  <c r="Y3533" i="20"/>
  <c r="Z3549" i="20"/>
  <c r="Y3549" i="20"/>
  <c r="Z3567" i="20"/>
  <c r="Y3567" i="20"/>
  <c r="Z3873" i="20"/>
  <c r="Y3873" i="20"/>
  <c r="Z4017" i="20"/>
  <c r="Y4017" i="20"/>
  <c r="Z4129" i="20"/>
  <c r="Y4129" i="20"/>
  <c r="Z4257" i="20"/>
  <c r="Y4257" i="20"/>
  <c r="Z4273" i="20"/>
  <c r="Y4273" i="20"/>
  <c r="Z4385" i="20"/>
  <c r="Y4385" i="20"/>
  <c r="Z3955" i="20"/>
  <c r="Y3955" i="20"/>
  <c r="Z4099" i="20"/>
  <c r="Y4099" i="20"/>
  <c r="Z3909" i="20"/>
  <c r="Y3909" i="20"/>
  <c r="Z4037" i="20"/>
  <c r="Y4037" i="20"/>
  <c r="Z4053" i="20"/>
  <c r="Y4053" i="20"/>
  <c r="Z4165" i="20"/>
  <c r="Y4165" i="20"/>
  <c r="Z4293" i="20"/>
  <c r="Y4293" i="20"/>
  <c r="Z4437" i="20"/>
  <c r="Y4437" i="20"/>
  <c r="Z3585" i="20"/>
  <c r="Y3585" i="20"/>
  <c r="Z3601" i="20"/>
  <c r="Y3601" i="20"/>
  <c r="Z3603" i="20"/>
  <c r="Y3603" i="20"/>
  <c r="Z3617" i="20"/>
  <c r="Y3617" i="20"/>
  <c r="Z3633" i="20"/>
  <c r="Y3633" i="20"/>
  <c r="Z3649" i="20"/>
  <c r="Y3649" i="20"/>
  <c r="Z3665" i="20"/>
  <c r="Y3665" i="20"/>
  <c r="Z3713" i="20"/>
  <c r="Y3713" i="20"/>
  <c r="Z3729" i="20"/>
  <c r="Y3729" i="20"/>
  <c r="Z3745" i="20"/>
  <c r="Y3745" i="20"/>
  <c r="Z3747" i="20"/>
  <c r="Y3747" i="20"/>
  <c r="Z3761" i="20"/>
  <c r="Y3761" i="20"/>
  <c r="Z3777" i="20"/>
  <c r="Y3777" i="20"/>
  <c r="Z3793" i="20"/>
  <c r="Y3793" i="20"/>
  <c r="Z3827" i="20"/>
  <c r="Y3827" i="20"/>
  <c r="Z3863" i="20"/>
  <c r="Y3863" i="20"/>
  <c r="Z3879" i="20"/>
  <c r="Y3879" i="20"/>
  <c r="Z3991" i="20"/>
  <c r="Y3991" i="20"/>
  <c r="Z4263" i="20"/>
  <c r="Y4263" i="20"/>
  <c r="Z4375" i="20"/>
  <c r="Y4375" i="20"/>
  <c r="Z3945" i="20"/>
  <c r="Y3945" i="20"/>
  <c r="Z4073" i="20"/>
  <c r="Y4073" i="20"/>
  <c r="Z4201" i="20"/>
  <c r="Y4201" i="20"/>
  <c r="Z4217" i="20"/>
  <c r="Y4217" i="20"/>
  <c r="Z4329" i="20"/>
  <c r="Y4329" i="20"/>
  <c r="Z4457" i="20"/>
  <c r="Y4457" i="20"/>
  <c r="Z4043" i="20"/>
  <c r="Y4043" i="20"/>
  <c r="Z4059" i="20"/>
  <c r="Y4059" i="20"/>
  <c r="Z4171" i="20"/>
  <c r="Y4171" i="20"/>
  <c r="Z4299" i="20"/>
  <c r="Y4299" i="20"/>
  <c r="Z4315" i="20"/>
  <c r="Y4315" i="20"/>
  <c r="Z3885" i="20"/>
  <c r="Y3885" i="20"/>
  <c r="Z4013" i="20"/>
  <c r="Y4013" i="20"/>
  <c r="Z4269" i="20"/>
  <c r="Y4269" i="20"/>
  <c r="Z4397" i="20"/>
  <c r="Y4397" i="20"/>
  <c r="Z4413" i="20"/>
  <c r="Y4413" i="20"/>
  <c r="Z3600" i="20"/>
  <c r="Y3600" i="20"/>
  <c r="Z3616" i="20"/>
  <c r="Y3616" i="20"/>
  <c r="Z3632" i="20"/>
  <c r="Y3632" i="20"/>
  <c r="Z3634" i="20"/>
  <c r="Y3634" i="20"/>
  <c r="Z3666" i="20"/>
  <c r="Y3666" i="20"/>
  <c r="Z3680" i="20"/>
  <c r="Y3680" i="20"/>
  <c r="Z3712" i="20"/>
  <c r="Y3712" i="20"/>
  <c r="Z3728" i="20"/>
  <c r="Y3728" i="20"/>
  <c r="Z3760" i="20"/>
  <c r="Y3760" i="20"/>
  <c r="Z3762" i="20"/>
  <c r="Y3762" i="20"/>
  <c r="Z3776" i="20"/>
  <c r="Y3776" i="20"/>
  <c r="Z3792" i="20"/>
  <c r="Y3792" i="20"/>
  <c r="Z3824" i="20"/>
  <c r="Y3824" i="20"/>
  <c r="Z3855" i="20"/>
  <c r="Y3855" i="20"/>
  <c r="Z3983" i="20"/>
  <c r="Y3983" i="20"/>
  <c r="Z4383" i="20"/>
  <c r="Y4383" i="20"/>
  <c r="Z4612" i="20"/>
  <c r="Y4612" i="20"/>
  <c r="Z4710" i="20"/>
  <c r="Y4710" i="20"/>
  <c r="Z4554" i="20"/>
  <c r="Y4554" i="20"/>
  <c r="Z4698" i="20"/>
  <c r="Y4698" i="20"/>
  <c r="Z3852" i="20"/>
  <c r="Y3852" i="20"/>
  <c r="Z3854" i="20"/>
  <c r="Y3854" i="20"/>
  <c r="Z3868" i="20"/>
  <c r="Y3868" i="20"/>
  <c r="Z3870" i="20"/>
  <c r="Y3870" i="20"/>
  <c r="Z3884" i="20"/>
  <c r="Y3884" i="20"/>
  <c r="Z3932" i="20"/>
  <c r="Y3932" i="20"/>
  <c r="Z3948" i="20"/>
  <c r="Y3948" i="20"/>
  <c r="Z3966" i="20"/>
  <c r="Y3966" i="20"/>
  <c r="Z4012" i="20"/>
  <c r="Y4012" i="20"/>
  <c r="Z4044" i="20"/>
  <c r="Y4044" i="20"/>
  <c r="Z4076" i="20"/>
  <c r="Y4076" i="20"/>
  <c r="Z4092" i="20"/>
  <c r="Y4092" i="20"/>
  <c r="Z4094" i="20"/>
  <c r="Y4094" i="20"/>
  <c r="Z4108" i="20"/>
  <c r="Y4108" i="20"/>
  <c r="Z4124" i="20"/>
  <c r="Y4124" i="20"/>
  <c r="Z4126" i="20"/>
  <c r="Y4126" i="20"/>
  <c r="Z4156" i="20"/>
  <c r="Y4156" i="20"/>
  <c r="Z4172" i="20"/>
  <c r="Y4172" i="20"/>
  <c r="Z4174" i="20"/>
  <c r="Y4174" i="20"/>
  <c r="Z4188" i="20"/>
  <c r="Y4188" i="20"/>
  <c r="Z4220" i="20"/>
  <c r="Y4220" i="20"/>
  <c r="Z4236" i="20"/>
  <c r="Y4236" i="20"/>
  <c r="Z4268" i="20"/>
  <c r="Y4268" i="20"/>
  <c r="Z4284" i="20"/>
  <c r="Y4284" i="20"/>
  <c r="Z4300" i="20"/>
  <c r="Y4300" i="20"/>
  <c r="Z4332" i="20"/>
  <c r="Y4332" i="20"/>
  <c r="Z4348" i="20"/>
  <c r="Y4348" i="20"/>
  <c r="Z4366" i="20"/>
  <c r="Y4366" i="20"/>
  <c r="Z4380" i="20"/>
  <c r="Y4380" i="20"/>
  <c r="Z4382" i="20"/>
  <c r="Y4382" i="20"/>
  <c r="Z4396" i="20"/>
  <c r="Y4396" i="20"/>
  <c r="Z4412" i="20"/>
  <c r="Y4412" i="20"/>
  <c r="Z4444" i="20"/>
  <c r="Y4444" i="20"/>
  <c r="Z4588" i="20"/>
  <c r="Y4588" i="20"/>
  <c r="Z4510" i="20"/>
  <c r="Y4510" i="20"/>
  <c r="Z4560" i="20"/>
  <c r="Y4560" i="20"/>
  <c r="Z4489" i="20"/>
  <c r="Y4489" i="20"/>
  <c r="Z4610" i="20"/>
  <c r="Y4610" i="20"/>
  <c r="Z4738" i="20"/>
  <c r="Y4738" i="20"/>
  <c r="Z5498" i="20"/>
  <c r="Y5498" i="20"/>
  <c r="Z4503" i="20"/>
  <c r="Y4503" i="20"/>
  <c r="Z4519" i="20"/>
  <c r="Y4519" i="20"/>
  <c r="Z4551" i="20"/>
  <c r="Y4551" i="20"/>
  <c r="Z4583" i="20"/>
  <c r="Y4583" i="20"/>
  <c r="Z4599" i="20"/>
  <c r="Y4599" i="20"/>
  <c r="Z4631" i="20"/>
  <c r="Y4631" i="20"/>
  <c r="Z4647" i="20"/>
  <c r="Y4647" i="20"/>
  <c r="Z4649" i="20"/>
  <c r="Y4649" i="20"/>
  <c r="Z4663" i="20"/>
  <c r="Y4663" i="20"/>
  <c r="Z4695" i="20"/>
  <c r="Y4695" i="20"/>
  <c r="Z4713" i="20"/>
  <c r="Y4713" i="20"/>
  <c r="Z4727" i="20"/>
  <c r="Y4727" i="20"/>
  <c r="Z4743" i="20"/>
  <c r="Y4743" i="20"/>
  <c r="Z4745" i="20"/>
  <c r="Y4745" i="20"/>
  <c r="Z5464" i="20"/>
  <c r="Y5464" i="20"/>
  <c r="Z5413" i="20"/>
  <c r="Y5413" i="20"/>
  <c r="Z5458" i="20"/>
  <c r="Y5458" i="20"/>
  <c r="Z5513" i="20"/>
  <c r="Y5513" i="20"/>
  <c r="Z4762" i="20"/>
  <c r="Y4762" i="20"/>
  <c r="Z4854" i="20"/>
  <c r="Y4854" i="20"/>
  <c r="Z4886" i="20"/>
  <c r="Y4886" i="20"/>
  <c r="Z4918" i="20"/>
  <c r="Y4918" i="20"/>
  <c r="Z4922" i="20"/>
  <c r="Y4922" i="20"/>
  <c r="Z4950" i="20"/>
  <c r="Y4950" i="20"/>
  <c r="Z4982" i="20"/>
  <c r="Y4982" i="20"/>
  <c r="Z5018" i="20"/>
  <c r="Y5018" i="20"/>
  <c r="Z5078" i="20"/>
  <c r="Y5078" i="20"/>
  <c r="Z5142" i="20"/>
  <c r="Y5142" i="20"/>
  <c r="Z5174" i="20"/>
  <c r="Y5174" i="20"/>
  <c r="Z5206" i="20"/>
  <c r="Y5206" i="20"/>
  <c r="Z5210" i="20"/>
  <c r="Y5210" i="20"/>
  <c r="Z5292" i="20"/>
  <c r="Y5292" i="20"/>
  <c r="Z5343" i="20"/>
  <c r="Y5343" i="20"/>
  <c r="Z5514" i="20"/>
  <c r="Y5514" i="20"/>
  <c r="Z5257" i="20"/>
  <c r="Y5257" i="20"/>
  <c r="Z5307" i="20"/>
  <c r="Y5307" i="20"/>
  <c r="Z5467" i="20"/>
  <c r="Y5467" i="20"/>
  <c r="Z5429" i="20"/>
  <c r="Y5429" i="20"/>
  <c r="Z4816" i="20"/>
  <c r="Y4816" i="20"/>
  <c r="Z4848" i="20"/>
  <c r="Y4848" i="20"/>
  <c r="Z4980" i="20"/>
  <c r="Y4980" i="20"/>
  <c r="Z5040" i="20"/>
  <c r="Y5040" i="20"/>
  <c r="Z5044" i="20"/>
  <c r="Y5044" i="20"/>
  <c r="Z5072" i="20"/>
  <c r="Y5072" i="20"/>
  <c r="Z5104" i="20"/>
  <c r="Y5104" i="20"/>
  <c r="Z5136" i="20"/>
  <c r="Y5136" i="20"/>
  <c r="Z5140" i="20"/>
  <c r="Y5140" i="20"/>
  <c r="Z5168" i="20"/>
  <c r="Y5168" i="20"/>
  <c r="Z5200" i="20"/>
  <c r="Y5200" i="20"/>
  <c r="Z5436" i="20"/>
  <c r="Y5436" i="20"/>
  <c r="Z5258" i="20"/>
  <c r="Y5258" i="20"/>
  <c r="Z5302" i="20"/>
  <c r="Y5302" i="20"/>
  <c r="Z5353" i="20"/>
  <c r="Y5353" i="20"/>
  <c r="Z5237" i="20"/>
  <c r="Y5237" i="20"/>
  <c r="Z5283" i="20"/>
  <c r="Y5283" i="20"/>
  <c r="Z5360" i="20"/>
  <c r="Y5360" i="20"/>
  <c r="Z5411" i="20"/>
  <c r="Y5411" i="20"/>
  <c r="Z5248" i="20"/>
  <c r="Y5248" i="20"/>
  <c r="Z5293" i="20"/>
  <c r="Y5293" i="20"/>
  <c r="Z5370" i="20"/>
  <c r="Y5370" i="20"/>
  <c r="Z5421" i="20"/>
  <c r="Y5421" i="20"/>
  <c r="Z4767" i="20"/>
  <c r="Y4767" i="20"/>
  <c r="Z4781" i="20"/>
  <c r="Y4781" i="20"/>
  <c r="Z4783" i="20"/>
  <c r="Y4783" i="20"/>
  <c r="Z4813" i="20"/>
  <c r="Y4813" i="20"/>
  <c r="Z4829" i="20"/>
  <c r="Y4829" i="20"/>
  <c r="Z4847" i="20"/>
  <c r="Y4847" i="20"/>
  <c r="Z4861" i="20"/>
  <c r="Y4861" i="20"/>
  <c r="Z4893" i="20"/>
  <c r="Y4893" i="20"/>
  <c r="Z4925" i="20"/>
  <c r="Y4925" i="20"/>
  <c r="Z4943" i="20"/>
  <c r="Y4943" i="20"/>
  <c r="Z4957" i="20"/>
  <c r="Y4957" i="20"/>
  <c r="Z4973" i="20"/>
  <c r="Y4973" i="20"/>
  <c r="Z4989" i="20"/>
  <c r="Y4989" i="20"/>
  <c r="Z5021" i="20"/>
  <c r="Y5021" i="20"/>
  <c r="Z5037" i="20"/>
  <c r="Y5037" i="20"/>
  <c r="Z5053" i="20"/>
  <c r="Y5053" i="20"/>
  <c r="Z5069" i="20"/>
  <c r="Y5069" i="20"/>
  <c r="Z5085" i="20"/>
  <c r="Y5085" i="20"/>
  <c r="Z5101" i="20"/>
  <c r="Y5101" i="20"/>
  <c r="Z5103" i="20"/>
  <c r="Y5103" i="20"/>
  <c r="Z5133" i="20"/>
  <c r="Y5133" i="20"/>
  <c r="Z5149" i="20"/>
  <c r="Y5149" i="20"/>
  <c r="Z5165" i="20"/>
  <c r="Y5165" i="20"/>
  <c r="Z5181" i="20"/>
  <c r="Y5181" i="20"/>
  <c r="Z5183" i="20"/>
  <c r="Y5183" i="20"/>
  <c r="Z5197" i="20"/>
  <c r="Y5197" i="20"/>
  <c r="Z5199" i="20"/>
  <c r="Y5199" i="20"/>
  <c r="Z5235" i="20"/>
  <c r="Y5235" i="20"/>
  <c r="Z5303" i="20"/>
  <c r="Y5303" i="20"/>
  <c r="Z5380" i="20"/>
  <c r="Y5380" i="20"/>
  <c r="Z5431" i="20"/>
  <c r="Y5431" i="20"/>
  <c r="Z5460" i="20"/>
  <c r="Y5460" i="20"/>
  <c r="Z5262" i="20"/>
  <c r="Y5262" i="20"/>
  <c r="Z5313" i="20"/>
  <c r="Y5313" i="20"/>
  <c r="Z5390" i="20"/>
  <c r="Y5390" i="20"/>
  <c r="Z5393" i="20"/>
  <c r="Y5393" i="20"/>
  <c r="Z5494" i="20"/>
  <c r="Y5494" i="20"/>
  <c r="Z5486" i="20"/>
  <c r="Y5486" i="20"/>
  <c r="Z5541" i="20"/>
  <c r="Y5541" i="20"/>
  <c r="Z5507" i="20"/>
  <c r="Y5507" i="20"/>
  <c r="Z5523" i="20"/>
  <c r="Y5523" i="20"/>
  <c r="Z74" i="8"/>
  <c r="Q74" i="8"/>
  <c r="Z114" i="8"/>
  <c r="Q114" i="8"/>
  <c r="Q98" i="8"/>
  <c r="Z98" i="8"/>
  <c r="Q123" i="8"/>
  <c r="Z123" i="8"/>
  <c r="Z59" i="8"/>
  <c r="Q59" i="8"/>
  <c r="Q193" i="8"/>
  <c r="Z193" i="8"/>
  <c r="Q65" i="8"/>
  <c r="Z65" i="8"/>
  <c r="Q200" i="8"/>
  <c r="Z200" i="8"/>
  <c r="Q136" i="8"/>
  <c r="Z136" i="8"/>
  <c r="Q72" i="8"/>
  <c r="Z72" i="8"/>
  <c r="Q8" i="8"/>
  <c r="Z8" i="8"/>
  <c r="Q15" i="8"/>
  <c r="Z15" i="8"/>
  <c r="Z158" i="8"/>
  <c r="Z94" i="8"/>
  <c r="Q94" i="8"/>
  <c r="Q30" i="8"/>
  <c r="Z30" i="8"/>
  <c r="Q109" i="8"/>
  <c r="Z109" i="8"/>
  <c r="Q45" i="8"/>
  <c r="Z45" i="8"/>
  <c r="Z188" i="8"/>
  <c r="Q188" i="8"/>
  <c r="Q124" i="8"/>
  <c r="Z124" i="8"/>
  <c r="Q60" i="8"/>
  <c r="Z60" i="8"/>
  <c r="Q3" i="8"/>
  <c r="Z3" i="8"/>
  <c r="Q10" i="8"/>
  <c r="Z10" i="8"/>
  <c r="Q50" i="8"/>
  <c r="Z50" i="8"/>
  <c r="Z34" i="8"/>
  <c r="Q34" i="8"/>
  <c r="Z115" i="8"/>
  <c r="Q115" i="8"/>
  <c r="Z51" i="8"/>
  <c r="Q51" i="8"/>
  <c r="Z57" i="8"/>
  <c r="Q57" i="8"/>
  <c r="Z128" i="8"/>
  <c r="Q128" i="8"/>
  <c r="Q150" i="8"/>
  <c r="Z150" i="8"/>
  <c r="Z22" i="8"/>
  <c r="Q22" i="8"/>
  <c r="Q165" i="8"/>
  <c r="Q101" i="8"/>
  <c r="Z101" i="8"/>
  <c r="Q37" i="8"/>
  <c r="Z37" i="8"/>
  <c r="Z180" i="8"/>
  <c r="Q180" i="8"/>
  <c r="Q116" i="8"/>
  <c r="Z116" i="8"/>
  <c r="Z52" i="8"/>
  <c r="Q52" i="8"/>
  <c r="Y192" i="20"/>
  <c r="Y34" i="20"/>
  <c r="Y1648" i="20"/>
  <c r="Y1267" i="20"/>
  <c r="Y2918" i="20"/>
  <c r="Y2226" i="20"/>
  <c r="Y2866" i="20"/>
  <c r="Y3077" i="20"/>
  <c r="Y3254" i="20"/>
  <c r="Y403" i="20"/>
  <c r="Y300" i="20"/>
  <c r="Y451" i="20"/>
  <c r="Y4431" i="20"/>
  <c r="Y1219" i="20"/>
  <c r="Y1201" i="20"/>
  <c r="Y2576" i="20"/>
  <c r="Y4180" i="20"/>
  <c r="Y604" i="20"/>
  <c r="Y414" i="20"/>
  <c r="Y897" i="20"/>
  <c r="Y846" i="20"/>
  <c r="Y1810" i="20"/>
  <c r="Y1858" i="20"/>
  <c r="Y2434" i="20"/>
  <c r="Y3413" i="20"/>
  <c r="Y2525" i="20"/>
  <c r="Y2733" i="20"/>
  <c r="Y305" i="20"/>
  <c r="Y1107" i="20"/>
  <c r="Y1068" i="20"/>
  <c r="Y750" i="20"/>
  <c r="Y1425" i="20"/>
  <c r="Y2080" i="20"/>
  <c r="Y2848" i="20"/>
  <c r="Y2765" i="20"/>
  <c r="Y1390" i="20"/>
  <c r="Y2589" i="20"/>
  <c r="Y4404" i="20"/>
  <c r="Y3641" i="20"/>
  <c r="Y302" i="20"/>
  <c r="Y785" i="20"/>
  <c r="Y178" i="20"/>
  <c r="Y1778" i="20"/>
  <c r="Y2386" i="20"/>
  <c r="Y1246" i="20"/>
  <c r="Y3237" i="20"/>
  <c r="Y3030" i="20"/>
  <c r="Y143" i="20"/>
  <c r="Y65" i="20"/>
  <c r="Y739" i="20"/>
  <c r="Y700" i="20"/>
  <c r="Y878" i="20"/>
  <c r="Y1377" i="20"/>
  <c r="Y627" i="20"/>
  <c r="Y1182" i="20"/>
  <c r="Y2352" i="20"/>
  <c r="Y3832" i="20"/>
  <c r="Y4228" i="20"/>
  <c r="Y572" i="20"/>
  <c r="Y574" i="20"/>
  <c r="Y48" i="20"/>
  <c r="Y1057" i="20"/>
  <c r="Y1730" i="20"/>
  <c r="Y2082" i="20"/>
  <c r="Y2594" i="20"/>
  <c r="Y3381" i="20"/>
  <c r="Y2781" i="20"/>
  <c r="Y1965" i="20"/>
  <c r="Y3689" i="20"/>
  <c r="Y337" i="20"/>
  <c r="Y819" i="20"/>
  <c r="Y1329" i="20"/>
  <c r="Y2368" i="20"/>
  <c r="Y2541" i="20"/>
  <c r="Y4403" i="20"/>
  <c r="Y5061" i="20"/>
  <c r="Y5205" i="20"/>
  <c r="Y4311" i="20"/>
  <c r="Y5533" i="20"/>
  <c r="Y4870" i="20"/>
  <c r="Y4696" i="20"/>
  <c r="Y5497" i="20"/>
  <c r="Y4646" i="20"/>
  <c r="Y4960" i="20"/>
  <c r="Z348" i="20"/>
  <c r="E37" i="24"/>
  <c r="R38" i="24"/>
  <c r="Y37" i="24"/>
  <c r="H38" i="24"/>
  <c r="E75" i="25"/>
  <c r="I74" i="25"/>
  <c r="Q107" i="8"/>
  <c r="Z107" i="8"/>
  <c r="Z49" i="8"/>
  <c r="Q49" i="8"/>
  <c r="Q184" i="8"/>
  <c r="Z184" i="8"/>
  <c r="Q120" i="8"/>
  <c r="Z56" i="8"/>
  <c r="Q56" i="8"/>
  <c r="Q127" i="8"/>
  <c r="Z63" i="8"/>
  <c r="Q63" i="8"/>
  <c r="Z78" i="8"/>
  <c r="Q78" i="8"/>
  <c r="Z14" i="8"/>
  <c r="Q14" i="8"/>
  <c r="Z157" i="8"/>
  <c r="Q157" i="8"/>
  <c r="Z93" i="8"/>
  <c r="Q93" i="8"/>
  <c r="Z29" i="8"/>
  <c r="Q29" i="8"/>
  <c r="Z172" i="8"/>
  <c r="Q172" i="8"/>
  <c r="Z44" i="8"/>
  <c r="Q44" i="8"/>
  <c r="Y268" i="20"/>
  <c r="Y270" i="20"/>
  <c r="Y659" i="20"/>
  <c r="Y749" i="20"/>
  <c r="Y1776" i="20"/>
  <c r="Y830" i="20"/>
  <c r="Y1331" i="20"/>
  <c r="Y2982" i="20"/>
  <c r="Y2967" i="20"/>
  <c r="Y2354" i="20"/>
  <c r="Y2652" i="20"/>
  <c r="Y4123" i="20"/>
  <c r="Y3141" i="20"/>
  <c r="Y3318" i="20"/>
  <c r="Y4150" i="20"/>
  <c r="Y3935" i="20"/>
  <c r="Y4081" i="20"/>
  <c r="Y467" i="20"/>
  <c r="Y364" i="20"/>
  <c r="Y4534" i="20"/>
  <c r="Y4559" i="20"/>
  <c r="Y4205" i="20"/>
  <c r="Y47" i="20"/>
  <c r="Y289" i="20"/>
  <c r="Y707" i="20"/>
  <c r="Y732" i="20"/>
  <c r="Y1345" i="20"/>
  <c r="Y1565" i="20"/>
  <c r="Y1887" i="20"/>
  <c r="Y2527" i="20"/>
  <c r="Y1936" i="20"/>
  <c r="Y2704" i="20"/>
  <c r="Y1559" i="20"/>
  <c r="Y3431" i="20"/>
  <c r="Y2157" i="20"/>
  <c r="Y3672" i="20"/>
  <c r="Y4634" i="20"/>
  <c r="Y3881" i="20"/>
  <c r="Y4836" i="20"/>
  <c r="Y668" i="20"/>
  <c r="Y478" i="20"/>
  <c r="Y961" i="20"/>
  <c r="Y1213" i="20"/>
  <c r="Y1698" i="20"/>
  <c r="Y1294" i="20"/>
  <c r="Y1922" i="20"/>
  <c r="Y2562" i="20"/>
  <c r="Y1917" i="20"/>
  <c r="Y3755" i="20"/>
  <c r="Y3541" i="20"/>
  <c r="Y3014" i="20"/>
  <c r="Y3910" i="20"/>
  <c r="Y369" i="20"/>
  <c r="Y1171" i="20"/>
  <c r="Y1132" i="20"/>
  <c r="Y1489" i="20"/>
  <c r="Y1645" i="20"/>
  <c r="Y2095" i="20"/>
  <c r="Y2735" i="20"/>
  <c r="Y2144" i="20"/>
  <c r="Y1358" i="20"/>
  <c r="Y3127" i="20"/>
  <c r="Y3432" i="20"/>
  <c r="Y4532" i="20"/>
  <c r="Y4153" i="20"/>
  <c r="Y366" i="20"/>
  <c r="Y849" i="20"/>
  <c r="Y717" i="20"/>
  <c r="Y1874" i="20"/>
  <c r="Y2450" i="20"/>
  <c r="Y1583" i="20"/>
  <c r="Y2556" i="20"/>
  <c r="Y3301" i="20"/>
  <c r="Y3094" i="20"/>
  <c r="Y3990" i="20"/>
  <c r="Y4209" i="20"/>
  <c r="Y5234" i="20"/>
  <c r="Y129" i="20"/>
  <c r="Y803" i="20"/>
  <c r="Y892" i="20"/>
  <c r="Y1432" i="20"/>
  <c r="Y1441" i="20"/>
  <c r="Y1405" i="20"/>
  <c r="Y1855" i="20"/>
  <c r="Y2431" i="20"/>
  <c r="Y2480" i="20"/>
  <c r="Y2109" i="20"/>
  <c r="Y4035" i="20"/>
  <c r="Y3335" i="20"/>
  <c r="Y3256" i="20"/>
  <c r="Y4292" i="20"/>
  <c r="Y5060" i="20"/>
  <c r="Y638" i="20"/>
  <c r="Y112" i="20"/>
  <c r="Y1121" i="20"/>
  <c r="Y1794" i="20"/>
  <c r="Y2537" i="20"/>
  <c r="Y2146" i="20"/>
  <c r="Y2658" i="20"/>
  <c r="Y2252" i="20"/>
  <c r="Y3738" i="20"/>
  <c r="Y3787" i="20"/>
  <c r="Y3509" i="20"/>
  <c r="Y3110" i="20"/>
  <c r="Y3942" i="20"/>
  <c r="Y2477" i="20"/>
  <c r="Y4674" i="20"/>
  <c r="Y4331" i="20"/>
  <c r="Y5547" i="20"/>
  <c r="Y31" i="20"/>
  <c r="Y248" i="20"/>
  <c r="Y465" i="20"/>
  <c r="Y792" i="20"/>
  <c r="Y883" i="20"/>
  <c r="Y716" i="20"/>
  <c r="Y1006" i="20"/>
  <c r="Y1457" i="20"/>
  <c r="Y2383" i="20"/>
  <c r="Y2432" i="20"/>
  <c r="Y3859" i="20"/>
  <c r="Y3908" i="20"/>
  <c r="Y3016" i="20"/>
  <c r="Y3528" i="20"/>
  <c r="Y5130" i="20"/>
  <c r="Y4308" i="20"/>
  <c r="Y5268" i="20"/>
  <c r="Y5509" i="20"/>
  <c r="Y4951" i="20"/>
  <c r="Y4929" i="20"/>
  <c r="Y4934" i="20"/>
  <c r="Y4800" i="20"/>
  <c r="Y4449" i="20"/>
  <c r="Y4997" i="20"/>
  <c r="Y4327" i="20"/>
  <c r="Y4967" i="20"/>
  <c r="Y4374" i="20"/>
  <c r="Y4591" i="20"/>
  <c r="Y4496" i="20"/>
  <c r="Y5041" i="20"/>
  <c r="Y5278" i="20"/>
  <c r="Y4824" i="20"/>
  <c r="Y4545" i="20"/>
  <c r="Y5501" i="20"/>
  <c r="Y5375" i="20"/>
  <c r="Y5088" i="20"/>
  <c r="Y4393" i="20"/>
  <c r="Z156" i="20"/>
  <c r="U37" i="24"/>
  <c r="N37" i="24"/>
  <c r="P39" i="24" s="1"/>
  <c r="V37" i="24"/>
  <c r="S37" i="24"/>
  <c r="K37" i="24"/>
  <c r="T38" i="24"/>
  <c r="P77" i="25"/>
  <c r="O74" i="25"/>
  <c r="F77" i="25"/>
  <c r="Q82" i="8"/>
  <c r="Z82" i="8"/>
  <c r="Z99" i="8"/>
  <c r="Q99" i="8"/>
  <c r="Q35" i="8"/>
  <c r="Z35" i="8"/>
  <c r="Q169" i="8"/>
  <c r="Z169" i="8"/>
  <c r="Q105" i="8"/>
  <c r="Z105" i="8"/>
  <c r="Z41" i="8"/>
  <c r="Q41" i="8"/>
  <c r="Z112" i="8"/>
  <c r="Q112" i="8"/>
  <c r="Z48" i="8"/>
  <c r="Q48" i="8"/>
  <c r="Z119" i="8"/>
  <c r="Z55" i="8"/>
  <c r="Q55" i="8"/>
  <c r="Q134" i="8"/>
  <c r="Z134" i="8"/>
  <c r="Z70" i="8"/>
  <c r="Q70" i="8"/>
  <c r="Z6" i="8"/>
  <c r="Q6" i="8"/>
  <c r="Z149" i="8"/>
  <c r="Q149" i="8"/>
  <c r="Q21" i="8"/>
  <c r="Z21" i="8"/>
  <c r="Z164" i="8"/>
  <c r="Q164" i="8"/>
  <c r="Z100" i="8"/>
  <c r="Q100" i="8"/>
  <c r="Z36" i="8"/>
  <c r="Q36" i="8"/>
  <c r="Q18" i="8"/>
  <c r="Z18" i="8"/>
  <c r="Z130" i="8"/>
  <c r="Q130" i="8"/>
  <c r="Q106" i="8"/>
  <c r="Z106" i="8"/>
  <c r="Z90" i="8"/>
  <c r="Q90" i="8"/>
  <c r="Q155" i="8"/>
  <c r="Z155" i="8"/>
  <c r="Q91" i="8"/>
  <c r="Z91" i="8"/>
  <c r="Q27" i="8"/>
  <c r="Z27" i="8"/>
  <c r="Q161" i="8"/>
  <c r="Z161" i="8"/>
  <c r="Q97" i="8"/>
  <c r="Z97" i="8"/>
  <c r="Z33" i="8"/>
  <c r="Q33" i="8"/>
  <c r="Q168" i="8"/>
  <c r="Z168" i="8"/>
  <c r="Z104" i="8"/>
  <c r="Q104" i="8"/>
  <c r="Q40" i="8"/>
  <c r="Z40" i="8"/>
  <c r="Z111" i="8"/>
  <c r="Q111" i="8"/>
  <c r="Z47" i="8"/>
  <c r="Q47" i="8"/>
  <c r="Z126" i="8"/>
  <c r="Q126" i="8"/>
  <c r="Z127" i="8"/>
  <c r="Q141" i="8"/>
  <c r="Z141" i="8"/>
  <c r="Q77" i="8"/>
  <c r="Z77" i="8"/>
  <c r="Z13" i="8"/>
  <c r="Q13" i="8"/>
  <c r="Z156" i="8"/>
  <c r="Q156" i="8"/>
  <c r="Z28" i="8"/>
  <c r="Q28" i="8"/>
  <c r="Q122" i="8"/>
  <c r="Z122" i="8"/>
  <c r="Z66" i="8"/>
  <c r="Q66" i="8"/>
  <c r="Z42" i="8"/>
  <c r="Q42" i="8"/>
  <c r="Q26" i="8"/>
  <c r="Z26" i="8"/>
  <c r="Z19" i="8"/>
  <c r="Q19" i="8"/>
  <c r="Z89" i="8"/>
  <c r="Q89" i="8"/>
  <c r="Q25" i="8"/>
  <c r="Z25" i="8"/>
  <c r="Z96" i="8"/>
  <c r="Q96" i="8"/>
  <c r="Q32" i="8"/>
  <c r="Z32" i="8"/>
  <c r="Z103" i="8"/>
  <c r="Q103" i="8"/>
  <c r="Z39" i="8"/>
  <c r="Q39" i="8"/>
  <c r="Q118" i="8"/>
  <c r="Z118" i="8"/>
  <c r="Q54" i="8"/>
  <c r="Z54" i="8"/>
  <c r="Z197" i="8"/>
  <c r="Q197" i="8"/>
  <c r="Q133" i="8"/>
  <c r="Z69" i="8"/>
  <c r="Q69" i="8"/>
  <c r="Q5" i="8"/>
  <c r="Z5" i="8"/>
  <c r="Z212" i="8"/>
  <c r="Q212" i="8"/>
  <c r="Q148" i="8"/>
  <c r="Z148" i="8"/>
  <c r="Q84" i="8"/>
  <c r="Z84" i="8"/>
  <c r="Z20" i="8"/>
  <c r="Q20" i="8"/>
  <c r="F37" i="24"/>
  <c r="G37" i="24"/>
  <c r="D37" i="24"/>
  <c r="E39" i="24" s="1"/>
  <c r="Y3333" i="20"/>
  <c r="Y3510" i="20"/>
  <c r="Y5243" i="20"/>
  <c r="Y5430" i="20"/>
  <c r="Y175" i="20"/>
  <c r="Y860" i="20"/>
  <c r="Y1228" i="20"/>
  <c r="Y2896" i="20"/>
  <c r="Y3800" i="20"/>
  <c r="Y16" i="20"/>
  <c r="Y1153" i="20"/>
  <c r="Y3206" i="20"/>
  <c r="Y63" i="20"/>
  <c r="Y2336" i="20"/>
  <c r="Y2493" i="20"/>
  <c r="Y3891" i="20"/>
  <c r="Y2950" i="20"/>
  <c r="Y2317" i="20"/>
  <c r="Y3493" i="20"/>
  <c r="Y257" i="20"/>
  <c r="Y1661" i="20"/>
  <c r="Y2736" i="20"/>
  <c r="Y5252" i="20"/>
  <c r="Y2902" i="20"/>
  <c r="Y2901" i="20"/>
  <c r="Y657" i="20"/>
  <c r="Y908" i="20"/>
  <c r="Y1677" i="20"/>
  <c r="Y1856" i="20"/>
  <c r="Y4036" i="20"/>
  <c r="Y2845" i="20"/>
  <c r="Y4436" i="20"/>
  <c r="Y4757" i="20"/>
  <c r="Y4511" i="20"/>
  <c r="Y4992" i="20"/>
  <c r="Y5189" i="20"/>
  <c r="Y4624" i="20"/>
  <c r="Y5433" i="20"/>
  <c r="Y4853" i="20"/>
  <c r="Y5367" i="20"/>
  <c r="Y3833" i="20"/>
  <c r="Y4966" i="20"/>
  <c r="V38" i="24"/>
  <c r="Y524" i="20"/>
  <c r="Y462" i="20"/>
  <c r="Y881" i="20"/>
  <c r="Y718" i="20"/>
  <c r="Y1558" i="20"/>
  <c r="Y1970" i="20"/>
  <c r="Y2546" i="20"/>
  <c r="Y2915" i="20"/>
  <c r="Y3739" i="20"/>
  <c r="Y3461" i="20"/>
  <c r="Y1885" i="20"/>
  <c r="Y3574" i="20"/>
  <c r="Y4191" i="20"/>
  <c r="Y5468" i="20"/>
  <c r="Y291" i="20"/>
  <c r="Y371" i="20"/>
  <c r="Y380" i="20"/>
  <c r="Y4749" i="20"/>
  <c r="Y4784" i="20"/>
  <c r="Y5424" i="20"/>
  <c r="Y45" i="20"/>
  <c r="Y239" i="20"/>
  <c r="Y584" i="20"/>
  <c r="Y609" i="20"/>
  <c r="Y808" i="20"/>
  <c r="Y509" i="20"/>
  <c r="Y899" i="20"/>
  <c r="Y988" i="20"/>
  <c r="Y1528" i="20"/>
  <c r="Y1242" i="20"/>
  <c r="Y1356" i="20"/>
  <c r="Y2143" i="20"/>
  <c r="Y2783" i="20"/>
  <c r="Y2256" i="20"/>
  <c r="Y1230" i="20"/>
  <c r="Y2411" i="20"/>
  <c r="Y4003" i="20"/>
  <c r="Y3604" i="20"/>
  <c r="Y1949" i="20"/>
  <c r="Y3111" i="20"/>
  <c r="Y3751" i="20"/>
  <c r="Y3224" i="20"/>
  <c r="Y4324" i="20"/>
  <c r="Y5092" i="20"/>
  <c r="Y30" i="20"/>
  <c r="Y144" i="20"/>
  <c r="Y146" i="20"/>
  <c r="Y162" i="20"/>
  <c r="Y686" i="20"/>
  <c r="Y1609" i="20"/>
  <c r="Y1550" i="20"/>
  <c r="Y2185" i="20"/>
  <c r="Y2114" i="20"/>
  <c r="Y2754" i="20"/>
  <c r="Y1900" i="20"/>
  <c r="Y3770" i="20"/>
  <c r="Y1326" i="20"/>
  <c r="Y3029" i="20"/>
  <c r="Y3989" i="20"/>
  <c r="Y3334" i="20"/>
  <c r="Y4102" i="20"/>
  <c r="Y5026" i="20"/>
  <c r="Y4235" i="20"/>
  <c r="Y4524" i="20"/>
  <c r="Y189" i="20"/>
  <c r="Y127" i="20"/>
  <c r="Y472" i="20"/>
  <c r="Y1208" i="20"/>
  <c r="Y787" i="20"/>
  <c r="Y748" i="20"/>
  <c r="Y66" i="20"/>
  <c r="Y1322" i="20"/>
  <c r="Y1372" i="20"/>
  <c r="Y2351" i="20"/>
  <c r="Y2464" i="20"/>
  <c r="Y926" i="20"/>
  <c r="Y2875" i="20"/>
  <c r="Y3556" i="20"/>
  <c r="Y3319" i="20"/>
  <c r="Y2797" i="20"/>
  <c r="Y3624" i="20"/>
  <c r="Y4842" i="20"/>
  <c r="Y4009" i="20"/>
  <c r="Y622" i="20"/>
  <c r="Y32" i="20"/>
  <c r="Y1169" i="20"/>
  <c r="Y1808" i="20"/>
  <c r="Y1427" i="20"/>
  <c r="Y2585" i="20"/>
  <c r="Y2130" i="20"/>
  <c r="Y2642" i="20"/>
  <c r="Y2947" i="20"/>
  <c r="Y2557" i="20"/>
  <c r="Y3685" i="20"/>
  <c r="Y3542" i="20"/>
  <c r="Y4182" i="20"/>
  <c r="Y3903" i="20"/>
  <c r="Y4658" i="20"/>
  <c r="Y385" i="20"/>
  <c r="Y1135" i="20"/>
  <c r="Y778" i="20"/>
  <c r="Y1059" i="20"/>
  <c r="Y1212" i="20"/>
  <c r="Y1150" i="20"/>
  <c r="Y1324" i="20"/>
  <c r="Y1725" i="20"/>
  <c r="Y2574" i="20"/>
  <c r="Y2047" i="20"/>
  <c r="Y2623" i="20"/>
  <c r="Y1968" i="20"/>
  <c r="Y2800" i="20"/>
  <c r="Y1995" i="20"/>
  <c r="Y1758" i="20"/>
  <c r="Y3410" i="20"/>
  <c r="Y3331" i="20"/>
  <c r="Y2381" i="20"/>
  <c r="Y4084" i="20"/>
  <c r="Y4077" i="20"/>
  <c r="Y3527" i="20"/>
  <c r="Y2413" i="20"/>
  <c r="Y3448" i="20"/>
  <c r="Y5434" i="20"/>
  <c r="Y5347" i="20"/>
  <c r="Y5316" i="20"/>
  <c r="Y254" i="20"/>
  <c r="Y579" i="20"/>
  <c r="Y942" i="20"/>
  <c r="Y1577" i="20"/>
  <c r="Y1379" i="20"/>
  <c r="Y1217" i="20"/>
  <c r="Y1278" i="20"/>
  <c r="Y734" i="20"/>
  <c r="Y2338" i="20"/>
  <c r="Y1374" i="20"/>
  <c r="Y3061" i="20"/>
  <c r="Y3366" i="20"/>
  <c r="Y4198" i="20"/>
  <c r="Y3361" i="20"/>
  <c r="Y5186" i="20"/>
  <c r="Y349" i="20"/>
  <c r="Y415" i="20"/>
  <c r="Y17" i="20"/>
  <c r="Y266" i="20"/>
  <c r="Y858" i="20"/>
  <c r="Y1075" i="20"/>
  <c r="Y1100" i="20"/>
  <c r="Y1482" i="20"/>
  <c r="Y1340" i="20"/>
  <c r="Y2846" i="20"/>
  <c r="Y1999" i="20"/>
  <c r="Y2575" i="20"/>
  <c r="Y1920" i="20"/>
  <c r="Y2752" i="20"/>
  <c r="Y3298" i="20"/>
  <c r="Y3027" i="20"/>
  <c r="Y3076" i="20"/>
  <c r="Y4100" i="20"/>
  <c r="Y3223" i="20"/>
  <c r="Y3927" i="20"/>
  <c r="Y3208" i="20"/>
  <c r="Y4810" i="20"/>
  <c r="Y5386" i="20"/>
  <c r="Y5299" i="20"/>
  <c r="Y4564" i="20"/>
  <c r="Y5241" i="20"/>
  <c r="Y4821" i="20"/>
  <c r="Y4990" i="20"/>
  <c r="Y5207" i="20"/>
  <c r="Y4509" i="20"/>
  <c r="Y4294" i="20"/>
  <c r="Y5254" i="20"/>
  <c r="Y4639" i="20"/>
  <c r="Y4416" i="20"/>
  <c r="Y5184" i="20"/>
  <c r="Y5425" i="20"/>
  <c r="Y4999" i="20"/>
  <c r="Y4837" i="20"/>
  <c r="Y5326" i="20"/>
  <c r="Y5159" i="20"/>
  <c r="Y5256" i="20"/>
  <c r="Y5025" i="20"/>
  <c r="Y4653" i="20"/>
  <c r="Y4630" i="20"/>
  <c r="Y4752" i="20"/>
  <c r="Y5321" i="20"/>
  <c r="Y4805" i="20"/>
  <c r="Y4917" i="20"/>
  <c r="Y4919" i="20"/>
  <c r="Y4718" i="20"/>
  <c r="Y4221" i="20"/>
  <c r="Y4326" i="20"/>
  <c r="Y5030" i="20"/>
  <c r="Y4607" i="20"/>
  <c r="Y4256" i="20"/>
  <c r="Y5169" i="20"/>
  <c r="Z60" i="20"/>
  <c r="I38" i="24"/>
  <c r="M37" i="24"/>
  <c r="O39" i="24" s="1"/>
  <c r="I37" i="24"/>
  <c r="O38" i="24"/>
  <c r="I77" i="25"/>
  <c r="N35" i="25"/>
  <c r="I76" i="25"/>
  <c r="U74" i="25"/>
  <c r="N74" i="25"/>
  <c r="T75" i="25"/>
  <c r="Z58" i="8"/>
  <c r="Q58" i="8"/>
  <c r="Q139" i="8"/>
  <c r="Z139" i="8"/>
  <c r="Z75" i="8"/>
  <c r="Q75" i="8"/>
  <c r="Q145" i="8"/>
  <c r="Z145" i="8"/>
  <c r="Z81" i="8"/>
  <c r="Q81" i="8"/>
  <c r="Z17" i="8"/>
  <c r="Q17" i="8"/>
  <c r="Z88" i="8"/>
  <c r="Q88" i="8"/>
  <c r="Z24" i="8"/>
  <c r="Q24" i="8"/>
  <c r="Q159" i="8"/>
  <c r="Z159" i="8"/>
  <c r="Q95" i="8"/>
  <c r="Z95" i="8"/>
  <c r="Z31" i="8"/>
  <c r="Q31" i="8"/>
  <c r="Z110" i="8"/>
  <c r="Q110" i="8"/>
  <c r="Z46" i="8"/>
  <c r="Q46" i="8"/>
  <c r="Z189" i="8"/>
  <c r="Q189" i="8"/>
  <c r="Z125" i="8"/>
  <c r="Q125" i="8"/>
  <c r="Z61" i="8"/>
  <c r="Q61" i="8"/>
  <c r="Z204" i="8"/>
  <c r="Q204" i="8"/>
  <c r="Q140" i="8"/>
  <c r="Q76" i="8"/>
  <c r="Z76" i="8"/>
  <c r="Z12" i="8"/>
  <c r="Q12" i="8"/>
  <c r="Q38" i="24"/>
  <c r="X37" i="24"/>
  <c r="Y396" i="20"/>
  <c r="Y817" i="20"/>
  <c r="Y2301" i="20"/>
  <c r="Y481" i="20"/>
  <c r="Y1757" i="20"/>
  <c r="Y2192" i="20"/>
  <c r="Y561" i="20"/>
  <c r="Y620" i="20"/>
  <c r="Y1041" i="20"/>
  <c r="Y1680" i="20"/>
  <c r="Y2045" i="20"/>
  <c r="Y3350" i="20"/>
  <c r="Y1148" i="20"/>
  <c r="Y1260" i="20"/>
  <c r="Y1904" i="20"/>
  <c r="Y3956" i="20"/>
  <c r="Y1901" i="20"/>
  <c r="Y3302" i="20"/>
  <c r="Y1640" i="20"/>
  <c r="Y1276" i="20"/>
  <c r="Y2624" i="20"/>
  <c r="Y2749" i="20"/>
  <c r="Y2509" i="20"/>
  <c r="Y3720" i="20"/>
  <c r="Y4746" i="20"/>
  <c r="Y5126" i="20"/>
  <c r="Y4773" i="20"/>
  <c r="Y4933" i="20"/>
  <c r="Y5216" i="20"/>
  <c r="Z37" i="24"/>
  <c r="Y588" i="20"/>
  <c r="Y526" i="20"/>
  <c r="Y945" i="20"/>
  <c r="Y130" i="20"/>
  <c r="Y1214" i="20"/>
  <c r="Y1727" i="20"/>
  <c r="Y2034" i="20"/>
  <c r="Y2674" i="20"/>
  <c r="Y2979" i="20"/>
  <c r="Y3626" i="20"/>
  <c r="Y3803" i="20"/>
  <c r="Y3525" i="20"/>
  <c r="Y3830" i="20"/>
  <c r="Y2093" i="20"/>
  <c r="Y4112" i="20"/>
  <c r="Y5371" i="20"/>
  <c r="Y355" i="20"/>
  <c r="Y235" i="20"/>
  <c r="Y499" i="20"/>
  <c r="Y444" i="20"/>
  <c r="Y4213" i="20"/>
  <c r="Y5263" i="20"/>
  <c r="Y5488" i="20"/>
  <c r="Y5297" i="20"/>
  <c r="Y301" i="20"/>
  <c r="Y367" i="20"/>
  <c r="Y33" i="20"/>
  <c r="Y673" i="20"/>
  <c r="Y1128" i="20"/>
  <c r="Y810" i="20"/>
  <c r="Y963" i="20"/>
  <c r="Y1052" i="20"/>
  <c r="Y1498" i="20"/>
  <c r="Y1420" i="20"/>
  <c r="Y1966" i="20"/>
  <c r="Y2207" i="20"/>
  <c r="Y2847" i="20"/>
  <c r="Y2320" i="20"/>
  <c r="Y1579" i="20"/>
  <c r="Y2475" i="20"/>
  <c r="Y2980" i="20"/>
  <c r="Y3860" i="20"/>
  <c r="Y2461" i="20"/>
  <c r="Y3175" i="20"/>
  <c r="Y3288" i="20"/>
  <c r="Y3553" i="20"/>
  <c r="Y4867" i="20"/>
  <c r="Y4388" i="20"/>
  <c r="Y5156" i="20"/>
  <c r="Y222" i="20"/>
  <c r="Y528" i="20"/>
  <c r="Y816" i="20"/>
  <c r="Y531" i="20"/>
  <c r="Y1536" i="20"/>
  <c r="Y958" i="20"/>
  <c r="Y1283" i="20"/>
  <c r="Y1620" i="20"/>
  <c r="Y2441" i="20"/>
  <c r="Y2242" i="20"/>
  <c r="Y2818" i="20"/>
  <c r="Y2156" i="20"/>
  <c r="Y3834" i="20"/>
  <c r="Y2189" i="20"/>
  <c r="Y3093" i="20"/>
  <c r="Y3462" i="20"/>
  <c r="Y4166" i="20"/>
  <c r="Y5218" i="20"/>
  <c r="Y5323" i="20"/>
  <c r="Y255" i="20"/>
  <c r="Y49" i="20"/>
  <c r="Y226" i="20"/>
  <c r="Y851" i="20"/>
  <c r="Y812" i="20"/>
  <c r="Y1263" i="20"/>
  <c r="Y1386" i="20"/>
  <c r="Y1436" i="20"/>
  <c r="Y1918" i="20"/>
  <c r="Y1839" i="20"/>
  <c r="Y2415" i="20"/>
  <c r="Y1823" i="20"/>
  <c r="Y2528" i="20"/>
  <c r="Y2577" i="20"/>
  <c r="Y1979" i="20"/>
  <c r="Y3138" i="20"/>
  <c r="Y4019" i="20"/>
  <c r="Y3620" i="20"/>
  <c r="Y3383" i="20"/>
  <c r="Y3112" i="20"/>
  <c r="Y3688" i="20"/>
  <c r="Y4970" i="20"/>
  <c r="Y4499" i="20"/>
  <c r="Y160" i="20"/>
  <c r="Y1586" i="20"/>
  <c r="Y1491" i="20"/>
  <c r="Y1723" i="20"/>
  <c r="Y2920" i="20"/>
  <c r="Y2841" i="20"/>
  <c r="Y2194" i="20"/>
  <c r="Y2706" i="20"/>
  <c r="Y990" i="20"/>
  <c r="Y3210" i="20"/>
  <c r="Y3643" i="20"/>
  <c r="Y4005" i="20"/>
  <c r="Y3606" i="20"/>
  <c r="Y4540" i="20"/>
  <c r="Y449" i="20"/>
  <c r="Y842" i="20"/>
  <c r="Y1123" i="20"/>
  <c r="Y1274" i="20"/>
  <c r="Y1388" i="20"/>
  <c r="Y1789" i="20"/>
  <c r="Y2638" i="20"/>
  <c r="Y2111" i="20"/>
  <c r="Y2687" i="20"/>
  <c r="Y2096" i="20"/>
  <c r="Y2864" i="20"/>
  <c r="Y2059" i="20"/>
  <c r="Y2116" i="20"/>
  <c r="Y3523" i="20"/>
  <c r="Y2893" i="20"/>
  <c r="Y4148" i="20"/>
  <c r="Y1454" i="20"/>
  <c r="Y3015" i="20"/>
  <c r="Y3655" i="20"/>
  <c r="Y3512" i="20"/>
  <c r="Y4602" i="20"/>
  <c r="Y4804" i="20"/>
  <c r="Y382" i="20"/>
  <c r="Y474" i="20"/>
  <c r="Y1760" i="20"/>
  <c r="Y702" i="20"/>
  <c r="Y1443" i="20"/>
  <c r="Y1349" i="20"/>
  <c r="Y1555" i="20"/>
  <c r="Y1826" i="20"/>
  <c r="Y2402" i="20"/>
  <c r="Y1054" i="20"/>
  <c r="Y1933" i="20"/>
  <c r="Y3708" i="20"/>
  <c r="Y3189" i="20"/>
  <c r="Y4085" i="20"/>
  <c r="Y3494" i="20"/>
  <c r="Y5324" i="20"/>
  <c r="Y479" i="20"/>
  <c r="Y81" i="20"/>
  <c r="Y831" i="20"/>
  <c r="Y922" i="20"/>
  <c r="Y1139" i="20"/>
  <c r="Y1164" i="20"/>
  <c r="Y1546" i="20"/>
  <c r="Y1468" i="20"/>
  <c r="Y2127" i="20"/>
  <c r="Y2639" i="20"/>
  <c r="Y1984" i="20"/>
  <c r="Y2816" i="20"/>
  <c r="Y1883" i="20"/>
  <c r="Y3554" i="20"/>
  <c r="Y3091" i="20"/>
  <c r="Y3332" i="20"/>
  <c r="Y3287" i="20"/>
  <c r="Y3272" i="20"/>
  <c r="Y4874" i="20"/>
  <c r="Y5427" i="20"/>
  <c r="Y3897" i="20"/>
  <c r="Y5505" i="20"/>
  <c r="Y4721" i="20"/>
  <c r="Y4949" i="20"/>
  <c r="Y5271" i="20"/>
  <c r="Y4305" i="20"/>
  <c r="Y4637" i="20"/>
  <c r="Y4422" i="20"/>
  <c r="Y5318" i="20"/>
  <c r="Y4480" i="20"/>
  <c r="Y4281" i="20"/>
  <c r="Y5511" i="20"/>
  <c r="Y4965" i="20"/>
  <c r="Y5415" i="20"/>
  <c r="Y5320" i="20"/>
  <c r="Y5270" i="20"/>
  <c r="Y4497" i="20"/>
  <c r="Y4974" i="20"/>
  <c r="Y5481" i="20"/>
  <c r="Y5045" i="20"/>
  <c r="Y3785" i="20"/>
  <c r="Y4983" i="20"/>
  <c r="Y4049" i="20"/>
  <c r="Y4871" i="20"/>
  <c r="Y4390" i="20"/>
  <c r="Y5158" i="20"/>
  <c r="Y4671" i="20"/>
  <c r="Y4512" i="20"/>
  <c r="Y5536" i="20"/>
  <c r="H37" i="24"/>
  <c r="D36" i="24"/>
  <c r="F38" i="24" s="1"/>
  <c r="J37" i="24"/>
  <c r="Y36" i="24"/>
  <c r="Q37" i="24"/>
  <c r="S39" i="24" s="1"/>
  <c r="H77" i="25"/>
  <c r="U76" i="25"/>
  <c r="V78" i="25" s="1"/>
  <c r="AA144" i="8"/>
  <c r="Q67" i="8"/>
  <c r="Z67" i="8"/>
  <c r="Z9" i="8"/>
  <c r="Q9" i="8"/>
  <c r="Q208" i="8"/>
  <c r="Z208" i="8"/>
  <c r="Q80" i="8"/>
  <c r="Z80" i="8"/>
  <c r="Z16" i="8"/>
  <c r="Q16" i="8"/>
  <c r="Z87" i="8"/>
  <c r="Q87" i="8"/>
  <c r="Z23" i="8"/>
  <c r="Q23" i="8"/>
  <c r="Z102" i="8"/>
  <c r="Q102" i="8"/>
  <c r="Z38" i="8"/>
  <c r="Q38" i="8"/>
  <c r="Z117" i="8"/>
  <c r="Q117" i="8"/>
  <c r="Z53" i="8"/>
  <c r="Q53" i="8"/>
  <c r="Q132" i="8"/>
  <c r="Z132" i="8"/>
  <c r="Z68" i="8"/>
  <c r="Q68" i="8"/>
  <c r="Z4" i="8"/>
  <c r="Q4" i="8"/>
  <c r="Q250" i="8"/>
  <c r="Z250" i="8"/>
  <c r="Z210" i="8"/>
  <c r="Q210" i="8"/>
  <c r="Q146" i="8"/>
  <c r="Z146" i="8"/>
  <c r="Q266" i="8"/>
  <c r="Z266" i="8"/>
  <c r="Z202" i="8"/>
  <c r="Q202" i="8"/>
  <c r="Q138" i="8"/>
  <c r="Z138" i="8"/>
  <c r="Q258" i="8"/>
  <c r="Z258" i="8"/>
  <c r="Z194" i="8"/>
  <c r="Q194" i="8"/>
  <c r="Z242" i="8"/>
  <c r="Q242" i="8"/>
  <c r="Q178" i="8"/>
  <c r="Z178" i="8"/>
  <c r="Z234" i="8"/>
  <c r="Q234" i="8"/>
  <c r="Z170" i="8"/>
  <c r="Q170" i="8"/>
  <c r="Z226" i="8"/>
  <c r="Q226" i="8"/>
  <c r="Z162" i="8"/>
  <c r="Q162" i="8"/>
  <c r="Z218" i="8"/>
  <c r="Q218" i="8"/>
  <c r="Q154" i="8"/>
  <c r="Z154" i="8"/>
  <c r="Z267" i="8"/>
  <c r="Q267" i="8"/>
  <c r="Z259" i="8"/>
  <c r="Q259" i="8"/>
  <c r="Z251" i="8"/>
  <c r="Q251" i="8"/>
  <c r="Z243" i="8"/>
  <c r="Q243" i="8"/>
  <c r="Z235" i="8"/>
  <c r="Q235" i="8"/>
  <c r="Z227" i="8"/>
  <c r="Q227" i="8"/>
  <c r="Z219" i="8"/>
  <c r="Q219" i="8"/>
  <c r="Q211" i="8"/>
  <c r="Z211" i="8"/>
  <c r="Q203" i="8"/>
  <c r="Z203" i="8"/>
  <c r="Q195" i="8"/>
  <c r="Z195" i="8"/>
  <c r="Z187" i="8"/>
  <c r="Q187" i="8"/>
  <c r="Z179" i="8"/>
  <c r="Q179" i="8"/>
  <c r="Q163" i="8"/>
  <c r="Z163" i="8"/>
  <c r="Q147" i="8"/>
  <c r="Z147" i="8"/>
  <c r="Z131" i="8"/>
  <c r="Q131" i="8"/>
  <c r="Z83" i="8"/>
  <c r="Q83" i="8"/>
  <c r="Z43" i="8"/>
  <c r="Q43" i="8"/>
  <c r="Q11" i="8"/>
  <c r="Z11" i="8"/>
  <c r="Q265" i="8"/>
  <c r="Z265" i="8"/>
  <c r="Q257" i="8"/>
  <c r="Z257" i="8"/>
  <c r="Q249" i="8"/>
  <c r="Z249" i="8"/>
  <c r="Q241" i="8"/>
  <c r="Z241" i="8"/>
  <c r="Q233" i="8"/>
  <c r="Z233" i="8"/>
  <c r="Q225" i="8"/>
  <c r="Z225" i="8"/>
  <c r="Q217" i="8"/>
  <c r="Z217" i="8"/>
  <c r="Z209" i="8"/>
  <c r="Q209" i="8"/>
  <c r="Q185" i="8"/>
  <c r="Z185" i="8"/>
  <c r="Q177" i="8"/>
  <c r="Z177" i="8"/>
  <c r="Q153" i="8"/>
  <c r="Z153" i="8"/>
  <c r="Q137" i="8"/>
  <c r="Z137" i="8"/>
  <c r="Z129" i="8"/>
  <c r="Q129" i="8"/>
  <c r="Q121" i="8"/>
  <c r="Z121" i="8"/>
  <c r="Z113" i="8"/>
  <c r="Q113" i="8"/>
  <c r="Q73" i="8"/>
  <c r="Z73" i="8"/>
  <c r="Q264" i="8"/>
  <c r="Z264" i="8"/>
  <c r="Q256" i="8"/>
  <c r="Z256" i="8"/>
  <c r="Q248" i="8"/>
  <c r="Z248" i="8"/>
  <c r="Q240" i="8"/>
  <c r="Z240" i="8"/>
  <c r="Q232" i="8"/>
  <c r="Z232" i="8"/>
  <c r="Q224" i="8"/>
  <c r="Z224" i="8"/>
  <c r="Q216" i="8"/>
  <c r="Z216" i="8"/>
  <c r="Q192" i="8"/>
  <c r="Z192" i="8"/>
  <c r="Q176" i="8"/>
  <c r="Z176" i="8"/>
  <c r="Q160" i="8"/>
  <c r="Z160" i="8"/>
  <c r="Q152" i="8"/>
  <c r="Z152" i="8"/>
  <c r="Q144" i="8"/>
  <c r="Z144" i="8"/>
  <c r="Z64" i="8"/>
  <c r="Q64" i="8"/>
  <c r="Q263" i="8"/>
  <c r="Z263" i="8"/>
  <c r="Z255" i="8"/>
  <c r="Q255" i="8"/>
  <c r="Q247" i="8"/>
  <c r="Z247" i="8"/>
  <c r="Q239" i="8"/>
  <c r="Z239" i="8"/>
  <c r="Q231" i="8"/>
  <c r="Z231" i="8"/>
  <c r="Q223" i="8"/>
  <c r="Z223" i="8"/>
  <c r="Q215" i="8"/>
  <c r="Z215" i="8"/>
  <c r="Q207" i="8"/>
  <c r="Z207" i="8"/>
  <c r="Q199" i="8"/>
  <c r="Z199" i="8"/>
  <c r="Q191" i="8"/>
  <c r="Z191" i="8"/>
  <c r="Z183" i="8"/>
  <c r="Q183" i="8"/>
  <c r="Q175" i="8"/>
  <c r="Z175" i="8"/>
  <c r="Q167" i="8"/>
  <c r="Z167" i="8"/>
  <c r="Q151" i="8"/>
  <c r="Z151" i="8"/>
  <c r="Q143" i="8"/>
  <c r="Z143" i="8"/>
  <c r="Z135" i="8"/>
  <c r="Q135" i="8"/>
  <c r="Z79" i="8"/>
  <c r="Q79" i="8"/>
  <c r="Q71" i="8"/>
  <c r="Z71" i="8"/>
  <c r="Z7" i="8"/>
  <c r="Q7" i="8"/>
  <c r="Q270" i="8"/>
  <c r="Z270" i="8"/>
  <c r="Z262" i="8"/>
  <c r="Q262" i="8"/>
  <c r="Q254" i="8"/>
  <c r="Z254" i="8"/>
  <c r="Z246" i="8"/>
  <c r="Q246" i="8"/>
  <c r="Q238" i="8"/>
  <c r="Z238" i="8"/>
  <c r="Q230" i="8"/>
  <c r="Z230" i="8"/>
  <c r="Z222" i="8"/>
  <c r="Q222" i="8"/>
  <c r="Z206" i="8"/>
  <c r="Q206" i="8"/>
  <c r="Q198" i="8"/>
  <c r="Z198" i="8"/>
  <c r="Q182" i="8"/>
  <c r="Z182" i="8"/>
  <c r="Q174" i="8"/>
  <c r="Z174" i="8"/>
  <c r="Z166" i="8"/>
  <c r="Q166" i="8"/>
  <c r="Q142" i="8"/>
  <c r="Z142" i="8"/>
  <c r="Z86" i="8"/>
  <c r="Q86" i="8"/>
  <c r="Q62" i="8"/>
  <c r="Z62" i="8"/>
  <c r="Q269" i="8"/>
  <c r="Z269" i="8"/>
  <c r="Q261" i="8"/>
  <c r="Z261" i="8"/>
  <c r="Q253" i="8"/>
  <c r="Z253" i="8"/>
  <c r="Q245" i="8"/>
  <c r="Z245" i="8"/>
  <c r="Q158" i="8"/>
  <c r="Z237" i="8"/>
  <c r="Q237" i="8"/>
  <c r="Z229" i="8"/>
  <c r="Q229" i="8"/>
  <c r="Z221" i="8"/>
  <c r="Q221" i="8"/>
  <c r="Z213" i="8"/>
  <c r="Q213" i="8"/>
  <c r="Z205" i="8"/>
  <c r="Q205" i="8"/>
  <c r="Z181" i="8"/>
  <c r="Q181" i="8"/>
  <c r="Z173" i="8"/>
  <c r="Q173" i="8"/>
  <c r="Z120" i="8"/>
  <c r="Q85" i="8"/>
  <c r="Z85" i="8"/>
  <c r="Z268" i="8"/>
  <c r="Q268" i="8"/>
  <c r="Z260" i="8"/>
  <c r="Q260" i="8"/>
  <c r="Z252" i="8"/>
  <c r="Q252" i="8"/>
  <c r="Z244" i="8"/>
  <c r="Q244" i="8"/>
  <c r="Z236" i="8"/>
  <c r="Q236" i="8"/>
  <c r="Z228" i="8"/>
  <c r="Q228" i="8"/>
  <c r="Z220" i="8"/>
  <c r="Q220" i="8"/>
  <c r="Z196" i="8"/>
  <c r="Q196" i="8"/>
  <c r="Q108" i="8"/>
  <c r="Z108" i="8"/>
  <c r="Q92" i="8"/>
  <c r="Z92" i="8"/>
  <c r="Q186" i="8"/>
  <c r="Z186" i="8"/>
  <c r="Z171" i="8"/>
  <c r="Q171" i="8"/>
  <c r="Q201" i="8"/>
  <c r="Z201" i="8"/>
  <c r="Q214" i="8"/>
  <c r="Z214" i="8"/>
  <c r="Q190" i="8"/>
  <c r="Z190" i="8"/>
  <c r="Z140" i="8"/>
  <c r="Z165" i="8"/>
  <c r="Q119" i="8"/>
  <c r="Z133" i="8"/>
  <c r="C38" i="24"/>
  <c r="Y34" i="24"/>
  <c r="W36" i="24"/>
  <c r="V35" i="24"/>
  <c r="T37" i="24"/>
  <c r="D39" i="24"/>
  <c r="C39" i="24"/>
  <c r="S38" i="24"/>
  <c r="U38" i="24"/>
  <c r="Y35" i="24"/>
  <c r="W37" i="24"/>
  <c r="AA263" i="8"/>
  <c r="R263" i="8"/>
  <c r="R255" i="8"/>
  <c r="AA255" i="8"/>
  <c r="R247" i="8"/>
  <c r="AA247" i="8"/>
  <c r="AA239" i="8"/>
  <c r="R239" i="8"/>
  <c r="AA231" i="8"/>
  <c r="R231" i="8"/>
  <c r="AA223" i="8"/>
  <c r="R223" i="8"/>
  <c r="R215" i="8"/>
  <c r="AA215" i="8"/>
  <c r="R207" i="8"/>
  <c r="AA207" i="8"/>
  <c r="R199" i="8"/>
  <c r="AA199" i="8"/>
  <c r="R191" i="8"/>
  <c r="AA191" i="8"/>
  <c r="R183" i="8"/>
  <c r="AA183" i="8"/>
  <c r="R175" i="8"/>
  <c r="AA175" i="8"/>
  <c r="R167" i="8"/>
  <c r="AA167" i="8"/>
  <c r="R159" i="8"/>
  <c r="AA159" i="8"/>
  <c r="R151" i="8"/>
  <c r="AA151" i="8"/>
  <c r="R143" i="8"/>
  <c r="AA143" i="8"/>
  <c r="AA135" i="8"/>
  <c r="R135" i="8"/>
  <c r="AA127" i="8"/>
  <c r="R127" i="8"/>
  <c r="R119" i="8"/>
  <c r="AA119" i="8"/>
  <c r="AA111" i="8"/>
  <c r="R111" i="8"/>
  <c r="R103" i="8"/>
  <c r="AA103" i="8"/>
  <c r="AA95" i="8"/>
  <c r="R95" i="8"/>
  <c r="R87" i="8"/>
  <c r="AA87" i="8"/>
  <c r="AA79" i="8"/>
  <c r="R79" i="8"/>
  <c r="R71" i="8"/>
  <c r="AA71" i="8"/>
  <c r="AA63" i="8"/>
  <c r="R63" i="8"/>
  <c r="R55" i="8"/>
  <c r="AA55" i="8"/>
  <c r="R47" i="8"/>
  <c r="AA47" i="8"/>
  <c r="AA39" i="8"/>
  <c r="R39" i="8"/>
  <c r="AA31" i="8"/>
  <c r="R31" i="8"/>
  <c r="R23" i="8"/>
  <c r="AA23" i="8"/>
  <c r="R15" i="8"/>
  <c r="AA15" i="8"/>
  <c r="AA7" i="8"/>
  <c r="R7" i="8"/>
  <c r="R270" i="8"/>
  <c r="AA270" i="8"/>
  <c r="AA262" i="8"/>
  <c r="R262" i="8"/>
  <c r="AA254" i="8"/>
  <c r="R254" i="8"/>
  <c r="R246" i="8"/>
  <c r="AA246" i="8"/>
  <c r="AA238" i="8"/>
  <c r="R238" i="8"/>
  <c r="AA230" i="8"/>
  <c r="R230" i="8"/>
  <c r="AA222" i="8"/>
  <c r="R222" i="8"/>
  <c r="R214" i="8"/>
  <c r="AA214" i="8"/>
  <c r="R206" i="8"/>
  <c r="AA206" i="8"/>
  <c r="R198" i="8"/>
  <c r="AA198" i="8"/>
  <c r="AA190" i="8"/>
  <c r="R190" i="8"/>
  <c r="AA182" i="8"/>
  <c r="R182" i="8"/>
  <c r="R174" i="8"/>
  <c r="AA174" i="8"/>
  <c r="AA166" i="8"/>
  <c r="R166" i="8"/>
  <c r="R158" i="8"/>
  <c r="AA158" i="8"/>
  <c r="R150" i="8"/>
  <c r="AA150" i="8"/>
  <c r="R142" i="8"/>
  <c r="AA142" i="8"/>
  <c r="AA134" i="8"/>
  <c r="R134" i="8"/>
  <c r="AA126" i="8"/>
  <c r="R126" i="8"/>
  <c r="AA118" i="8"/>
  <c r="R118" i="8"/>
  <c r="R110" i="8"/>
  <c r="AA110" i="8"/>
  <c r="AA102" i="8"/>
  <c r="R102" i="8"/>
  <c r="AA94" i="8"/>
  <c r="R94" i="8"/>
  <c r="AA86" i="8"/>
  <c r="R86" i="8"/>
  <c r="AA78" i="8"/>
  <c r="R78" i="8"/>
  <c r="AA70" i="8"/>
  <c r="R70" i="8"/>
  <c r="R62" i="8"/>
  <c r="AA62" i="8"/>
  <c r="R54" i="8"/>
  <c r="AA54" i="8"/>
  <c r="AA46" i="8"/>
  <c r="R46" i="8"/>
  <c r="AA38" i="8"/>
  <c r="R38" i="8"/>
  <c r="AA30" i="8"/>
  <c r="R30" i="8"/>
  <c r="AA22" i="8"/>
  <c r="R22" i="8"/>
  <c r="R14" i="8"/>
  <c r="AA14" i="8"/>
  <c r="R6" i="8"/>
  <c r="AA6" i="8"/>
  <c r="R269" i="8"/>
  <c r="AA269" i="8"/>
  <c r="R261" i="8"/>
  <c r="AA261" i="8"/>
  <c r="R253" i="8"/>
  <c r="AA253" i="8"/>
  <c r="R245" i="8"/>
  <c r="AA245" i="8"/>
  <c r="R237" i="8"/>
  <c r="AA237" i="8"/>
  <c r="R229" i="8"/>
  <c r="AA229" i="8"/>
  <c r="AA221" i="8"/>
  <c r="R221" i="8"/>
  <c r="AA213" i="8"/>
  <c r="R213" i="8"/>
  <c r="R205" i="8"/>
  <c r="AA205" i="8"/>
  <c r="AA197" i="8"/>
  <c r="R197" i="8"/>
  <c r="AA189" i="8"/>
  <c r="R189" i="8"/>
  <c r="AA181" i="8"/>
  <c r="R181" i="8"/>
  <c r="AA173" i="8"/>
  <c r="R173" i="8"/>
  <c r="AA165" i="8"/>
  <c r="R165" i="8"/>
  <c r="AA157" i="8"/>
  <c r="R157" i="8"/>
  <c r="AA149" i="8"/>
  <c r="R149" i="8"/>
  <c r="R141" i="8"/>
  <c r="AA141" i="8"/>
  <c r="AA133" i="8"/>
  <c r="R133" i="8"/>
  <c r="AA125" i="8"/>
  <c r="R125" i="8"/>
  <c r="AA117" i="8"/>
  <c r="R117" i="8"/>
  <c r="AA109" i="8"/>
  <c r="R109" i="8"/>
  <c r="R101" i="8"/>
  <c r="AA101" i="8"/>
  <c r="R93" i="8"/>
  <c r="AA93" i="8"/>
  <c r="R85" i="8"/>
  <c r="AA85" i="8"/>
  <c r="AA77" i="8"/>
  <c r="R77" i="8"/>
  <c r="AA69" i="8"/>
  <c r="R69" i="8"/>
  <c r="R61" i="8"/>
  <c r="AA61" i="8"/>
  <c r="R53" i="8"/>
  <c r="AA53" i="8"/>
  <c r="R45" i="8"/>
  <c r="AA45" i="8"/>
  <c r="AA37" i="8"/>
  <c r="R37" i="8"/>
  <c r="R29" i="8"/>
  <c r="AA29" i="8"/>
  <c r="R21" i="8"/>
  <c r="AA21" i="8"/>
  <c r="AA13" i="8"/>
  <c r="R13" i="8"/>
  <c r="R5" i="8"/>
  <c r="AA5" i="8"/>
  <c r="AA268" i="8"/>
  <c r="R268" i="8"/>
  <c r="AA260" i="8"/>
  <c r="R260" i="8"/>
  <c r="R252" i="8"/>
  <c r="AA252" i="8"/>
  <c r="R244" i="8"/>
  <c r="AA244" i="8"/>
  <c r="R236" i="8"/>
  <c r="AA236" i="8"/>
  <c r="R228" i="8"/>
  <c r="AA228" i="8"/>
  <c r="AA220" i="8"/>
  <c r="R220" i="8"/>
  <c r="R212" i="8"/>
  <c r="AA212" i="8"/>
  <c r="AA204" i="8"/>
  <c r="R204" i="8"/>
  <c r="AA196" i="8"/>
  <c r="R196" i="8"/>
  <c r="AA188" i="8"/>
  <c r="R188" i="8"/>
  <c r="AA180" i="8"/>
  <c r="R180" i="8"/>
  <c r="AA172" i="8"/>
  <c r="R172" i="8"/>
  <c r="AA164" i="8"/>
  <c r="R164" i="8"/>
  <c r="AA156" i="8"/>
  <c r="R156" i="8"/>
  <c r="AA148" i="8"/>
  <c r="R148" i="8"/>
  <c r="AA140" i="8"/>
  <c r="R140" i="8"/>
  <c r="R132" i="8"/>
  <c r="AA132" i="8"/>
  <c r="AA124" i="8"/>
  <c r="R124" i="8"/>
  <c r="AA116" i="8"/>
  <c r="R116" i="8"/>
  <c r="R108" i="8"/>
  <c r="AA108" i="8"/>
  <c r="AA100" i="8"/>
  <c r="R100" i="8"/>
  <c r="R92" i="8"/>
  <c r="AA92" i="8"/>
  <c r="R84" i="8"/>
  <c r="AA84" i="8"/>
  <c r="AA76" i="8"/>
  <c r="R76" i="8"/>
  <c r="R68" i="8"/>
  <c r="AA68" i="8"/>
  <c r="AA60" i="8"/>
  <c r="R60" i="8"/>
  <c r="R52" i="8"/>
  <c r="AA52" i="8"/>
  <c r="AA44" i="8"/>
  <c r="R44" i="8"/>
  <c r="R36" i="8"/>
  <c r="AA36" i="8"/>
  <c r="AA28" i="8"/>
  <c r="R28" i="8"/>
  <c r="R20" i="8"/>
  <c r="AA20" i="8"/>
  <c r="AA12" i="8"/>
  <c r="R12" i="8"/>
  <c r="AA4" i="8"/>
  <c r="R4" i="8"/>
  <c r="R267" i="8"/>
  <c r="AA267" i="8"/>
  <c r="R259" i="8"/>
  <c r="AA259" i="8"/>
  <c r="AA251" i="8"/>
  <c r="R251" i="8"/>
  <c r="AA243" i="8"/>
  <c r="R243" i="8"/>
  <c r="R235" i="8"/>
  <c r="AA235" i="8"/>
  <c r="R227" i="8"/>
  <c r="AA227" i="8"/>
  <c r="R219" i="8"/>
  <c r="AA219" i="8"/>
  <c r="AA211" i="8"/>
  <c r="R211" i="8"/>
  <c r="AA203" i="8"/>
  <c r="R203" i="8"/>
  <c r="AA195" i="8"/>
  <c r="R195" i="8"/>
  <c r="AA187" i="8"/>
  <c r="R187" i="8"/>
  <c r="AA179" i="8"/>
  <c r="R179" i="8"/>
  <c r="AA171" i="8"/>
  <c r="R171" i="8"/>
  <c r="AA163" i="8"/>
  <c r="R163" i="8"/>
  <c r="AA155" i="8"/>
  <c r="R155" i="8"/>
  <c r="AA147" i="8"/>
  <c r="R147" i="8"/>
  <c r="AA139" i="8"/>
  <c r="R139" i="8"/>
  <c r="R131" i="8"/>
  <c r="AA131" i="8"/>
  <c r="AA123" i="8"/>
  <c r="R123" i="8"/>
  <c r="AA115" i="8"/>
  <c r="R115" i="8"/>
  <c r="AA107" i="8"/>
  <c r="R107" i="8"/>
  <c r="R99" i="8"/>
  <c r="AA99" i="8"/>
  <c r="R91" i="8"/>
  <c r="AA91" i="8"/>
  <c r="R83" i="8"/>
  <c r="AA83" i="8"/>
  <c r="AA75" i="8"/>
  <c r="R75" i="8"/>
  <c r="AA67" i="8"/>
  <c r="R67" i="8"/>
  <c r="R59" i="8"/>
  <c r="AA59" i="8"/>
  <c r="R51" i="8"/>
  <c r="AA51" i="8"/>
  <c r="R43" i="8"/>
  <c r="AA43" i="8"/>
  <c r="AA35" i="8"/>
  <c r="R35" i="8"/>
  <c r="R27" i="8"/>
  <c r="AA27" i="8"/>
  <c r="R19" i="8"/>
  <c r="AA19" i="8"/>
  <c r="R11" i="8"/>
  <c r="AA11" i="8"/>
  <c r="R266" i="8"/>
  <c r="AA266" i="8"/>
  <c r="R258" i="8"/>
  <c r="AA258" i="8"/>
  <c r="AA250" i="8"/>
  <c r="R250" i="8"/>
  <c r="AA242" i="8"/>
  <c r="R242" i="8"/>
  <c r="R234" i="8"/>
  <c r="AA234" i="8"/>
  <c r="AA226" i="8"/>
  <c r="R226" i="8"/>
  <c r="R218" i="8"/>
  <c r="AA218" i="8"/>
  <c r="R210" i="8"/>
  <c r="AA210" i="8"/>
  <c r="AA202" i="8"/>
  <c r="R202" i="8"/>
  <c r="AA194" i="8"/>
  <c r="R194" i="8"/>
  <c r="AA186" i="8"/>
  <c r="R186" i="8"/>
  <c r="R178" i="8"/>
  <c r="AA178" i="8"/>
  <c r="R170" i="8"/>
  <c r="AA170" i="8"/>
  <c r="R162" i="8"/>
  <c r="AA162" i="8"/>
  <c r="R154" i="8"/>
  <c r="AA154" i="8"/>
  <c r="R146" i="8"/>
  <c r="AA146" i="8"/>
  <c r="R138" i="8"/>
  <c r="AA138" i="8"/>
  <c r="R130" i="8"/>
  <c r="AA130" i="8"/>
  <c r="AA122" i="8"/>
  <c r="R122" i="8"/>
  <c r="R114" i="8"/>
  <c r="AA114" i="8"/>
  <c r="AA106" i="8"/>
  <c r="R106" i="8"/>
  <c r="R98" i="8"/>
  <c r="AA98" i="8"/>
  <c r="AA90" i="8"/>
  <c r="R90" i="8"/>
  <c r="AA82" i="8"/>
  <c r="R82" i="8"/>
  <c r="AA74" i="8"/>
  <c r="R74" i="8"/>
  <c r="R66" i="8"/>
  <c r="AA66" i="8"/>
  <c r="AA58" i="8"/>
  <c r="R58" i="8"/>
  <c r="R50" i="8"/>
  <c r="AA50" i="8"/>
  <c r="AA42" i="8"/>
  <c r="R42" i="8"/>
  <c r="AA34" i="8"/>
  <c r="R34" i="8"/>
  <c r="AA26" i="8"/>
  <c r="R26" i="8"/>
  <c r="AA18" i="8"/>
  <c r="R18" i="8"/>
  <c r="AA10" i="8"/>
  <c r="R10" i="8"/>
  <c r="AA265" i="8"/>
  <c r="R265" i="8"/>
  <c r="AA257" i="8"/>
  <c r="R257" i="8"/>
  <c r="AA249" i="8"/>
  <c r="R249" i="8"/>
  <c r="AA241" i="8"/>
  <c r="R241" i="8"/>
  <c r="R233" i="8"/>
  <c r="AA233" i="8"/>
  <c r="R225" i="8"/>
  <c r="AA225" i="8"/>
  <c r="AA217" i="8"/>
  <c r="R217" i="8"/>
  <c r="R209" i="8"/>
  <c r="AA209" i="8"/>
  <c r="AA201" i="8"/>
  <c r="R201" i="8"/>
  <c r="AA193" i="8"/>
  <c r="R193" i="8"/>
  <c r="AA185" i="8"/>
  <c r="R185" i="8"/>
  <c r="AA177" i="8"/>
  <c r="R177" i="8"/>
  <c r="AA169" i="8"/>
  <c r="R169" i="8"/>
  <c r="R161" i="8"/>
  <c r="AA161" i="8"/>
  <c r="R153" i="8"/>
  <c r="AA153" i="8"/>
  <c r="R145" i="8"/>
  <c r="AA145" i="8"/>
  <c r="R137" i="8"/>
  <c r="AA137" i="8"/>
  <c r="AA129" i="8"/>
  <c r="R129" i="8"/>
  <c r="AA121" i="8"/>
  <c r="R121" i="8"/>
  <c r="R113" i="8"/>
  <c r="AA113" i="8"/>
  <c r="AA105" i="8"/>
  <c r="R105" i="8"/>
  <c r="R144" i="8"/>
  <c r="R97" i="8"/>
  <c r="AA97" i="8"/>
  <c r="AA89" i="8"/>
  <c r="R89" i="8"/>
  <c r="AA81" i="8"/>
  <c r="R81" i="8"/>
  <c r="AA73" i="8"/>
  <c r="R73" i="8"/>
  <c r="R65" i="8"/>
  <c r="AA65" i="8"/>
  <c r="R57" i="8"/>
  <c r="AA57" i="8"/>
  <c r="R49" i="8"/>
  <c r="AA49" i="8"/>
  <c r="R41" i="8"/>
  <c r="AA41" i="8"/>
  <c r="R33" i="8"/>
  <c r="AA33" i="8"/>
  <c r="AA25" i="8"/>
  <c r="R25" i="8"/>
  <c r="R17" i="8"/>
  <c r="AA17" i="8"/>
  <c r="AA9" i="8"/>
  <c r="R9" i="8"/>
  <c r="AA264" i="8"/>
  <c r="R264" i="8"/>
  <c r="R256" i="8"/>
  <c r="AA256" i="8"/>
  <c r="R248" i="8"/>
  <c r="AA248" i="8"/>
  <c r="AA240" i="8"/>
  <c r="R240" i="8"/>
  <c r="R232" i="8"/>
  <c r="AA232" i="8"/>
  <c r="R224" i="8"/>
  <c r="AA224" i="8"/>
  <c r="R216" i="8"/>
  <c r="AA216" i="8"/>
  <c r="R208" i="8"/>
  <c r="AA208" i="8"/>
  <c r="AA200" i="8"/>
  <c r="R200" i="8"/>
  <c r="R192" i="8"/>
  <c r="AA192" i="8"/>
  <c r="R184" i="8"/>
  <c r="AA184" i="8"/>
  <c r="R176" i="8"/>
  <c r="AA176" i="8"/>
  <c r="R168" i="8"/>
  <c r="AA168" i="8"/>
  <c r="R160" i="8"/>
  <c r="AA160" i="8"/>
  <c r="R152" i="8"/>
  <c r="AA152" i="8"/>
  <c r="AA136" i="8"/>
  <c r="R136" i="8"/>
  <c r="AA128" i="8"/>
  <c r="R128" i="8"/>
  <c r="R120" i="8"/>
  <c r="AA120" i="8"/>
  <c r="R112" i="8"/>
  <c r="AA112" i="8"/>
  <c r="AA104" i="8"/>
  <c r="R104" i="8"/>
  <c r="R96" i="8"/>
  <c r="AA96" i="8"/>
  <c r="R88" i="8"/>
  <c r="AA88" i="8"/>
  <c r="R80" i="8"/>
  <c r="AA80" i="8"/>
  <c r="R72" i="8"/>
  <c r="AA72" i="8"/>
  <c r="AA64" i="8"/>
  <c r="R64" i="8"/>
  <c r="AA56" i="8"/>
  <c r="R56" i="8"/>
  <c r="AA48" i="8"/>
  <c r="R48" i="8"/>
  <c r="R40" i="8"/>
  <c r="AA40" i="8"/>
  <c r="AA32" i="8"/>
  <c r="R32" i="8"/>
  <c r="R24" i="8"/>
  <c r="AA24" i="8"/>
  <c r="AA16" i="8"/>
  <c r="R16" i="8"/>
  <c r="AA8" i="8"/>
  <c r="R8" i="8"/>
  <c r="R3" i="8"/>
  <c r="AA3" i="8"/>
  <c r="Y2" i="20"/>
  <c r="Y76" i="20"/>
  <c r="Y142" i="20"/>
  <c r="Y512" i="20"/>
  <c r="Y736" i="20"/>
  <c r="Y1019" i="20"/>
  <c r="Y813" i="20"/>
  <c r="Y1540" i="20"/>
  <c r="Y1429" i="20"/>
  <c r="Y1678" i="20"/>
  <c r="Y2263" i="20"/>
  <c r="Y2839" i="20"/>
  <c r="Y2425" i="20"/>
  <c r="Y2930" i="20"/>
  <c r="Y1884" i="20"/>
  <c r="Y2460" i="20"/>
  <c r="Y3562" i="20"/>
  <c r="Y3931" i="20"/>
  <c r="Y3724" i="20"/>
  <c r="Y3167" i="20"/>
  <c r="Y3024" i="20"/>
  <c r="Y4176" i="20"/>
  <c r="Y4626" i="20"/>
  <c r="Y4508" i="20"/>
  <c r="Y5084" i="20"/>
  <c r="Y3449" i="20"/>
  <c r="Y283" i="20"/>
  <c r="Y4" i="20"/>
  <c r="Y4557" i="20"/>
  <c r="Y5071" i="20"/>
  <c r="Y3217" i="20"/>
  <c r="Y4656" i="20"/>
  <c r="Y4753" i="20"/>
  <c r="Y4521" i="20"/>
  <c r="Y365" i="20"/>
  <c r="Y598" i="20"/>
  <c r="Y495" i="20"/>
  <c r="Y392" i="20"/>
  <c r="Y719" i="20"/>
  <c r="Y501" i="20"/>
  <c r="Y549" i="20"/>
  <c r="Y682" i="20"/>
  <c r="Y298" i="20"/>
  <c r="Y1013" i="20"/>
  <c r="Y1439" i="20"/>
  <c r="Y1592" i="20"/>
  <c r="Y1370" i="20"/>
  <c r="Y1275" i="20"/>
  <c r="Y1373" i="20"/>
  <c r="Y1838" i="20"/>
  <c r="Y2414" i="20"/>
  <c r="Y2369" i="20"/>
  <c r="Y2945" i="20"/>
  <c r="Y2298" i="20"/>
  <c r="Y2810" i="20"/>
  <c r="Y2155" i="20"/>
  <c r="Y2731" i="20"/>
  <c r="Y1892" i="20"/>
  <c r="Y2468" i="20"/>
  <c r="Y3506" i="20"/>
  <c r="Y4082" i="20"/>
  <c r="Y3299" i="20"/>
  <c r="Y3875" i="20"/>
  <c r="Y3092" i="20"/>
  <c r="Y3668" i="20"/>
  <c r="Y4109" i="20"/>
  <c r="Y3838" i="20"/>
  <c r="Y3623" i="20"/>
  <c r="Y4056" i="20"/>
  <c r="Y5082" i="20"/>
  <c r="Y4739" i="20"/>
  <c r="Y5315" i="20"/>
  <c r="Y5476" i="20"/>
  <c r="Y592" i="20"/>
  <c r="Y880" i="20"/>
  <c r="Y362" i="20"/>
  <c r="Y1163" i="20"/>
  <c r="Y957" i="20"/>
  <c r="Y1673" i="20"/>
  <c r="Y1570" i="20"/>
  <c r="Y1748" i="20"/>
  <c r="Y1831" i="20"/>
  <c r="Y2471" i="20"/>
  <c r="Y1993" i="20"/>
  <c r="Y2569" i="20"/>
  <c r="Y1751" i="20"/>
  <c r="Y2946" i="20"/>
  <c r="Y1964" i="20"/>
  <c r="Y2540" i="20"/>
  <c r="Y3450" i="20"/>
  <c r="Y3883" i="20"/>
  <c r="Y3676" i="20"/>
  <c r="Y3055" i="20"/>
  <c r="Y3552" i="20"/>
  <c r="Y4128" i="20"/>
  <c r="Y4450" i="20"/>
  <c r="Y5090" i="20"/>
  <c r="Y4555" i="20"/>
  <c r="Y253" i="20"/>
  <c r="Y486" i="20"/>
  <c r="Y383" i="20"/>
  <c r="Y280" i="20"/>
  <c r="Y346" i="20"/>
  <c r="Y1018" i="20"/>
  <c r="Y709" i="20"/>
  <c r="Y1288" i="20"/>
  <c r="Y1706" i="20"/>
  <c r="Y1820" i="20"/>
  <c r="Y2238" i="20"/>
  <c r="Y2750" i="20"/>
  <c r="Y1662" i="20"/>
  <c r="Y2912" i="20"/>
  <c r="Y2129" i="20"/>
  <c r="Y2641" i="20"/>
  <c r="Y1930" i="20"/>
  <c r="Y2442" i="20"/>
  <c r="Y1563" i="20"/>
  <c r="Y2427" i="20"/>
  <c r="Y2228" i="20"/>
  <c r="Y2804" i="20"/>
  <c r="Y3202" i="20"/>
  <c r="Y3842" i="20"/>
  <c r="Y3059" i="20"/>
  <c r="Y3635" i="20"/>
  <c r="Y1611" i="20"/>
  <c r="Y3428" i="20"/>
  <c r="Y3959" i="20"/>
  <c r="Y3944" i="20"/>
  <c r="Y5546" i="20"/>
  <c r="Y4563" i="20"/>
  <c r="Y5139" i="20"/>
  <c r="Y4852" i="20"/>
  <c r="Y5364" i="20"/>
  <c r="Y174" i="20"/>
  <c r="Y608" i="20"/>
  <c r="Y768" i="20"/>
  <c r="Y613" i="20"/>
  <c r="Y987" i="20"/>
  <c r="Y781" i="20"/>
  <c r="Y1424" i="20"/>
  <c r="Y1461" i="20"/>
  <c r="Y2231" i="20"/>
  <c r="Y2807" i="20"/>
  <c r="Y2329" i="20"/>
  <c r="Y2905" i="20"/>
  <c r="Y2364" i="20"/>
  <c r="Y2876" i="20"/>
  <c r="Y3274" i="20"/>
  <c r="Y3628" i="20"/>
  <c r="Y4069" i="20"/>
  <c r="Y3135" i="20"/>
  <c r="Y3504" i="20"/>
  <c r="Y4080" i="20"/>
  <c r="Y4402" i="20"/>
  <c r="Y3561" i="20"/>
  <c r="Y5275" i="20"/>
  <c r="Y4924" i="20"/>
  <c r="Y5500" i="20"/>
  <c r="Y269" i="20"/>
  <c r="Y374" i="20"/>
  <c r="Y271" i="20"/>
  <c r="Y232" i="20"/>
  <c r="Y1007" i="20"/>
  <c r="Y904" i="20"/>
  <c r="Y1162" i="20"/>
  <c r="Y917" i="20"/>
  <c r="Y1697" i="20"/>
  <c r="Y1530" i="20"/>
  <c r="Y1435" i="20"/>
  <c r="Y1469" i="20"/>
  <c r="Y1783" i="20"/>
  <c r="Y2382" i="20"/>
  <c r="Y2337" i="20"/>
  <c r="Y2913" i="20"/>
  <c r="Y2074" i="20"/>
  <c r="Y2650" i="20"/>
  <c r="Y1867" i="20"/>
  <c r="Y2379" i="20"/>
  <c r="Y1254" i="20"/>
  <c r="Y2244" i="20"/>
  <c r="Y2820" i="20"/>
  <c r="Y3218" i="20"/>
  <c r="Y3730" i="20"/>
  <c r="Y3009" i="20"/>
  <c r="Y3651" i="20"/>
  <c r="Y3316" i="20"/>
  <c r="Y3757" i="20"/>
  <c r="Y4190" i="20"/>
  <c r="Y3297" i="20"/>
  <c r="Y4387" i="20"/>
  <c r="Y5027" i="20"/>
  <c r="Y4740" i="20"/>
  <c r="Y9" i="20"/>
  <c r="Y1040" i="20"/>
  <c r="Y747" i="20"/>
  <c r="Y1117" i="20"/>
  <c r="Y1248" i="20"/>
  <c r="Y1641" i="20"/>
  <c r="Y1538" i="20"/>
  <c r="Y1588" i="20"/>
  <c r="Y1477" i="20"/>
  <c r="Y1595" i="20"/>
  <c r="Y2247" i="20"/>
  <c r="Y2887" i="20"/>
  <c r="Y2025" i="20"/>
  <c r="Y2601" i="20"/>
  <c r="Y2914" i="20"/>
  <c r="Y1996" i="20"/>
  <c r="Y2636" i="20"/>
  <c r="Y3098" i="20"/>
  <c r="Y3772" i="20"/>
  <c r="Y3215" i="20"/>
  <c r="Y3520" i="20"/>
  <c r="Y4096" i="20"/>
  <c r="Y4994" i="20"/>
  <c r="Y4715" i="20"/>
  <c r="Y157" i="20"/>
  <c r="Y262" i="20"/>
  <c r="Y223" i="20"/>
  <c r="Y632" i="20"/>
  <c r="Y895" i="20"/>
  <c r="Y856" i="20"/>
  <c r="Y677" i="20"/>
  <c r="Y637" i="20"/>
  <c r="Y1178" i="20"/>
  <c r="Y805" i="20"/>
  <c r="Y1359" i="20"/>
  <c r="Y1512" i="20"/>
  <c r="Y1226" i="20"/>
  <c r="Y1030" i="20"/>
  <c r="Y790" i="20"/>
  <c r="Y2078" i="20"/>
  <c r="Y2654" i="20"/>
  <c r="Y1221" i="20"/>
  <c r="Y2033" i="20"/>
  <c r="Y2673" i="20"/>
  <c r="Y1898" i="20"/>
  <c r="Y2538" i="20"/>
  <c r="Y2203" i="20"/>
  <c r="Y2843" i="20"/>
  <c r="Y2132" i="20"/>
  <c r="Y2708" i="20"/>
  <c r="Y3106" i="20"/>
  <c r="Y3618" i="20"/>
  <c r="Y4194" i="20"/>
  <c r="Y3411" i="20"/>
  <c r="Y3987" i="20"/>
  <c r="Y3140" i="20"/>
  <c r="Y3780" i="20"/>
  <c r="Y3671" i="20"/>
  <c r="Y3912" i="20"/>
  <c r="Y5322" i="20"/>
  <c r="Y5043" i="20"/>
  <c r="Y5204" i="20"/>
  <c r="Y5097" i="20"/>
  <c r="Y4423" i="20"/>
  <c r="Y4309" i="20"/>
  <c r="Y4542" i="20"/>
  <c r="Y5054" i="20"/>
  <c r="Y3529" i="20"/>
  <c r="Y5399" i="20"/>
  <c r="Y4408" i="20"/>
  <c r="Y4984" i="20"/>
  <c r="Y3417" i="20"/>
  <c r="Y5317" i="20"/>
  <c r="Y5480" i="20"/>
  <c r="Y4550" i="20"/>
  <c r="Y4255" i="20"/>
  <c r="Y4831" i="20"/>
  <c r="Y5407" i="20"/>
  <c r="Y5193" i="20"/>
  <c r="Y4961" i="20"/>
  <c r="Y5102" i="20"/>
  <c r="Y5001" i="20"/>
  <c r="Y3969" i="20"/>
  <c r="Y4552" i="20"/>
  <c r="Y5128" i="20"/>
  <c r="Y5537" i="20"/>
  <c r="Y5185" i="20"/>
  <c r="Y5166" i="20"/>
  <c r="Y3193" i="20"/>
  <c r="Y4717" i="20"/>
  <c r="Y3209" i="20"/>
  <c r="Y5167" i="20"/>
  <c r="Y4368" i="20"/>
  <c r="Y5520" i="20"/>
  <c r="Y5145" i="20"/>
  <c r="Y5358" i="20"/>
  <c r="Y5416" i="20"/>
  <c r="Y4446" i="20"/>
  <c r="Y5086" i="20"/>
  <c r="Y4312" i="20"/>
  <c r="Y4888" i="20"/>
  <c r="Y4697" i="20"/>
  <c r="Y3225" i="20"/>
  <c r="Y4840" i="20"/>
  <c r="Y3337" i="20"/>
  <c r="Y5247" i="20"/>
  <c r="Y4320" i="20"/>
  <c r="Y5472" i="20"/>
  <c r="Y4121" i="20"/>
  <c r="Y4537" i="20"/>
  <c r="Y4264" i="20"/>
  <c r="Z188" i="20"/>
  <c r="Z44" i="20"/>
  <c r="Y140" i="20"/>
  <c r="Y37" i="20"/>
  <c r="Y206" i="20"/>
  <c r="Y679" i="20"/>
  <c r="Y576" i="20"/>
  <c r="Y903" i="20"/>
  <c r="Y800" i="20"/>
  <c r="Y689" i="20"/>
  <c r="Y477" i="20"/>
  <c r="Y1186" i="20"/>
  <c r="Y1147" i="20"/>
  <c r="Y877" i="20"/>
  <c r="Y1712" i="20"/>
  <c r="Y1593" i="20"/>
  <c r="Y1490" i="20"/>
  <c r="Y1604" i="20"/>
  <c r="Y1493" i="20"/>
  <c r="Y1830" i="20"/>
  <c r="Y2470" i="20"/>
  <c r="Y1638" i="20"/>
  <c r="Y2327" i="20"/>
  <c r="Y1913" i="20"/>
  <c r="Y2489" i="20"/>
  <c r="Y1710" i="20"/>
  <c r="Y2994" i="20"/>
  <c r="Y2211" i="20"/>
  <c r="Y2787" i="20"/>
  <c r="Y1948" i="20"/>
  <c r="Y2524" i="20"/>
  <c r="Y2813" i="20"/>
  <c r="Y3419" i="20"/>
  <c r="Y3212" i="20"/>
  <c r="Y3788" i="20"/>
  <c r="Y3013" i="20"/>
  <c r="Y3653" i="20"/>
  <c r="Y3382" i="20"/>
  <c r="Y3231" i="20"/>
  <c r="Y3871" i="20"/>
  <c r="Y3088" i="20"/>
  <c r="Y5266" i="20"/>
  <c r="Y4347" i="20"/>
  <c r="Y4923" i="20"/>
  <c r="Y4636" i="20"/>
  <c r="Y5148" i="20"/>
  <c r="Y3961" i="20"/>
  <c r="Y347" i="20"/>
  <c r="Y36" i="20"/>
  <c r="Y299" i="20"/>
  <c r="Y196" i="20"/>
  <c r="Y4621" i="20"/>
  <c r="Y5261" i="20"/>
  <c r="Y4495" i="20"/>
  <c r="Y5135" i="20"/>
  <c r="Y4720" i="20"/>
  <c r="Y5296" i="20"/>
  <c r="Y5265" i="20"/>
  <c r="Y5033" i="20"/>
  <c r="Y22" i="20"/>
  <c r="Y662" i="20"/>
  <c r="Y559" i="20"/>
  <c r="Y456" i="20"/>
  <c r="Y353" i="20"/>
  <c r="Y783" i="20"/>
  <c r="Y746" i="20"/>
  <c r="Y578" i="20"/>
  <c r="Y1116" i="20"/>
  <c r="Y1077" i="20"/>
  <c r="Y522" i="20"/>
  <c r="Y1537" i="20"/>
  <c r="Y1434" i="20"/>
  <c r="Y1339" i="20"/>
  <c r="Y1484" i="20"/>
  <c r="Y1437" i="20"/>
  <c r="Y1902" i="20"/>
  <c r="Y2478" i="20"/>
  <c r="Y2911" i="20"/>
  <c r="Y2128" i="20"/>
  <c r="Y2640" i="20"/>
  <c r="Y1857" i="20"/>
  <c r="Y2433" i="20"/>
  <c r="Y2362" i="20"/>
  <c r="Y2874" i="20"/>
  <c r="Y2219" i="20"/>
  <c r="Y2795" i="20"/>
  <c r="Y2020" i="20"/>
  <c r="Y2532" i="20"/>
  <c r="Y2877" i="20"/>
  <c r="Y3570" i="20"/>
  <c r="Y4146" i="20"/>
  <c r="Y3363" i="20"/>
  <c r="Y3939" i="20"/>
  <c r="Y3220" i="20"/>
  <c r="Y3732" i="20"/>
  <c r="Y4173" i="20"/>
  <c r="Y3902" i="20"/>
  <c r="Y3687" i="20"/>
  <c r="Y2669" i="20"/>
  <c r="Y3608" i="20"/>
  <c r="Y4120" i="20"/>
  <c r="Y5146" i="20"/>
  <c r="Y4227" i="20"/>
  <c r="Y4803" i="20"/>
  <c r="Y5379" i="20"/>
  <c r="Y4452" i="20"/>
  <c r="Y5540" i="20"/>
  <c r="Y245" i="20"/>
  <c r="Y247" i="20"/>
  <c r="Y80" i="20"/>
  <c r="Y656" i="20"/>
  <c r="Y1047" i="20"/>
  <c r="Y944" i="20"/>
  <c r="Y833" i="20"/>
  <c r="Y818" i="20"/>
  <c r="Y597" i="20"/>
  <c r="Y1021" i="20"/>
  <c r="Y1792" i="20"/>
  <c r="Y1801" i="20"/>
  <c r="Y1812" i="20"/>
  <c r="Y2102" i="20"/>
  <c r="Y2678" i="20"/>
  <c r="Y1895" i="20"/>
  <c r="Y2535" i="20"/>
  <c r="Y1639" i="20"/>
  <c r="Y2057" i="20"/>
  <c r="Y2633" i="20"/>
  <c r="Y3010" i="20"/>
  <c r="Y2227" i="20"/>
  <c r="Y2803" i="20"/>
  <c r="Y2028" i="20"/>
  <c r="Y2604" i="20"/>
  <c r="Y2429" i="20"/>
  <c r="Y3514" i="20"/>
  <c r="Y4154" i="20"/>
  <c r="Y3435" i="20"/>
  <c r="Y3947" i="20"/>
  <c r="Y3164" i="20"/>
  <c r="Y3740" i="20"/>
  <c r="Y3605" i="20"/>
  <c r="Y4181" i="20"/>
  <c r="Y3398" i="20"/>
  <c r="Y3119" i="20"/>
  <c r="Y3759" i="20"/>
  <c r="Y3040" i="20"/>
  <c r="Y4192" i="20"/>
  <c r="Y4514" i="20"/>
  <c r="Y5154" i="20"/>
  <c r="Y3433" i="20"/>
  <c r="Y4619" i="20"/>
  <c r="Y5259" i="20"/>
  <c r="Y4972" i="20"/>
  <c r="Y381" i="20"/>
  <c r="Y550" i="20"/>
  <c r="Y447" i="20"/>
  <c r="Y344" i="20"/>
  <c r="Y241" i="20"/>
  <c r="Y735" i="20"/>
  <c r="Y696" i="20"/>
  <c r="Y594" i="20"/>
  <c r="Y1146" i="20"/>
  <c r="Y876" i="20"/>
  <c r="Y773" i="20"/>
  <c r="Y1062" i="20"/>
  <c r="Y1352" i="20"/>
  <c r="Y1361" i="20"/>
  <c r="Y1258" i="20"/>
  <c r="Y1770" i="20"/>
  <c r="Y1244" i="20"/>
  <c r="Y1046" i="20"/>
  <c r="Y1773" i="20"/>
  <c r="Y2302" i="20"/>
  <c r="Y2814" i="20"/>
  <c r="Y2400" i="20"/>
  <c r="Y2193" i="20"/>
  <c r="Y2705" i="20"/>
  <c r="Y1994" i="20"/>
  <c r="Y2570" i="20"/>
  <c r="Y1915" i="20"/>
  <c r="Y2491" i="20"/>
  <c r="Y1543" i="20"/>
  <c r="Y2292" i="20"/>
  <c r="Y2868" i="20"/>
  <c r="Y3330" i="20"/>
  <c r="Y3906" i="20"/>
  <c r="Y3123" i="20"/>
  <c r="Y3763" i="20"/>
  <c r="Y2253" i="20"/>
  <c r="Y3492" i="20"/>
  <c r="Y4068" i="20"/>
  <c r="Y3933" i="20"/>
  <c r="Y3726" i="20"/>
  <c r="Y4087" i="20"/>
  <c r="Y4008" i="20"/>
  <c r="Y4394" i="20"/>
  <c r="Y4627" i="20"/>
  <c r="Y5203" i="20"/>
  <c r="Y4276" i="20"/>
  <c r="Y4916" i="20"/>
  <c r="Y5428" i="20"/>
  <c r="Y5" i="20"/>
  <c r="Y238" i="20"/>
  <c r="Y96" i="20"/>
  <c r="Y672" i="20"/>
  <c r="Y935" i="20"/>
  <c r="Y832" i="20"/>
  <c r="Y721" i="20"/>
  <c r="Y573" i="20"/>
  <c r="Y1218" i="20"/>
  <c r="Y1051" i="20"/>
  <c r="Y845" i="20"/>
  <c r="Y1335" i="20"/>
  <c r="Y1488" i="20"/>
  <c r="Y1394" i="20"/>
  <c r="Y1572" i="20"/>
  <c r="Y1926" i="20"/>
  <c r="Y2438" i="20"/>
  <c r="Y2295" i="20"/>
  <c r="Y2871" i="20"/>
  <c r="Y1881" i="20"/>
  <c r="Y2457" i="20"/>
  <c r="Y2969" i="20"/>
  <c r="Y1923" i="20"/>
  <c r="Y2563" i="20"/>
  <c r="Y2428" i="20"/>
  <c r="Y3004" i="20"/>
  <c r="Y3338" i="20"/>
  <c r="Y3978" i="20"/>
  <c r="Y3131" i="20"/>
  <c r="Y3116" i="20"/>
  <c r="Y3692" i="20"/>
  <c r="Y3557" i="20"/>
  <c r="Y4197" i="20"/>
  <c r="Y3414" i="20"/>
  <c r="Y3199" i="20"/>
  <c r="Y3775" i="20"/>
  <c r="Y2861" i="20"/>
  <c r="Y3568" i="20"/>
  <c r="Y4144" i="20"/>
  <c r="Y4530" i="20"/>
  <c r="Y5106" i="20"/>
  <c r="Y4827" i="20"/>
  <c r="Y5403" i="20"/>
  <c r="Y4988" i="20"/>
  <c r="Y333" i="20"/>
  <c r="Y438" i="20"/>
  <c r="Y335" i="20"/>
  <c r="Y296" i="20"/>
  <c r="Y138" i="20"/>
  <c r="Y1071" i="20"/>
  <c r="Y968" i="20"/>
  <c r="Y42" i="20"/>
  <c r="Y1020" i="20"/>
  <c r="Y1045" i="20"/>
  <c r="Y1240" i="20"/>
  <c r="Y950" i="20"/>
  <c r="Y1761" i="20"/>
  <c r="Y1594" i="20"/>
  <c r="Y1499" i="20"/>
  <c r="Y1708" i="20"/>
  <c r="Y1533" i="20"/>
  <c r="Y1870" i="20"/>
  <c r="Y2446" i="20"/>
  <c r="Y2032" i="20"/>
  <c r="Y2672" i="20"/>
  <c r="Y1825" i="20"/>
  <c r="Y2401" i="20"/>
  <c r="Y2977" i="20"/>
  <c r="Y2138" i="20"/>
  <c r="Y2778" i="20"/>
  <c r="Y1931" i="20"/>
  <c r="Y2443" i="20"/>
  <c r="Y1587" i="20"/>
  <c r="Y2308" i="20"/>
  <c r="Y2884" i="20"/>
  <c r="Y3282" i="20"/>
  <c r="Y3794" i="20"/>
  <c r="Y3075" i="20"/>
  <c r="Y3715" i="20"/>
  <c r="Y1869" i="20"/>
  <c r="Y3444" i="20"/>
  <c r="Y4020" i="20"/>
  <c r="Y3821" i="20"/>
  <c r="Y3678" i="20"/>
  <c r="Y4039" i="20"/>
  <c r="Y3768" i="20"/>
  <c r="Y4218" i="20"/>
  <c r="Y4730" i="20"/>
  <c r="Y4451" i="20"/>
  <c r="Y5091" i="20"/>
  <c r="Y3889" i="20"/>
  <c r="Y149" i="20"/>
  <c r="Y279" i="20"/>
  <c r="Y176" i="20"/>
  <c r="Y73" i="20"/>
  <c r="Y1207" i="20"/>
  <c r="Y1104" i="20"/>
  <c r="Y993" i="20"/>
  <c r="Y850" i="20"/>
  <c r="Y811" i="20"/>
  <c r="Y1181" i="20"/>
  <c r="Y1312" i="20"/>
  <c r="Y1014" i="20"/>
  <c r="Y1705" i="20"/>
  <c r="Y1602" i="20"/>
  <c r="Y1652" i="20"/>
  <c r="Y1541" i="20"/>
  <c r="Y2006" i="20"/>
  <c r="Y2646" i="20"/>
  <c r="Y1766" i="20"/>
  <c r="Y2311" i="20"/>
  <c r="Y2089" i="20"/>
  <c r="Y2665" i="20"/>
  <c r="Y2978" i="20"/>
  <c r="Y2259" i="20"/>
  <c r="Y2899" i="20"/>
  <c r="Y2124" i="20"/>
  <c r="Y2700" i="20"/>
  <c r="Y3226" i="20"/>
  <c r="Y3467" i="20"/>
  <c r="Y4107" i="20"/>
  <c r="Y3324" i="20"/>
  <c r="Y3836" i="20"/>
  <c r="Y3125" i="20"/>
  <c r="Y3637" i="20"/>
  <c r="Y1654" i="20"/>
  <c r="Y3430" i="20"/>
  <c r="Y3279" i="20"/>
  <c r="Y3791" i="20"/>
  <c r="Y4160" i="20"/>
  <c r="Y4546" i="20"/>
  <c r="Y5058" i="20"/>
  <c r="Y4196" i="20"/>
  <c r="Y4779" i="20"/>
  <c r="Y5355" i="20"/>
  <c r="Y4876" i="20"/>
  <c r="Y5452" i="20"/>
  <c r="Y221" i="20"/>
  <c r="Y390" i="20"/>
  <c r="Y287" i="20"/>
  <c r="Y593" i="20"/>
  <c r="Y959" i="20"/>
  <c r="Y920" i="20"/>
  <c r="Y730" i="20"/>
  <c r="Y170" i="20"/>
  <c r="Y1036" i="20"/>
  <c r="Y933" i="20"/>
  <c r="Y1423" i="20"/>
  <c r="Y1576" i="20"/>
  <c r="Y1393" i="20"/>
  <c r="Y1290" i="20"/>
  <c r="Y1259" i="20"/>
  <c r="Y1404" i="20"/>
  <c r="Y1229" i="20"/>
  <c r="Y1805" i="20"/>
  <c r="Y2142" i="20"/>
  <c r="Y2782" i="20"/>
  <c r="Y1575" i="20"/>
  <c r="Y2304" i="20"/>
  <c r="Y2880" i="20"/>
  <c r="Y2097" i="20"/>
  <c r="Y2737" i="20"/>
  <c r="Y2026" i="20"/>
  <c r="Y2602" i="20"/>
  <c r="Y2267" i="20"/>
  <c r="Y2907" i="20"/>
  <c r="Y2196" i="20"/>
  <c r="Y2772" i="20"/>
  <c r="Y3170" i="20"/>
  <c r="Y3682" i="20"/>
  <c r="Y3475" i="20"/>
  <c r="Y4051" i="20"/>
  <c r="Y3204" i="20"/>
  <c r="Y3844" i="20"/>
  <c r="Y2965" i="20"/>
  <c r="Y4157" i="20"/>
  <c r="Y3886" i="20"/>
  <c r="Y3735" i="20"/>
  <c r="Y2029" i="20"/>
  <c r="Y3976" i="20"/>
  <c r="Y4298" i="20"/>
  <c r="Y4531" i="20"/>
  <c r="Y5107" i="20"/>
  <c r="Y3505" i="20"/>
  <c r="Y4692" i="20"/>
  <c r="Y4417" i="20"/>
  <c r="Y4849" i="20"/>
  <c r="Y4885" i="20"/>
  <c r="Y5525" i="20"/>
  <c r="Y4606" i="20"/>
  <c r="Y5182" i="20"/>
  <c r="Y4041" i="20"/>
  <c r="Y5463" i="20"/>
  <c r="Y4472" i="20"/>
  <c r="Y5048" i="20"/>
  <c r="Y4617" i="20"/>
  <c r="Y4729" i="20"/>
  <c r="Y5038" i="20"/>
  <c r="Y5201" i="20"/>
  <c r="Y4445" i="20"/>
  <c r="Y4614" i="20"/>
  <c r="Y5190" i="20"/>
  <c r="Y4959" i="20"/>
  <c r="Y5471" i="20"/>
  <c r="Y4544" i="20"/>
  <c r="Y5056" i="20"/>
  <c r="Y4369" i="20"/>
  <c r="Y5473" i="20"/>
  <c r="Y4487" i="20"/>
  <c r="Y5281" i="20"/>
  <c r="Y4645" i="20"/>
  <c r="Y4238" i="20"/>
  <c r="Y4814" i="20"/>
  <c r="Y4391" i="20"/>
  <c r="Y5543" i="20"/>
  <c r="Y4616" i="20"/>
  <c r="Y5192" i="20"/>
  <c r="Y4433" i="20"/>
  <c r="Y4185" i="20"/>
  <c r="Y5249" i="20"/>
  <c r="Y3401" i="20"/>
  <c r="Y4202" i="20"/>
  <c r="Y5357" i="20"/>
  <c r="Y4502" i="20"/>
  <c r="Y3721" i="20"/>
  <c r="Y4719" i="20"/>
  <c r="Y5295" i="20"/>
  <c r="Y4432" i="20"/>
  <c r="Y4297" i="20"/>
  <c r="Y3097" i="20"/>
  <c r="Y4921" i="20"/>
  <c r="Y4295" i="20"/>
  <c r="Y4341" i="20"/>
  <c r="Y4981" i="20"/>
  <c r="Y5493" i="20"/>
  <c r="Y5150" i="20"/>
  <c r="Y4376" i="20"/>
  <c r="Y4952" i="20"/>
  <c r="Y5209" i="20"/>
  <c r="Y5381" i="20"/>
  <c r="Y4285" i="20"/>
  <c r="Y4518" i="20"/>
  <c r="Y5094" i="20"/>
  <c r="Y3849" i="20"/>
  <c r="Y4735" i="20"/>
  <c r="Y5311" i="20"/>
  <c r="Y4384" i="20"/>
  <c r="Y5024" i="20"/>
  <c r="Y5049" i="20"/>
  <c r="Y4776" i="20"/>
  <c r="Z59" i="20"/>
  <c r="Z28" i="20"/>
  <c r="Z172" i="20"/>
  <c r="Y139" i="20"/>
  <c r="Y640" i="20"/>
  <c r="Y928" i="20"/>
  <c r="Y941" i="20"/>
  <c r="Y1657" i="20"/>
  <c r="Y1668" i="20"/>
  <c r="Y1977" i="20"/>
  <c r="Y2553" i="20"/>
  <c r="Y2012" i="20"/>
  <c r="Y2588" i="20"/>
  <c r="Y3114" i="20"/>
  <c r="Y3717" i="20"/>
  <c r="Y5394" i="20"/>
  <c r="Y3057" i="20"/>
  <c r="Y4237" i="20"/>
  <c r="Y164" i="20"/>
  <c r="Y5325" i="20"/>
  <c r="Y5545" i="20"/>
  <c r="Y520" i="20"/>
  <c r="Y744" i="20"/>
  <c r="Y453" i="20"/>
  <c r="Y1141" i="20"/>
  <c r="Y1601" i="20"/>
  <c r="Y1501" i="20"/>
  <c r="Y1921" i="20"/>
  <c r="Y2561" i="20"/>
  <c r="Y3002" i="20"/>
  <c r="Y2084" i="20"/>
  <c r="Y2596" i="20"/>
  <c r="Y3058" i="20"/>
  <c r="Y3796" i="20"/>
  <c r="Y3661" i="20"/>
  <c r="Y4184" i="20"/>
  <c r="Y3513" i="20"/>
  <c r="Y309" i="20"/>
  <c r="Y1008" i="20"/>
  <c r="Y485" i="20"/>
  <c r="Y1149" i="20"/>
  <c r="Y1280" i="20"/>
  <c r="Y1253" i="20"/>
  <c r="Y2121" i="20"/>
  <c r="Y2697" i="20"/>
  <c r="Y2092" i="20"/>
  <c r="Y2668" i="20"/>
  <c r="Y3066" i="20"/>
  <c r="Y3578" i="20"/>
  <c r="Y4011" i="20"/>
  <c r="Y3669" i="20"/>
  <c r="Y3105" i="20"/>
  <c r="Y4642" i="20"/>
  <c r="Y4747" i="20"/>
  <c r="Y408" i="20"/>
  <c r="Y824" i="20"/>
  <c r="Y837" i="20"/>
  <c r="Y1480" i="20"/>
  <c r="Y1261" i="20"/>
  <c r="Y2257" i="20"/>
  <c r="Y2769" i="20"/>
  <c r="Y2356" i="20"/>
  <c r="Y3394" i="20"/>
  <c r="Y4151" i="20"/>
  <c r="Y4072" i="20"/>
  <c r="Y4522" i="20"/>
  <c r="Y3497" i="20"/>
  <c r="Y4691" i="20"/>
  <c r="Y896" i="20"/>
  <c r="Y909" i="20"/>
  <c r="Y1700" i="20"/>
  <c r="Y1945" i="20"/>
  <c r="Y2521" i="20"/>
  <c r="Y1916" i="20"/>
  <c r="Y2492" i="20"/>
  <c r="Y3402" i="20"/>
  <c r="Y3756" i="20"/>
  <c r="Y3621" i="20"/>
  <c r="Y4208" i="20"/>
  <c r="Y397" i="20"/>
  <c r="Y360" i="20"/>
  <c r="Y1032" i="20"/>
  <c r="Y1109" i="20"/>
  <c r="Y1368" i="20"/>
  <c r="Y1772" i="20"/>
  <c r="Y1574" i="20"/>
  <c r="Y1889" i="20"/>
  <c r="Y2465" i="20"/>
  <c r="Y2372" i="20"/>
  <c r="Y3346" i="20"/>
  <c r="Y4515" i="20"/>
  <c r="Y277" i="20"/>
  <c r="Y1168" i="20"/>
  <c r="Y1376" i="20"/>
  <c r="Y1769" i="20"/>
  <c r="Y1716" i="20"/>
  <c r="Y2153" i="20"/>
  <c r="Y2729" i="20"/>
  <c r="Y2188" i="20"/>
  <c r="Y2764" i="20"/>
  <c r="Y3290" i="20"/>
  <c r="Y3765" i="20"/>
  <c r="Y4267" i="20"/>
  <c r="Y5419" i="20"/>
  <c r="Y285" i="20"/>
  <c r="Y984" i="20"/>
  <c r="Y533" i="20"/>
  <c r="Y997" i="20"/>
  <c r="Y1293" i="20"/>
  <c r="Y2161" i="20"/>
  <c r="Y2801" i="20"/>
  <c r="Y2260" i="20"/>
  <c r="Y2836" i="20"/>
  <c r="Y3234" i="20"/>
  <c r="Y4115" i="20"/>
  <c r="Y3645" i="20"/>
  <c r="Y4040" i="20"/>
  <c r="Y4595" i="20"/>
  <c r="Y4993" i="20"/>
  <c r="Y5255" i="20"/>
  <c r="Y3329" i="20"/>
  <c r="Y4670" i="20"/>
  <c r="Y5246" i="20"/>
  <c r="Y4536" i="20"/>
  <c r="Y5176" i="20"/>
  <c r="Y5129" i="20"/>
  <c r="Y4225" i="20"/>
  <c r="Y3393" i="20"/>
  <c r="Y4742" i="20"/>
  <c r="Y4881" i="20"/>
  <c r="Y4969" i="20"/>
  <c r="Y4878" i="20"/>
  <c r="Y4945" i="20"/>
  <c r="Y4809" i="20"/>
  <c r="Y5089" i="20"/>
  <c r="Y3073" i="20"/>
  <c r="Y5214" i="20"/>
  <c r="Y4279" i="20"/>
  <c r="Y4440" i="20"/>
  <c r="Y5016" i="20"/>
  <c r="Y4873" i="20"/>
  <c r="Y5105" i="20"/>
  <c r="Y3201" i="20"/>
  <c r="Y3137" i="20"/>
  <c r="Y4448" i="20"/>
  <c r="Y4425" i="20"/>
  <c r="Y5217" i="20"/>
  <c r="Z163" i="20"/>
  <c r="Z92" i="20"/>
  <c r="Y1264" i="20"/>
  <c r="Y3178" i="20"/>
  <c r="Y19" i="20"/>
  <c r="Y3465" i="20"/>
  <c r="Y4889" i="20"/>
  <c r="Y1205" i="20"/>
  <c r="Y2625" i="20"/>
  <c r="Y2660" i="20"/>
  <c r="Y3725" i="20"/>
  <c r="Y272" i="20"/>
  <c r="Y629" i="20"/>
  <c r="Y1072" i="20"/>
  <c r="Y1344" i="20"/>
  <c r="Y3130" i="20"/>
  <c r="Y4706" i="20"/>
  <c r="Y901" i="20"/>
  <c r="Y2897" i="20"/>
  <c r="Y2420" i="20"/>
  <c r="Y4200" i="20"/>
  <c r="Y3129" i="20"/>
  <c r="Y960" i="20"/>
  <c r="Y1764" i="20"/>
  <c r="Y3466" i="20"/>
  <c r="Y1173" i="20"/>
  <c r="Y2017" i="20"/>
  <c r="Y2906" i="20"/>
  <c r="Y2436" i="20"/>
  <c r="Y3896" i="20"/>
  <c r="Y4643" i="20"/>
  <c r="Y3257" i="20"/>
  <c r="Y304" i="20"/>
  <c r="Y1780" i="20"/>
  <c r="Y3354" i="20"/>
  <c r="Y1061" i="20"/>
  <c r="Y2865" i="20"/>
  <c r="Y3709" i="20"/>
  <c r="Y4104" i="20"/>
  <c r="Y4659" i="20"/>
  <c r="Y4456" i="20"/>
  <c r="Y4734" i="20"/>
  <c r="Y5240" i="20"/>
  <c r="Y3065" i="20"/>
  <c r="Y5518" i="20"/>
  <c r="Y4808" i="20"/>
  <c r="Y4343" i="20"/>
  <c r="Y4937" i="20"/>
  <c r="Z52" i="20"/>
  <c r="Y331" i="20"/>
  <c r="Y293" i="20"/>
  <c r="Y1056" i="20"/>
  <c r="Y621" i="20"/>
  <c r="Y1069" i="20"/>
  <c r="Y1796" i="20"/>
  <c r="Y1943" i="20"/>
  <c r="Y1598" i="20"/>
  <c r="Y2745" i="20"/>
  <c r="Y2140" i="20"/>
  <c r="Y3242" i="20"/>
  <c r="Y4187" i="20"/>
  <c r="Y3423" i="20"/>
  <c r="Y3344" i="20"/>
  <c r="Y5522" i="20"/>
  <c r="Y83" i="20"/>
  <c r="Y4598" i="20"/>
  <c r="Y3977" i="20"/>
  <c r="Y693" i="20"/>
  <c r="Y1336" i="20"/>
  <c r="Y1729" i="20"/>
  <c r="Y2049" i="20"/>
  <c r="Y1978" i="20"/>
  <c r="Y2788" i="20"/>
  <c r="Y3826" i="20"/>
  <c r="Y4158" i="20"/>
  <c r="Y4826" i="20"/>
  <c r="Y4483" i="20"/>
  <c r="Y5220" i="20"/>
  <c r="Y843" i="20"/>
  <c r="Y701" i="20"/>
  <c r="Y1472" i="20"/>
  <c r="Y2727" i="20"/>
  <c r="Y2249" i="20"/>
  <c r="Y2796" i="20"/>
  <c r="Y3951" i="20"/>
  <c r="Y3872" i="20"/>
  <c r="Y952" i="20"/>
  <c r="Y965" i="20"/>
  <c r="Y1531" i="20"/>
  <c r="Y2385" i="20"/>
  <c r="Y2186" i="20"/>
  <c r="Y1972" i="20"/>
  <c r="Y3684" i="20"/>
  <c r="Y3169" i="20"/>
  <c r="Y288" i="20"/>
  <c r="Y74" i="20"/>
  <c r="Y1024" i="20"/>
  <c r="Y1101" i="20"/>
  <c r="Y1110" i="20"/>
  <c r="Y1975" i="20"/>
  <c r="Y2073" i="20"/>
  <c r="Y2962" i="20"/>
  <c r="Y2620" i="20"/>
  <c r="Y3530" i="20"/>
  <c r="Y4443" i="20"/>
  <c r="Y3313" i="20"/>
  <c r="Y5244" i="20"/>
  <c r="Y589" i="20"/>
  <c r="Y1496" i="20"/>
  <c r="Y2081" i="20"/>
  <c r="Y2970" i="20"/>
  <c r="Y2564" i="20"/>
  <c r="Y3474" i="20"/>
  <c r="Y3934" i="20"/>
  <c r="Y3113" i="20"/>
  <c r="Y405" i="20"/>
  <c r="Y720" i="20"/>
  <c r="Y1003" i="20"/>
  <c r="Y797" i="20"/>
  <c r="Y1504" i="20"/>
  <c r="Y1206" i="20"/>
  <c r="Y2567" i="20"/>
  <c r="Y2345" i="20"/>
  <c r="Y1607" i="20"/>
  <c r="Y4395" i="20"/>
  <c r="Y58" i="20"/>
  <c r="Y1256" i="20"/>
  <c r="Y1596" i="20"/>
  <c r="Y2353" i="20"/>
  <c r="Y2218" i="20"/>
  <c r="Y1799" i="20"/>
  <c r="Y3667" i="20"/>
  <c r="Y3773" i="20"/>
  <c r="Y4168" i="20"/>
  <c r="Y4723" i="20"/>
  <c r="Y5524" i="20"/>
  <c r="Y3353" i="20"/>
  <c r="Y4798" i="20"/>
  <c r="Y5304" i="20"/>
  <c r="Y4801" i="20"/>
  <c r="Y3577" i="20"/>
  <c r="Y5312" i="20"/>
  <c r="Y5161" i="20"/>
  <c r="Y4328" i="20"/>
  <c r="Y4430" i="20"/>
  <c r="Y3145" i="20"/>
  <c r="Y4872" i="20"/>
  <c r="Y3033" i="20"/>
  <c r="Y4485" i="20"/>
  <c r="Y4911" i="20"/>
  <c r="Y5253" i="20"/>
  <c r="Y4766" i="20"/>
  <c r="Y4407" i="20"/>
  <c r="Y5495" i="20"/>
  <c r="Y5144" i="20"/>
  <c r="Y5153" i="20"/>
  <c r="Y5294" i="20"/>
  <c r="Y4161" i="20"/>
  <c r="Y4927" i="20"/>
  <c r="Y4398" i="20"/>
  <c r="Z116" i="20"/>
  <c r="Y395" i="20"/>
  <c r="Y357" i="20"/>
  <c r="Y423" i="20"/>
  <c r="Y256" i="20"/>
  <c r="Y153" i="20"/>
  <c r="Y587" i="20"/>
  <c r="Y1159" i="20"/>
  <c r="Y1120" i="20"/>
  <c r="Y930" i="20"/>
  <c r="Y827" i="20"/>
  <c r="Y517" i="20"/>
  <c r="Y1133" i="20"/>
  <c r="Y1392" i="20"/>
  <c r="Y854" i="20"/>
  <c r="Y2150" i="20"/>
  <c r="Y2790" i="20"/>
  <c r="Y2007" i="20"/>
  <c r="Y2647" i="20"/>
  <c r="Y1767" i="20"/>
  <c r="Y2233" i="20"/>
  <c r="Y2809" i="20"/>
  <c r="Y1891" i="20"/>
  <c r="Y2467" i="20"/>
  <c r="Y1446" i="20"/>
  <c r="Y2204" i="20"/>
  <c r="Y2844" i="20"/>
  <c r="Y3306" i="20"/>
  <c r="Y3882" i="20"/>
  <c r="Y3163" i="20"/>
  <c r="Y3468" i="20"/>
  <c r="Y3638" i="20"/>
  <c r="Y3551" i="20"/>
  <c r="Y4127" i="20"/>
  <c r="Y3408" i="20"/>
  <c r="Y3984" i="20"/>
  <c r="Y4434" i="20"/>
  <c r="Y4946" i="20"/>
  <c r="Y3305" i="20"/>
  <c r="Y4603" i="20"/>
  <c r="Y4892" i="20"/>
  <c r="Y147" i="20"/>
  <c r="Y379" i="20"/>
  <c r="Y4365" i="20"/>
  <c r="Y5238" i="20"/>
  <c r="Y4815" i="20"/>
  <c r="Y5391" i="20"/>
  <c r="Y4400" i="20"/>
  <c r="Y173" i="20"/>
  <c r="Y342" i="20"/>
  <c r="Y1103" i="20"/>
  <c r="Y1000" i="20"/>
  <c r="Y1002" i="20"/>
  <c r="Y821" i="20"/>
  <c r="Y1247" i="20"/>
  <c r="Y1400" i="20"/>
  <c r="Y1793" i="20"/>
  <c r="Y1754" i="20"/>
  <c r="Y1804" i="20"/>
  <c r="Y2158" i="20"/>
  <c r="Y2798" i="20"/>
  <c r="Y1790" i="20"/>
  <c r="Y2960" i="20"/>
  <c r="Y2113" i="20"/>
  <c r="Y2753" i="20"/>
  <c r="Y2042" i="20"/>
  <c r="Y2618" i="20"/>
  <c r="Y1899" i="20"/>
  <c r="Y2539" i="20"/>
  <c r="Y2276" i="20"/>
  <c r="Y2852" i="20"/>
  <c r="Y3250" i="20"/>
  <c r="Y3890" i="20"/>
  <c r="Y3107" i="20"/>
  <c r="Y3619" i="20"/>
  <c r="Y3476" i="20"/>
  <c r="Y3853" i="20"/>
  <c r="Y3646" i="20"/>
  <c r="Y1675" i="20"/>
  <c r="Y4007" i="20"/>
  <c r="Y3864" i="20"/>
  <c r="Y4314" i="20"/>
  <c r="Y4890" i="20"/>
  <c r="Y5466" i="20"/>
  <c r="Y4547" i="20"/>
  <c r="Y5059" i="20"/>
  <c r="Y4145" i="20"/>
  <c r="Y5284" i="20"/>
  <c r="Y94" i="20"/>
  <c r="Y503" i="20"/>
  <c r="Y400" i="20"/>
  <c r="Y791" i="20"/>
  <c r="Y525" i="20"/>
  <c r="Y282" i="20"/>
  <c r="Y1074" i="20"/>
  <c r="Y907" i="20"/>
  <c r="Y765" i="20"/>
  <c r="Y1255" i="20"/>
  <c r="Y1378" i="20"/>
  <c r="Y1556" i="20"/>
  <c r="Y1445" i="20"/>
  <c r="Y1719" i="20"/>
  <c r="Y2358" i="20"/>
  <c r="Y2215" i="20"/>
  <c r="Y2791" i="20"/>
  <c r="Y1771" i="20"/>
  <c r="Y2313" i="20"/>
  <c r="Y2953" i="20"/>
  <c r="Y1971" i="20"/>
  <c r="Y2483" i="20"/>
  <c r="Y1694" i="20"/>
  <c r="Y2348" i="20"/>
  <c r="Y2860" i="20"/>
  <c r="Y3258" i="20"/>
  <c r="Y3115" i="20"/>
  <c r="Y3420" i="20"/>
  <c r="Y3718" i="20"/>
  <c r="Y3439" i="20"/>
  <c r="Y4015" i="20"/>
  <c r="Y3296" i="20"/>
  <c r="Y3936" i="20"/>
  <c r="Y4258" i="20"/>
  <c r="Y4834" i="20"/>
  <c r="Y4939" i="20"/>
  <c r="Y3185" i="20"/>
  <c r="Y61" i="20"/>
  <c r="Y294" i="20"/>
  <c r="Y664" i="20"/>
  <c r="Y1055" i="20"/>
  <c r="Y1016" i="20"/>
  <c r="Y826" i="20"/>
  <c r="Y1029" i="20"/>
  <c r="Y1455" i="20"/>
  <c r="Y1617" i="20"/>
  <c r="Y1514" i="20"/>
  <c r="Y1355" i="20"/>
  <c r="Y1564" i="20"/>
  <c r="Y1453" i="20"/>
  <c r="Y1982" i="20"/>
  <c r="Y2558" i="20"/>
  <c r="Y1702" i="20"/>
  <c r="Y2927" i="20"/>
  <c r="Y1873" i="20"/>
  <c r="Y2449" i="20"/>
  <c r="Y1603" i="20"/>
  <c r="Y2250" i="20"/>
  <c r="Y2890" i="20"/>
  <c r="Y2235" i="20"/>
  <c r="Y2747" i="20"/>
  <c r="Y2036" i="20"/>
  <c r="Y2548" i="20"/>
  <c r="Y3650" i="20"/>
  <c r="Y3443" i="20"/>
  <c r="Y3236" i="20"/>
  <c r="Y3748" i="20"/>
  <c r="Y3613" i="20"/>
  <c r="Y4189" i="20"/>
  <c r="Y4046" i="20"/>
  <c r="Y3767" i="20"/>
  <c r="Y4714" i="20"/>
  <c r="Y5354" i="20"/>
  <c r="Y4371" i="20"/>
  <c r="Y4883" i="20"/>
  <c r="Y4596" i="20"/>
  <c r="Y5172" i="20"/>
  <c r="Y261" i="20"/>
  <c r="Y455" i="20"/>
  <c r="Y352" i="20"/>
  <c r="Y498" i="20"/>
  <c r="Y274" i="20"/>
  <c r="Y1152" i="20"/>
  <c r="Y898" i="20"/>
  <c r="Y795" i="20"/>
  <c r="Y378" i="20"/>
  <c r="Y1165" i="20"/>
  <c r="Y1232" i="20"/>
  <c r="Y1753" i="20"/>
  <c r="Y1269" i="20"/>
  <c r="Y1270" i="20"/>
  <c r="Y2182" i="20"/>
  <c r="Y2758" i="20"/>
  <c r="Y2039" i="20"/>
  <c r="Y2551" i="20"/>
  <c r="Y2137" i="20"/>
  <c r="Y2713" i="20"/>
  <c r="Y2243" i="20"/>
  <c r="Y2819" i="20"/>
  <c r="Y2108" i="20"/>
  <c r="Y2684" i="20"/>
  <c r="Y3082" i="20"/>
  <c r="Y3451" i="20"/>
  <c r="Y4091" i="20"/>
  <c r="Y3436" i="20"/>
  <c r="Y3877" i="20"/>
  <c r="Y3734" i="20"/>
  <c r="Y3519" i="20"/>
  <c r="Y4095" i="20"/>
  <c r="Y3248" i="20"/>
  <c r="Y3888" i="20"/>
  <c r="Y4850" i="20"/>
  <c r="Y5362" i="20"/>
  <c r="Y4507" i="20"/>
  <c r="Y5083" i="20"/>
  <c r="Y77" i="20"/>
  <c r="Y182" i="20"/>
  <c r="Y591" i="20"/>
  <c r="Y552" i="20"/>
  <c r="Y815" i="20"/>
  <c r="Y712" i="20"/>
  <c r="Y1224" i="20"/>
  <c r="Y906" i="20"/>
  <c r="Y725" i="20"/>
  <c r="Y1279" i="20"/>
  <c r="Y1338" i="20"/>
  <c r="Y902" i="20"/>
  <c r="Y1277" i="20"/>
  <c r="Y2190" i="20"/>
  <c r="Y2702" i="20"/>
  <c r="Y1703" i="20"/>
  <c r="Y2928" i="20"/>
  <c r="Y2145" i="20"/>
  <c r="Y2657" i="20"/>
  <c r="Y1882" i="20"/>
  <c r="Y2458" i="20"/>
  <c r="Y2187" i="20"/>
  <c r="Y2763" i="20"/>
  <c r="Y1988" i="20"/>
  <c r="Y2628" i="20"/>
  <c r="Y3538" i="20"/>
  <c r="Y4114" i="20"/>
  <c r="Y3395" i="20"/>
  <c r="Y3971" i="20"/>
  <c r="Y3124" i="20"/>
  <c r="Y3764" i="20"/>
  <c r="Y3998" i="20"/>
  <c r="Y3783" i="20"/>
  <c r="Y4088" i="20"/>
  <c r="Y4474" i="20"/>
  <c r="Y5050" i="20"/>
  <c r="Y4771" i="20"/>
  <c r="Y62" i="20"/>
  <c r="Y599" i="20"/>
  <c r="Y496" i="20"/>
  <c r="Y887" i="20"/>
  <c r="Y784" i="20"/>
  <c r="Y658" i="20"/>
  <c r="Y413" i="20"/>
  <c r="Y1170" i="20"/>
  <c r="Y1067" i="20"/>
  <c r="Y925" i="20"/>
  <c r="Y1351" i="20"/>
  <c r="Y1568" i="20"/>
  <c r="Y1282" i="20"/>
  <c r="Y966" i="20"/>
  <c r="Y1398" i="20"/>
  <c r="Y2326" i="20"/>
  <c r="Y2055" i="20"/>
  <c r="Y2631" i="20"/>
  <c r="Y1686" i="20"/>
  <c r="Y2409" i="20"/>
  <c r="Y2921" i="20"/>
  <c r="Y1939" i="20"/>
  <c r="Y2579" i="20"/>
  <c r="Y1779" i="20"/>
  <c r="Y2380" i="20"/>
  <c r="Y3546" i="20"/>
  <c r="Y4058" i="20"/>
  <c r="Y3211" i="20"/>
  <c r="Y3580" i="20"/>
  <c r="Y3957" i="20"/>
  <c r="Y3686" i="20"/>
  <c r="Y3535" i="20"/>
  <c r="Y3328" i="20"/>
  <c r="Y3840" i="20"/>
  <c r="Y4226" i="20"/>
  <c r="Y4802" i="20"/>
  <c r="Y4523" i="20"/>
  <c r="Y5035" i="20"/>
  <c r="Y4556" i="20"/>
  <c r="Y5196" i="20"/>
  <c r="Y70" i="20"/>
  <c r="Y607" i="20"/>
  <c r="Y440" i="20"/>
  <c r="Y703" i="20"/>
  <c r="Y634" i="20"/>
  <c r="Y1176" i="20"/>
  <c r="Y986" i="20"/>
  <c r="Y490" i="20"/>
  <c r="Y806" i="20"/>
  <c r="Y1320" i="20"/>
  <c r="Y1713" i="20"/>
  <c r="Y605" i="20"/>
  <c r="Y1660" i="20"/>
  <c r="Y1485" i="20"/>
  <c r="Y1886" i="20"/>
  <c r="Y2462" i="20"/>
  <c r="Y1841" i="20"/>
  <c r="Y2417" i="20"/>
  <c r="Y2993" i="20"/>
  <c r="Y2346" i="20"/>
  <c r="Y2858" i="20"/>
  <c r="Y2011" i="20"/>
  <c r="Y2587" i="20"/>
  <c r="Y1876" i="20"/>
  <c r="Y2516" i="20"/>
  <c r="Y3426" i="20"/>
  <c r="Y4002" i="20"/>
  <c r="Y3219" i="20"/>
  <c r="Y3731" i="20"/>
  <c r="Y3524" i="20"/>
  <c r="Y3837" i="20"/>
  <c r="Y3630" i="20"/>
  <c r="Y4206" i="20"/>
  <c r="Y4210" i="20"/>
  <c r="Y4851" i="20"/>
  <c r="Y5363" i="20"/>
  <c r="Y4948" i="20"/>
  <c r="Y5465" i="20"/>
  <c r="Y3865" i="20"/>
  <c r="Y4526" i="20"/>
  <c r="Y3993" i="20"/>
  <c r="Y4629" i="20"/>
  <c r="Y4286" i="20"/>
  <c r="Y4862" i="20"/>
  <c r="Y5438" i="20"/>
  <c r="Y4215" i="20"/>
  <c r="Y4728" i="20"/>
  <c r="Y4953" i="20"/>
  <c r="Y5057" i="20"/>
  <c r="Y4089" i="20"/>
  <c r="Y5277" i="20"/>
  <c r="Y5510" i="20"/>
  <c r="Y5215" i="20"/>
  <c r="Y4224" i="20"/>
  <c r="Y5017" i="20"/>
  <c r="Y4401" i="20"/>
  <c r="Y4389" i="20"/>
  <c r="Y4494" i="20"/>
  <c r="Y5134" i="20"/>
  <c r="Y5287" i="20"/>
  <c r="Y4296" i="20"/>
  <c r="Y4936" i="20"/>
  <c r="Y5081" i="20"/>
  <c r="Y4345" i="20"/>
  <c r="Y4648" i="20"/>
  <c r="Y4525" i="20"/>
  <c r="Y3521" i="20"/>
  <c r="Y5398" i="20"/>
  <c r="Y4399" i="20"/>
  <c r="Y4975" i="20"/>
  <c r="Y3473" i="20"/>
  <c r="Y5328" i="20"/>
  <c r="Y5521" i="20"/>
  <c r="Y5289" i="20"/>
  <c r="Y4270" i="20"/>
  <c r="Y4481" i="20"/>
  <c r="Y4661" i="20"/>
  <c r="Y4254" i="20"/>
  <c r="Y4830" i="20"/>
  <c r="Y5470" i="20"/>
  <c r="Y4471" i="20"/>
  <c r="Y3025" i="20"/>
  <c r="Y5208" i="20"/>
  <c r="Y3289" i="20"/>
  <c r="Y4605" i="20"/>
  <c r="Y5245" i="20"/>
  <c r="Y5414" i="20"/>
  <c r="Y4479" i="20"/>
  <c r="Y4991" i="20"/>
  <c r="Y4704" i="20"/>
  <c r="Y5280" i="20"/>
  <c r="Y5137" i="20"/>
  <c r="Y4782" i="20"/>
  <c r="Y992" i="20"/>
  <c r="Y421" i="20"/>
  <c r="Y1732" i="20"/>
  <c r="Y5389" i="20"/>
  <c r="Y1665" i="20"/>
  <c r="Y1985" i="20"/>
  <c r="Y2148" i="20"/>
  <c r="Y373" i="20"/>
  <c r="Y1317" i="20"/>
  <c r="Y2321" i="20"/>
  <c r="Y1908" i="20"/>
  <c r="Y3820" i="20"/>
  <c r="Y661" i="20"/>
  <c r="Y2529" i="20"/>
  <c r="Y1860" i="20"/>
  <c r="Y341" i="20"/>
  <c r="Y1440" i="20"/>
  <c r="Y1585" i="20"/>
  <c r="Y2225" i="20"/>
  <c r="Y2324" i="20"/>
  <c r="Y4179" i="20"/>
  <c r="Y3241" i="20"/>
  <c r="Y3841" i="20"/>
  <c r="Y4600" i="20"/>
  <c r="Y4261" i="20"/>
  <c r="Y4942" i="20"/>
  <c r="Y5423" i="20"/>
  <c r="Y89" i="20"/>
  <c r="Y699" i="20"/>
  <c r="Y122" i="20"/>
  <c r="Y1328" i="20"/>
  <c r="Y1785" i="20"/>
  <c r="Y2583" i="20"/>
  <c r="Y2105" i="20"/>
  <c r="Y2780" i="20"/>
  <c r="Y3856" i="20"/>
  <c r="Y4539" i="20"/>
  <c r="Y315" i="20"/>
  <c r="Y4301" i="20"/>
  <c r="Y5453" i="20"/>
  <c r="Y4751" i="20"/>
  <c r="Y4336" i="20"/>
  <c r="Y278" i="20"/>
  <c r="Y936" i="20"/>
  <c r="Y934" i="20"/>
  <c r="Y694" i="20"/>
  <c r="Y1690" i="20"/>
  <c r="Y1676" i="20"/>
  <c r="Y2689" i="20"/>
  <c r="Y2554" i="20"/>
  <c r="Y2212" i="20"/>
  <c r="Y3186" i="20"/>
  <c r="Y3789" i="20"/>
  <c r="Y5402" i="20"/>
  <c r="Y4644" i="20"/>
  <c r="Y336" i="20"/>
  <c r="Y1136" i="20"/>
  <c r="Y998" i="20"/>
  <c r="Y1381" i="20"/>
  <c r="Y2151" i="20"/>
  <c r="Y2889" i="20"/>
  <c r="Y2220" i="20"/>
  <c r="Y3194" i="20"/>
  <c r="Y3797" i="20"/>
  <c r="Y3311" i="20"/>
  <c r="Y3232" i="20"/>
  <c r="Y600" i="20"/>
  <c r="Y619" i="20"/>
  <c r="Y1553" i="20"/>
  <c r="Y1291" i="20"/>
  <c r="Y1389" i="20"/>
  <c r="Y2961" i="20"/>
  <c r="Y2762" i="20"/>
  <c r="Y2484" i="20"/>
  <c r="Y3522" i="20"/>
  <c r="Y3982" i="20"/>
  <c r="Y4650" i="20"/>
  <c r="Y4307" i="20"/>
  <c r="Y5108" i="20"/>
  <c r="Y185" i="20"/>
  <c r="Y731" i="20"/>
  <c r="Y1689" i="20"/>
  <c r="Y2487" i="20"/>
  <c r="Y2649" i="20"/>
  <c r="Y2044" i="20"/>
  <c r="Y3018" i="20"/>
  <c r="Y3749" i="20"/>
  <c r="Y3455" i="20"/>
  <c r="Y3184" i="20"/>
  <c r="Y4604" i="20"/>
  <c r="Y630" i="20"/>
  <c r="Y488" i="20"/>
  <c r="Y1160" i="20"/>
  <c r="Y557" i="20"/>
  <c r="Y669" i="20"/>
  <c r="Y1786" i="20"/>
  <c r="Y1174" i="20"/>
  <c r="Y2593" i="20"/>
  <c r="Y2330" i="20"/>
  <c r="Y1924" i="20"/>
  <c r="Y3636" i="20"/>
  <c r="Y3960" i="20"/>
  <c r="Y4986" i="20"/>
  <c r="Y4707" i="20"/>
  <c r="Y368" i="20"/>
  <c r="Y726" i="20"/>
  <c r="Y1991" i="20"/>
  <c r="Y2857" i="20"/>
  <c r="Y2316" i="20"/>
  <c r="Y3418" i="20"/>
  <c r="Y3471" i="20"/>
  <c r="Y3200" i="20"/>
  <c r="Y5314" i="20"/>
  <c r="Y4492" i="20"/>
  <c r="Y582" i="20"/>
  <c r="Y376" i="20"/>
  <c r="Y565" i="20"/>
  <c r="Y1112" i="20"/>
  <c r="Y1125" i="20"/>
  <c r="Y1649" i="20"/>
  <c r="Y1451" i="20"/>
  <c r="Y1421" i="20"/>
  <c r="Y2929" i="20"/>
  <c r="Y2794" i="20"/>
  <c r="Y2452" i="20"/>
  <c r="Y3362" i="20"/>
  <c r="Y4078" i="20"/>
  <c r="Y4490" i="20"/>
  <c r="Y4884" i="20"/>
  <c r="Y4203" i="20"/>
  <c r="Y4222" i="20"/>
  <c r="Y4664" i="20"/>
  <c r="Y5151" i="20"/>
  <c r="Y4505" i="20"/>
  <c r="Y4865" i="20"/>
  <c r="Y4325" i="20"/>
  <c r="Y5070" i="20"/>
  <c r="Y4232" i="20"/>
  <c r="Y4335" i="20"/>
  <c r="Y5264" i="20"/>
  <c r="Y4777" i="20"/>
  <c r="Y5383" i="20"/>
  <c r="Y4097" i="20"/>
  <c r="Y4985" i="20"/>
  <c r="Y4207" i="20"/>
  <c r="Y3089" i="20"/>
  <c r="Y5417" i="20"/>
  <c r="Y459" i="20"/>
  <c r="Y460" i="20"/>
  <c r="Y14" i="20"/>
  <c r="Y487" i="20"/>
  <c r="Y384" i="20"/>
  <c r="Y711" i="20"/>
  <c r="Y1184" i="20"/>
  <c r="Y1073" i="20"/>
  <c r="Y994" i="20"/>
  <c r="Y891" i="20"/>
  <c r="Y685" i="20"/>
  <c r="Y1239" i="20"/>
  <c r="Y1456" i="20"/>
  <c r="Y1234" i="20"/>
  <c r="Y1094" i="20"/>
  <c r="Y1237" i="20"/>
  <c r="Y2214" i="20"/>
  <c r="Y2854" i="20"/>
  <c r="Y2135" i="20"/>
  <c r="Y2711" i="20"/>
  <c r="Y2297" i="20"/>
  <c r="Y2873" i="20"/>
  <c r="Y2019" i="20"/>
  <c r="Y2531" i="20"/>
  <c r="Y1651" i="20"/>
  <c r="Y2268" i="20"/>
  <c r="Y2908" i="20"/>
  <c r="Y3434" i="20"/>
  <c r="Y3946" i="20"/>
  <c r="Y3227" i="20"/>
  <c r="Y3020" i="20"/>
  <c r="Y3532" i="20"/>
  <c r="Y3397" i="20"/>
  <c r="Y3973" i="20"/>
  <c r="Y3190" i="20"/>
  <c r="Y3766" i="20"/>
  <c r="Y3039" i="20"/>
  <c r="Y3615" i="20"/>
  <c r="Y3472" i="20"/>
  <c r="Y4048" i="20"/>
  <c r="Y4498" i="20"/>
  <c r="Y5074" i="20"/>
  <c r="Y3817" i="20"/>
  <c r="Y4667" i="20"/>
  <c r="Y4956" i="20"/>
  <c r="Y5532" i="20"/>
  <c r="Y236" i="20"/>
  <c r="Y443" i="20"/>
  <c r="Y4429" i="20"/>
  <c r="Y4726" i="20"/>
  <c r="Y4303" i="20"/>
  <c r="Y4879" i="20"/>
  <c r="Y5455" i="20"/>
  <c r="Y4528" i="20"/>
  <c r="Y4553" i="20"/>
  <c r="Y4833" i="20"/>
  <c r="Y4665" i="20"/>
  <c r="Y237" i="20"/>
  <c r="Y406" i="20"/>
  <c r="Y303" i="20"/>
  <c r="Y394" i="20"/>
  <c r="Y1167" i="20"/>
  <c r="Y1064" i="20"/>
  <c r="Y1066" i="20"/>
  <c r="Y924" i="20"/>
  <c r="Y885" i="20"/>
  <c r="Y1311" i="20"/>
  <c r="Y1464" i="20"/>
  <c r="Y1281" i="20"/>
  <c r="Y586" i="20"/>
  <c r="Y1292" i="20"/>
  <c r="Y918" i="20"/>
  <c r="Y1821" i="20"/>
  <c r="Y2222" i="20"/>
  <c r="Y2862" i="20"/>
  <c r="Y1872" i="20"/>
  <c r="Y2448" i="20"/>
  <c r="Y2241" i="20"/>
  <c r="Y2817" i="20"/>
  <c r="Y2106" i="20"/>
  <c r="Y2682" i="20"/>
  <c r="Y2027" i="20"/>
  <c r="Y2603" i="20"/>
  <c r="Y1671" i="20"/>
  <c r="Y2340" i="20"/>
  <c r="Y2916" i="20"/>
  <c r="Y3314" i="20"/>
  <c r="Y3954" i="20"/>
  <c r="Y3171" i="20"/>
  <c r="Y3683" i="20"/>
  <c r="Y2637" i="20"/>
  <c r="Y3540" i="20"/>
  <c r="Y4116" i="20"/>
  <c r="Y3981" i="20"/>
  <c r="Y3710" i="20"/>
  <c r="Y3928" i="20"/>
  <c r="Y4378" i="20"/>
  <c r="Y4954" i="20"/>
  <c r="Y4611" i="20"/>
  <c r="Y5187" i="20"/>
  <c r="Y4260" i="20"/>
  <c r="Y4772" i="20"/>
  <c r="Y5348" i="20"/>
  <c r="Y53" i="20"/>
  <c r="Y158" i="20"/>
  <c r="Y567" i="20"/>
  <c r="Y464" i="20"/>
  <c r="Y855" i="20"/>
  <c r="Y688" i="20"/>
  <c r="Y571" i="20"/>
  <c r="Y1138" i="20"/>
  <c r="Y1035" i="20"/>
  <c r="Y829" i="20"/>
  <c r="Y1319" i="20"/>
  <c r="Y1600" i="20"/>
  <c r="Y1545" i="20"/>
  <c r="Y1442" i="20"/>
  <c r="Y1509" i="20"/>
  <c r="Y1910" i="20"/>
  <c r="Y2422" i="20"/>
  <c r="Y1510" i="20"/>
  <c r="Y2343" i="20"/>
  <c r="Y2855" i="20"/>
  <c r="Y1865" i="20"/>
  <c r="Y2377" i="20"/>
  <c r="Y1238" i="20"/>
  <c r="Y2035" i="20"/>
  <c r="Y2547" i="20"/>
  <c r="Y1836" i="20"/>
  <c r="Y2412" i="20"/>
  <c r="Y2924" i="20"/>
  <c r="Y3322" i="20"/>
  <c r="Y3898" i="20"/>
  <c r="Y3179" i="20"/>
  <c r="Y2701" i="20"/>
  <c r="Y3548" i="20"/>
  <c r="Y3349" i="20"/>
  <c r="Y3142" i="20"/>
  <c r="Y3782" i="20"/>
  <c r="Y3503" i="20"/>
  <c r="Y4079" i="20"/>
  <c r="Y3360" i="20"/>
  <c r="Y4000" i="20"/>
  <c r="Y4322" i="20"/>
  <c r="Y4962" i="20"/>
  <c r="Y5474" i="20"/>
  <c r="Y5067" i="20"/>
  <c r="Y4780" i="20"/>
  <c r="Y5356" i="20"/>
  <c r="Y125" i="20"/>
  <c r="Y358" i="20"/>
  <c r="Y191" i="20"/>
  <c r="Y625" i="20"/>
  <c r="Y1119" i="20"/>
  <c r="Y1144" i="20"/>
  <c r="Y890" i="20"/>
  <c r="Y684" i="20"/>
  <c r="Y314" i="20"/>
  <c r="Y1093" i="20"/>
  <c r="Y1681" i="20"/>
  <c r="Y1578" i="20"/>
  <c r="Y1419" i="20"/>
  <c r="Y1692" i="20"/>
  <c r="Y1581" i="20"/>
  <c r="Y2046" i="20"/>
  <c r="Y2622" i="20"/>
  <c r="Y2991" i="20"/>
  <c r="Y2208" i="20"/>
  <c r="Y2784" i="20"/>
  <c r="Y1937" i="20"/>
  <c r="Y2513" i="20"/>
  <c r="Y1774" i="20"/>
  <c r="Y2314" i="20"/>
  <c r="Y2954" i="20"/>
  <c r="Y2299" i="20"/>
  <c r="Y2811" i="20"/>
  <c r="Y2100" i="20"/>
  <c r="Y2676" i="20"/>
  <c r="Y3074" i="20"/>
  <c r="Y3714" i="20"/>
  <c r="Y3507" i="20"/>
  <c r="Y3300" i="20"/>
  <c r="Y3876" i="20"/>
  <c r="Y3677" i="20"/>
  <c r="Y2077" i="20"/>
  <c r="Y4110" i="20"/>
  <c r="Y3831" i="20"/>
  <c r="Y3752" i="20"/>
  <c r="Y4193" i="20"/>
  <c r="Y5418" i="20"/>
  <c r="Y4435" i="20"/>
  <c r="Y4947" i="20"/>
  <c r="Y3249" i="20"/>
  <c r="Y5236" i="20"/>
  <c r="Y492" i="20"/>
  <c r="Y389" i="20"/>
  <c r="Y519" i="20"/>
  <c r="Y416" i="20"/>
  <c r="Y674" i="20"/>
  <c r="Y570" i="20"/>
  <c r="Y1216" i="20"/>
  <c r="Y1105" i="20"/>
  <c r="Y962" i="20"/>
  <c r="Y859" i="20"/>
  <c r="Y603" i="20"/>
  <c r="Y493" i="20"/>
  <c r="Y1296" i="20"/>
  <c r="Y886" i="20"/>
  <c r="Y258" i="20"/>
  <c r="Y1333" i="20"/>
  <c r="Y1591" i="20"/>
  <c r="Y2246" i="20"/>
  <c r="Y2822" i="20"/>
  <c r="Y2103" i="20"/>
  <c r="Y2679" i="20"/>
  <c r="Y2201" i="20"/>
  <c r="Y2777" i="20"/>
  <c r="Y2307" i="20"/>
  <c r="Y2883" i="20"/>
  <c r="Y2236" i="20"/>
  <c r="Y2748" i="20"/>
  <c r="Y3146" i="20"/>
  <c r="Y3515" i="20"/>
  <c r="Y4155" i="20"/>
  <c r="Y3500" i="20"/>
  <c r="Y3365" i="20"/>
  <c r="Y3941" i="20"/>
  <c r="Y3222" i="20"/>
  <c r="Y3798" i="20"/>
  <c r="Y2981" i="20"/>
  <c r="Y3583" i="20"/>
  <c r="Y4159" i="20"/>
  <c r="Y3312" i="20"/>
  <c r="Y3952" i="20"/>
  <c r="Y4274" i="20"/>
  <c r="Y4914" i="20"/>
  <c r="Y5426" i="20"/>
  <c r="Y4635" i="20"/>
  <c r="Y5147" i="20"/>
  <c r="Y4732" i="20"/>
  <c r="Y5372" i="20"/>
  <c r="Y141" i="20"/>
  <c r="Y79" i="20"/>
  <c r="Y616" i="20"/>
  <c r="Y513" i="20"/>
  <c r="Y879" i="20"/>
  <c r="Y776" i="20"/>
  <c r="Y442" i="20"/>
  <c r="Y1034" i="20"/>
  <c r="Y828" i="20"/>
  <c r="Y789" i="20"/>
  <c r="Y1343" i="20"/>
  <c r="Y1505" i="20"/>
  <c r="Y1402" i="20"/>
  <c r="Y1243" i="20"/>
  <c r="Y1452" i="20"/>
  <c r="Y1341" i="20"/>
  <c r="Y1334" i="20"/>
  <c r="Y2254" i="20"/>
  <c r="Y2766" i="20"/>
  <c r="Y1840" i="20"/>
  <c r="Y2416" i="20"/>
  <c r="Y2992" i="20"/>
  <c r="Y2209" i="20"/>
  <c r="Y2785" i="20"/>
  <c r="Y1946" i="20"/>
  <c r="Y2522" i="20"/>
  <c r="Y1606" i="20"/>
  <c r="Y2251" i="20"/>
  <c r="Y2891" i="20"/>
  <c r="Y2052" i="20"/>
  <c r="Y2692" i="20"/>
  <c r="Y3026" i="20"/>
  <c r="Y3602" i="20"/>
  <c r="Y4178" i="20"/>
  <c r="Y3459" i="20"/>
  <c r="Y3188" i="20"/>
  <c r="Y3828" i="20"/>
  <c r="Y3629" i="20"/>
  <c r="Y4062" i="20"/>
  <c r="Y3847" i="20"/>
  <c r="Y4152" i="20"/>
  <c r="Y4538" i="20"/>
  <c r="Y5178" i="20"/>
  <c r="Y4259" i="20"/>
  <c r="Y4835" i="20"/>
  <c r="Y4548" i="20"/>
  <c r="Y636" i="20"/>
  <c r="Y126" i="20"/>
  <c r="Y663" i="20"/>
  <c r="Y560" i="20"/>
  <c r="Y951" i="20"/>
  <c r="Y848" i="20"/>
  <c r="Y737" i="20"/>
  <c r="Y618" i="20"/>
  <c r="Y514" i="20"/>
  <c r="Y1131" i="20"/>
  <c r="Y989" i="20"/>
  <c r="Y1479" i="20"/>
  <c r="Y1696" i="20"/>
  <c r="Y1346" i="20"/>
  <c r="Y1285" i="20"/>
  <c r="Y1806" i="20"/>
  <c r="Y2454" i="20"/>
  <c r="Y2966" i="20"/>
  <c r="Y2119" i="20"/>
  <c r="Y2695" i="20"/>
  <c r="Y1833" i="20"/>
  <c r="Y2473" i="20"/>
  <c r="Y2985" i="20"/>
  <c r="Y2003" i="20"/>
  <c r="Y2643" i="20"/>
  <c r="Y1868" i="20"/>
  <c r="Y2444" i="20"/>
  <c r="Y2685" i="20"/>
  <c r="Y4122" i="20"/>
  <c r="Y3275" i="20"/>
  <c r="Y3851" i="20"/>
  <c r="Y3068" i="20"/>
  <c r="Y3644" i="20"/>
  <c r="Y3445" i="20"/>
  <c r="Y4021" i="20"/>
  <c r="Y3238" i="20"/>
  <c r="Y3750" i="20"/>
  <c r="Y3023" i="20"/>
  <c r="Y3599" i="20"/>
  <c r="Y4175" i="20"/>
  <c r="Y3392" i="20"/>
  <c r="Y3904" i="20"/>
  <c r="Y4290" i="20"/>
  <c r="Y4866" i="20"/>
  <c r="Y5506" i="20"/>
  <c r="Y4587" i="20"/>
  <c r="Y5099" i="20"/>
  <c r="Y3441" i="20"/>
  <c r="Y4620" i="20"/>
  <c r="Y5260" i="20"/>
  <c r="Y29" i="20"/>
  <c r="Y134" i="20"/>
  <c r="Y95" i="20"/>
  <c r="Y671" i="20"/>
  <c r="Y504" i="20"/>
  <c r="Y401" i="20"/>
  <c r="Y767" i="20"/>
  <c r="Y728" i="20"/>
  <c r="Y90" i="20"/>
  <c r="Y1050" i="20"/>
  <c r="Y780" i="20"/>
  <c r="Y667" i="20"/>
  <c r="Y1231" i="20"/>
  <c r="Y1384" i="20"/>
  <c r="Y1078" i="20"/>
  <c r="Y1777" i="20"/>
  <c r="Y1674" i="20"/>
  <c r="Y1724" i="20"/>
  <c r="Y1950" i="20"/>
  <c r="Y2526" i="20"/>
  <c r="Y2048" i="20"/>
  <c r="Y2688" i="20"/>
  <c r="Y1905" i="20"/>
  <c r="Y2481" i="20"/>
  <c r="Y1687" i="20"/>
  <c r="Y2410" i="20"/>
  <c r="Y2922" i="20"/>
  <c r="Y2075" i="20"/>
  <c r="Y2651" i="20"/>
  <c r="Y1940" i="20"/>
  <c r="Y2580" i="20"/>
  <c r="Y2237" i="20"/>
  <c r="Y3490" i="20"/>
  <c r="Y4066" i="20"/>
  <c r="Y3283" i="20"/>
  <c r="Y3795" i="20"/>
  <c r="Y3011" i="20"/>
  <c r="Y3652" i="20"/>
  <c r="Y4164" i="20"/>
  <c r="Y3901" i="20"/>
  <c r="Y3694" i="20"/>
  <c r="Y4055" i="20"/>
  <c r="Y3784" i="20"/>
  <c r="Y3425" i="20"/>
  <c r="Y4618" i="20"/>
  <c r="Y4275" i="20"/>
  <c r="Y4915" i="20"/>
  <c r="Y4500" i="20"/>
  <c r="Y5076" i="20"/>
  <c r="Y3385" i="20"/>
  <c r="Y4289" i="20"/>
  <c r="Y4910" i="20"/>
  <c r="Y4693" i="20"/>
  <c r="Y5269" i="20"/>
  <c r="Y4414" i="20"/>
  <c r="Y4926" i="20"/>
  <c r="Y5502" i="20"/>
  <c r="Y4280" i="20"/>
  <c r="Y4856" i="20"/>
  <c r="Y5432" i="20"/>
  <c r="Y4585" i="20"/>
  <c r="Y4741" i="20"/>
  <c r="Y4253" i="20"/>
  <c r="Y5405" i="20"/>
  <c r="Y4998" i="20"/>
  <c r="Y3081" i="20"/>
  <c r="Y4703" i="20"/>
  <c r="Y5279" i="20"/>
  <c r="Y4288" i="20"/>
  <c r="Y4864" i="20"/>
  <c r="Y5504" i="20"/>
  <c r="Y5529" i="20"/>
  <c r="Y4913" i="20"/>
  <c r="Y5096" i="20"/>
  <c r="Y4453" i="20"/>
  <c r="Y5029" i="20"/>
  <c r="Y4558" i="20"/>
  <c r="Y5198" i="20"/>
  <c r="Y4169" i="20"/>
  <c r="Y5351" i="20"/>
  <c r="Y4424" i="20"/>
  <c r="Y5000" i="20"/>
  <c r="Y4233" i="20"/>
  <c r="Y4857" i="20"/>
  <c r="Y4334" i="20"/>
  <c r="Y5160" i="20"/>
  <c r="Y4589" i="20"/>
  <c r="Y5462" i="20"/>
  <c r="Y4527" i="20"/>
  <c r="Y5039" i="20"/>
  <c r="Y3985" i="20"/>
  <c r="Y5392" i="20"/>
  <c r="Y3545" i="20"/>
  <c r="Y4654" i="20"/>
  <c r="Y4520" i="20"/>
  <c r="Y3769" i="20"/>
  <c r="Y4725" i="20"/>
  <c r="Y5301" i="20"/>
  <c r="Y4318" i="20"/>
  <c r="Y4958" i="20"/>
  <c r="Y3537" i="20"/>
  <c r="Y4760" i="20"/>
  <c r="Y5272" i="20"/>
  <c r="Y5073" i="20"/>
  <c r="Y4841" i="20"/>
  <c r="Y3321" i="20"/>
  <c r="Y4669" i="20"/>
  <c r="Y4838" i="20"/>
  <c r="Y5478" i="20"/>
  <c r="Y4543" i="20"/>
  <c r="Y5055" i="20"/>
  <c r="Y4113" i="20"/>
  <c r="Y4768" i="20"/>
  <c r="Y5344" i="20"/>
  <c r="Y4761" i="20"/>
  <c r="Y4231" i="20"/>
  <c r="W2" i="20"/>
  <c r="AB2" i="20" s="1"/>
  <c r="T2" i="23" s="1"/>
  <c r="G74" i="25"/>
  <c r="F74" i="25"/>
  <c r="L77" i="25"/>
  <c r="J77" i="25"/>
  <c r="J79" i="25" s="1"/>
  <c r="Y77" i="25"/>
  <c r="Z79" i="25" s="1"/>
  <c r="R77" i="25"/>
  <c r="E74" i="25"/>
  <c r="M77" i="25"/>
  <c r="L75" i="25"/>
  <c r="G75" i="25"/>
  <c r="N75" i="25"/>
  <c r="B75" i="25"/>
  <c r="D75" i="25"/>
  <c r="C75" i="25"/>
  <c r="W75" i="25"/>
  <c r="U77" i="25"/>
  <c r="W77" i="25"/>
  <c r="F75" i="25"/>
  <c r="D77" i="25"/>
  <c r="E77" i="25"/>
  <c r="G79" i="25" s="1"/>
  <c r="N77" i="25"/>
  <c r="P79" i="25" s="1"/>
  <c r="V77" i="25"/>
  <c r="H75" i="25"/>
  <c r="T77" i="25"/>
  <c r="U79" i="25" s="1"/>
  <c r="V75" i="25"/>
  <c r="S78" i="25"/>
  <c r="M78" i="25"/>
  <c r="H79" i="25"/>
  <c r="O78" i="25"/>
  <c r="G78" i="25"/>
  <c r="T78" i="25"/>
  <c r="R79" i="25"/>
  <c r="J78" i="25"/>
  <c r="X78" i="25"/>
  <c r="Z38" i="25"/>
  <c r="F39" i="25"/>
  <c r="N39" i="25"/>
  <c r="R39" i="25"/>
  <c r="W38" i="25"/>
  <c r="I38" i="25"/>
  <c r="V39" i="25"/>
  <c r="Q38" i="25"/>
  <c r="U38" i="25"/>
  <c r="N38" i="25"/>
  <c r="Q39" i="25"/>
  <c r="L39" i="25"/>
  <c r="J39" i="25"/>
  <c r="D79" i="25"/>
  <c r="C79" i="25"/>
  <c r="U39" i="25"/>
  <c r="Y78" i="25"/>
  <c r="J38" i="25"/>
  <c r="G38" i="25"/>
  <c r="M38" i="25"/>
  <c r="P39" i="25"/>
  <c r="X39" i="25"/>
  <c r="H78" i="25"/>
  <c r="W39" i="25"/>
  <c r="I79" i="25"/>
  <c r="R38" i="25"/>
  <c r="P38" i="25"/>
  <c r="D39" i="25"/>
  <c r="C39" i="25"/>
  <c r="E39" i="25"/>
  <c r="X38" i="25"/>
  <c r="U78" i="25"/>
  <c r="E38" i="25"/>
  <c r="D38" i="25"/>
  <c r="C38" i="25"/>
  <c r="F38" i="25"/>
  <c r="H39" i="25"/>
  <c r="R78" i="25"/>
  <c r="I78" i="25"/>
  <c r="I39" i="25"/>
  <c r="Y38" i="25"/>
  <c r="L38" i="25"/>
  <c r="E78" i="25"/>
  <c r="D78" i="25"/>
  <c r="S38" i="25"/>
  <c r="P78" i="25"/>
  <c r="N78" i="25"/>
  <c r="O38" i="25"/>
  <c r="V38" i="25"/>
  <c r="T39" i="25"/>
  <c r="Z78" i="25"/>
  <c r="S39" i="25"/>
  <c r="Q79" i="25"/>
  <c r="H38" i="25"/>
  <c r="T38" i="25"/>
  <c r="F78" i="25"/>
  <c r="Q78" i="25"/>
  <c r="M39" i="25"/>
  <c r="G39" i="25"/>
  <c r="O39" i="25"/>
  <c r="K38" i="25"/>
  <c r="K78" i="25"/>
  <c r="K39" i="25"/>
  <c r="L78" i="25"/>
  <c r="W78" i="25"/>
  <c r="Y131" i="20"/>
  <c r="Y195" i="20"/>
  <c r="Y84" i="20"/>
  <c r="Y148" i="20"/>
  <c r="Y75" i="20"/>
  <c r="Y180" i="20"/>
  <c r="Z180" i="20"/>
  <c r="Y35" i="20"/>
  <c r="Z35" i="20"/>
  <c r="Y67" i="20"/>
  <c r="Z67" i="20"/>
  <c r="Y124" i="20"/>
  <c r="Z124" i="20"/>
  <c r="Y187" i="20"/>
  <c r="Z187" i="20"/>
  <c r="Y68" i="20"/>
  <c r="Z68" i="20"/>
  <c r="Y132" i="20"/>
  <c r="Z132" i="20"/>
  <c r="Y51" i="20"/>
  <c r="Z51" i="20"/>
  <c r="Y115" i="20"/>
  <c r="Z115" i="20"/>
  <c r="Y179" i="20"/>
  <c r="Z179" i="20"/>
  <c r="F34" i="24"/>
  <c r="L35" i="24"/>
  <c r="S35" i="24"/>
  <c r="X34" i="24"/>
  <c r="I34" i="24"/>
  <c r="M34" i="24"/>
  <c r="S34" i="24"/>
  <c r="J35" i="24"/>
  <c r="L34" i="24"/>
  <c r="P35" i="24"/>
  <c r="N34" i="24"/>
  <c r="Q34" i="24"/>
  <c r="V34" i="24"/>
  <c r="K34" i="24"/>
  <c r="O35" i="24"/>
  <c r="K35" i="24"/>
  <c r="O34" i="24"/>
  <c r="C34" i="24"/>
  <c r="B34" i="24"/>
  <c r="D34" i="24"/>
  <c r="Z34" i="24"/>
  <c r="R35" i="24"/>
  <c r="Q35" i="24"/>
  <c r="B35" i="24"/>
  <c r="C35" i="24"/>
  <c r="D35" i="24"/>
  <c r="T35" i="24"/>
  <c r="J34" i="24"/>
  <c r="E35" i="24"/>
  <c r="N35" i="24"/>
  <c r="W34" i="24"/>
  <c r="G35" i="24"/>
  <c r="E34" i="24"/>
  <c r="R34" i="24"/>
  <c r="U34" i="24"/>
  <c r="H34" i="24"/>
  <c r="W35" i="24"/>
  <c r="X35" i="24"/>
  <c r="U35" i="24"/>
  <c r="M35" i="24"/>
  <c r="T34" i="24"/>
  <c r="H35" i="24"/>
  <c r="I35" i="24"/>
  <c r="Z35" i="24"/>
  <c r="G34" i="24"/>
  <c r="F35" i="24"/>
  <c r="P34" i="24"/>
  <c r="Y171" i="20"/>
  <c r="AC581" i="20"/>
  <c r="AD581" i="20"/>
  <c r="V132" i="23" s="1"/>
  <c r="AC621" i="20"/>
  <c r="AD621" i="20"/>
  <c r="V172" i="23" s="1"/>
  <c r="AC1069" i="20"/>
  <c r="AD1069" i="20"/>
  <c r="V549" i="23" s="1"/>
  <c r="AC1098" i="20"/>
  <c r="AD1098" i="20"/>
  <c r="V565" i="23" s="1"/>
  <c r="AC1122" i="20"/>
  <c r="AD1122" i="20"/>
  <c r="V589" i="23" s="1"/>
  <c r="AC1258" i="20"/>
  <c r="AD1258" i="20"/>
  <c r="V712" i="23" s="1"/>
  <c r="AC1405" i="20"/>
  <c r="AD1405" i="20"/>
  <c r="V846" i="23" s="1"/>
  <c r="AC2957" i="20"/>
  <c r="AD2957" i="20"/>
  <c r="V1147" i="23" s="1"/>
  <c r="AC3140" i="20"/>
  <c r="AD3140" i="20"/>
  <c r="V1317" i="23" s="1"/>
  <c r="AC3324" i="20"/>
  <c r="AD3324" i="20"/>
  <c r="V1475" i="23" s="1"/>
  <c r="AC3465" i="20"/>
  <c r="AD3465" i="20"/>
  <c r="V1603" i="23" s="1"/>
  <c r="AC735" i="20"/>
  <c r="AD735" i="20"/>
  <c r="V254" i="23" s="1"/>
  <c r="AC990" i="20"/>
  <c r="AD990" i="20"/>
  <c r="V470" i="23" s="1"/>
  <c r="AC2141" i="20"/>
  <c r="AD2141" i="20"/>
  <c r="V1107" i="23" s="1"/>
  <c r="AC3122" i="20"/>
  <c r="AD3122" i="20"/>
  <c r="V1299" i="23" s="1"/>
  <c r="AC4116" i="20"/>
  <c r="AD4116" i="20"/>
  <c r="V2080" i="23" s="1"/>
  <c r="AC4940" i="20"/>
  <c r="AD4940" i="20"/>
  <c r="V2320" i="23" s="1"/>
  <c r="AC46" i="20"/>
  <c r="AD46" i="20"/>
  <c r="V46" i="23" s="1"/>
  <c r="AC922" i="20"/>
  <c r="AD922" i="20"/>
  <c r="V415" i="23" s="1"/>
  <c r="AC1164" i="20"/>
  <c r="AD1164" i="20"/>
  <c r="V631" i="23" s="1"/>
  <c r="AC1217" i="20"/>
  <c r="AD1217" i="20"/>
  <c r="V671" i="23" s="1"/>
  <c r="AC1316" i="20"/>
  <c r="AD1316" i="20"/>
  <c r="V757" i="23" s="1"/>
  <c r="AC1389" i="20"/>
  <c r="AD1389" i="20"/>
  <c r="V830" i="23" s="1"/>
  <c r="AC1466" i="20"/>
  <c r="AD1466" i="20"/>
  <c r="V894" i="23" s="1"/>
  <c r="AC3005" i="20"/>
  <c r="AD3005" i="20"/>
  <c r="V1195" i="23" s="1"/>
  <c r="AC3332" i="20"/>
  <c r="AD3332" i="20"/>
  <c r="V1483" i="23" s="1"/>
  <c r="AC3582" i="20"/>
  <c r="AD3582" i="20"/>
  <c r="V1707" i="23" s="1"/>
  <c r="AC5493" i="20"/>
  <c r="AD5493" i="20"/>
  <c r="V2712" i="23" s="1"/>
  <c r="AC697" i="20"/>
  <c r="AD697" i="20"/>
  <c r="V216" i="23" s="1"/>
  <c r="AC713" i="20"/>
  <c r="AD713" i="20"/>
  <c r="V232" i="23" s="1"/>
  <c r="AC875" i="20"/>
  <c r="AD875" i="20"/>
  <c r="V368" i="23" s="1"/>
  <c r="AC1282" i="20"/>
  <c r="AD1282" i="20"/>
  <c r="V736" i="23" s="1"/>
  <c r="AC1830" i="20"/>
  <c r="AD1830" i="20"/>
  <c r="V1027" i="23" s="1"/>
  <c r="AC3148" i="20"/>
  <c r="AD3148" i="20"/>
  <c r="V1325" i="23" s="1"/>
  <c r="AC3366" i="20"/>
  <c r="AD3366" i="20"/>
  <c r="V1517" i="23" s="1"/>
  <c r="AC3668" i="20"/>
  <c r="AD3668" i="20"/>
  <c r="V1780" i="23" s="1"/>
  <c r="AC5518" i="20"/>
  <c r="AD5518" i="20"/>
  <c r="V2737" i="23" s="1"/>
  <c r="AC88" i="20"/>
  <c r="AD88" i="20"/>
  <c r="V88" i="23" s="1"/>
  <c r="AC807" i="20"/>
  <c r="AD807" i="20"/>
  <c r="V313" i="23" s="1"/>
  <c r="AC892" i="20"/>
  <c r="AD892" i="20"/>
  <c r="V385" i="23" s="1"/>
  <c r="AC1033" i="20"/>
  <c r="AD1033" i="20"/>
  <c r="V513" i="23" s="1"/>
  <c r="AC1057" i="20"/>
  <c r="AD1057" i="20"/>
  <c r="V537" i="23" s="1"/>
  <c r="AC1134" i="20"/>
  <c r="AD1134" i="20"/>
  <c r="V601" i="23" s="1"/>
  <c r="AC1150" i="20"/>
  <c r="AD1150" i="20"/>
  <c r="V617" i="23" s="1"/>
  <c r="AC1340" i="20"/>
  <c r="AD1340" i="20"/>
  <c r="V781" i="23" s="1"/>
  <c r="AC3130" i="20"/>
  <c r="AD3130" i="20"/>
  <c r="V1307" i="23" s="1"/>
  <c r="AC3249" i="20"/>
  <c r="AD3249" i="20"/>
  <c r="V1413" i="23" s="1"/>
  <c r="AC3385" i="20"/>
  <c r="AD3385" i="20"/>
  <c r="V1523" i="23" s="1"/>
  <c r="AC3494" i="20"/>
  <c r="AD3494" i="20"/>
  <c r="V1619" i="23" s="1"/>
  <c r="AC1245" i="20"/>
  <c r="AD1245" i="20"/>
  <c r="V699" i="23" s="1"/>
  <c r="AC1769" i="20"/>
  <c r="AD1769" i="20"/>
  <c r="V966" i="23" s="1"/>
  <c r="AC3186" i="20"/>
  <c r="AD3186" i="20"/>
  <c r="V1350" i="23" s="1"/>
  <c r="AC3209" i="20"/>
  <c r="AD3209" i="20"/>
  <c r="V1373" i="23" s="1"/>
  <c r="AC4782" i="20"/>
  <c r="AD4782" i="20"/>
  <c r="V2188" i="23" s="1"/>
  <c r="AC5127" i="20"/>
  <c r="AD5127" i="20"/>
  <c r="V2481" i="23" s="1"/>
  <c r="AC934" i="20"/>
  <c r="AD934" i="20"/>
  <c r="V427" i="23" s="1"/>
  <c r="AC958" i="20"/>
  <c r="AD958" i="20"/>
  <c r="V451" i="23" s="1"/>
  <c r="AC1229" i="20"/>
  <c r="AD1229" i="20"/>
  <c r="V683" i="23" s="1"/>
  <c r="AC3114" i="20"/>
  <c r="AD3114" i="20"/>
  <c r="V1291" i="23" s="1"/>
  <c r="AC3316" i="20"/>
  <c r="AD3316" i="20"/>
  <c r="V1467" i="23" s="1"/>
  <c r="AC3425" i="20"/>
  <c r="AD3425" i="20"/>
  <c r="V1563" i="23" s="1"/>
  <c r="AC3852" i="20"/>
  <c r="AD3852" i="20"/>
  <c r="V1938" i="23" s="1"/>
  <c r="AC5191" i="20"/>
  <c r="AD5191" i="20"/>
  <c r="V2545" i="23" s="1"/>
  <c r="AC770" i="20"/>
  <c r="AD770" i="20"/>
  <c r="V276" i="23" s="1"/>
  <c r="AC786" i="20"/>
  <c r="AD786" i="20"/>
  <c r="V292" i="23" s="1"/>
  <c r="AC826" i="20"/>
  <c r="AD826" i="20"/>
  <c r="V332" i="23" s="1"/>
  <c r="AC858" i="20"/>
  <c r="AD858" i="20"/>
  <c r="V364" i="23" s="1"/>
  <c r="AC1004" i="20"/>
  <c r="AD1004" i="20"/>
  <c r="V484" i="23" s="1"/>
  <c r="AC1020" i="20"/>
  <c r="AD1020" i="20"/>
  <c r="V500" i="23" s="1"/>
  <c r="AC1458" i="20"/>
  <c r="AD1458" i="20"/>
  <c r="V886" i="23" s="1"/>
  <c r="AC3234" i="20"/>
  <c r="AD3234" i="20"/>
  <c r="V1398" i="23" s="1"/>
  <c r="AC3854" i="20"/>
  <c r="AD3854" i="20"/>
  <c r="V1940" i="23" s="1"/>
  <c r="AC1294" i="20"/>
  <c r="AD1294" i="20"/>
  <c r="V748" i="23" s="1"/>
  <c r="AC2078" i="20"/>
  <c r="AD2078" i="20"/>
  <c r="V1044" i="23" s="1"/>
  <c r="AC2166" i="20"/>
  <c r="AD2166" i="20"/>
  <c r="V1132" i="23" s="1"/>
  <c r="AC2982" i="20"/>
  <c r="AD2982" i="20"/>
  <c r="V1172" i="23" s="1"/>
  <c r="AC3030" i="20"/>
  <c r="AD3030" i="20"/>
  <c r="V1220" i="23" s="1"/>
  <c r="AC3341" i="20"/>
  <c r="AD3341" i="20"/>
  <c r="V1492" i="23" s="1"/>
  <c r="AC3349" i="20"/>
  <c r="AD3349" i="20"/>
  <c r="V1500" i="23" s="1"/>
  <c r="AC3357" i="20"/>
  <c r="AD3357" i="20"/>
  <c r="V1508" i="23" s="1"/>
  <c r="AC3410" i="20"/>
  <c r="AD3410" i="20"/>
  <c r="V1548" i="23" s="1"/>
  <c r="AC3450" i="20"/>
  <c r="AD3450" i="20"/>
  <c r="V1588" i="23" s="1"/>
  <c r="AC3628" i="20"/>
  <c r="AD3628" i="20"/>
  <c r="V1740" i="23" s="1"/>
  <c r="AC5018" i="20"/>
  <c r="AD5018" i="20"/>
  <c r="V2385" i="23" s="1"/>
  <c r="AC5126" i="20"/>
  <c r="AD5126" i="20"/>
  <c r="V2480" i="23" s="1"/>
  <c r="AC5198" i="20"/>
  <c r="AD5198" i="20"/>
  <c r="V2552" i="23" s="1"/>
  <c r="AC5517" i="20"/>
  <c r="AD5517" i="20"/>
  <c r="V2736" i="23" s="1"/>
  <c r="AC3388" i="20"/>
  <c r="AD3388" i="20"/>
  <c r="V1526" i="23" s="1"/>
  <c r="AC3436" i="20"/>
  <c r="AD3436" i="20"/>
  <c r="V1574" i="23" s="1"/>
  <c r="AC3476" i="20"/>
  <c r="AD3476" i="20"/>
  <c r="V1614" i="23" s="1"/>
  <c r="AC3513" i="20"/>
  <c r="AD3513" i="20"/>
  <c r="V1638" i="23" s="1"/>
  <c r="AC3521" i="20"/>
  <c r="AD3521" i="20"/>
  <c r="V1646" i="23" s="1"/>
  <c r="AC4738" i="20"/>
  <c r="AD4738" i="20"/>
  <c r="V2144" i="23" s="1"/>
  <c r="AC4941" i="20"/>
  <c r="AD4941" i="20"/>
  <c r="V2321" i="23" s="1"/>
  <c r="AC5134" i="20"/>
  <c r="AD5134" i="20"/>
  <c r="V2488" i="23" s="1"/>
  <c r="AC5453" i="20"/>
  <c r="AD5453" i="20"/>
  <c r="V2672" i="23" s="1"/>
  <c r="AC5525" i="20"/>
  <c r="AD5525" i="20"/>
  <c r="V2744" i="23" s="1"/>
  <c r="AC1754" i="20"/>
  <c r="AD1754" i="20"/>
  <c r="V951" i="23" s="1"/>
  <c r="AC1794" i="20"/>
  <c r="AD1794" i="20"/>
  <c r="V991" i="23" s="1"/>
  <c r="AC2105" i="20"/>
  <c r="AD2105" i="20"/>
  <c r="V1071" i="23" s="1"/>
  <c r="AC2969" i="20"/>
  <c r="AD2969" i="20"/>
  <c r="V1159" i="23" s="1"/>
  <c r="AC3009" i="20"/>
  <c r="AD3009" i="20"/>
  <c r="V1199" i="23" s="1"/>
  <c r="AC3062" i="20"/>
  <c r="AD3062" i="20"/>
  <c r="V1239" i="23" s="1"/>
  <c r="AC3070" i="20"/>
  <c r="AD3070" i="20"/>
  <c r="V1247" i="23" s="1"/>
  <c r="AC3078" i="20"/>
  <c r="AD3078" i="20"/>
  <c r="V1255" i="23" s="1"/>
  <c r="AC3413" i="20"/>
  <c r="AD3413" i="20"/>
  <c r="V1551" i="23" s="1"/>
  <c r="AC3461" i="20"/>
  <c r="AD3461" i="20"/>
  <c r="V1599" i="23" s="1"/>
  <c r="AC3506" i="20"/>
  <c r="AD3506" i="20"/>
  <c r="V1631" i="23" s="1"/>
  <c r="AC3538" i="20"/>
  <c r="AD3538" i="20"/>
  <c r="V1663" i="23" s="1"/>
  <c r="AC3546" i="20"/>
  <c r="AD3546" i="20"/>
  <c r="V1671" i="23" s="1"/>
  <c r="AC3660" i="20"/>
  <c r="AD3660" i="20"/>
  <c r="V1772" i="23" s="1"/>
  <c r="AC3877" i="20"/>
  <c r="AD3877" i="20"/>
  <c r="V1963" i="23" s="1"/>
  <c r="AC3902" i="20"/>
  <c r="AD3902" i="20"/>
  <c r="V1988" i="23" s="1"/>
  <c r="AC5050" i="20"/>
  <c r="AD5050" i="20"/>
  <c r="V2417" i="23" s="1"/>
  <c r="AC5158" i="20"/>
  <c r="AD5158" i="20"/>
  <c r="V2512" i="23" s="1"/>
  <c r="AC5454" i="20"/>
  <c r="AD5454" i="20"/>
  <c r="V2673" i="23" s="1"/>
  <c r="AC1436" i="20"/>
  <c r="AD1436" i="20"/>
  <c r="V864" i="23" s="1"/>
  <c r="AC1484" i="20"/>
  <c r="AD1484" i="20"/>
  <c r="V912" i="23" s="1"/>
  <c r="AC1492" i="20"/>
  <c r="AD1492" i="20"/>
  <c r="V920" i="23" s="1"/>
  <c r="AC2090" i="20"/>
  <c r="AD2090" i="20"/>
  <c r="V1056" i="23" s="1"/>
  <c r="AC2130" i="20"/>
  <c r="AD2130" i="20"/>
  <c r="V1096" i="23" s="1"/>
  <c r="AC2994" i="20"/>
  <c r="AD2994" i="20"/>
  <c r="V1184" i="23" s="1"/>
  <c r="AC3034" i="20"/>
  <c r="AD3034" i="20"/>
  <c r="V1224" i="23" s="1"/>
  <c r="AC3172" i="20"/>
  <c r="AD3172" i="20"/>
  <c r="V1336" i="23" s="1"/>
  <c r="AC3212" i="20"/>
  <c r="AD3212" i="20"/>
  <c r="V1376" i="23" s="1"/>
  <c r="AC3273" i="20"/>
  <c r="AD3273" i="20"/>
  <c r="V1424" i="23" s="1"/>
  <c r="AC3281" i="20"/>
  <c r="AD3281" i="20"/>
  <c r="V1432" i="23" s="1"/>
  <c r="AC3398" i="20"/>
  <c r="AD3398" i="20"/>
  <c r="V1536" i="23" s="1"/>
  <c r="AC3438" i="20"/>
  <c r="AD3438" i="20"/>
  <c r="V1576" i="23" s="1"/>
  <c r="AC3829" i="20"/>
  <c r="AD3829" i="20"/>
  <c r="V1915" i="23" s="1"/>
  <c r="AC4879" i="20"/>
  <c r="AD4879" i="20"/>
  <c r="V2272" i="23" s="1"/>
  <c r="AC4972" i="20"/>
  <c r="AD4972" i="20"/>
  <c r="V2352" i="23" s="1"/>
  <c r="AC5159" i="20"/>
  <c r="AD5159" i="20"/>
  <c r="V2513" i="23" s="1"/>
  <c r="AC5461" i="20"/>
  <c r="AD5461" i="20"/>
  <c r="V2680" i="23" s="1"/>
  <c r="AC1509" i="20"/>
  <c r="AD1509" i="20"/>
  <c r="V937" i="23" s="1"/>
  <c r="AC1780" i="20"/>
  <c r="AD1780" i="20"/>
  <c r="V977" i="23" s="1"/>
  <c r="AC1820" i="20"/>
  <c r="AD1820" i="20"/>
  <c r="V1017" i="23" s="1"/>
  <c r="AC3197" i="20"/>
  <c r="AD3197" i="20"/>
  <c r="V1361" i="23" s="1"/>
  <c r="AC3237" i="20"/>
  <c r="AD3237" i="20"/>
  <c r="V1401" i="23" s="1"/>
  <c r="AC3290" i="20"/>
  <c r="AD3290" i="20"/>
  <c r="V1441" i="23" s="1"/>
  <c r="AC3298" i="20"/>
  <c r="AD3298" i="20"/>
  <c r="V1449" i="23" s="1"/>
  <c r="AC3306" i="20"/>
  <c r="AD3306" i="20"/>
  <c r="V1457" i="23" s="1"/>
  <c r="AC3532" i="20"/>
  <c r="AD3532" i="20"/>
  <c r="V1657" i="23" s="1"/>
  <c r="AC3564" i="20"/>
  <c r="AD3564" i="20"/>
  <c r="V1689" i="23" s="1"/>
  <c r="AC3572" i="20"/>
  <c r="AD3572" i="20"/>
  <c r="V1697" i="23" s="1"/>
  <c r="AC3609" i="20"/>
  <c r="AD3609" i="20"/>
  <c r="V1721" i="23" s="1"/>
  <c r="AC3617" i="20"/>
  <c r="AD3617" i="20"/>
  <c r="V1729" i="23" s="1"/>
  <c r="AC3642" i="20"/>
  <c r="AD3642" i="20"/>
  <c r="V1754" i="23" s="1"/>
  <c r="AC4698" i="20"/>
  <c r="AD4698" i="20"/>
  <c r="V2104" i="23" s="1"/>
  <c r="AC4973" i="20"/>
  <c r="AD4973" i="20"/>
  <c r="V2353" i="23" s="1"/>
  <c r="AC5166" i="20"/>
  <c r="AD5166" i="20"/>
  <c r="V2520" i="23" s="1"/>
  <c r="AC5485" i="20"/>
  <c r="AD5485" i="20"/>
  <c r="V2704" i="23" s="1"/>
  <c r="AC1353" i="20"/>
  <c r="AD1353" i="20"/>
  <c r="V794" i="23" s="1"/>
  <c r="AC1377" i="20"/>
  <c r="AD1377" i="20"/>
  <c r="V818" i="23" s="1"/>
  <c r="AC1422" i="20"/>
  <c r="AD1422" i="20"/>
  <c r="V850" i="23" s="1"/>
  <c r="AC1805" i="20"/>
  <c r="AD1805" i="20"/>
  <c r="V1002" i="23" s="1"/>
  <c r="AC2116" i="20"/>
  <c r="AD2116" i="20"/>
  <c r="V1082" i="23" s="1"/>
  <c r="AC2156" i="20"/>
  <c r="AD2156" i="20"/>
  <c r="V1122" i="23" s="1"/>
  <c r="AC3020" i="20"/>
  <c r="AD3020" i="20"/>
  <c r="V1210" i="23" s="1"/>
  <c r="AC3089" i="20"/>
  <c r="AD3089" i="20"/>
  <c r="V1266" i="23" s="1"/>
  <c r="AC3097" i="20"/>
  <c r="AD3097" i="20"/>
  <c r="V1274" i="23" s="1"/>
  <c r="AC3105" i="20"/>
  <c r="AD3105" i="20"/>
  <c r="V1282" i="23" s="1"/>
  <c r="AC3182" i="20"/>
  <c r="AD3182" i="20"/>
  <c r="V1346" i="23" s="1"/>
  <c r="AC3222" i="20"/>
  <c r="AD3222" i="20"/>
  <c r="V1386" i="23" s="1"/>
  <c r="AC3557" i="20"/>
  <c r="AD3557" i="20"/>
  <c r="V1682" i="23" s="1"/>
  <c r="AC3602" i="20"/>
  <c r="AD3602" i="20"/>
  <c r="V1714" i="23" s="1"/>
  <c r="AC3634" i="20"/>
  <c r="AD3634" i="20"/>
  <c r="V1746" i="23" s="1"/>
  <c r="AC3678" i="20"/>
  <c r="AD3678" i="20"/>
  <c r="V1790" i="23" s="1"/>
  <c r="AC4909" i="20"/>
  <c r="AD4909" i="20"/>
  <c r="V2289" i="23" s="1"/>
  <c r="AC5082" i="20"/>
  <c r="AD5082" i="20"/>
  <c r="V2449" i="23" s="1"/>
  <c r="AC5190" i="20"/>
  <c r="AD5190" i="20"/>
  <c r="V2544" i="23" s="1"/>
  <c r="AC5486" i="20"/>
  <c r="AD5486" i="20"/>
  <c r="V2705" i="23" s="1"/>
  <c r="AC3757" i="20"/>
  <c r="AD3757" i="20"/>
  <c r="V1856" i="23" s="1"/>
  <c r="AC3765" i="20"/>
  <c r="AD3765" i="20"/>
  <c r="V1864" i="23" s="1"/>
  <c r="AC3773" i="20"/>
  <c r="AD3773" i="20"/>
  <c r="V1872" i="23" s="1"/>
  <c r="AC3826" i="20"/>
  <c r="AD3826" i="20"/>
  <c r="V1912" i="23" s="1"/>
  <c r="AC3866" i="20"/>
  <c r="AD3866" i="20"/>
  <c r="V1952" i="23" s="1"/>
  <c r="AC4049" i="20"/>
  <c r="AD4049" i="20"/>
  <c r="V2013" i="23" s="1"/>
  <c r="AC4108" i="20"/>
  <c r="AD4108" i="20"/>
  <c r="V2072" i="23" s="1"/>
  <c r="AC4871" i="20"/>
  <c r="AD4871" i="20"/>
  <c r="V2264" i="23" s="1"/>
  <c r="AC4932" i="20"/>
  <c r="AD4932" i="20"/>
  <c r="V2312" i="23" s="1"/>
  <c r="AC4964" i="20"/>
  <c r="AD4964" i="20"/>
  <c r="V2344" i="23" s="1"/>
  <c r="AC5150" i="20"/>
  <c r="AD5150" i="20"/>
  <c r="V2504" i="23" s="1"/>
  <c r="AC5182" i="20"/>
  <c r="AD5182" i="20"/>
  <c r="V2536" i="23" s="1"/>
  <c r="AC5214" i="20"/>
  <c r="AD5214" i="20"/>
  <c r="V2568" i="23" s="1"/>
  <c r="AC5477" i="20"/>
  <c r="AD5477" i="20"/>
  <c r="V2696" i="23" s="1"/>
  <c r="AC5509" i="20"/>
  <c r="AD5509" i="20"/>
  <c r="V2728" i="23" s="1"/>
  <c r="AC5541" i="20"/>
  <c r="AD5541" i="20"/>
  <c r="V2760" i="23" s="1"/>
  <c r="AC3782" i="20"/>
  <c r="AD3782" i="20"/>
  <c r="V1881" i="23" s="1"/>
  <c r="AC3790" i="20"/>
  <c r="AD3790" i="20"/>
  <c r="V1889" i="23" s="1"/>
  <c r="AC3798" i="20"/>
  <c r="AD3798" i="20"/>
  <c r="V1897" i="23" s="1"/>
  <c r="AC4774" i="20"/>
  <c r="AD4774" i="20"/>
  <c r="V2180" i="23" s="1"/>
  <c r="AC4908" i="20"/>
  <c r="AD4908" i="20"/>
  <c r="V2288" i="23" s="1"/>
  <c r="AC4997" i="20"/>
  <c r="AD4997" i="20"/>
  <c r="V2377" i="23" s="1"/>
  <c r="AC5042" i="20"/>
  <c r="AD5042" i="20"/>
  <c r="V2409" i="23" s="1"/>
  <c r="AC5074" i="20"/>
  <c r="AD5074" i="20"/>
  <c r="V2441" i="23" s="1"/>
  <c r="AC5106" i="20"/>
  <c r="AD5106" i="20"/>
  <c r="V2473" i="23" s="1"/>
  <c r="AC5151" i="20"/>
  <c r="AD5151" i="20"/>
  <c r="V2505" i="23" s="1"/>
  <c r="AC5183" i="20"/>
  <c r="AD5183" i="20"/>
  <c r="V2537" i="23" s="1"/>
  <c r="AC5215" i="20"/>
  <c r="AD5215" i="20"/>
  <c r="V2569" i="23" s="1"/>
  <c r="AC5478" i="20"/>
  <c r="AD5478" i="20"/>
  <c r="V2697" i="23" s="1"/>
  <c r="AC5510" i="20"/>
  <c r="AD5510" i="20"/>
  <c r="V2729" i="23" s="1"/>
  <c r="AC5542" i="20"/>
  <c r="AD5542" i="20"/>
  <c r="V2761" i="23" s="1"/>
  <c r="AC3653" i="20"/>
  <c r="AD3653" i="20"/>
  <c r="V1765" i="23" s="1"/>
  <c r="AC3685" i="20"/>
  <c r="AD3685" i="20"/>
  <c r="V1797" i="23" s="1"/>
  <c r="AC3693" i="20"/>
  <c r="AD3693" i="20"/>
  <c r="V1805" i="23" s="1"/>
  <c r="AC3714" i="20"/>
  <c r="AD3714" i="20"/>
  <c r="V1813" i="23" s="1"/>
  <c r="AC3722" i="20"/>
  <c r="AD3722" i="20"/>
  <c r="V1821" i="23" s="1"/>
  <c r="AC4065" i="20"/>
  <c r="AD4065" i="20"/>
  <c r="V2029" i="23" s="1"/>
  <c r="AC4100" i="20"/>
  <c r="AD4100" i="20"/>
  <c r="V2064" i="23" s="1"/>
  <c r="AC4981" i="20"/>
  <c r="AD4981" i="20"/>
  <c r="V2361" i="23" s="1"/>
  <c r="AC5026" i="20"/>
  <c r="AD5026" i="20"/>
  <c r="V2393" i="23" s="1"/>
  <c r="AC5058" i="20"/>
  <c r="AD5058" i="20"/>
  <c r="V2425" i="23" s="1"/>
  <c r="AC5090" i="20"/>
  <c r="AD5090" i="20"/>
  <c r="V2457" i="23" s="1"/>
  <c r="AC5135" i="20"/>
  <c r="AD5135" i="20"/>
  <c r="V2489" i="23" s="1"/>
  <c r="AC5167" i="20"/>
  <c r="AD5167" i="20"/>
  <c r="V2521" i="23" s="1"/>
  <c r="AC5199" i="20"/>
  <c r="AD5199" i="20"/>
  <c r="V2553" i="23" s="1"/>
  <c r="AC5462" i="20"/>
  <c r="AD5462" i="20"/>
  <c r="V2681" i="23" s="1"/>
  <c r="AC5494" i="20"/>
  <c r="AD5494" i="20"/>
  <c r="V2713" i="23" s="1"/>
  <c r="AC5526" i="20"/>
  <c r="AD5526" i="20"/>
  <c r="V2745" i="23" s="1"/>
  <c r="AC3906" i="20"/>
  <c r="AD3906" i="20"/>
  <c r="V1992" i="23" s="1"/>
  <c r="AC5142" i="20"/>
  <c r="AD5142" i="20"/>
  <c r="V2496" i="23" s="1"/>
  <c r="AC5174" i="20"/>
  <c r="AD5174" i="20"/>
  <c r="V2528" i="23" s="1"/>
  <c r="AC5206" i="20"/>
  <c r="AD5206" i="20"/>
  <c r="V2560" i="23" s="1"/>
  <c r="AC5469" i="20"/>
  <c r="AD5469" i="20"/>
  <c r="V2688" i="23" s="1"/>
  <c r="AC5501" i="20"/>
  <c r="AD5501" i="20"/>
  <c r="V2720" i="23" s="1"/>
  <c r="AC5533" i="20"/>
  <c r="AD5533" i="20"/>
  <c r="V2752" i="23" s="1"/>
  <c r="AC3732" i="20"/>
  <c r="AD3732" i="20"/>
  <c r="V1831" i="23" s="1"/>
  <c r="AC3740" i="20"/>
  <c r="AD3740" i="20"/>
  <c r="V1839" i="23" s="1"/>
  <c r="AC3748" i="20"/>
  <c r="AD3748" i="20"/>
  <c r="V1847" i="23" s="1"/>
  <c r="AC3841" i="20"/>
  <c r="AD3841" i="20"/>
  <c r="V1927" i="23" s="1"/>
  <c r="AC3881" i="20"/>
  <c r="AD3881" i="20"/>
  <c r="V1967" i="23" s="1"/>
  <c r="AC4057" i="20"/>
  <c r="AD4057" i="20"/>
  <c r="V2021" i="23" s="1"/>
  <c r="AC4125" i="20"/>
  <c r="AD4125" i="20"/>
  <c r="V2089" i="23" s="1"/>
  <c r="AC4706" i="20"/>
  <c r="AD4706" i="20"/>
  <c r="V2112" i="23" s="1"/>
  <c r="AC4925" i="20"/>
  <c r="AD4925" i="20"/>
  <c r="V2305" i="23" s="1"/>
  <c r="AC4957" i="20"/>
  <c r="AD4957" i="20"/>
  <c r="V2337" i="23" s="1"/>
  <c r="AC4989" i="20"/>
  <c r="AD4989" i="20"/>
  <c r="V2369" i="23" s="1"/>
  <c r="AC5034" i="20"/>
  <c r="AD5034" i="20"/>
  <c r="V2401" i="23" s="1"/>
  <c r="AC5066" i="20"/>
  <c r="AD5066" i="20"/>
  <c r="V2433" i="23" s="1"/>
  <c r="AC5098" i="20"/>
  <c r="AD5098" i="20"/>
  <c r="V2465" i="23" s="1"/>
  <c r="AC5143" i="20"/>
  <c r="AD5143" i="20"/>
  <c r="V2497" i="23" s="1"/>
  <c r="AC5175" i="20"/>
  <c r="AD5175" i="20"/>
  <c r="V2529" i="23" s="1"/>
  <c r="AC5207" i="20"/>
  <c r="AD5207" i="20"/>
  <c r="V2561" i="23" s="1"/>
  <c r="AC5470" i="20"/>
  <c r="AD5470" i="20"/>
  <c r="V2689" i="23" s="1"/>
  <c r="AC5502" i="20"/>
  <c r="AD5502" i="20"/>
  <c r="V2721" i="23" s="1"/>
  <c r="AC5534" i="20"/>
  <c r="AD5534" i="20"/>
  <c r="V2753" i="23" s="1"/>
  <c r="AC3892" i="20"/>
  <c r="AD3892" i="20"/>
  <c r="V1978" i="23" s="1"/>
  <c r="AC4038" i="20"/>
  <c r="AD4038" i="20"/>
  <c r="V2002" i="23" s="1"/>
  <c r="AC4724" i="20"/>
  <c r="AD4724" i="20"/>
  <c r="V2130" i="23" s="1"/>
  <c r="AC4732" i="20"/>
  <c r="AD4732" i="20"/>
  <c r="V2138" i="23" s="1"/>
  <c r="AC4764" i="20"/>
  <c r="AD4764" i="20"/>
  <c r="V2170" i="23" s="1"/>
  <c r="AC4809" i="20"/>
  <c r="AD4809" i="20"/>
  <c r="V2202" i="23" s="1"/>
  <c r="AC4841" i="20"/>
  <c r="AD4841" i="20"/>
  <c r="V2234" i="23" s="1"/>
  <c r="AC4849" i="20"/>
  <c r="AD4849" i="20"/>
  <c r="V2242" i="23" s="1"/>
  <c r="AC4865" i="20"/>
  <c r="AD4865" i="20"/>
  <c r="V2258" i="23" s="1"/>
  <c r="AC4881" i="20"/>
  <c r="AD4881" i="20"/>
  <c r="V2274" i="23" s="1"/>
  <c r="AC4910" i="20"/>
  <c r="AD4910" i="20"/>
  <c r="V2290" i="23" s="1"/>
  <c r="AC4918" i="20"/>
  <c r="AD4918" i="20"/>
  <c r="V2298" i="23" s="1"/>
  <c r="AC4942" i="20"/>
  <c r="AD4942" i="20"/>
  <c r="V2322" i="23" s="1"/>
  <c r="AC4950" i="20"/>
  <c r="AD4950" i="20"/>
  <c r="V2330" i="23" s="1"/>
  <c r="AC4974" i="20"/>
  <c r="AD4974" i="20"/>
  <c r="V2354" i="23" s="1"/>
  <c r="AC4982" i="20"/>
  <c r="AD4982" i="20"/>
  <c r="V2362" i="23" s="1"/>
  <c r="AC4990" i="20"/>
  <c r="AD4990" i="20"/>
  <c r="V2370" i="23" s="1"/>
  <c r="AC4998" i="20"/>
  <c r="AD4998" i="20"/>
  <c r="V2378" i="23" s="1"/>
  <c r="AC5346" i="20"/>
  <c r="AD5346" i="20"/>
  <c r="V2578" i="23" s="1"/>
  <c r="AC5354" i="20"/>
  <c r="AD5354" i="20"/>
  <c r="V2586" i="23" s="1"/>
  <c r="AC5362" i="20"/>
  <c r="AD5362" i="20"/>
  <c r="V2594" i="23" s="1"/>
  <c r="AC5370" i="20"/>
  <c r="AD5370" i="20"/>
  <c r="V2602" i="23" s="1"/>
  <c r="AC5378" i="20"/>
  <c r="AD5378" i="20"/>
  <c r="V2610" i="23" s="1"/>
  <c r="AC5386" i="20"/>
  <c r="AD5386" i="20"/>
  <c r="V2618" i="23" s="1"/>
  <c r="AC5394" i="20"/>
  <c r="AD5394" i="20"/>
  <c r="V2626" i="23" s="1"/>
  <c r="AC5402" i="20"/>
  <c r="AD5402" i="20"/>
  <c r="V2634" i="23" s="1"/>
  <c r="AC5410" i="20"/>
  <c r="AD5410" i="20"/>
  <c r="V2642" i="23" s="1"/>
  <c r="AC5418" i="20"/>
  <c r="AD5418" i="20"/>
  <c r="V2650" i="23" s="1"/>
  <c r="AC5426" i="20"/>
  <c r="AD5426" i="20"/>
  <c r="V2658" i="23" s="1"/>
  <c r="AC5434" i="20"/>
  <c r="AD5434" i="20"/>
  <c r="V2666" i="23" s="1"/>
  <c r="AC5455" i="20"/>
  <c r="AD5455" i="20"/>
  <c r="V2674" i="23" s="1"/>
  <c r="AC5463" i="20"/>
  <c r="AD5463" i="20"/>
  <c r="V2682" i="23" s="1"/>
  <c r="AC5471" i="20"/>
  <c r="AD5471" i="20"/>
  <c r="V2690" i="23" s="1"/>
  <c r="AC5479" i="20"/>
  <c r="AD5479" i="20"/>
  <c r="V2698" i="23" s="1"/>
  <c r="AC5487" i="20"/>
  <c r="AD5487" i="20"/>
  <c r="V2706" i="23" s="1"/>
  <c r="AC5495" i="20"/>
  <c r="AD5495" i="20"/>
  <c r="V2714" i="23" s="1"/>
  <c r="AC5503" i="20"/>
  <c r="AD5503" i="20"/>
  <c r="V2722" i="23" s="1"/>
  <c r="AC5511" i="20"/>
  <c r="AD5511" i="20"/>
  <c r="V2730" i="23" s="1"/>
  <c r="AC5519" i="20"/>
  <c r="AD5519" i="20"/>
  <c r="V2738" i="23" s="1"/>
  <c r="AC5527" i="20"/>
  <c r="AD5527" i="20"/>
  <c r="V2746" i="23" s="1"/>
  <c r="AC5535" i="20"/>
  <c r="AD5535" i="20"/>
  <c r="V2754" i="23" s="1"/>
  <c r="AC5543" i="20"/>
  <c r="AD5543" i="20"/>
  <c r="V2762" i="23" s="1"/>
  <c r="AC4749" i="20"/>
  <c r="AD4749" i="20"/>
  <c r="V2155" i="23" s="1"/>
  <c r="AC4757" i="20"/>
  <c r="AD4757" i="20"/>
  <c r="V2163" i="23" s="1"/>
  <c r="AC4834" i="20"/>
  <c r="AD4834" i="20"/>
  <c r="V2227" i="23" s="1"/>
  <c r="AC4858" i="20"/>
  <c r="AD4858" i="20"/>
  <c r="V2251" i="23" s="1"/>
  <c r="AC4882" i="20"/>
  <c r="AD4882" i="20"/>
  <c r="V2275" i="23" s="1"/>
  <c r="AC4890" i="20"/>
  <c r="AD4890" i="20"/>
  <c r="V2283" i="23" s="1"/>
  <c r="AC4919" i="20"/>
  <c r="AD4919" i="20"/>
  <c r="V2299" i="23" s="1"/>
  <c r="AC4935" i="20"/>
  <c r="AD4935" i="20"/>
  <c r="V2315" i="23" s="1"/>
  <c r="AC4951" i="20"/>
  <c r="AD4951" i="20"/>
  <c r="V2331" i="23" s="1"/>
  <c r="AC4967" i="20"/>
  <c r="AD4967" i="20"/>
  <c r="V2347" i="23" s="1"/>
  <c r="AC4983" i="20"/>
  <c r="AD4983" i="20"/>
  <c r="V2363" i="23" s="1"/>
  <c r="AC4991" i="20"/>
  <c r="AD4991" i="20"/>
  <c r="V2371" i="23" s="1"/>
  <c r="AC4999" i="20"/>
  <c r="AD4999" i="20"/>
  <c r="V2379" i="23" s="1"/>
  <c r="AC5021" i="20"/>
  <c r="AD5021" i="20"/>
  <c r="V2388" i="23" s="1"/>
  <c r="AC5029" i="20"/>
  <c r="AD5029" i="20"/>
  <c r="V2396" i="23" s="1"/>
  <c r="AC5037" i="20"/>
  <c r="AD5037" i="20"/>
  <c r="V2404" i="23" s="1"/>
  <c r="AC5045" i="20"/>
  <c r="AD5045" i="20"/>
  <c r="V2412" i="23" s="1"/>
  <c r="AC5053" i="20"/>
  <c r="AD5053" i="20"/>
  <c r="V2420" i="23" s="1"/>
  <c r="AC5061" i="20"/>
  <c r="AD5061" i="20"/>
  <c r="V2428" i="23" s="1"/>
  <c r="AC5069" i="20"/>
  <c r="AD5069" i="20"/>
  <c r="V2436" i="23" s="1"/>
  <c r="AC5077" i="20"/>
  <c r="AD5077" i="20"/>
  <c r="V2444" i="23" s="1"/>
  <c r="AC5085" i="20"/>
  <c r="AD5085" i="20"/>
  <c r="V2452" i="23" s="1"/>
  <c r="AC5093" i="20"/>
  <c r="AD5093" i="20"/>
  <c r="V2460" i="23" s="1"/>
  <c r="AC5101" i="20"/>
  <c r="AD5101" i="20"/>
  <c r="V2468" i="23" s="1"/>
  <c r="AC5109" i="20"/>
  <c r="AD5109" i="20"/>
  <c r="V2476" i="23" s="1"/>
  <c r="AC5130" i="20"/>
  <c r="AD5130" i="20"/>
  <c r="V2484" i="23" s="1"/>
  <c r="AC5138" i="20"/>
  <c r="AD5138" i="20"/>
  <c r="V2492" i="23" s="1"/>
  <c r="AC5146" i="20"/>
  <c r="AD5146" i="20"/>
  <c r="V2500" i="23" s="1"/>
  <c r="AC5154" i="20"/>
  <c r="AD5154" i="20"/>
  <c r="V2508" i="23" s="1"/>
  <c r="AC5162" i="20"/>
  <c r="AD5162" i="20"/>
  <c r="V2516" i="23" s="1"/>
  <c r="AC5170" i="20"/>
  <c r="AD5170" i="20"/>
  <c r="V2524" i="23" s="1"/>
  <c r="AC5178" i="20"/>
  <c r="AD5178" i="20"/>
  <c r="V2532" i="23" s="1"/>
  <c r="AC5186" i="20"/>
  <c r="AD5186" i="20"/>
  <c r="V2540" i="23" s="1"/>
  <c r="AC5194" i="20"/>
  <c r="AD5194" i="20"/>
  <c r="V2548" i="23" s="1"/>
  <c r="AC5202" i="20"/>
  <c r="AD5202" i="20"/>
  <c r="V2556" i="23" s="1"/>
  <c r="AC5210" i="20"/>
  <c r="AD5210" i="20"/>
  <c r="V2564" i="23" s="1"/>
  <c r="AC5218" i="20"/>
  <c r="AD5218" i="20"/>
  <c r="V2572" i="23" s="1"/>
  <c r="AC4860" i="20"/>
  <c r="AD4860" i="20"/>
  <c r="V2253" i="23" s="1"/>
  <c r="AC4876" i="20"/>
  <c r="AD4876" i="20"/>
  <c r="V2269" i="23" s="1"/>
  <c r="AC4892" i="20"/>
  <c r="AD4892" i="20"/>
  <c r="V2285" i="23" s="1"/>
  <c r="AC4921" i="20"/>
  <c r="AD4921" i="20"/>
  <c r="V2301" i="23" s="1"/>
  <c r="AC4929" i="20"/>
  <c r="AD4929" i="20"/>
  <c r="V2309" i="23" s="1"/>
  <c r="AC4953" i="20"/>
  <c r="AD4953" i="20"/>
  <c r="V2333" i="23" s="1"/>
  <c r="AC4961" i="20"/>
  <c r="AD4961" i="20"/>
  <c r="V2341" i="23" s="1"/>
  <c r="AC5022" i="20"/>
  <c r="AD5022" i="20"/>
  <c r="V2389" i="23" s="1"/>
  <c r="AC5030" i="20"/>
  <c r="AD5030" i="20"/>
  <c r="V2397" i="23" s="1"/>
  <c r="AC5038" i="20"/>
  <c r="AD5038" i="20"/>
  <c r="V2405" i="23" s="1"/>
  <c r="AC5046" i="20"/>
  <c r="AD5046" i="20"/>
  <c r="V2413" i="23" s="1"/>
  <c r="AC5054" i="20"/>
  <c r="AD5054" i="20"/>
  <c r="V2421" i="23" s="1"/>
  <c r="AC5062" i="20"/>
  <c r="AD5062" i="20"/>
  <c r="V2429" i="23" s="1"/>
  <c r="AC5070" i="20"/>
  <c r="AD5070" i="20"/>
  <c r="V2437" i="23" s="1"/>
  <c r="AC5078" i="20"/>
  <c r="AD5078" i="20"/>
  <c r="V2445" i="23" s="1"/>
  <c r="AC5086" i="20"/>
  <c r="AD5086" i="20"/>
  <c r="V2453" i="23" s="1"/>
  <c r="AC5094" i="20"/>
  <c r="AD5094" i="20"/>
  <c r="V2461" i="23" s="1"/>
  <c r="AC5102" i="20"/>
  <c r="AD5102" i="20"/>
  <c r="V2469" i="23" s="1"/>
  <c r="AC5110" i="20"/>
  <c r="AD5110" i="20"/>
  <c r="V2477" i="23" s="1"/>
  <c r="AC5349" i="20"/>
  <c r="AD5349" i="20"/>
  <c r="V2581" i="23" s="1"/>
  <c r="AC5357" i="20"/>
  <c r="AD5357" i="20"/>
  <c r="V2589" i="23" s="1"/>
  <c r="AC5365" i="20"/>
  <c r="AD5365" i="20"/>
  <c r="V2597" i="23" s="1"/>
  <c r="AC5373" i="20"/>
  <c r="AD5373" i="20"/>
  <c r="V2605" i="23" s="1"/>
  <c r="AC5381" i="20"/>
  <c r="AD5381" i="20"/>
  <c r="V2613" i="23" s="1"/>
  <c r="AC5389" i="20"/>
  <c r="AD5389" i="20"/>
  <c r="V2621" i="23" s="1"/>
  <c r="AC5397" i="20"/>
  <c r="AD5397" i="20"/>
  <c r="V2629" i="23" s="1"/>
  <c r="AC5405" i="20"/>
  <c r="AD5405" i="20"/>
  <c r="V2637" i="23" s="1"/>
  <c r="AC5413" i="20"/>
  <c r="AD5413" i="20"/>
  <c r="V2645" i="23" s="1"/>
  <c r="AC5421" i="20"/>
  <c r="AD5421" i="20"/>
  <c r="V2653" i="23" s="1"/>
  <c r="AC5429" i="20"/>
  <c r="AD5429" i="20"/>
  <c r="V2661" i="23" s="1"/>
  <c r="AC5437" i="20"/>
  <c r="AD5437" i="20"/>
  <c r="V2669" i="23" s="1"/>
  <c r="AC5458" i="20"/>
  <c r="AD5458" i="20"/>
  <c r="V2677" i="23" s="1"/>
  <c r="AC5466" i="20"/>
  <c r="AD5466" i="20"/>
  <c r="V2685" i="23" s="1"/>
  <c r="AC5474" i="20"/>
  <c r="AD5474" i="20"/>
  <c r="V2693" i="23" s="1"/>
  <c r="AC5482" i="20"/>
  <c r="AD5482" i="20"/>
  <c r="V2701" i="23" s="1"/>
  <c r="AC5490" i="20"/>
  <c r="AD5490" i="20"/>
  <c r="V2709" i="23" s="1"/>
  <c r="AC5498" i="20"/>
  <c r="AD5498" i="20"/>
  <c r="V2717" i="23" s="1"/>
  <c r="AC5506" i="20"/>
  <c r="AD5506" i="20"/>
  <c r="V2725" i="23" s="1"/>
  <c r="AC5514" i="20"/>
  <c r="AD5514" i="20"/>
  <c r="V2733" i="23" s="1"/>
  <c r="AC5522" i="20"/>
  <c r="AD5522" i="20"/>
  <c r="V2741" i="23" s="1"/>
  <c r="AC5530" i="20"/>
  <c r="AD5530" i="20"/>
  <c r="V2749" i="23" s="1"/>
  <c r="AC5538" i="20"/>
  <c r="AD5538" i="20"/>
  <c r="V2757" i="23" s="1"/>
  <c r="AC5546" i="20"/>
  <c r="AD5546" i="20"/>
  <c r="V2765" i="23" s="1"/>
  <c r="AC4074" i="20"/>
  <c r="AD4074" i="20"/>
  <c r="V2038" i="23" s="1"/>
  <c r="AC4082" i="20"/>
  <c r="AD4082" i="20"/>
  <c r="V2046" i="23" s="1"/>
  <c r="AC4090" i="20"/>
  <c r="AD4090" i="20"/>
  <c r="V2054" i="23" s="1"/>
  <c r="AC4869" i="20"/>
  <c r="AD4869" i="20"/>
  <c r="V2262" i="23" s="1"/>
  <c r="AC4893" i="20"/>
  <c r="AD4893" i="20"/>
  <c r="V2286" i="23" s="1"/>
  <c r="AC4914" i="20"/>
  <c r="AD4914" i="20"/>
  <c r="V2294" i="23" s="1"/>
  <c r="AC4930" i="20"/>
  <c r="AD4930" i="20"/>
  <c r="V2310" i="23" s="1"/>
  <c r="AC4946" i="20"/>
  <c r="AD4946" i="20"/>
  <c r="V2326" i="23" s="1"/>
  <c r="AC4962" i="20"/>
  <c r="AD4962" i="20"/>
  <c r="V2342" i="23" s="1"/>
  <c r="AC4978" i="20"/>
  <c r="AD4978" i="20"/>
  <c r="V2358" i="23" s="1"/>
  <c r="AC4986" i="20"/>
  <c r="AD4986" i="20"/>
  <c r="V2366" i="23" s="1"/>
  <c r="AC4994" i="20"/>
  <c r="AD4994" i="20"/>
  <c r="V2374" i="23" s="1"/>
  <c r="AC5002" i="20"/>
  <c r="AD5002" i="20"/>
  <c r="V2382" i="23" s="1"/>
  <c r="AC5023" i="20"/>
  <c r="AD5023" i="20"/>
  <c r="V2390" i="23" s="1"/>
  <c r="AC5031" i="20"/>
  <c r="AD5031" i="20"/>
  <c r="V2398" i="23" s="1"/>
  <c r="AC5039" i="20"/>
  <c r="AD5039" i="20"/>
  <c r="V2406" i="23" s="1"/>
  <c r="AC5047" i="20"/>
  <c r="AD5047" i="20"/>
  <c r="V2414" i="23" s="1"/>
  <c r="AC5055" i="20"/>
  <c r="AD5055" i="20"/>
  <c r="V2422" i="23" s="1"/>
  <c r="AC5063" i="20"/>
  <c r="AD5063" i="20"/>
  <c r="V2430" i="23" s="1"/>
  <c r="AC5071" i="20"/>
  <c r="AD5071" i="20"/>
  <c r="V2438" i="23" s="1"/>
  <c r="AC5079" i="20"/>
  <c r="AD5079" i="20"/>
  <c r="V2446" i="23" s="1"/>
  <c r="AC5087" i="20"/>
  <c r="AD5087" i="20"/>
  <c r="V2454" i="23" s="1"/>
  <c r="AC5095" i="20"/>
  <c r="AD5095" i="20"/>
  <c r="V2462" i="23" s="1"/>
  <c r="AC5103" i="20"/>
  <c r="AD5103" i="20"/>
  <c r="V2470" i="23" s="1"/>
  <c r="AC5111" i="20"/>
  <c r="AD5111" i="20"/>
  <c r="V2478" i="23" s="1"/>
  <c r="AC5350" i="20"/>
  <c r="AD5350" i="20"/>
  <c r="V2582" i="23" s="1"/>
  <c r="AC5358" i="20"/>
  <c r="AD5358" i="20"/>
  <c r="V2590" i="23" s="1"/>
  <c r="AC5366" i="20"/>
  <c r="AD5366" i="20"/>
  <c r="V2598" i="23" s="1"/>
  <c r="AC5374" i="20"/>
  <c r="AD5374" i="20"/>
  <c r="V2606" i="23" s="1"/>
  <c r="AC5382" i="20"/>
  <c r="AD5382" i="20"/>
  <c r="V2614" i="23" s="1"/>
  <c r="AC5390" i="20"/>
  <c r="AD5390" i="20"/>
  <c r="V2622" i="23" s="1"/>
  <c r="AC5398" i="20"/>
  <c r="AD5398" i="20"/>
  <c r="V2630" i="23" s="1"/>
  <c r="AC5406" i="20"/>
  <c r="AD5406" i="20"/>
  <c r="V2638" i="23" s="1"/>
  <c r="AC5414" i="20"/>
  <c r="AD5414" i="20"/>
  <c r="V2646" i="23" s="1"/>
  <c r="AC5422" i="20"/>
  <c r="AD5422" i="20"/>
  <c r="V2654" i="23" s="1"/>
  <c r="AC5430" i="20"/>
  <c r="AD5430" i="20"/>
  <c r="V2662" i="23" s="1"/>
  <c r="AC5438" i="20"/>
  <c r="AD5438" i="20"/>
  <c r="V2670" i="23" s="1"/>
  <c r="AC4713" i="20"/>
  <c r="AD4713" i="20"/>
  <c r="V2119" i="23" s="1"/>
  <c r="AC4814" i="20"/>
  <c r="AD4814" i="20"/>
  <c r="V2207" i="23" s="1"/>
  <c r="AC4822" i="20"/>
  <c r="AD4822" i="20"/>
  <c r="V2215" i="23" s="1"/>
  <c r="AC4870" i="20"/>
  <c r="AD4870" i="20"/>
  <c r="V2263" i="23" s="1"/>
  <c r="AC4886" i="20"/>
  <c r="AD4886" i="20"/>
  <c r="V2279" i="23" s="1"/>
  <c r="AC5125" i="20"/>
  <c r="AD5125" i="20"/>
  <c r="V2479" i="23" s="1"/>
  <c r="AC5133" i="20"/>
  <c r="AD5133" i="20"/>
  <c r="V2487" i="23" s="1"/>
  <c r="AC5141" i="20"/>
  <c r="AD5141" i="20"/>
  <c r="V2495" i="23" s="1"/>
  <c r="AC5149" i="20"/>
  <c r="AD5149" i="20"/>
  <c r="V2503" i="23" s="1"/>
  <c r="AC5157" i="20"/>
  <c r="AD5157" i="20"/>
  <c r="V2511" i="23" s="1"/>
  <c r="AC5165" i="20"/>
  <c r="AD5165" i="20"/>
  <c r="V2519" i="23" s="1"/>
  <c r="AC5173" i="20"/>
  <c r="AD5173" i="20"/>
  <c r="V2527" i="23" s="1"/>
  <c r="AC5181" i="20"/>
  <c r="AD5181" i="20"/>
  <c r="V2535" i="23" s="1"/>
  <c r="AC5189" i="20"/>
  <c r="AD5189" i="20"/>
  <c r="V2543" i="23" s="1"/>
  <c r="AC5197" i="20"/>
  <c r="AD5197" i="20"/>
  <c r="V2551" i="23" s="1"/>
  <c r="AC5205" i="20"/>
  <c r="AD5205" i="20"/>
  <c r="V2559" i="23" s="1"/>
  <c r="AC5213" i="20"/>
  <c r="AD5213" i="20"/>
  <c r="V2567" i="23" s="1"/>
  <c r="AC5343" i="20"/>
  <c r="AD5343" i="20"/>
  <c r="V2575" i="23" s="1"/>
  <c r="AC5351" i="20"/>
  <c r="AD5351" i="20"/>
  <c r="V2583" i="23" s="1"/>
  <c r="AC5359" i="20"/>
  <c r="AD5359" i="20"/>
  <c r="V2591" i="23" s="1"/>
  <c r="AC5367" i="20"/>
  <c r="AD5367" i="20"/>
  <c r="V2599" i="23" s="1"/>
  <c r="AC5375" i="20"/>
  <c r="AD5375" i="20"/>
  <c r="V2607" i="23" s="1"/>
  <c r="AC5383" i="20"/>
  <c r="AD5383" i="20"/>
  <c r="V2615" i="23" s="1"/>
  <c r="AC5391" i="20"/>
  <c r="AD5391" i="20"/>
  <c r="V2623" i="23" s="1"/>
  <c r="AC5399" i="20"/>
  <c r="AD5399" i="20"/>
  <c r="V2631" i="23" s="1"/>
  <c r="AC5407" i="20"/>
  <c r="AD5407" i="20"/>
  <c r="V2639" i="23" s="1"/>
  <c r="AC5415" i="20"/>
  <c r="AD5415" i="20"/>
  <c r="V2647" i="23" s="1"/>
  <c r="AC5423" i="20"/>
  <c r="AD5423" i="20"/>
  <c r="V2655" i="23" s="1"/>
  <c r="AC5431" i="20"/>
  <c r="AD5431" i="20"/>
  <c r="V2663" i="23" s="1"/>
  <c r="AC4" i="20"/>
  <c r="AD4" i="20"/>
  <c r="V4" i="23" s="1"/>
  <c r="AC12" i="20"/>
  <c r="AD12" i="20"/>
  <c r="V12" i="23" s="1"/>
  <c r="AC20" i="20"/>
  <c r="AD20" i="20"/>
  <c r="V20" i="23" s="1"/>
  <c r="AC28" i="20"/>
  <c r="AD28" i="20"/>
  <c r="V28" i="23" s="1"/>
  <c r="AC36" i="20"/>
  <c r="AD36" i="20"/>
  <c r="V36" i="23" s="1"/>
  <c r="AC44" i="20"/>
  <c r="AD44" i="20"/>
  <c r="V44" i="23" s="1"/>
  <c r="AC52" i="20"/>
  <c r="AD52" i="20"/>
  <c r="V52" i="23" s="1"/>
  <c r="AC60" i="20"/>
  <c r="AD60" i="20"/>
  <c r="V60" i="23" s="1"/>
  <c r="AC68" i="20"/>
  <c r="AD68" i="20"/>
  <c r="V68" i="23" s="1"/>
  <c r="AC76" i="20"/>
  <c r="AD76" i="20"/>
  <c r="V76" i="23" s="1"/>
  <c r="AC84" i="20"/>
  <c r="AD84" i="20"/>
  <c r="V84" i="23" s="1"/>
  <c r="AC92" i="20"/>
  <c r="AD92" i="20"/>
  <c r="V92" i="23" s="1"/>
  <c r="AC549" i="20"/>
  <c r="AD549" i="20"/>
  <c r="V100" i="23" s="1"/>
  <c r="AC557" i="20"/>
  <c r="AD557" i="20"/>
  <c r="V108" i="23" s="1"/>
  <c r="AC565" i="20"/>
  <c r="AD565" i="20"/>
  <c r="V116" i="23" s="1"/>
  <c r="AC573" i="20"/>
  <c r="AD573" i="20"/>
  <c r="V124" i="23" s="1"/>
  <c r="AC589" i="20"/>
  <c r="AD589" i="20"/>
  <c r="V140" i="23" s="1"/>
  <c r="AC597" i="20"/>
  <c r="AD597" i="20"/>
  <c r="V148" i="23" s="1"/>
  <c r="AC605" i="20"/>
  <c r="AD605" i="20"/>
  <c r="V156" i="23" s="1"/>
  <c r="AC613" i="20"/>
  <c r="AD613" i="20"/>
  <c r="V164" i="23" s="1"/>
  <c r="AC678" i="20"/>
  <c r="AD678" i="20"/>
  <c r="V197" i="23" s="1"/>
  <c r="AC686" i="20"/>
  <c r="AD686" i="20"/>
  <c r="V205" i="23" s="1"/>
  <c r="AC694" i="20"/>
  <c r="AD694" i="20"/>
  <c r="V213" i="23" s="1"/>
  <c r="AC702" i="20"/>
  <c r="AD702" i="20"/>
  <c r="V221" i="23" s="1"/>
  <c r="AC710" i="20"/>
  <c r="AD710" i="20"/>
  <c r="V229" i="23" s="1"/>
  <c r="AC718" i="20"/>
  <c r="AD718" i="20"/>
  <c r="V237" i="23" s="1"/>
  <c r="AC726" i="20"/>
  <c r="AD726" i="20"/>
  <c r="V245" i="23" s="1"/>
  <c r="AC734" i="20"/>
  <c r="AD734" i="20"/>
  <c r="V253" i="23" s="1"/>
  <c r="AC742" i="20"/>
  <c r="AD742" i="20"/>
  <c r="V261" i="23" s="1"/>
  <c r="AC750" i="20"/>
  <c r="AD750" i="20"/>
  <c r="V269" i="23" s="1"/>
  <c r="AC771" i="20"/>
  <c r="AD771" i="20"/>
  <c r="V277" i="23" s="1"/>
  <c r="AC779" i="20"/>
  <c r="AD779" i="20"/>
  <c r="V285" i="23" s="1"/>
  <c r="AC787" i="20"/>
  <c r="AD787" i="20"/>
  <c r="V293" i="23" s="1"/>
  <c r="AC795" i="20"/>
  <c r="AD795" i="20"/>
  <c r="V301" i="23" s="1"/>
  <c r="AC803" i="20"/>
  <c r="AD803" i="20"/>
  <c r="V309" i="23" s="1"/>
  <c r="AC811" i="20"/>
  <c r="AD811" i="20"/>
  <c r="V317" i="23" s="1"/>
  <c r="AC819" i="20"/>
  <c r="AD819" i="20"/>
  <c r="V325" i="23" s="1"/>
  <c r="AC827" i="20"/>
  <c r="AD827" i="20"/>
  <c r="V333" i="23" s="1"/>
  <c r="AC835" i="20"/>
  <c r="AD835" i="20"/>
  <c r="V341" i="23" s="1"/>
  <c r="AC843" i="20"/>
  <c r="AD843" i="20"/>
  <c r="V349" i="23" s="1"/>
  <c r="AC851" i="20"/>
  <c r="AD851" i="20"/>
  <c r="V357" i="23" s="1"/>
  <c r="AC859" i="20"/>
  <c r="AD859" i="20"/>
  <c r="V365" i="23" s="1"/>
  <c r="AC880" i="20"/>
  <c r="AD880" i="20"/>
  <c r="V373" i="23" s="1"/>
  <c r="AC888" i="20"/>
  <c r="AD888" i="20"/>
  <c r="V381" i="23" s="1"/>
  <c r="AC896" i="20"/>
  <c r="AD896" i="20"/>
  <c r="V389" i="23" s="1"/>
  <c r="AC904" i="20"/>
  <c r="AD904" i="20"/>
  <c r="V397" i="23" s="1"/>
  <c r="AC912" i="20"/>
  <c r="AD912" i="20"/>
  <c r="V405" i="23" s="1"/>
  <c r="AC920" i="20"/>
  <c r="AD920" i="20"/>
  <c r="V413" i="23" s="1"/>
  <c r="AC928" i="20"/>
  <c r="AD928" i="20"/>
  <c r="V421" i="23" s="1"/>
  <c r="AC936" i="20"/>
  <c r="AD936" i="20"/>
  <c r="V429" i="23" s="1"/>
  <c r="AC944" i="20"/>
  <c r="AD944" i="20"/>
  <c r="V437" i="23" s="1"/>
  <c r="AC952" i="20"/>
  <c r="AD952" i="20"/>
  <c r="V445" i="23" s="1"/>
  <c r="AC960" i="20"/>
  <c r="AD960" i="20"/>
  <c r="V453" i="23" s="1"/>
  <c r="AC968" i="20"/>
  <c r="AD968" i="20"/>
  <c r="V461" i="23" s="1"/>
  <c r="AC989" i="20"/>
  <c r="AD989" i="20"/>
  <c r="V469" i="23" s="1"/>
  <c r="AC997" i="20"/>
  <c r="AD997" i="20"/>
  <c r="V477" i="23" s="1"/>
  <c r="AC1005" i="20"/>
  <c r="AD1005" i="20"/>
  <c r="V485" i="23" s="1"/>
  <c r="AC1013" i="20"/>
  <c r="AD1013" i="20"/>
  <c r="V493" i="23" s="1"/>
  <c r="AC1021" i="20"/>
  <c r="AD1021" i="20"/>
  <c r="V501" i="23" s="1"/>
  <c r="AC1029" i="20"/>
  <c r="AD1029" i="20"/>
  <c r="V509" i="23" s="1"/>
  <c r="AC1037" i="20"/>
  <c r="AD1037" i="20"/>
  <c r="V517" i="23" s="1"/>
  <c r="AC1045" i="20"/>
  <c r="AD1045" i="20"/>
  <c r="V525" i="23" s="1"/>
  <c r="AC1053" i="20"/>
  <c r="AD1053" i="20"/>
  <c r="V533" i="23" s="1"/>
  <c r="AC1061" i="20"/>
  <c r="AD1061" i="20"/>
  <c r="V541" i="23" s="1"/>
  <c r="AC1077" i="20"/>
  <c r="AD1077" i="20"/>
  <c r="V557" i="23" s="1"/>
  <c r="AC1106" i="20"/>
  <c r="AD1106" i="20"/>
  <c r="V573" i="23" s="1"/>
  <c r="AC1114" i="20"/>
  <c r="AD1114" i="20"/>
  <c r="V581" i="23" s="1"/>
  <c r="AC1130" i="20"/>
  <c r="AD1130" i="20"/>
  <c r="V597" i="23" s="1"/>
  <c r="AC1138" i="20"/>
  <c r="AD1138" i="20"/>
  <c r="V605" i="23" s="1"/>
  <c r="AC1146" i="20"/>
  <c r="AD1146" i="20"/>
  <c r="V613" i="23" s="1"/>
  <c r="AC1154" i="20"/>
  <c r="AD1154" i="20"/>
  <c r="V621" i="23" s="1"/>
  <c r="AC1162" i="20"/>
  <c r="AD1162" i="20"/>
  <c r="V629" i="23" s="1"/>
  <c r="AC1170" i="20"/>
  <c r="AD1170" i="20"/>
  <c r="V637" i="23" s="1"/>
  <c r="AC1178" i="20"/>
  <c r="AD1178" i="20"/>
  <c r="V645" i="23" s="1"/>
  <c r="AC1186" i="20"/>
  <c r="AD1186" i="20"/>
  <c r="V653" i="23" s="1"/>
  <c r="AC1207" i="20"/>
  <c r="AD1207" i="20"/>
  <c r="V661" i="23" s="1"/>
  <c r="AC1215" i="20"/>
  <c r="AD1215" i="20"/>
  <c r="V669" i="23" s="1"/>
  <c r="AC1223" i="20"/>
  <c r="AD1223" i="20"/>
  <c r="V677" i="23" s="1"/>
  <c r="AC1231" i="20"/>
  <c r="AD1231" i="20"/>
  <c r="V685" i="23" s="1"/>
  <c r="AC1240" i="20"/>
  <c r="AD1240" i="20"/>
  <c r="V694" i="23" s="1"/>
  <c r="AC1249" i="20"/>
  <c r="AD1249" i="20"/>
  <c r="V703" i="23" s="1"/>
  <c r="AC1267" i="20"/>
  <c r="AD1267" i="20"/>
  <c r="V721" i="23" s="1"/>
  <c r="AC1279" i="20"/>
  <c r="AD1279" i="20"/>
  <c r="V733" i="23" s="1"/>
  <c r="AC1289" i="20"/>
  <c r="AD1289" i="20"/>
  <c r="V743" i="23" s="1"/>
  <c r="AC1312" i="20"/>
  <c r="AD1312" i="20"/>
  <c r="V753" i="23" s="1"/>
  <c r="AC1324" i="20"/>
  <c r="AD1324" i="20"/>
  <c r="V765" i="23" s="1"/>
  <c r="AC1334" i="20"/>
  <c r="AD1334" i="20"/>
  <c r="V775" i="23" s="1"/>
  <c r="AC1346" i="20"/>
  <c r="AD1346" i="20"/>
  <c r="V787" i="23" s="1"/>
  <c r="AC1364" i="20"/>
  <c r="AD1364" i="20"/>
  <c r="V805" i="23" s="1"/>
  <c r="AC1386" i="20"/>
  <c r="AD1386" i="20"/>
  <c r="V827" i="23" s="1"/>
  <c r="AC1441" i="20"/>
  <c r="AD1441" i="20"/>
  <c r="V869" i="23" s="1"/>
  <c r="AC1463" i="20"/>
  <c r="AD1463" i="20"/>
  <c r="V891" i="23" s="1"/>
  <c r="AC1482" i="20"/>
  <c r="AD1482" i="20"/>
  <c r="V910" i="23" s="1"/>
  <c r="AC1505" i="20"/>
  <c r="AD1505" i="20"/>
  <c r="V933" i="23" s="1"/>
  <c r="AC1758" i="20"/>
  <c r="AD1758" i="20"/>
  <c r="V955" i="23" s="1"/>
  <c r="AC1777" i="20"/>
  <c r="AD1777" i="20"/>
  <c r="V974" i="23" s="1"/>
  <c r="AC1800" i="20"/>
  <c r="AD1800" i="20"/>
  <c r="V997" i="23" s="1"/>
  <c r="AC1822" i="20"/>
  <c r="AD1822" i="20"/>
  <c r="V1019" i="23" s="1"/>
  <c r="AC1841" i="20"/>
  <c r="AD1841" i="20"/>
  <c r="V1038" i="23" s="1"/>
  <c r="AC2095" i="20"/>
  <c r="AD2095" i="20"/>
  <c r="V1061" i="23" s="1"/>
  <c r="AC2117" i="20"/>
  <c r="AD2117" i="20"/>
  <c r="V1083" i="23" s="1"/>
  <c r="AC2136" i="20"/>
  <c r="AD2136" i="20"/>
  <c r="V1102" i="23" s="1"/>
  <c r="AC2159" i="20"/>
  <c r="AD2159" i="20"/>
  <c r="V1125" i="23" s="1"/>
  <c r="AC2976" i="20"/>
  <c r="AD2976" i="20"/>
  <c r="V1166" i="23" s="1"/>
  <c r="AC2999" i="20"/>
  <c r="AD2999" i="20"/>
  <c r="V1189" i="23" s="1"/>
  <c r="AC3021" i="20"/>
  <c r="AD3021" i="20"/>
  <c r="V1211" i="23" s="1"/>
  <c r="AC3040" i="20"/>
  <c r="AD3040" i="20"/>
  <c r="V1230" i="23" s="1"/>
  <c r="AC3076" i="20"/>
  <c r="AD3076" i="20"/>
  <c r="V1253" i="23" s="1"/>
  <c r="AC3098" i="20"/>
  <c r="AD3098" i="20"/>
  <c r="V1275" i="23" s="1"/>
  <c r="AC3117" i="20"/>
  <c r="AD3117" i="20"/>
  <c r="V1294" i="23" s="1"/>
  <c r="AC3175" i="20"/>
  <c r="AD3175" i="20"/>
  <c r="V1339" i="23" s="1"/>
  <c r="AC3194" i="20"/>
  <c r="AD3194" i="20"/>
  <c r="V1358" i="23" s="1"/>
  <c r="AC3217" i="20"/>
  <c r="AD3217" i="20"/>
  <c r="V1381" i="23" s="1"/>
  <c r="AC3239" i="20"/>
  <c r="AD3239" i="20"/>
  <c r="V1403" i="23" s="1"/>
  <c r="AC3258" i="20"/>
  <c r="AD3258" i="20"/>
  <c r="V1422" i="23" s="1"/>
  <c r="AC3294" i="20"/>
  <c r="AD3294" i="20"/>
  <c r="V1445" i="23" s="1"/>
  <c r="AC3356" i="20"/>
  <c r="AD3356" i="20"/>
  <c r="V1507" i="23" s="1"/>
  <c r="AC3401" i="20"/>
  <c r="AD3401" i="20"/>
  <c r="V1539" i="23" s="1"/>
  <c r="AC3433" i="20"/>
  <c r="AD3433" i="20"/>
  <c r="V1571" i="23" s="1"/>
  <c r="AC3510" i="20"/>
  <c r="AD3510" i="20"/>
  <c r="V1635" i="23" s="1"/>
  <c r="AC3542" i="20"/>
  <c r="AD3542" i="20"/>
  <c r="V1667" i="23" s="1"/>
  <c r="AC3574" i="20"/>
  <c r="AD3574" i="20"/>
  <c r="V1699" i="23" s="1"/>
  <c r="AC3619" i="20"/>
  <c r="AD3619" i="20"/>
  <c r="V1731" i="23" s="1"/>
  <c r="AC3655" i="20"/>
  <c r="AD3655" i="20"/>
  <c r="V1767" i="23" s="1"/>
  <c r="AC3727" i="20"/>
  <c r="AD3727" i="20"/>
  <c r="V1826" i="23" s="1"/>
  <c r="AC3791" i="20"/>
  <c r="AD3791" i="20"/>
  <c r="V1890" i="23" s="1"/>
  <c r="AC3868" i="20"/>
  <c r="AD3868" i="20"/>
  <c r="V1954" i="23" s="1"/>
  <c r="AC4096" i="20"/>
  <c r="AD4096" i="20"/>
  <c r="V2060" i="23" s="1"/>
  <c r="AC4912" i="20"/>
  <c r="AD4912" i="20"/>
  <c r="V2292" i="23" s="1"/>
  <c r="AC5408" i="20"/>
  <c r="AD5408" i="20"/>
  <c r="V2640" i="23" s="1"/>
  <c r="AC5" i="20"/>
  <c r="AD5" i="20"/>
  <c r="V5" i="23" s="1"/>
  <c r="AC13" i="20"/>
  <c r="AD13" i="20"/>
  <c r="V13" i="23" s="1"/>
  <c r="AC21" i="20"/>
  <c r="AD21" i="20"/>
  <c r="V21" i="23" s="1"/>
  <c r="AC29" i="20"/>
  <c r="AD29" i="20"/>
  <c r="V29" i="23" s="1"/>
  <c r="AC37" i="20"/>
  <c r="AD37" i="20"/>
  <c r="V37" i="23" s="1"/>
  <c r="AC45" i="20"/>
  <c r="AD45" i="20"/>
  <c r="V45" i="23" s="1"/>
  <c r="AC53" i="20"/>
  <c r="AD53" i="20"/>
  <c r="V53" i="23" s="1"/>
  <c r="AC61" i="20"/>
  <c r="AD61" i="20"/>
  <c r="V61" i="23" s="1"/>
  <c r="AC69" i="20"/>
  <c r="AD69" i="20"/>
  <c r="V69" i="23" s="1"/>
  <c r="AC77" i="20"/>
  <c r="AD77" i="20"/>
  <c r="V77" i="23" s="1"/>
  <c r="AC85" i="20"/>
  <c r="AD85" i="20"/>
  <c r="V85" i="23" s="1"/>
  <c r="AC93" i="20"/>
  <c r="AD93" i="20"/>
  <c r="V93" i="23" s="1"/>
  <c r="AC550" i="20"/>
  <c r="AD550" i="20"/>
  <c r="V101" i="23" s="1"/>
  <c r="AC558" i="20"/>
  <c r="AD558" i="20"/>
  <c r="V109" i="23" s="1"/>
  <c r="AC566" i="20"/>
  <c r="AD566" i="20"/>
  <c r="V117" i="23" s="1"/>
  <c r="AC574" i="20"/>
  <c r="AD574" i="20"/>
  <c r="V125" i="23" s="1"/>
  <c r="AC582" i="20"/>
  <c r="AD582" i="20"/>
  <c r="V133" i="23" s="1"/>
  <c r="AC590" i="20"/>
  <c r="AD590" i="20"/>
  <c r="V141" i="23" s="1"/>
  <c r="AC598" i="20"/>
  <c r="AD598" i="20"/>
  <c r="V149" i="23" s="1"/>
  <c r="AC606" i="20"/>
  <c r="AD606" i="20"/>
  <c r="V157" i="23" s="1"/>
  <c r="AC614" i="20"/>
  <c r="AD614" i="20"/>
  <c r="V165" i="23" s="1"/>
  <c r="AC622" i="20"/>
  <c r="AD622" i="20"/>
  <c r="V173" i="23" s="1"/>
  <c r="AC679" i="20"/>
  <c r="AD679" i="20"/>
  <c r="V198" i="23" s="1"/>
  <c r="AC687" i="20"/>
  <c r="AD687" i="20"/>
  <c r="V206" i="23" s="1"/>
  <c r="AC695" i="20"/>
  <c r="AD695" i="20"/>
  <c r="V214" i="23" s="1"/>
  <c r="AC703" i="20"/>
  <c r="AD703" i="20"/>
  <c r="V222" i="23" s="1"/>
  <c r="AC711" i="20"/>
  <c r="AD711" i="20"/>
  <c r="V230" i="23" s="1"/>
  <c r="AC719" i="20"/>
  <c r="AD719" i="20"/>
  <c r="V238" i="23" s="1"/>
  <c r="AC727" i="20"/>
  <c r="AD727" i="20"/>
  <c r="V246" i="23" s="1"/>
  <c r="AC743" i="20"/>
  <c r="AD743" i="20"/>
  <c r="V262" i="23" s="1"/>
  <c r="AC751" i="20"/>
  <c r="AD751" i="20"/>
  <c r="V270" i="23" s="1"/>
  <c r="AC772" i="20"/>
  <c r="AD772" i="20"/>
  <c r="V278" i="23" s="1"/>
  <c r="AC780" i="20"/>
  <c r="AD780" i="20"/>
  <c r="V286" i="23" s="1"/>
  <c r="AC788" i="20"/>
  <c r="AD788" i="20"/>
  <c r="V294" i="23" s="1"/>
  <c r="AC796" i="20"/>
  <c r="AD796" i="20"/>
  <c r="V302" i="23" s="1"/>
  <c r="AC804" i="20"/>
  <c r="AD804" i="20"/>
  <c r="V310" i="23" s="1"/>
  <c r="AC812" i="20"/>
  <c r="AD812" i="20"/>
  <c r="V318" i="23" s="1"/>
  <c r="AC820" i="20"/>
  <c r="AD820" i="20"/>
  <c r="V326" i="23" s="1"/>
  <c r="AC828" i="20"/>
  <c r="AD828" i="20"/>
  <c r="V334" i="23" s="1"/>
  <c r="AC836" i="20"/>
  <c r="AD836" i="20"/>
  <c r="V342" i="23" s="1"/>
  <c r="AC844" i="20"/>
  <c r="AD844" i="20"/>
  <c r="V350" i="23" s="1"/>
  <c r="AC852" i="20"/>
  <c r="AD852" i="20"/>
  <c r="V358" i="23" s="1"/>
  <c r="AC860" i="20"/>
  <c r="AD860" i="20"/>
  <c r="V366" i="23" s="1"/>
  <c r="AC881" i="20"/>
  <c r="AD881" i="20"/>
  <c r="V374" i="23" s="1"/>
  <c r="AC889" i="20"/>
  <c r="AD889" i="20"/>
  <c r="V382" i="23" s="1"/>
  <c r="AC897" i="20"/>
  <c r="AD897" i="20"/>
  <c r="V390" i="23" s="1"/>
  <c r="AC905" i="20"/>
  <c r="AD905" i="20"/>
  <c r="V398" i="23" s="1"/>
  <c r="AC913" i="20"/>
  <c r="AD913" i="20"/>
  <c r="V406" i="23" s="1"/>
  <c r="AC921" i="20"/>
  <c r="AD921" i="20"/>
  <c r="V414" i="23" s="1"/>
  <c r="AC929" i="20"/>
  <c r="AD929" i="20"/>
  <c r="V422" i="23" s="1"/>
  <c r="AC937" i="20"/>
  <c r="AD937" i="20"/>
  <c r="V430" i="23" s="1"/>
  <c r="AC945" i="20"/>
  <c r="AD945" i="20"/>
  <c r="V438" i="23" s="1"/>
  <c r="AC953" i="20"/>
  <c r="AD953" i="20"/>
  <c r="V446" i="23" s="1"/>
  <c r="AC961" i="20"/>
  <c r="AD961" i="20"/>
  <c r="V454" i="23" s="1"/>
  <c r="AC969" i="20"/>
  <c r="AD969" i="20"/>
  <c r="V462" i="23" s="1"/>
  <c r="AC998" i="20"/>
  <c r="AD998" i="20"/>
  <c r="V478" i="23" s="1"/>
  <c r="AC1006" i="20"/>
  <c r="AD1006" i="20"/>
  <c r="V486" i="23" s="1"/>
  <c r="AC1014" i="20"/>
  <c r="AD1014" i="20"/>
  <c r="V494" i="23" s="1"/>
  <c r="AC1022" i="20"/>
  <c r="AD1022" i="20"/>
  <c r="V502" i="23" s="1"/>
  <c r="AC1030" i="20"/>
  <c r="AD1030" i="20"/>
  <c r="V510" i="23" s="1"/>
  <c r="AC1038" i="20"/>
  <c r="AD1038" i="20"/>
  <c r="V518" i="23" s="1"/>
  <c r="AC1046" i="20"/>
  <c r="AD1046" i="20"/>
  <c r="V526" i="23" s="1"/>
  <c r="AC1054" i="20"/>
  <c r="AD1054" i="20"/>
  <c r="V534" i="23" s="1"/>
  <c r="AC1062" i="20"/>
  <c r="AD1062" i="20"/>
  <c r="V542" i="23" s="1"/>
  <c r="AC1070" i="20"/>
  <c r="AD1070" i="20"/>
  <c r="V550" i="23" s="1"/>
  <c r="AC1078" i="20"/>
  <c r="AD1078" i="20"/>
  <c r="V558" i="23" s="1"/>
  <c r="AC1099" i="20"/>
  <c r="AD1099" i="20"/>
  <c r="V566" i="23" s="1"/>
  <c r="AC1107" i="20"/>
  <c r="AD1107" i="20"/>
  <c r="V574" i="23" s="1"/>
  <c r="AC1115" i="20"/>
  <c r="AD1115" i="20"/>
  <c r="V582" i="23" s="1"/>
  <c r="AC1123" i="20"/>
  <c r="AD1123" i="20"/>
  <c r="V590" i="23" s="1"/>
  <c r="AC1131" i="20"/>
  <c r="AD1131" i="20"/>
  <c r="V598" i="23" s="1"/>
  <c r="AC1139" i="20"/>
  <c r="AD1139" i="20"/>
  <c r="V606" i="23" s="1"/>
  <c r="AC1147" i="20"/>
  <c r="AD1147" i="20"/>
  <c r="V614" i="23" s="1"/>
  <c r="AC1155" i="20"/>
  <c r="AD1155" i="20"/>
  <c r="V622" i="23" s="1"/>
  <c r="AC1163" i="20"/>
  <c r="AD1163" i="20"/>
  <c r="V630" i="23" s="1"/>
  <c r="AC1171" i="20"/>
  <c r="AD1171" i="20"/>
  <c r="V638" i="23" s="1"/>
  <c r="AC1179" i="20"/>
  <c r="AD1179" i="20"/>
  <c r="V646" i="23" s="1"/>
  <c r="AC1187" i="20"/>
  <c r="AD1187" i="20"/>
  <c r="V654" i="23" s="1"/>
  <c r="AC1208" i="20"/>
  <c r="AD1208" i="20"/>
  <c r="V662" i="23" s="1"/>
  <c r="AC1216" i="20"/>
  <c r="AD1216" i="20"/>
  <c r="V670" i="23" s="1"/>
  <c r="AC1224" i="20"/>
  <c r="AD1224" i="20"/>
  <c r="V678" i="23" s="1"/>
  <c r="AC1232" i="20"/>
  <c r="AD1232" i="20"/>
  <c r="V686" i="23" s="1"/>
  <c r="AC1241" i="20"/>
  <c r="AD1241" i="20"/>
  <c r="V695" i="23" s="1"/>
  <c r="AC1250" i="20"/>
  <c r="AD1250" i="20"/>
  <c r="V704" i="23" s="1"/>
  <c r="AC1259" i="20"/>
  <c r="AD1259" i="20"/>
  <c r="V713" i="23" s="1"/>
  <c r="AC1269" i="20"/>
  <c r="AD1269" i="20"/>
  <c r="V723" i="23" s="1"/>
  <c r="AC1280" i="20"/>
  <c r="AD1280" i="20"/>
  <c r="V734" i="23" s="1"/>
  <c r="AC1290" i="20"/>
  <c r="AD1290" i="20"/>
  <c r="V744" i="23" s="1"/>
  <c r="AC1314" i="20"/>
  <c r="AD1314" i="20"/>
  <c r="V755" i="23" s="1"/>
  <c r="AC1325" i="20"/>
  <c r="AD1325" i="20"/>
  <c r="V766" i="23" s="1"/>
  <c r="AC1335" i="20"/>
  <c r="AD1335" i="20"/>
  <c r="V776" i="23" s="1"/>
  <c r="AC1348" i="20"/>
  <c r="AD1348" i="20"/>
  <c r="V789" i="23" s="1"/>
  <c r="AC1365" i="20"/>
  <c r="AD1365" i="20"/>
  <c r="V806" i="23" s="1"/>
  <c r="AC1388" i="20"/>
  <c r="AD1388" i="20"/>
  <c r="V829" i="23" s="1"/>
  <c r="AC1423" i="20"/>
  <c r="AD1423" i="20"/>
  <c r="V851" i="23" s="1"/>
  <c r="AC1442" i="20"/>
  <c r="AD1442" i="20"/>
  <c r="V870" i="23" s="1"/>
  <c r="AC1465" i="20"/>
  <c r="AD1465" i="20"/>
  <c r="V893" i="23" s="1"/>
  <c r="AC1487" i="20"/>
  <c r="AD1487" i="20"/>
  <c r="V915" i="23" s="1"/>
  <c r="AC1506" i="20"/>
  <c r="AD1506" i="20"/>
  <c r="V934" i="23" s="1"/>
  <c r="AC1760" i="20"/>
  <c r="AD1760" i="20"/>
  <c r="V957" i="23" s="1"/>
  <c r="AC1782" i="20"/>
  <c r="AD1782" i="20"/>
  <c r="V979" i="23" s="1"/>
  <c r="AC1801" i="20"/>
  <c r="AD1801" i="20"/>
  <c r="V998" i="23" s="1"/>
  <c r="AC1824" i="20"/>
  <c r="AD1824" i="20"/>
  <c r="V1021" i="23" s="1"/>
  <c r="AC2077" i="20"/>
  <c r="AD2077" i="20"/>
  <c r="V1043" i="23" s="1"/>
  <c r="AC2096" i="20"/>
  <c r="AD2096" i="20"/>
  <c r="V1062" i="23" s="1"/>
  <c r="AC2119" i="20"/>
  <c r="AD2119" i="20"/>
  <c r="V1085" i="23" s="1"/>
  <c r="AC2160" i="20"/>
  <c r="AD2160" i="20"/>
  <c r="V1126" i="23" s="1"/>
  <c r="AC2959" i="20"/>
  <c r="AD2959" i="20"/>
  <c r="V1149" i="23" s="1"/>
  <c r="AC2981" i="20"/>
  <c r="AD2981" i="20"/>
  <c r="V1171" i="23" s="1"/>
  <c r="AC3000" i="20"/>
  <c r="AD3000" i="20"/>
  <c r="V1190" i="23" s="1"/>
  <c r="AC3023" i="20"/>
  <c r="AD3023" i="20"/>
  <c r="V1213" i="23" s="1"/>
  <c r="AC3058" i="20"/>
  <c r="AD3058" i="20"/>
  <c r="V1235" i="23" s="1"/>
  <c r="AC3077" i="20"/>
  <c r="AD3077" i="20"/>
  <c r="V1254" i="23" s="1"/>
  <c r="AC3100" i="20"/>
  <c r="AD3100" i="20"/>
  <c r="V1277" i="23" s="1"/>
  <c r="AC3141" i="20"/>
  <c r="AD3141" i="20"/>
  <c r="V1318" i="23" s="1"/>
  <c r="AC3177" i="20"/>
  <c r="AD3177" i="20"/>
  <c r="V1341" i="23" s="1"/>
  <c r="AC3199" i="20"/>
  <c r="AD3199" i="20"/>
  <c r="V1363" i="23" s="1"/>
  <c r="AC3218" i="20"/>
  <c r="AD3218" i="20"/>
  <c r="V1382" i="23" s="1"/>
  <c r="AC3241" i="20"/>
  <c r="AD3241" i="20"/>
  <c r="V1405" i="23" s="1"/>
  <c r="AC3276" i="20"/>
  <c r="AD3276" i="20"/>
  <c r="V1427" i="23" s="1"/>
  <c r="AC3295" i="20"/>
  <c r="AD3295" i="20"/>
  <c r="V1446" i="23" s="1"/>
  <c r="AC3326" i="20"/>
  <c r="AD3326" i="20"/>
  <c r="V1477" i="23" s="1"/>
  <c r="AC3358" i="20"/>
  <c r="AD3358" i="20"/>
  <c r="V1509" i="23" s="1"/>
  <c r="AC3403" i="20"/>
  <c r="AD3403" i="20"/>
  <c r="V1541" i="23" s="1"/>
  <c r="AC3435" i="20"/>
  <c r="AD3435" i="20"/>
  <c r="V1573" i="23" s="1"/>
  <c r="AC3467" i="20"/>
  <c r="AD3467" i="20"/>
  <c r="V1605" i="23" s="1"/>
  <c r="AC3512" i="20"/>
  <c r="AD3512" i="20"/>
  <c r="V1637" i="23" s="1"/>
  <c r="AC3544" i="20"/>
  <c r="AD3544" i="20"/>
  <c r="V1669" i="23" s="1"/>
  <c r="AC3576" i="20"/>
  <c r="AD3576" i="20"/>
  <c r="V1701" i="23" s="1"/>
  <c r="AC3621" i="20"/>
  <c r="AD3621" i="20"/>
  <c r="V1733" i="23" s="1"/>
  <c r="AC3658" i="20"/>
  <c r="AD3658" i="20"/>
  <c r="V1770" i="23" s="1"/>
  <c r="AC3729" i="20"/>
  <c r="AD3729" i="20"/>
  <c r="V1828" i="23" s="1"/>
  <c r="AC3793" i="20"/>
  <c r="AD3793" i="20"/>
  <c r="V1892" i="23" s="1"/>
  <c r="AC3870" i="20"/>
  <c r="AD3870" i="20"/>
  <c r="V1956" i="23" s="1"/>
  <c r="AC5416" i="20"/>
  <c r="AD5416" i="20"/>
  <c r="V2648" i="23" s="1"/>
  <c r="AC6" i="20"/>
  <c r="AD6" i="20"/>
  <c r="V6" i="23" s="1"/>
  <c r="AC14" i="20"/>
  <c r="AD14" i="20"/>
  <c r="V14" i="23" s="1"/>
  <c r="AC22" i="20"/>
  <c r="AD22" i="20"/>
  <c r="V22" i="23" s="1"/>
  <c r="AC30" i="20"/>
  <c r="AD30" i="20"/>
  <c r="V30" i="23" s="1"/>
  <c r="AC38" i="20"/>
  <c r="AD38" i="20"/>
  <c r="V38" i="23" s="1"/>
  <c r="AC54" i="20"/>
  <c r="AD54" i="20"/>
  <c r="V54" i="23" s="1"/>
  <c r="AC62" i="20"/>
  <c r="AD62" i="20"/>
  <c r="V62" i="23" s="1"/>
  <c r="AC70" i="20"/>
  <c r="AD70" i="20"/>
  <c r="V70" i="23" s="1"/>
  <c r="AC78" i="20"/>
  <c r="AD78" i="20"/>
  <c r="V78" i="23" s="1"/>
  <c r="AC86" i="20"/>
  <c r="AD86" i="20"/>
  <c r="V86" i="23" s="1"/>
  <c r="AC94" i="20"/>
  <c r="AD94" i="20"/>
  <c r="V94" i="23" s="1"/>
  <c r="AC551" i="20"/>
  <c r="AD551" i="20"/>
  <c r="V102" i="23" s="1"/>
  <c r="AC559" i="20"/>
  <c r="AD559" i="20"/>
  <c r="V110" i="23" s="1"/>
  <c r="AC567" i="20"/>
  <c r="AD567" i="20"/>
  <c r="V118" i="23" s="1"/>
  <c r="AC575" i="20"/>
  <c r="AD575" i="20"/>
  <c r="V126" i="23" s="1"/>
  <c r="AC583" i="20"/>
  <c r="AD583" i="20"/>
  <c r="V134" i="23" s="1"/>
  <c r="AC591" i="20"/>
  <c r="AD591" i="20"/>
  <c r="V142" i="23" s="1"/>
  <c r="AC599" i="20"/>
  <c r="AD599" i="20"/>
  <c r="V150" i="23" s="1"/>
  <c r="AC607" i="20"/>
  <c r="AD607" i="20"/>
  <c r="V158" i="23" s="1"/>
  <c r="AC615" i="20"/>
  <c r="AD615" i="20"/>
  <c r="V166" i="23" s="1"/>
  <c r="AC623" i="20"/>
  <c r="AD623" i="20"/>
  <c r="V174" i="23" s="1"/>
  <c r="AC680" i="20"/>
  <c r="AD680" i="20"/>
  <c r="V199" i="23" s="1"/>
  <c r="AC688" i="20"/>
  <c r="AD688" i="20"/>
  <c r="V207" i="23" s="1"/>
  <c r="AC696" i="20"/>
  <c r="AD696" i="20"/>
  <c r="V215" i="23" s="1"/>
  <c r="AC704" i="20"/>
  <c r="AD704" i="20"/>
  <c r="V223" i="23" s="1"/>
  <c r="AC712" i="20"/>
  <c r="AD712" i="20"/>
  <c r="V231" i="23" s="1"/>
  <c r="AC720" i="20"/>
  <c r="AD720" i="20"/>
  <c r="V239" i="23" s="1"/>
  <c r="AC728" i="20"/>
  <c r="AD728" i="20"/>
  <c r="V247" i="23" s="1"/>
  <c r="AC736" i="20"/>
  <c r="AD736" i="20"/>
  <c r="V255" i="23" s="1"/>
  <c r="AC744" i="20"/>
  <c r="AD744" i="20"/>
  <c r="V263" i="23" s="1"/>
  <c r="AC765" i="20"/>
  <c r="AD765" i="20"/>
  <c r="V271" i="23" s="1"/>
  <c r="AC773" i="20"/>
  <c r="AD773" i="20"/>
  <c r="V279" i="23" s="1"/>
  <c r="AC781" i="20"/>
  <c r="AD781" i="20"/>
  <c r="V287" i="23" s="1"/>
  <c r="AC789" i="20"/>
  <c r="AD789" i="20"/>
  <c r="V295" i="23" s="1"/>
  <c r="AC797" i="20"/>
  <c r="AD797" i="20"/>
  <c r="V303" i="23" s="1"/>
  <c r="AC805" i="20"/>
  <c r="AD805" i="20"/>
  <c r="V311" i="23" s="1"/>
  <c r="AC813" i="20"/>
  <c r="AD813" i="20"/>
  <c r="V319" i="23" s="1"/>
  <c r="AC821" i="20"/>
  <c r="AD821" i="20"/>
  <c r="V327" i="23" s="1"/>
  <c r="AC829" i="20"/>
  <c r="AD829" i="20"/>
  <c r="V335" i="23" s="1"/>
  <c r="AC837" i="20"/>
  <c r="AD837" i="20"/>
  <c r="V343" i="23" s="1"/>
  <c r="AC845" i="20"/>
  <c r="AD845" i="20"/>
  <c r="V351" i="23" s="1"/>
  <c r="AC853" i="20"/>
  <c r="AD853" i="20"/>
  <c r="V359" i="23" s="1"/>
  <c r="AC874" i="20"/>
  <c r="AD874" i="20"/>
  <c r="V367" i="23" s="1"/>
  <c r="AC882" i="20"/>
  <c r="AD882" i="20"/>
  <c r="V375" i="23" s="1"/>
  <c r="AC890" i="20"/>
  <c r="AD890" i="20"/>
  <c r="V383" i="23" s="1"/>
  <c r="AC898" i="20"/>
  <c r="AD898" i="20"/>
  <c r="V391" i="23" s="1"/>
  <c r="AC906" i="20"/>
  <c r="AD906" i="20"/>
  <c r="V399" i="23" s="1"/>
  <c r="AC914" i="20"/>
  <c r="AD914" i="20"/>
  <c r="V407" i="23" s="1"/>
  <c r="AC930" i="20"/>
  <c r="AD930" i="20"/>
  <c r="V423" i="23" s="1"/>
  <c r="AC938" i="20"/>
  <c r="AD938" i="20"/>
  <c r="V431" i="23" s="1"/>
  <c r="AC946" i="20"/>
  <c r="AD946" i="20"/>
  <c r="V439" i="23" s="1"/>
  <c r="AC954" i="20"/>
  <c r="AD954" i="20"/>
  <c r="V447" i="23" s="1"/>
  <c r="AC962" i="20"/>
  <c r="AD962" i="20"/>
  <c r="V455" i="23" s="1"/>
  <c r="AC983" i="20"/>
  <c r="AD983" i="20"/>
  <c r="V463" i="23" s="1"/>
  <c r="AC991" i="20"/>
  <c r="AD991" i="20"/>
  <c r="V471" i="23" s="1"/>
  <c r="AC999" i="20"/>
  <c r="AD999" i="20"/>
  <c r="V479" i="23" s="1"/>
  <c r="AC1007" i="20"/>
  <c r="AD1007" i="20"/>
  <c r="V487" i="23" s="1"/>
  <c r="AC1015" i="20"/>
  <c r="AD1015" i="20"/>
  <c r="V495" i="23" s="1"/>
  <c r="AC1023" i="20"/>
  <c r="AD1023" i="20"/>
  <c r="V503" i="23" s="1"/>
  <c r="AC1031" i="20"/>
  <c r="AD1031" i="20"/>
  <c r="V511" i="23" s="1"/>
  <c r="AC1039" i="20"/>
  <c r="AD1039" i="20"/>
  <c r="V519" i="23" s="1"/>
  <c r="AC1047" i="20"/>
  <c r="AD1047" i="20"/>
  <c r="V527" i="23" s="1"/>
  <c r="AC1055" i="20"/>
  <c r="AD1055" i="20"/>
  <c r="V535" i="23" s="1"/>
  <c r="AC1063" i="20"/>
  <c r="AD1063" i="20"/>
  <c r="V543" i="23" s="1"/>
  <c r="AC1071" i="20"/>
  <c r="AD1071" i="20"/>
  <c r="V551" i="23" s="1"/>
  <c r="AC1092" i="20"/>
  <c r="AD1092" i="20"/>
  <c r="V559" i="23" s="1"/>
  <c r="AC1100" i="20"/>
  <c r="AD1100" i="20"/>
  <c r="V567" i="23" s="1"/>
  <c r="AC1108" i="20"/>
  <c r="AD1108" i="20"/>
  <c r="V575" i="23" s="1"/>
  <c r="AC1116" i="20"/>
  <c r="AD1116" i="20"/>
  <c r="V583" i="23" s="1"/>
  <c r="AC1124" i="20"/>
  <c r="AD1124" i="20"/>
  <c r="V591" i="23" s="1"/>
  <c r="AC1132" i="20"/>
  <c r="AD1132" i="20"/>
  <c r="V599" i="23" s="1"/>
  <c r="AC1140" i="20"/>
  <c r="AD1140" i="20"/>
  <c r="V607" i="23" s="1"/>
  <c r="AC1148" i="20"/>
  <c r="AD1148" i="20"/>
  <c r="V615" i="23" s="1"/>
  <c r="AC1156" i="20"/>
  <c r="AD1156" i="20"/>
  <c r="V623" i="23" s="1"/>
  <c r="AC1172" i="20"/>
  <c r="AD1172" i="20"/>
  <c r="V639" i="23" s="1"/>
  <c r="AC1180" i="20"/>
  <c r="AD1180" i="20"/>
  <c r="V647" i="23" s="1"/>
  <c r="AC1201" i="20"/>
  <c r="AD1201" i="20"/>
  <c r="V655" i="23" s="1"/>
  <c r="AC1209" i="20"/>
  <c r="AD1209" i="20"/>
  <c r="V663" i="23" s="1"/>
  <c r="AC1225" i="20"/>
  <c r="AD1225" i="20"/>
  <c r="V679" i="23" s="1"/>
  <c r="AC1233" i="20"/>
  <c r="AD1233" i="20"/>
  <c r="V687" i="23" s="1"/>
  <c r="AC1242" i="20"/>
  <c r="AD1242" i="20"/>
  <c r="V696" i="23" s="1"/>
  <c r="AC1251" i="20"/>
  <c r="AD1251" i="20"/>
  <c r="V705" i="23" s="1"/>
  <c r="AC1260" i="20"/>
  <c r="AD1260" i="20"/>
  <c r="V714" i="23" s="1"/>
  <c r="AC1271" i="20"/>
  <c r="AD1271" i="20"/>
  <c r="V725" i="23" s="1"/>
  <c r="AC1281" i="20"/>
  <c r="AD1281" i="20"/>
  <c r="V735" i="23" s="1"/>
  <c r="AC1291" i="20"/>
  <c r="AD1291" i="20"/>
  <c r="V745" i="23" s="1"/>
  <c r="AC1326" i="20"/>
  <c r="AD1326" i="20"/>
  <c r="V767" i="23" s="1"/>
  <c r="AC1336" i="20"/>
  <c r="AD1336" i="20"/>
  <c r="V777" i="23" s="1"/>
  <c r="AC1349" i="20"/>
  <c r="AD1349" i="20"/>
  <c r="V790" i="23" s="1"/>
  <c r="AC1370" i="20"/>
  <c r="AD1370" i="20"/>
  <c r="V811" i="23" s="1"/>
  <c r="AC1425" i="20"/>
  <c r="AD1425" i="20"/>
  <c r="V853" i="23" s="1"/>
  <c r="AC1447" i="20"/>
  <c r="AD1447" i="20"/>
  <c r="V875" i="23" s="1"/>
  <c r="AC1489" i="20"/>
  <c r="AD1489" i="20"/>
  <c r="V917" i="23" s="1"/>
  <c r="AC1511" i="20"/>
  <c r="AD1511" i="20"/>
  <c r="V939" i="23" s="1"/>
  <c r="AC1761" i="20"/>
  <c r="AD1761" i="20"/>
  <c r="V958" i="23" s="1"/>
  <c r="AC1784" i="20"/>
  <c r="AD1784" i="20"/>
  <c r="V981" i="23" s="1"/>
  <c r="AC1806" i="20"/>
  <c r="AD1806" i="20"/>
  <c r="V1003" i="23" s="1"/>
  <c r="AC1825" i="20"/>
  <c r="AD1825" i="20"/>
  <c r="V1022" i="23" s="1"/>
  <c r="AC2079" i="20"/>
  <c r="AD2079" i="20"/>
  <c r="V1045" i="23" s="1"/>
  <c r="AC2101" i="20"/>
  <c r="AD2101" i="20"/>
  <c r="V1067" i="23" s="1"/>
  <c r="AC2120" i="20"/>
  <c r="AD2120" i="20"/>
  <c r="V1086" i="23" s="1"/>
  <c r="AC2143" i="20"/>
  <c r="AD2143" i="20"/>
  <c r="V1109" i="23" s="1"/>
  <c r="AC2165" i="20"/>
  <c r="AD2165" i="20"/>
  <c r="V1131" i="23" s="1"/>
  <c r="AC2960" i="20"/>
  <c r="AD2960" i="20"/>
  <c r="V1150" i="23" s="1"/>
  <c r="AC2983" i="20"/>
  <c r="AD2983" i="20"/>
  <c r="V1173" i="23" s="1"/>
  <c r="AC3024" i="20"/>
  <c r="AD3024" i="20"/>
  <c r="V1214" i="23" s="1"/>
  <c r="AC3060" i="20"/>
  <c r="AD3060" i="20"/>
  <c r="V1237" i="23" s="1"/>
  <c r="AC3082" i="20"/>
  <c r="AD3082" i="20"/>
  <c r="V1259" i="23" s="1"/>
  <c r="AC3101" i="20"/>
  <c r="AD3101" i="20"/>
  <c r="V1278" i="23" s="1"/>
  <c r="AC3124" i="20"/>
  <c r="AD3124" i="20"/>
  <c r="V1301" i="23" s="1"/>
  <c r="AC3146" i="20"/>
  <c r="AD3146" i="20"/>
  <c r="V1323" i="23" s="1"/>
  <c r="AC3178" i="20"/>
  <c r="AD3178" i="20"/>
  <c r="V1342" i="23" s="1"/>
  <c r="AC3201" i="20"/>
  <c r="AD3201" i="20"/>
  <c r="V1365" i="23" s="1"/>
  <c r="AC3223" i="20"/>
  <c r="AD3223" i="20"/>
  <c r="V1387" i="23" s="1"/>
  <c r="AC3242" i="20"/>
  <c r="AD3242" i="20"/>
  <c r="V1406" i="23" s="1"/>
  <c r="AC3278" i="20"/>
  <c r="AD3278" i="20"/>
  <c r="V1429" i="23" s="1"/>
  <c r="AC3300" i="20"/>
  <c r="AD3300" i="20"/>
  <c r="V1451" i="23" s="1"/>
  <c r="AC3364" i="20"/>
  <c r="AD3364" i="20"/>
  <c r="V1515" i="23" s="1"/>
  <c r="AC3409" i="20"/>
  <c r="AD3409" i="20"/>
  <c r="V1547" i="23" s="1"/>
  <c r="AC3441" i="20"/>
  <c r="AD3441" i="20"/>
  <c r="V1579" i="23" s="1"/>
  <c r="AC3473" i="20"/>
  <c r="AD3473" i="20"/>
  <c r="V1611" i="23" s="1"/>
  <c r="AC3518" i="20"/>
  <c r="AD3518" i="20"/>
  <c r="V1643" i="23" s="1"/>
  <c r="AC3550" i="20"/>
  <c r="AD3550" i="20"/>
  <c r="V1675" i="23" s="1"/>
  <c r="AC3627" i="20"/>
  <c r="AD3627" i="20"/>
  <c r="V1739" i="23" s="1"/>
  <c r="AC3666" i="20"/>
  <c r="AD3666" i="20"/>
  <c r="V1778" i="23" s="1"/>
  <c r="AC3743" i="20"/>
  <c r="AD3743" i="20"/>
  <c r="V1842" i="23" s="1"/>
  <c r="AC3820" i="20"/>
  <c r="AD3820" i="20"/>
  <c r="V1906" i="23" s="1"/>
  <c r="AC3886" i="20"/>
  <c r="AD3886" i="20"/>
  <c r="V1972" i="23" s="1"/>
  <c r="AC4715" i="20"/>
  <c r="AD4715" i="20"/>
  <c r="V2121" i="23" s="1"/>
  <c r="AC5017" i="20"/>
  <c r="AD5017" i="20"/>
  <c r="V2384" i="23" s="1"/>
  <c r="AC7" i="20"/>
  <c r="AD7" i="20"/>
  <c r="V7" i="23" s="1"/>
  <c r="AC15" i="20"/>
  <c r="AD15" i="20"/>
  <c r="V15" i="23" s="1"/>
  <c r="AC23" i="20"/>
  <c r="AD23" i="20"/>
  <c r="V23" i="23" s="1"/>
  <c r="AC31" i="20"/>
  <c r="AD31" i="20"/>
  <c r="V31" i="23" s="1"/>
  <c r="AC39" i="20"/>
  <c r="AD39" i="20"/>
  <c r="V39" i="23" s="1"/>
  <c r="AC47" i="20"/>
  <c r="AD47" i="20"/>
  <c r="V47" i="23" s="1"/>
  <c r="AC55" i="20"/>
  <c r="AD55" i="20"/>
  <c r="V55" i="23" s="1"/>
  <c r="AC63" i="20"/>
  <c r="AD63" i="20"/>
  <c r="V63" i="23" s="1"/>
  <c r="AC71" i="20"/>
  <c r="AD71" i="20"/>
  <c r="V71" i="23" s="1"/>
  <c r="AC79" i="20"/>
  <c r="AD79" i="20"/>
  <c r="V79" i="23" s="1"/>
  <c r="AC87" i="20"/>
  <c r="AD87" i="20"/>
  <c r="V87" i="23" s="1"/>
  <c r="AC95" i="20"/>
  <c r="AD95" i="20"/>
  <c r="V95" i="23" s="1"/>
  <c r="AC552" i="20"/>
  <c r="AD552" i="20"/>
  <c r="V103" i="23" s="1"/>
  <c r="AC560" i="20"/>
  <c r="AD560" i="20"/>
  <c r="V111" i="23" s="1"/>
  <c r="AC568" i="20"/>
  <c r="AD568" i="20"/>
  <c r="V119" i="23" s="1"/>
  <c r="AC576" i="20"/>
  <c r="AD576" i="20"/>
  <c r="V127" i="23" s="1"/>
  <c r="AC584" i="20"/>
  <c r="AD584" i="20"/>
  <c r="V135" i="23" s="1"/>
  <c r="AC592" i="20"/>
  <c r="AD592" i="20"/>
  <c r="V143" i="23" s="1"/>
  <c r="AC600" i="20"/>
  <c r="AD600" i="20"/>
  <c r="V151" i="23" s="1"/>
  <c r="AC608" i="20"/>
  <c r="AD608" i="20"/>
  <c r="V159" i="23" s="1"/>
  <c r="AC616" i="20"/>
  <c r="AD616" i="20"/>
  <c r="V167" i="23" s="1"/>
  <c r="AC624" i="20"/>
  <c r="AD624" i="20"/>
  <c r="V175" i="23" s="1"/>
  <c r="AC681" i="20"/>
  <c r="AD681" i="20"/>
  <c r="V200" i="23" s="1"/>
  <c r="AC689" i="20"/>
  <c r="AD689" i="20"/>
  <c r="V208" i="23" s="1"/>
  <c r="AC705" i="20"/>
  <c r="AD705" i="20"/>
  <c r="V224" i="23" s="1"/>
  <c r="AC721" i="20"/>
  <c r="AD721" i="20"/>
  <c r="V240" i="23" s="1"/>
  <c r="AC729" i="20"/>
  <c r="AD729" i="20"/>
  <c r="V248" i="23" s="1"/>
  <c r="AC737" i="20"/>
  <c r="AD737" i="20"/>
  <c r="V256" i="23" s="1"/>
  <c r="AC745" i="20"/>
  <c r="AD745" i="20"/>
  <c r="V264" i="23" s="1"/>
  <c r="AC766" i="20"/>
  <c r="AD766" i="20"/>
  <c r="V272" i="23" s="1"/>
  <c r="AC774" i="20"/>
  <c r="AD774" i="20"/>
  <c r="V280" i="23" s="1"/>
  <c r="AC782" i="20"/>
  <c r="AD782" i="20"/>
  <c r="V288" i="23" s="1"/>
  <c r="AC790" i="20"/>
  <c r="AD790" i="20"/>
  <c r="V296" i="23" s="1"/>
  <c r="AC798" i="20"/>
  <c r="AD798" i="20"/>
  <c r="V304" i="23" s="1"/>
  <c r="AC806" i="20"/>
  <c r="AD806" i="20"/>
  <c r="V312" i="23" s="1"/>
  <c r="AC814" i="20"/>
  <c r="AD814" i="20"/>
  <c r="V320" i="23" s="1"/>
  <c r="AC822" i="20"/>
  <c r="AD822" i="20"/>
  <c r="V328" i="23" s="1"/>
  <c r="AC830" i="20"/>
  <c r="AD830" i="20"/>
  <c r="V336" i="23" s="1"/>
  <c r="AC838" i="20"/>
  <c r="AD838" i="20"/>
  <c r="V344" i="23" s="1"/>
  <c r="AC846" i="20"/>
  <c r="AD846" i="20"/>
  <c r="V352" i="23" s="1"/>
  <c r="AC854" i="20"/>
  <c r="AD854" i="20"/>
  <c r="V360" i="23" s="1"/>
  <c r="AC883" i="20"/>
  <c r="AD883" i="20"/>
  <c r="V376" i="23" s="1"/>
  <c r="AC891" i="20"/>
  <c r="AD891" i="20"/>
  <c r="V384" i="23" s="1"/>
  <c r="AC899" i="20"/>
  <c r="AD899" i="20"/>
  <c r="V392" i="23" s="1"/>
  <c r="AC907" i="20"/>
  <c r="AD907" i="20"/>
  <c r="V400" i="23" s="1"/>
  <c r="AC915" i="20"/>
  <c r="AD915" i="20"/>
  <c r="V408" i="23" s="1"/>
  <c r="AC923" i="20"/>
  <c r="AD923" i="20"/>
  <c r="V416" i="23" s="1"/>
  <c r="AC931" i="20"/>
  <c r="AD931" i="20"/>
  <c r="V424" i="23" s="1"/>
  <c r="AC939" i="20"/>
  <c r="AD939" i="20"/>
  <c r="V432" i="23" s="1"/>
  <c r="AC947" i="20"/>
  <c r="AD947" i="20"/>
  <c r="V440" i="23" s="1"/>
  <c r="AC955" i="20"/>
  <c r="AD955" i="20"/>
  <c r="V448" i="23" s="1"/>
  <c r="AC963" i="20"/>
  <c r="AD963" i="20"/>
  <c r="V456" i="23" s="1"/>
  <c r="AC984" i="20"/>
  <c r="AD984" i="20"/>
  <c r="V464" i="23" s="1"/>
  <c r="AC992" i="20"/>
  <c r="AD992" i="20"/>
  <c r="V472" i="23" s="1"/>
  <c r="AC1000" i="20"/>
  <c r="AD1000" i="20"/>
  <c r="V480" i="23" s="1"/>
  <c r="AC1008" i="20"/>
  <c r="AD1008" i="20"/>
  <c r="V488" i="23" s="1"/>
  <c r="AC1016" i="20"/>
  <c r="AD1016" i="20"/>
  <c r="V496" i="23" s="1"/>
  <c r="AC1024" i="20"/>
  <c r="AD1024" i="20"/>
  <c r="V504" i="23" s="1"/>
  <c r="AC1032" i="20"/>
  <c r="AD1032" i="20"/>
  <c r="V512" i="23" s="1"/>
  <c r="AC1040" i="20"/>
  <c r="AD1040" i="20"/>
  <c r="V520" i="23" s="1"/>
  <c r="AC1048" i="20"/>
  <c r="AD1048" i="20"/>
  <c r="V528" i="23" s="1"/>
  <c r="AC1056" i="20"/>
  <c r="AD1056" i="20"/>
  <c r="V536" i="23" s="1"/>
  <c r="AC1064" i="20"/>
  <c r="AD1064" i="20"/>
  <c r="V544" i="23" s="1"/>
  <c r="AC1072" i="20"/>
  <c r="AD1072" i="20"/>
  <c r="V552" i="23" s="1"/>
  <c r="AC1093" i="20"/>
  <c r="AD1093" i="20"/>
  <c r="V560" i="23" s="1"/>
  <c r="AC1101" i="20"/>
  <c r="AD1101" i="20"/>
  <c r="V568" i="23" s="1"/>
  <c r="AC1109" i="20"/>
  <c r="AD1109" i="20"/>
  <c r="V576" i="23" s="1"/>
  <c r="AC1117" i="20"/>
  <c r="AD1117" i="20"/>
  <c r="V584" i="23" s="1"/>
  <c r="AC1125" i="20"/>
  <c r="AD1125" i="20"/>
  <c r="V592" i="23" s="1"/>
  <c r="AC1133" i="20"/>
  <c r="AD1133" i="20"/>
  <c r="V600" i="23" s="1"/>
  <c r="AC1141" i="20"/>
  <c r="AD1141" i="20"/>
  <c r="V608" i="23" s="1"/>
  <c r="AC1149" i="20"/>
  <c r="AD1149" i="20"/>
  <c r="V616" i="23" s="1"/>
  <c r="AC1157" i="20"/>
  <c r="AD1157" i="20"/>
  <c r="V624" i="23" s="1"/>
  <c r="AC1165" i="20"/>
  <c r="AD1165" i="20"/>
  <c r="V632" i="23" s="1"/>
  <c r="AC1173" i="20"/>
  <c r="AD1173" i="20"/>
  <c r="V640" i="23" s="1"/>
  <c r="AC1181" i="20"/>
  <c r="AD1181" i="20"/>
  <c r="V648" i="23" s="1"/>
  <c r="AC1202" i="20"/>
  <c r="AD1202" i="20"/>
  <c r="V656" i="23" s="1"/>
  <c r="AC1210" i="20"/>
  <c r="AD1210" i="20"/>
  <c r="V664" i="23" s="1"/>
  <c r="AC1218" i="20"/>
  <c r="AD1218" i="20"/>
  <c r="V672" i="23" s="1"/>
  <c r="AC1226" i="20"/>
  <c r="AD1226" i="20"/>
  <c r="V680" i="23" s="1"/>
  <c r="AC1234" i="20"/>
  <c r="AD1234" i="20"/>
  <c r="V688" i="23" s="1"/>
  <c r="AC1243" i="20"/>
  <c r="AD1243" i="20"/>
  <c r="V697" i="23" s="1"/>
  <c r="AC1252" i="20"/>
  <c r="AD1252" i="20"/>
  <c r="V706" i="23" s="1"/>
  <c r="AC1261" i="20"/>
  <c r="AD1261" i="20"/>
  <c r="V715" i="23" s="1"/>
  <c r="AC1272" i="20"/>
  <c r="AD1272" i="20"/>
  <c r="V726" i="23" s="1"/>
  <c r="AC1293" i="20"/>
  <c r="AD1293" i="20"/>
  <c r="V747" i="23" s="1"/>
  <c r="AC1317" i="20"/>
  <c r="AD1317" i="20"/>
  <c r="V758" i="23" s="1"/>
  <c r="AC1327" i="20"/>
  <c r="AD1327" i="20"/>
  <c r="V768" i="23" s="1"/>
  <c r="AC1338" i="20"/>
  <c r="AD1338" i="20"/>
  <c r="V779" i="23" s="1"/>
  <c r="AC1352" i="20"/>
  <c r="AD1352" i="20"/>
  <c r="V793" i="23" s="1"/>
  <c r="AC1372" i="20"/>
  <c r="AD1372" i="20"/>
  <c r="V813" i="23" s="1"/>
  <c r="AC1394" i="20"/>
  <c r="AD1394" i="20"/>
  <c r="V835" i="23" s="1"/>
  <c r="AC1426" i="20"/>
  <c r="AD1426" i="20"/>
  <c r="V854" i="23" s="1"/>
  <c r="AC1449" i="20"/>
  <c r="AD1449" i="20"/>
  <c r="V877" i="23" s="1"/>
  <c r="AC1471" i="20"/>
  <c r="AD1471" i="20"/>
  <c r="V899" i="23" s="1"/>
  <c r="AC1490" i="20"/>
  <c r="AD1490" i="20"/>
  <c r="V918" i="23" s="1"/>
  <c r="AC1513" i="20"/>
  <c r="AD1513" i="20"/>
  <c r="V941" i="23" s="1"/>
  <c r="AC1766" i="20"/>
  <c r="AD1766" i="20"/>
  <c r="V963" i="23" s="1"/>
  <c r="AC1785" i="20"/>
  <c r="AD1785" i="20"/>
  <c r="V982" i="23" s="1"/>
  <c r="AC1808" i="20"/>
  <c r="AD1808" i="20"/>
  <c r="V1005" i="23" s="1"/>
  <c r="AC2080" i="20"/>
  <c r="AD2080" i="20"/>
  <c r="V1046" i="23" s="1"/>
  <c r="AC2103" i="20"/>
  <c r="AD2103" i="20"/>
  <c r="V1069" i="23" s="1"/>
  <c r="AC2125" i="20"/>
  <c r="AD2125" i="20"/>
  <c r="V1091" i="23" s="1"/>
  <c r="AC2144" i="20"/>
  <c r="AD2144" i="20"/>
  <c r="V1110" i="23" s="1"/>
  <c r="AC2167" i="20"/>
  <c r="AD2167" i="20"/>
  <c r="V1133" i="23" s="1"/>
  <c r="AC2965" i="20"/>
  <c r="AD2965" i="20"/>
  <c r="V1155" i="23" s="1"/>
  <c r="AC2984" i="20"/>
  <c r="AD2984" i="20"/>
  <c r="V1174" i="23" s="1"/>
  <c r="AC3007" i="20"/>
  <c r="AD3007" i="20"/>
  <c r="V1197" i="23" s="1"/>
  <c r="AC3029" i="20"/>
  <c r="AD3029" i="20"/>
  <c r="V1219" i="23" s="1"/>
  <c r="AC3061" i="20"/>
  <c r="AD3061" i="20"/>
  <c r="V1238" i="23" s="1"/>
  <c r="AC3084" i="20"/>
  <c r="AD3084" i="20"/>
  <c r="V1261" i="23" s="1"/>
  <c r="AC3106" i="20"/>
  <c r="AD3106" i="20"/>
  <c r="V1283" i="23" s="1"/>
  <c r="AC3125" i="20"/>
  <c r="AD3125" i="20"/>
  <c r="V1302" i="23" s="1"/>
  <c r="AC3183" i="20"/>
  <c r="AD3183" i="20"/>
  <c r="V1347" i="23" s="1"/>
  <c r="AC3202" i="20"/>
  <c r="AD3202" i="20"/>
  <c r="V1366" i="23" s="1"/>
  <c r="AC3225" i="20"/>
  <c r="AD3225" i="20"/>
  <c r="V1389" i="23" s="1"/>
  <c r="AC3247" i="20"/>
  <c r="AD3247" i="20"/>
  <c r="V1411" i="23" s="1"/>
  <c r="AC3279" i="20"/>
  <c r="AD3279" i="20"/>
  <c r="V1430" i="23" s="1"/>
  <c r="AC3302" i="20"/>
  <c r="AD3302" i="20"/>
  <c r="V1453" i="23" s="1"/>
  <c r="AC3334" i="20"/>
  <c r="AD3334" i="20"/>
  <c r="V1485" i="23" s="1"/>
  <c r="AC3411" i="20"/>
  <c r="AD3411" i="20"/>
  <c r="V1549" i="23" s="1"/>
  <c r="AC3443" i="20"/>
  <c r="AD3443" i="20"/>
  <c r="V1581" i="23" s="1"/>
  <c r="AC3475" i="20"/>
  <c r="AD3475" i="20"/>
  <c r="V1613" i="23" s="1"/>
  <c r="AC3520" i="20"/>
  <c r="AD3520" i="20"/>
  <c r="V1645" i="23" s="1"/>
  <c r="AC3552" i="20"/>
  <c r="AD3552" i="20"/>
  <c r="V1677" i="23" s="1"/>
  <c r="AC3584" i="20"/>
  <c r="AD3584" i="20"/>
  <c r="V1709" i="23" s="1"/>
  <c r="AC3629" i="20"/>
  <c r="AD3629" i="20"/>
  <c r="V1741" i="23" s="1"/>
  <c r="AC3745" i="20"/>
  <c r="AD3745" i="20"/>
  <c r="V1844" i="23" s="1"/>
  <c r="AC3822" i="20"/>
  <c r="AD3822" i="20"/>
  <c r="V1908" i="23" s="1"/>
  <c r="AC3894" i="20"/>
  <c r="AD3894" i="20"/>
  <c r="V1980" i="23" s="1"/>
  <c r="AC4734" i="20"/>
  <c r="AD4734" i="20"/>
  <c r="V2140" i="23" s="1"/>
  <c r="AC5025" i="20"/>
  <c r="AD5025" i="20"/>
  <c r="V2392" i="23" s="1"/>
  <c r="AC8" i="20"/>
  <c r="AD8" i="20"/>
  <c r="V8" i="23" s="1"/>
  <c r="AC16" i="20"/>
  <c r="AD16" i="20"/>
  <c r="V16" i="23" s="1"/>
  <c r="AC24" i="20"/>
  <c r="AD24" i="20"/>
  <c r="V24" i="23" s="1"/>
  <c r="AC32" i="20"/>
  <c r="AD32" i="20"/>
  <c r="V32" i="23" s="1"/>
  <c r="AC40" i="20"/>
  <c r="AD40" i="20"/>
  <c r="V40" i="23" s="1"/>
  <c r="AC48" i="20"/>
  <c r="AD48" i="20"/>
  <c r="V48" i="23" s="1"/>
  <c r="AC56" i="20"/>
  <c r="AD56" i="20"/>
  <c r="V56" i="23" s="1"/>
  <c r="AC64" i="20"/>
  <c r="AD64" i="20"/>
  <c r="V64" i="23" s="1"/>
  <c r="AC72" i="20"/>
  <c r="AD72" i="20"/>
  <c r="V72" i="23" s="1"/>
  <c r="AC80" i="20"/>
  <c r="AD80" i="20"/>
  <c r="V80" i="23" s="1"/>
  <c r="AC96" i="20"/>
  <c r="AD96" i="20"/>
  <c r="V96" i="23" s="1"/>
  <c r="AC553" i="20"/>
  <c r="AD553" i="20"/>
  <c r="V104" i="23" s="1"/>
  <c r="AC561" i="20"/>
  <c r="AD561" i="20"/>
  <c r="V112" i="23" s="1"/>
  <c r="AC569" i="20"/>
  <c r="AD569" i="20"/>
  <c r="V120" i="23" s="1"/>
  <c r="AC577" i="20"/>
  <c r="AD577" i="20"/>
  <c r="V128" i="23" s="1"/>
  <c r="AC585" i="20"/>
  <c r="AD585" i="20"/>
  <c r="V136" i="23" s="1"/>
  <c r="AC593" i="20"/>
  <c r="AD593" i="20"/>
  <c r="V144" i="23" s="1"/>
  <c r="AC601" i="20"/>
  <c r="AD601" i="20"/>
  <c r="V152" i="23" s="1"/>
  <c r="AC609" i="20"/>
  <c r="AD609" i="20"/>
  <c r="V160" i="23" s="1"/>
  <c r="AC617" i="20"/>
  <c r="AD617" i="20"/>
  <c r="V168" i="23" s="1"/>
  <c r="AC625" i="20"/>
  <c r="AD625" i="20"/>
  <c r="V176" i="23" s="1"/>
  <c r="AC682" i="20"/>
  <c r="AD682" i="20"/>
  <c r="V201" i="23" s="1"/>
  <c r="AC690" i="20"/>
  <c r="AD690" i="20"/>
  <c r="V209" i="23" s="1"/>
  <c r="AC698" i="20"/>
  <c r="AD698" i="20"/>
  <c r="V217" i="23" s="1"/>
  <c r="AC706" i="20"/>
  <c r="AD706" i="20"/>
  <c r="V225" i="23" s="1"/>
  <c r="AC714" i="20"/>
  <c r="AD714" i="20"/>
  <c r="V233" i="23" s="1"/>
  <c r="AC722" i="20"/>
  <c r="AD722" i="20"/>
  <c r="V241" i="23" s="1"/>
  <c r="AC730" i="20"/>
  <c r="AD730" i="20"/>
  <c r="V249" i="23" s="1"/>
  <c r="AC738" i="20"/>
  <c r="AD738" i="20"/>
  <c r="V257" i="23" s="1"/>
  <c r="AC746" i="20"/>
  <c r="AD746" i="20"/>
  <c r="V265" i="23" s="1"/>
  <c r="AC767" i="20"/>
  <c r="AD767" i="20"/>
  <c r="V273" i="23" s="1"/>
  <c r="AC775" i="20"/>
  <c r="AD775" i="20"/>
  <c r="V281" i="23" s="1"/>
  <c r="AC783" i="20"/>
  <c r="AD783" i="20"/>
  <c r="V289" i="23" s="1"/>
  <c r="AC791" i="20"/>
  <c r="AD791" i="20"/>
  <c r="V297" i="23" s="1"/>
  <c r="AC799" i="20"/>
  <c r="AD799" i="20"/>
  <c r="V305" i="23" s="1"/>
  <c r="AC815" i="20"/>
  <c r="AD815" i="20"/>
  <c r="V321" i="23" s="1"/>
  <c r="AC823" i="20"/>
  <c r="AD823" i="20"/>
  <c r="V329" i="23" s="1"/>
  <c r="AC831" i="20"/>
  <c r="AD831" i="20"/>
  <c r="V337" i="23" s="1"/>
  <c r="AC839" i="20"/>
  <c r="AD839" i="20"/>
  <c r="V345" i="23" s="1"/>
  <c r="AC847" i="20"/>
  <c r="AD847" i="20"/>
  <c r="V353" i="23" s="1"/>
  <c r="AC855" i="20"/>
  <c r="AD855" i="20"/>
  <c r="V361" i="23" s="1"/>
  <c r="AC876" i="20"/>
  <c r="AD876" i="20"/>
  <c r="V369" i="23" s="1"/>
  <c r="AC884" i="20"/>
  <c r="AD884" i="20"/>
  <c r="V377" i="23" s="1"/>
  <c r="AC900" i="20"/>
  <c r="AD900" i="20"/>
  <c r="V393" i="23" s="1"/>
  <c r="AC908" i="20"/>
  <c r="AD908" i="20"/>
  <c r="V401" i="23" s="1"/>
  <c r="AC916" i="20"/>
  <c r="AD916" i="20"/>
  <c r="V409" i="23" s="1"/>
  <c r="AC924" i="20"/>
  <c r="AD924" i="20"/>
  <c r="V417" i="23" s="1"/>
  <c r="AC932" i="20"/>
  <c r="AD932" i="20"/>
  <c r="V425" i="23" s="1"/>
  <c r="AC940" i="20"/>
  <c r="AD940" i="20"/>
  <c r="V433" i="23" s="1"/>
  <c r="AC948" i="20"/>
  <c r="AD948" i="20"/>
  <c r="V441" i="23" s="1"/>
  <c r="AC956" i="20"/>
  <c r="AD956" i="20"/>
  <c r="V449" i="23" s="1"/>
  <c r="AC964" i="20"/>
  <c r="AD964" i="20"/>
  <c r="V457" i="23" s="1"/>
  <c r="AC985" i="20"/>
  <c r="AD985" i="20"/>
  <c r="V465" i="23" s="1"/>
  <c r="AC993" i="20"/>
  <c r="AD993" i="20"/>
  <c r="V473" i="23" s="1"/>
  <c r="AC1001" i="20"/>
  <c r="AD1001" i="20"/>
  <c r="V481" i="23" s="1"/>
  <c r="AC1009" i="20"/>
  <c r="AD1009" i="20"/>
  <c r="V489" i="23" s="1"/>
  <c r="AC1017" i="20"/>
  <c r="AD1017" i="20"/>
  <c r="V497" i="23" s="1"/>
  <c r="AC1025" i="20"/>
  <c r="AD1025" i="20"/>
  <c r="V505" i="23" s="1"/>
  <c r="AC1041" i="20"/>
  <c r="AD1041" i="20"/>
  <c r="V521" i="23" s="1"/>
  <c r="AC1049" i="20"/>
  <c r="AD1049" i="20"/>
  <c r="V529" i="23" s="1"/>
  <c r="AC1065" i="20"/>
  <c r="AD1065" i="20"/>
  <c r="V545" i="23" s="1"/>
  <c r="AC1073" i="20"/>
  <c r="AD1073" i="20"/>
  <c r="V553" i="23" s="1"/>
  <c r="AC1094" i="20"/>
  <c r="AD1094" i="20"/>
  <c r="V561" i="23" s="1"/>
  <c r="AC1102" i="20"/>
  <c r="AD1102" i="20"/>
  <c r="V569" i="23" s="1"/>
  <c r="AC1110" i="20"/>
  <c r="AD1110" i="20"/>
  <c r="V577" i="23" s="1"/>
  <c r="AC1118" i="20"/>
  <c r="AD1118" i="20"/>
  <c r="V585" i="23" s="1"/>
  <c r="AC1126" i="20"/>
  <c r="AD1126" i="20"/>
  <c r="V593" i="23" s="1"/>
  <c r="AC1142" i="20"/>
  <c r="AD1142" i="20"/>
  <c r="V609" i="23" s="1"/>
  <c r="AC1158" i="20"/>
  <c r="AD1158" i="20"/>
  <c r="V625" i="23" s="1"/>
  <c r="AC1166" i="20"/>
  <c r="AD1166" i="20"/>
  <c r="V633" i="23" s="1"/>
  <c r="AC1174" i="20"/>
  <c r="AD1174" i="20"/>
  <c r="V641" i="23" s="1"/>
  <c r="AC1182" i="20"/>
  <c r="AD1182" i="20"/>
  <c r="V649" i="23" s="1"/>
  <c r="AC1203" i="20"/>
  <c r="AD1203" i="20"/>
  <c r="V657" i="23" s="1"/>
  <c r="AC1211" i="20"/>
  <c r="AD1211" i="20"/>
  <c r="V665" i="23" s="1"/>
  <c r="AC1219" i="20"/>
  <c r="AD1219" i="20"/>
  <c r="V673" i="23" s="1"/>
  <c r="AC1227" i="20"/>
  <c r="AD1227" i="20"/>
  <c r="V681" i="23" s="1"/>
  <c r="AC1235" i="20"/>
  <c r="AD1235" i="20"/>
  <c r="V689" i="23" s="1"/>
  <c r="AC1244" i="20"/>
  <c r="AD1244" i="20"/>
  <c r="V698" i="23" s="1"/>
  <c r="AC1253" i="20"/>
  <c r="AD1253" i="20"/>
  <c r="V707" i="23" s="1"/>
  <c r="AC1263" i="20"/>
  <c r="AD1263" i="20"/>
  <c r="V717" i="23" s="1"/>
  <c r="AC1273" i="20"/>
  <c r="AD1273" i="20"/>
  <c r="V727" i="23" s="1"/>
  <c r="AC1283" i="20"/>
  <c r="AD1283" i="20"/>
  <c r="V737" i="23" s="1"/>
  <c r="AC1295" i="20"/>
  <c r="AD1295" i="20"/>
  <c r="V749" i="23" s="1"/>
  <c r="AC1318" i="20"/>
  <c r="AD1318" i="20"/>
  <c r="V759" i="23" s="1"/>
  <c r="AC1328" i="20"/>
  <c r="AD1328" i="20"/>
  <c r="V769" i="23" s="1"/>
  <c r="AC1354" i="20"/>
  <c r="AD1354" i="20"/>
  <c r="V795" i="23" s="1"/>
  <c r="AC1373" i="20"/>
  <c r="AD1373" i="20"/>
  <c r="V814" i="23" s="1"/>
  <c r="AC1396" i="20"/>
  <c r="AD1396" i="20"/>
  <c r="V837" i="23" s="1"/>
  <c r="AC1431" i="20"/>
  <c r="AD1431" i="20"/>
  <c r="V859" i="23" s="1"/>
  <c r="AC1450" i="20"/>
  <c r="AD1450" i="20"/>
  <c r="V878" i="23" s="1"/>
  <c r="AC1473" i="20"/>
  <c r="AD1473" i="20"/>
  <c r="V901" i="23" s="1"/>
  <c r="AC1495" i="20"/>
  <c r="AD1495" i="20"/>
  <c r="V923" i="23" s="1"/>
  <c r="AC1514" i="20"/>
  <c r="AD1514" i="20"/>
  <c r="V942" i="23" s="1"/>
  <c r="AC1768" i="20"/>
  <c r="AD1768" i="20"/>
  <c r="V965" i="23" s="1"/>
  <c r="AC1790" i="20"/>
  <c r="AD1790" i="20"/>
  <c r="V987" i="23" s="1"/>
  <c r="AC1809" i="20"/>
  <c r="AD1809" i="20"/>
  <c r="V1006" i="23" s="1"/>
  <c r="AC1832" i="20"/>
  <c r="AD1832" i="20"/>
  <c r="V1029" i="23" s="1"/>
  <c r="AC2085" i="20"/>
  <c r="AD2085" i="20"/>
  <c r="V1051" i="23" s="1"/>
  <c r="AC2104" i="20"/>
  <c r="AD2104" i="20"/>
  <c r="V1070" i="23" s="1"/>
  <c r="AC2127" i="20"/>
  <c r="AD2127" i="20"/>
  <c r="V1093" i="23" s="1"/>
  <c r="AC2149" i="20"/>
  <c r="AD2149" i="20"/>
  <c r="V1115" i="23" s="1"/>
  <c r="AC2168" i="20"/>
  <c r="AD2168" i="20"/>
  <c r="V1134" i="23" s="1"/>
  <c r="AC2967" i="20"/>
  <c r="AD2967" i="20"/>
  <c r="V1157" i="23" s="1"/>
  <c r="AC2989" i="20"/>
  <c r="AD2989" i="20"/>
  <c r="V1179" i="23" s="1"/>
  <c r="AC3008" i="20"/>
  <c r="AD3008" i="20"/>
  <c r="V1198" i="23" s="1"/>
  <c r="AC3031" i="20"/>
  <c r="AD3031" i="20"/>
  <c r="V1221" i="23" s="1"/>
  <c r="AC3066" i="20"/>
  <c r="AD3066" i="20"/>
  <c r="V1243" i="23" s="1"/>
  <c r="AC3085" i="20"/>
  <c r="AD3085" i="20"/>
  <c r="V1262" i="23" s="1"/>
  <c r="AC3108" i="20"/>
  <c r="AD3108" i="20"/>
  <c r="V1285" i="23" s="1"/>
  <c r="AC3149" i="20"/>
  <c r="AD3149" i="20"/>
  <c r="V1326" i="23" s="1"/>
  <c r="AC3185" i="20"/>
  <c r="AD3185" i="20"/>
  <c r="V1349" i="23" s="1"/>
  <c r="AC3207" i="20"/>
  <c r="AD3207" i="20"/>
  <c r="V1371" i="23" s="1"/>
  <c r="AC3226" i="20"/>
  <c r="AD3226" i="20"/>
  <c r="V1390" i="23" s="1"/>
  <c r="AC3284" i="20"/>
  <c r="AD3284" i="20"/>
  <c r="V1435" i="23" s="1"/>
  <c r="AC3308" i="20"/>
  <c r="AD3308" i="20"/>
  <c r="V1459" i="23" s="1"/>
  <c r="AC3340" i="20"/>
  <c r="AD3340" i="20"/>
  <c r="V1491" i="23" s="1"/>
  <c r="AC3417" i="20"/>
  <c r="AD3417" i="20"/>
  <c r="V1555" i="23" s="1"/>
  <c r="AC3449" i="20"/>
  <c r="AD3449" i="20"/>
  <c r="V1587" i="23" s="1"/>
  <c r="AC3526" i="20"/>
  <c r="AD3526" i="20"/>
  <c r="V1651" i="23" s="1"/>
  <c r="AC3558" i="20"/>
  <c r="AD3558" i="20"/>
  <c r="V1683" i="23" s="1"/>
  <c r="AC3603" i="20"/>
  <c r="AD3603" i="20"/>
  <c r="V1715" i="23" s="1"/>
  <c r="AC3635" i="20"/>
  <c r="AD3635" i="20"/>
  <c r="V1747" i="23" s="1"/>
  <c r="AC3682" i="20"/>
  <c r="AD3682" i="20"/>
  <c r="V1794" i="23" s="1"/>
  <c r="AC3759" i="20"/>
  <c r="AD3759" i="20"/>
  <c r="V1858" i="23" s="1"/>
  <c r="AC3836" i="20"/>
  <c r="AD3836" i="20"/>
  <c r="V1922" i="23" s="1"/>
  <c r="AC3912" i="20"/>
  <c r="AD3912" i="20"/>
  <c r="V1998" i="23" s="1"/>
  <c r="AC4778" i="20"/>
  <c r="AD4778" i="20"/>
  <c r="V2184" i="23" s="1"/>
  <c r="AC5089" i="20"/>
  <c r="AD5089" i="20"/>
  <c r="V2456" i="23" s="1"/>
  <c r="AC9" i="20"/>
  <c r="AD9" i="20"/>
  <c r="V9" i="23" s="1"/>
  <c r="AC17" i="20"/>
  <c r="AD17" i="20"/>
  <c r="V17" i="23" s="1"/>
  <c r="AC25" i="20"/>
  <c r="AD25" i="20"/>
  <c r="V25" i="23" s="1"/>
  <c r="AC33" i="20"/>
  <c r="AD33" i="20"/>
  <c r="V33" i="23" s="1"/>
  <c r="AC41" i="20"/>
  <c r="AD41" i="20"/>
  <c r="V41" i="23" s="1"/>
  <c r="AC49" i="20"/>
  <c r="AD49" i="20"/>
  <c r="V49" i="23" s="1"/>
  <c r="AC57" i="20"/>
  <c r="AD57" i="20"/>
  <c r="V57" i="23" s="1"/>
  <c r="AC65" i="20"/>
  <c r="AD65" i="20"/>
  <c r="V65" i="23" s="1"/>
  <c r="AC73" i="20"/>
  <c r="AD73" i="20"/>
  <c r="V73" i="23" s="1"/>
  <c r="AC81" i="20"/>
  <c r="AD81" i="20"/>
  <c r="V81" i="23" s="1"/>
  <c r="AC89" i="20"/>
  <c r="AD89" i="20"/>
  <c r="V89" i="23" s="1"/>
  <c r="AC97" i="20"/>
  <c r="AD97" i="20"/>
  <c r="V97" i="23" s="1"/>
  <c r="AC554" i="20"/>
  <c r="AD554" i="20"/>
  <c r="V105" i="23" s="1"/>
  <c r="AC562" i="20"/>
  <c r="AD562" i="20"/>
  <c r="V113" i="23" s="1"/>
  <c r="AC570" i="20"/>
  <c r="AD570" i="20"/>
  <c r="V121" i="23" s="1"/>
  <c r="AC578" i="20"/>
  <c r="AD578" i="20"/>
  <c r="V129" i="23" s="1"/>
  <c r="AC586" i="20"/>
  <c r="AD586" i="20"/>
  <c r="V137" i="23" s="1"/>
  <c r="AC594" i="20"/>
  <c r="AD594" i="20"/>
  <c r="V145" i="23" s="1"/>
  <c r="AC602" i="20"/>
  <c r="AD602" i="20"/>
  <c r="V153" i="23" s="1"/>
  <c r="AC610" i="20"/>
  <c r="AD610" i="20"/>
  <c r="V161" i="23" s="1"/>
  <c r="AC618" i="20"/>
  <c r="AD618" i="20"/>
  <c r="V169" i="23" s="1"/>
  <c r="AC675" i="20"/>
  <c r="AD675" i="20"/>
  <c r="V194" i="23" s="1"/>
  <c r="AC683" i="20"/>
  <c r="AD683" i="20"/>
  <c r="V202" i="23" s="1"/>
  <c r="AC691" i="20"/>
  <c r="AD691" i="20"/>
  <c r="V210" i="23" s="1"/>
  <c r="AC699" i="20"/>
  <c r="AD699" i="20"/>
  <c r="V218" i="23" s="1"/>
  <c r="AC707" i="20"/>
  <c r="AD707" i="20"/>
  <c r="V226" i="23" s="1"/>
  <c r="AC715" i="20"/>
  <c r="AD715" i="20"/>
  <c r="V234" i="23" s="1"/>
  <c r="AC723" i="20"/>
  <c r="AD723" i="20"/>
  <c r="V242" i="23" s="1"/>
  <c r="AC731" i="20"/>
  <c r="AD731" i="20"/>
  <c r="V250" i="23" s="1"/>
  <c r="AC739" i="20"/>
  <c r="AD739" i="20"/>
  <c r="V258" i="23" s="1"/>
  <c r="AC747" i="20"/>
  <c r="AD747" i="20"/>
  <c r="V266" i="23" s="1"/>
  <c r="AC768" i="20"/>
  <c r="AD768" i="20"/>
  <c r="V274" i="23" s="1"/>
  <c r="AC776" i="20"/>
  <c r="AD776" i="20"/>
  <c r="V282" i="23" s="1"/>
  <c r="AC784" i="20"/>
  <c r="AD784" i="20"/>
  <c r="V290" i="23" s="1"/>
  <c r="AC792" i="20"/>
  <c r="AD792" i="20"/>
  <c r="V298" i="23" s="1"/>
  <c r="AC800" i="20"/>
  <c r="AD800" i="20"/>
  <c r="V306" i="23" s="1"/>
  <c r="AC808" i="20"/>
  <c r="AD808" i="20"/>
  <c r="V314" i="23" s="1"/>
  <c r="AC816" i="20"/>
  <c r="AD816" i="20"/>
  <c r="V322" i="23" s="1"/>
  <c r="AC824" i="20"/>
  <c r="AD824" i="20"/>
  <c r="V330" i="23" s="1"/>
  <c r="AC832" i="20"/>
  <c r="AD832" i="20"/>
  <c r="V338" i="23" s="1"/>
  <c r="AC840" i="20"/>
  <c r="AD840" i="20"/>
  <c r="V346" i="23" s="1"/>
  <c r="AC848" i="20"/>
  <c r="AD848" i="20"/>
  <c r="V354" i="23" s="1"/>
  <c r="AC856" i="20"/>
  <c r="AD856" i="20"/>
  <c r="V362" i="23" s="1"/>
  <c r="AC877" i="20"/>
  <c r="AD877" i="20"/>
  <c r="V370" i="23" s="1"/>
  <c r="AC885" i="20"/>
  <c r="AD885" i="20"/>
  <c r="V378" i="23" s="1"/>
  <c r="AC893" i="20"/>
  <c r="AD893" i="20"/>
  <c r="V386" i="23" s="1"/>
  <c r="AC901" i="20"/>
  <c r="AD901" i="20"/>
  <c r="V394" i="23" s="1"/>
  <c r="AC909" i="20"/>
  <c r="AD909" i="20"/>
  <c r="V402" i="23" s="1"/>
  <c r="AC917" i="20"/>
  <c r="AD917" i="20"/>
  <c r="V410" i="23" s="1"/>
  <c r="AC925" i="20"/>
  <c r="AD925" i="20"/>
  <c r="V418" i="23" s="1"/>
  <c r="AC933" i="20"/>
  <c r="AD933" i="20"/>
  <c r="V426" i="23" s="1"/>
  <c r="AC941" i="20"/>
  <c r="AD941" i="20"/>
  <c r="V434" i="23" s="1"/>
  <c r="AC949" i="20"/>
  <c r="AD949" i="20"/>
  <c r="V442" i="23" s="1"/>
  <c r="AC957" i="20"/>
  <c r="AD957" i="20"/>
  <c r="V450" i="23" s="1"/>
  <c r="AC965" i="20"/>
  <c r="AD965" i="20"/>
  <c r="V458" i="23" s="1"/>
  <c r="AC986" i="20"/>
  <c r="AD986" i="20"/>
  <c r="V466" i="23" s="1"/>
  <c r="AC994" i="20"/>
  <c r="AD994" i="20"/>
  <c r="V474" i="23" s="1"/>
  <c r="AC1002" i="20"/>
  <c r="AD1002" i="20"/>
  <c r="V482" i="23" s="1"/>
  <c r="AC1010" i="20"/>
  <c r="AD1010" i="20"/>
  <c r="V490" i="23" s="1"/>
  <c r="AC1018" i="20"/>
  <c r="AD1018" i="20"/>
  <c r="V498" i="23" s="1"/>
  <c r="AC1026" i="20"/>
  <c r="AD1026" i="20"/>
  <c r="V506" i="23" s="1"/>
  <c r="AC1034" i="20"/>
  <c r="AD1034" i="20"/>
  <c r="V514" i="23" s="1"/>
  <c r="AC1042" i="20"/>
  <c r="AD1042" i="20"/>
  <c r="V522" i="23" s="1"/>
  <c r="AC1050" i="20"/>
  <c r="AD1050" i="20"/>
  <c r="V530" i="23" s="1"/>
  <c r="AC1058" i="20"/>
  <c r="AD1058" i="20"/>
  <c r="V538" i="23" s="1"/>
  <c r="AC1066" i="20"/>
  <c r="AD1066" i="20"/>
  <c r="V546" i="23" s="1"/>
  <c r="AC1074" i="20"/>
  <c r="AD1074" i="20"/>
  <c r="V554" i="23" s="1"/>
  <c r="AC1095" i="20"/>
  <c r="AD1095" i="20"/>
  <c r="V562" i="23" s="1"/>
  <c r="AC1103" i="20"/>
  <c r="AD1103" i="20"/>
  <c r="V570" i="23" s="1"/>
  <c r="AC1111" i="20"/>
  <c r="AD1111" i="20"/>
  <c r="V578" i="23" s="1"/>
  <c r="AC1119" i="20"/>
  <c r="AD1119" i="20"/>
  <c r="V586" i="23" s="1"/>
  <c r="AC1127" i="20"/>
  <c r="AD1127" i="20"/>
  <c r="V594" i="23" s="1"/>
  <c r="AC1135" i="20"/>
  <c r="AD1135" i="20"/>
  <c r="V602" i="23" s="1"/>
  <c r="AC1143" i="20"/>
  <c r="AD1143" i="20"/>
  <c r="V610" i="23" s="1"/>
  <c r="AC1151" i="20"/>
  <c r="AD1151" i="20"/>
  <c r="V618" i="23" s="1"/>
  <c r="AC1159" i="20"/>
  <c r="AD1159" i="20"/>
  <c r="V626" i="23" s="1"/>
  <c r="AC1167" i="20"/>
  <c r="AD1167" i="20"/>
  <c r="V634" i="23" s="1"/>
  <c r="AC1175" i="20"/>
  <c r="AD1175" i="20"/>
  <c r="V642" i="23" s="1"/>
  <c r="AC1183" i="20"/>
  <c r="AD1183" i="20"/>
  <c r="V650" i="23" s="1"/>
  <c r="AC1204" i="20"/>
  <c r="AD1204" i="20"/>
  <c r="V658" i="23" s="1"/>
  <c r="AC1212" i="20"/>
  <c r="AD1212" i="20"/>
  <c r="V666" i="23" s="1"/>
  <c r="AC1220" i="20"/>
  <c r="AD1220" i="20"/>
  <c r="V674" i="23" s="1"/>
  <c r="AC1228" i="20"/>
  <c r="AD1228" i="20"/>
  <c r="V682" i="23" s="1"/>
  <c r="AC1236" i="20"/>
  <c r="AD1236" i="20"/>
  <c r="V690" i="23" s="1"/>
  <c r="AC1255" i="20"/>
  <c r="AD1255" i="20"/>
  <c r="V709" i="23" s="1"/>
  <c r="AC1264" i="20"/>
  <c r="AD1264" i="20"/>
  <c r="V718" i="23" s="1"/>
  <c r="AC1274" i="20"/>
  <c r="AD1274" i="20"/>
  <c r="V728" i="23" s="1"/>
  <c r="AC1285" i="20"/>
  <c r="AD1285" i="20"/>
  <c r="V739" i="23" s="1"/>
  <c r="AC1296" i="20"/>
  <c r="AD1296" i="20"/>
  <c r="V750" i="23" s="1"/>
  <c r="AC1319" i="20"/>
  <c r="AD1319" i="20"/>
  <c r="V760" i="23" s="1"/>
  <c r="AC1330" i="20"/>
  <c r="AD1330" i="20"/>
  <c r="V771" i="23" s="1"/>
  <c r="AC1341" i="20"/>
  <c r="AD1341" i="20"/>
  <c r="V782" i="23" s="1"/>
  <c r="AC1356" i="20"/>
  <c r="AD1356" i="20"/>
  <c r="V797" i="23" s="1"/>
  <c r="AC1378" i="20"/>
  <c r="AD1378" i="20"/>
  <c r="V819" i="23" s="1"/>
  <c r="AC1397" i="20"/>
  <c r="AD1397" i="20"/>
  <c r="V838" i="23" s="1"/>
  <c r="AC1433" i="20"/>
  <c r="AD1433" i="20"/>
  <c r="V861" i="23" s="1"/>
  <c r="AC1455" i="20"/>
  <c r="AD1455" i="20"/>
  <c r="V883" i="23" s="1"/>
  <c r="AC1474" i="20"/>
  <c r="AD1474" i="20"/>
  <c r="V902" i="23" s="1"/>
  <c r="AC1497" i="20"/>
  <c r="AD1497" i="20"/>
  <c r="V925" i="23" s="1"/>
  <c r="AC1750" i="20"/>
  <c r="AD1750" i="20"/>
  <c r="V947" i="23" s="1"/>
  <c r="AC1792" i="20"/>
  <c r="AD1792" i="20"/>
  <c r="V989" i="23" s="1"/>
  <c r="AC1814" i="20"/>
  <c r="AD1814" i="20"/>
  <c r="V1011" i="23" s="1"/>
  <c r="AC1833" i="20"/>
  <c r="AD1833" i="20"/>
  <c r="V1030" i="23" s="1"/>
  <c r="AC2087" i="20"/>
  <c r="AD2087" i="20"/>
  <c r="V1053" i="23" s="1"/>
  <c r="AC2109" i="20"/>
  <c r="AD2109" i="20"/>
  <c r="V1075" i="23" s="1"/>
  <c r="AC2128" i="20"/>
  <c r="AD2128" i="20"/>
  <c r="V1094" i="23" s="1"/>
  <c r="AC2151" i="20"/>
  <c r="AD2151" i="20"/>
  <c r="V1117" i="23" s="1"/>
  <c r="AC2949" i="20"/>
  <c r="AD2949" i="20"/>
  <c r="V1139" i="23" s="1"/>
  <c r="AC2968" i="20"/>
  <c r="AD2968" i="20"/>
  <c r="V1158" i="23" s="1"/>
  <c r="AC2991" i="20"/>
  <c r="AD2991" i="20"/>
  <c r="V1181" i="23" s="1"/>
  <c r="AC3013" i="20"/>
  <c r="AD3013" i="20"/>
  <c r="V1203" i="23" s="1"/>
  <c r="AC3032" i="20"/>
  <c r="AD3032" i="20"/>
  <c r="V1222" i="23" s="1"/>
  <c r="AC3068" i="20"/>
  <c r="AD3068" i="20"/>
  <c r="V1245" i="23" s="1"/>
  <c r="AC3090" i="20"/>
  <c r="AD3090" i="20"/>
  <c r="V1267" i="23" s="1"/>
  <c r="AC3109" i="20"/>
  <c r="AD3109" i="20"/>
  <c r="V1286" i="23" s="1"/>
  <c r="AC3132" i="20"/>
  <c r="AD3132" i="20"/>
  <c r="V1309" i="23" s="1"/>
  <c r="AC3167" i="20"/>
  <c r="AD3167" i="20"/>
  <c r="V1331" i="23" s="1"/>
  <c r="AC3231" i="20"/>
  <c r="AD3231" i="20"/>
  <c r="V1395" i="23" s="1"/>
  <c r="AC3250" i="20"/>
  <c r="AD3250" i="20"/>
  <c r="V1414" i="23" s="1"/>
  <c r="AC3286" i="20"/>
  <c r="AD3286" i="20"/>
  <c r="V1437" i="23" s="1"/>
  <c r="AC3310" i="20"/>
  <c r="AD3310" i="20"/>
  <c r="V1461" i="23" s="1"/>
  <c r="AC3342" i="20"/>
  <c r="AD3342" i="20"/>
  <c r="V1493" i="23" s="1"/>
  <c r="AC3387" i="20"/>
  <c r="AD3387" i="20"/>
  <c r="V1525" i="23" s="1"/>
  <c r="AC3419" i="20"/>
  <c r="AD3419" i="20"/>
  <c r="V1557" i="23" s="1"/>
  <c r="AC3451" i="20"/>
  <c r="AD3451" i="20"/>
  <c r="V1589" i="23" s="1"/>
  <c r="AC3496" i="20"/>
  <c r="AD3496" i="20"/>
  <c r="V1621" i="23" s="1"/>
  <c r="AC3528" i="20"/>
  <c r="AD3528" i="20"/>
  <c r="V1653" i="23" s="1"/>
  <c r="AC3560" i="20"/>
  <c r="AD3560" i="20"/>
  <c r="V1685" i="23" s="1"/>
  <c r="AC3605" i="20"/>
  <c r="AD3605" i="20"/>
  <c r="V1717" i="23" s="1"/>
  <c r="AC3638" i="20"/>
  <c r="AD3638" i="20"/>
  <c r="V1750" i="23" s="1"/>
  <c r="AC3684" i="20"/>
  <c r="AD3684" i="20"/>
  <c r="V1796" i="23" s="1"/>
  <c r="AC3761" i="20"/>
  <c r="AD3761" i="20"/>
  <c r="V1860" i="23" s="1"/>
  <c r="AC3838" i="20"/>
  <c r="AD3838" i="20"/>
  <c r="V1924" i="23" s="1"/>
  <c r="AC4042" i="20"/>
  <c r="AD4042" i="20"/>
  <c r="V2006" i="23" s="1"/>
  <c r="AC10" i="20"/>
  <c r="AD10" i="20"/>
  <c r="V10" i="23" s="1"/>
  <c r="AC18" i="20"/>
  <c r="AD18" i="20"/>
  <c r="V18" i="23" s="1"/>
  <c r="AC26" i="20"/>
  <c r="AD26" i="20"/>
  <c r="V26" i="23" s="1"/>
  <c r="AC34" i="20"/>
  <c r="AD34" i="20"/>
  <c r="V34" i="23" s="1"/>
  <c r="AC42" i="20"/>
  <c r="AD42" i="20"/>
  <c r="V42" i="23" s="1"/>
  <c r="AC50" i="20"/>
  <c r="AD50" i="20"/>
  <c r="V50" i="23" s="1"/>
  <c r="AC58" i="20"/>
  <c r="AD58" i="20"/>
  <c r="V58" i="23" s="1"/>
  <c r="AC66" i="20"/>
  <c r="AD66" i="20"/>
  <c r="V66" i="23" s="1"/>
  <c r="AC74" i="20"/>
  <c r="AD74" i="20"/>
  <c r="V74" i="23" s="1"/>
  <c r="AC82" i="20"/>
  <c r="AD82" i="20"/>
  <c r="V82" i="23" s="1"/>
  <c r="AC90" i="20"/>
  <c r="AD90" i="20"/>
  <c r="V90" i="23" s="1"/>
  <c r="AC547" i="20"/>
  <c r="AD547" i="20"/>
  <c r="V98" i="23" s="1"/>
  <c r="AC555" i="20"/>
  <c r="AD555" i="20"/>
  <c r="V106" i="23" s="1"/>
  <c r="AC563" i="20"/>
  <c r="AD563" i="20"/>
  <c r="V114" i="23" s="1"/>
  <c r="AC571" i="20"/>
  <c r="AD571" i="20"/>
  <c r="V122" i="23" s="1"/>
  <c r="AC579" i="20"/>
  <c r="AD579" i="20"/>
  <c r="V130" i="23" s="1"/>
  <c r="AC587" i="20"/>
  <c r="AD587" i="20"/>
  <c r="V138" i="23" s="1"/>
  <c r="AC595" i="20"/>
  <c r="AD595" i="20"/>
  <c r="V146" i="23" s="1"/>
  <c r="AC603" i="20"/>
  <c r="AD603" i="20"/>
  <c r="V154" i="23" s="1"/>
  <c r="AC611" i="20"/>
  <c r="AD611" i="20"/>
  <c r="V162" i="23" s="1"/>
  <c r="AC619" i="20"/>
  <c r="AD619" i="20"/>
  <c r="V170" i="23" s="1"/>
  <c r="AC676" i="20"/>
  <c r="AD676" i="20"/>
  <c r="V195" i="23" s="1"/>
  <c r="AC684" i="20"/>
  <c r="AD684" i="20"/>
  <c r="V203" i="23" s="1"/>
  <c r="AC692" i="20"/>
  <c r="AD692" i="20"/>
  <c r="V211" i="23" s="1"/>
  <c r="AC700" i="20"/>
  <c r="AD700" i="20"/>
  <c r="V219" i="23" s="1"/>
  <c r="AC708" i="20"/>
  <c r="AD708" i="20"/>
  <c r="V227" i="23" s="1"/>
  <c r="AC716" i="20"/>
  <c r="AD716" i="20"/>
  <c r="V235" i="23" s="1"/>
  <c r="AC724" i="20"/>
  <c r="AD724" i="20"/>
  <c r="V243" i="23" s="1"/>
  <c r="AC732" i="20"/>
  <c r="AD732" i="20"/>
  <c r="V251" i="23" s="1"/>
  <c r="AC740" i="20"/>
  <c r="AD740" i="20"/>
  <c r="V259" i="23" s="1"/>
  <c r="AC748" i="20"/>
  <c r="AD748" i="20"/>
  <c r="V267" i="23" s="1"/>
  <c r="AC769" i="20"/>
  <c r="AD769" i="20"/>
  <c r="V275" i="23" s="1"/>
  <c r="AC777" i="20"/>
  <c r="AD777" i="20"/>
  <c r="V283" i="23" s="1"/>
  <c r="AC785" i="20"/>
  <c r="AD785" i="20"/>
  <c r="V291" i="23" s="1"/>
  <c r="AC793" i="20"/>
  <c r="AD793" i="20"/>
  <c r="V299" i="23" s="1"/>
  <c r="AC801" i="20"/>
  <c r="AD801" i="20"/>
  <c r="V307" i="23" s="1"/>
  <c r="AC809" i="20"/>
  <c r="AD809" i="20"/>
  <c r="V315" i="23" s="1"/>
  <c r="AC817" i="20"/>
  <c r="AD817" i="20"/>
  <c r="V323" i="23" s="1"/>
  <c r="AC825" i="20"/>
  <c r="AD825" i="20"/>
  <c r="V331" i="23" s="1"/>
  <c r="AC833" i="20"/>
  <c r="AD833" i="20"/>
  <c r="V339" i="23" s="1"/>
  <c r="AC841" i="20"/>
  <c r="AD841" i="20"/>
  <c r="V347" i="23" s="1"/>
  <c r="AC849" i="20"/>
  <c r="AD849" i="20"/>
  <c r="V355" i="23" s="1"/>
  <c r="AC857" i="20"/>
  <c r="AD857" i="20"/>
  <c r="V363" i="23" s="1"/>
  <c r="AC878" i="20"/>
  <c r="AD878" i="20"/>
  <c r="V371" i="23" s="1"/>
  <c r="AC886" i="20"/>
  <c r="AD886" i="20"/>
  <c r="V379" i="23" s="1"/>
  <c r="AC894" i="20"/>
  <c r="AD894" i="20"/>
  <c r="V387" i="23" s="1"/>
  <c r="AC902" i="20"/>
  <c r="AD902" i="20"/>
  <c r="V395" i="23" s="1"/>
  <c r="AC910" i="20"/>
  <c r="AD910" i="20"/>
  <c r="V403" i="23" s="1"/>
  <c r="AC918" i="20"/>
  <c r="AD918" i="20"/>
  <c r="V411" i="23" s="1"/>
  <c r="AC926" i="20"/>
  <c r="AD926" i="20"/>
  <c r="V419" i="23" s="1"/>
  <c r="AC942" i="20"/>
  <c r="AD942" i="20"/>
  <c r="V435" i="23" s="1"/>
  <c r="AC950" i="20"/>
  <c r="AD950" i="20"/>
  <c r="V443" i="23" s="1"/>
  <c r="AC966" i="20"/>
  <c r="AD966" i="20"/>
  <c r="V459" i="23" s="1"/>
  <c r="AC987" i="20"/>
  <c r="AD987" i="20"/>
  <c r="V467" i="23" s="1"/>
  <c r="AC995" i="20"/>
  <c r="AD995" i="20"/>
  <c r="V475" i="23" s="1"/>
  <c r="AC1003" i="20"/>
  <c r="AD1003" i="20"/>
  <c r="V483" i="23" s="1"/>
  <c r="AC1011" i="20"/>
  <c r="AD1011" i="20"/>
  <c r="V491" i="23" s="1"/>
  <c r="AC1019" i="20"/>
  <c r="AD1019" i="20"/>
  <c r="V499" i="23" s="1"/>
  <c r="AC1027" i="20"/>
  <c r="AD1027" i="20"/>
  <c r="V507" i="23" s="1"/>
  <c r="AC1035" i="20"/>
  <c r="AD1035" i="20"/>
  <c r="V515" i="23" s="1"/>
  <c r="AC1043" i="20"/>
  <c r="AD1043" i="20"/>
  <c r="V523" i="23" s="1"/>
  <c r="AC1051" i="20"/>
  <c r="AD1051" i="20"/>
  <c r="V531" i="23" s="1"/>
  <c r="AC1059" i="20"/>
  <c r="AD1059" i="20"/>
  <c r="V539" i="23" s="1"/>
  <c r="AC1067" i="20"/>
  <c r="AD1067" i="20"/>
  <c r="V547" i="23" s="1"/>
  <c r="AC1075" i="20"/>
  <c r="AD1075" i="20"/>
  <c r="V555" i="23" s="1"/>
  <c r="AC1096" i="20"/>
  <c r="AD1096" i="20"/>
  <c r="V563" i="23" s="1"/>
  <c r="AC1104" i="20"/>
  <c r="AD1104" i="20"/>
  <c r="V571" i="23" s="1"/>
  <c r="AC1112" i="20"/>
  <c r="AD1112" i="20"/>
  <c r="V579" i="23" s="1"/>
  <c r="AC1120" i="20"/>
  <c r="AD1120" i="20"/>
  <c r="V587" i="23" s="1"/>
  <c r="AC1128" i="20"/>
  <c r="AD1128" i="20"/>
  <c r="V595" i="23" s="1"/>
  <c r="AC1136" i="20"/>
  <c r="AD1136" i="20"/>
  <c r="V603" i="23" s="1"/>
  <c r="AC1144" i="20"/>
  <c r="AD1144" i="20"/>
  <c r="V611" i="23" s="1"/>
  <c r="AC1152" i="20"/>
  <c r="AD1152" i="20"/>
  <c r="V619" i="23" s="1"/>
  <c r="AC1160" i="20"/>
  <c r="AD1160" i="20"/>
  <c r="V627" i="23" s="1"/>
  <c r="AC1168" i="20"/>
  <c r="AD1168" i="20"/>
  <c r="V635" i="23" s="1"/>
  <c r="AC1176" i="20"/>
  <c r="AD1176" i="20"/>
  <c r="V643" i="23" s="1"/>
  <c r="AC1184" i="20"/>
  <c r="AD1184" i="20"/>
  <c r="V651" i="23" s="1"/>
  <c r="AC1205" i="20"/>
  <c r="AD1205" i="20"/>
  <c r="V659" i="23" s="1"/>
  <c r="AC1213" i="20"/>
  <c r="AD1213" i="20"/>
  <c r="V667" i="23" s="1"/>
  <c r="AC1221" i="20"/>
  <c r="AD1221" i="20"/>
  <c r="V675" i="23" s="1"/>
  <c r="AC1237" i="20"/>
  <c r="AD1237" i="20"/>
  <c r="V691" i="23" s="1"/>
  <c r="AC1247" i="20"/>
  <c r="AD1247" i="20"/>
  <c r="V701" i="23" s="1"/>
  <c r="AC1256" i="20"/>
  <c r="AD1256" i="20"/>
  <c r="V710" i="23" s="1"/>
  <c r="AC1265" i="20"/>
  <c r="AD1265" i="20"/>
  <c r="V719" i="23" s="1"/>
  <c r="AC1275" i="20"/>
  <c r="AD1275" i="20"/>
  <c r="V729" i="23" s="1"/>
  <c r="AC1287" i="20"/>
  <c r="AD1287" i="20"/>
  <c r="V741" i="23" s="1"/>
  <c r="AC1310" i="20"/>
  <c r="AD1310" i="20"/>
  <c r="V751" i="23" s="1"/>
  <c r="AC1320" i="20"/>
  <c r="AD1320" i="20"/>
  <c r="V761" i="23" s="1"/>
  <c r="AC1332" i="20"/>
  <c r="AD1332" i="20"/>
  <c r="V773" i="23" s="1"/>
  <c r="AC1343" i="20"/>
  <c r="AD1343" i="20"/>
  <c r="V784" i="23" s="1"/>
  <c r="AC1357" i="20"/>
  <c r="AD1357" i="20"/>
  <c r="V798" i="23" s="1"/>
  <c r="AC1380" i="20"/>
  <c r="AD1380" i="20"/>
  <c r="V821" i="23" s="1"/>
  <c r="AC1402" i="20"/>
  <c r="AD1402" i="20"/>
  <c r="V843" i="23" s="1"/>
  <c r="AC1434" i="20"/>
  <c r="AD1434" i="20"/>
  <c r="V862" i="23" s="1"/>
  <c r="AC1457" i="20"/>
  <c r="AD1457" i="20"/>
  <c r="V885" i="23" s="1"/>
  <c r="AC1479" i="20"/>
  <c r="AD1479" i="20"/>
  <c r="V907" i="23" s="1"/>
  <c r="AC1498" i="20"/>
  <c r="AD1498" i="20"/>
  <c r="V926" i="23" s="1"/>
  <c r="AC1752" i="20"/>
  <c r="AD1752" i="20"/>
  <c r="V949" i="23" s="1"/>
  <c r="AC1774" i="20"/>
  <c r="AD1774" i="20"/>
  <c r="V971" i="23" s="1"/>
  <c r="AC1793" i="20"/>
  <c r="AD1793" i="20"/>
  <c r="V990" i="23" s="1"/>
  <c r="AC1816" i="20"/>
  <c r="AD1816" i="20"/>
  <c r="V1013" i="23" s="1"/>
  <c r="AC1838" i="20"/>
  <c r="AD1838" i="20"/>
  <c r="V1035" i="23" s="1"/>
  <c r="AC2088" i="20"/>
  <c r="AD2088" i="20"/>
  <c r="V1054" i="23" s="1"/>
  <c r="AC2111" i="20"/>
  <c r="AD2111" i="20"/>
  <c r="V1077" i="23" s="1"/>
  <c r="AC2133" i="20"/>
  <c r="AD2133" i="20"/>
  <c r="V1099" i="23" s="1"/>
  <c r="AC2152" i="20"/>
  <c r="AD2152" i="20"/>
  <c r="V1118" i="23" s="1"/>
  <c r="AC2951" i="20"/>
  <c r="AD2951" i="20"/>
  <c r="V1141" i="23" s="1"/>
  <c r="AC2973" i="20"/>
  <c r="AD2973" i="20"/>
  <c r="V1163" i="23" s="1"/>
  <c r="AC2992" i="20"/>
  <c r="AD2992" i="20"/>
  <c r="V1182" i="23" s="1"/>
  <c r="AC3015" i="20"/>
  <c r="AD3015" i="20"/>
  <c r="V1205" i="23" s="1"/>
  <c r="AC3037" i="20"/>
  <c r="AD3037" i="20"/>
  <c r="V1227" i="23" s="1"/>
  <c r="AC3069" i="20"/>
  <c r="AD3069" i="20"/>
  <c r="V1246" i="23" s="1"/>
  <c r="AC3092" i="20"/>
  <c r="AD3092" i="20"/>
  <c r="V1269" i="23" s="1"/>
  <c r="AC3133" i="20"/>
  <c r="AD3133" i="20"/>
  <c r="V1310" i="23" s="1"/>
  <c r="AC3169" i="20"/>
  <c r="AD3169" i="20"/>
  <c r="V1333" i="23" s="1"/>
  <c r="AC3191" i="20"/>
  <c r="AD3191" i="20"/>
  <c r="V1355" i="23" s="1"/>
  <c r="AC3210" i="20"/>
  <c r="AD3210" i="20"/>
  <c r="V1374" i="23" s="1"/>
  <c r="AC3233" i="20"/>
  <c r="AD3233" i="20"/>
  <c r="V1397" i="23" s="1"/>
  <c r="AC3255" i="20"/>
  <c r="AD3255" i="20"/>
  <c r="V1419" i="23" s="1"/>
  <c r="AC3287" i="20"/>
  <c r="AD3287" i="20"/>
  <c r="V1438" i="23" s="1"/>
  <c r="AC3348" i="20"/>
  <c r="AD3348" i="20"/>
  <c r="V1499" i="23" s="1"/>
  <c r="AC3393" i="20"/>
  <c r="AD3393" i="20"/>
  <c r="V1531" i="23" s="1"/>
  <c r="AC3457" i="20"/>
  <c r="AD3457" i="20"/>
  <c r="V1595" i="23" s="1"/>
  <c r="AC3502" i="20"/>
  <c r="AD3502" i="20"/>
  <c r="V1627" i="23" s="1"/>
  <c r="AC3534" i="20"/>
  <c r="AD3534" i="20"/>
  <c r="V1659" i="23" s="1"/>
  <c r="AC3566" i="20"/>
  <c r="AD3566" i="20"/>
  <c r="V1691" i="23" s="1"/>
  <c r="AC3611" i="20"/>
  <c r="AD3611" i="20"/>
  <c r="V1723" i="23" s="1"/>
  <c r="AC3644" i="20"/>
  <c r="AD3644" i="20"/>
  <c r="V1756" i="23" s="1"/>
  <c r="AC3711" i="20"/>
  <c r="AD3711" i="20"/>
  <c r="V1810" i="23" s="1"/>
  <c r="AC3775" i="20"/>
  <c r="AD3775" i="20"/>
  <c r="V1874" i="23" s="1"/>
  <c r="AC4060" i="20"/>
  <c r="AD4060" i="20"/>
  <c r="V2024" i="23" s="1"/>
  <c r="AC4839" i="20"/>
  <c r="AD4839" i="20"/>
  <c r="V2232" i="23" s="1"/>
  <c r="AC3" i="20"/>
  <c r="AD3" i="20"/>
  <c r="V3" i="23" s="1"/>
  <c r="AC11" i="20"/>
  <c r="AD11" i="20"/>
  <c r="V11" i="23" s="1"/>
  <c r="AC19" i="20"/>
  <c r="AD19" i="20"/>
  <c r="V19" i="23" s="1"/>
  <c r="AC27" i="20"/>
  <c r="AD27" i="20"/>
  <c r="V27" i="23" s="1"/>
  <c r="AC35" i="20"/>
  <c r="AD35" i="20"/>
  <c r="V35" i="23" s="1"/>
  <c r="AC43" i="20"/>
  <c r="AD43" i="20"/>
  <c r="V43" i="23" s="1"/>
  <c r="AC51" i="20"/>
  <c r="AD51" i="20"/>
  <c r="V51" i="23" s="1"/>
  <c r="AC59" i="20"/>
  <c r="AD59" i="20"/>
  <c r="V59" i="23" s="1"/>
  <c r="AC67" i="20"/>
  <c r="AD67" i="20"/>
  <c r="V67" i="23" s="1"/>
  <c r="AC75" i="20"/>
  <c r="AD75" i="20"/>
  <c r="V75" i="23" s="1"/>
  <c r="AC83" i="20"/>
  <c r="AD83" i="20"/>
  <c r="V83" i="23" s="1"/>
  <c r="AC91" i="20"/>
  <c r="AD91" i="20"/>
  <c r="V91" i="23" s="1"/>
  <c r="AC548" i="20"/>
  <c r="AD548" i="20"/>
  <c r="V99" i="23" s="1"/>
  <c r="AC556" i="20"/>
  <c r="AD556" i="20"/>
  <c r="V107" i="23" s="1"/>
  <c r="AC564" i="20"/>
  <c r="AD564" i="20"/>
  <c r="V115" i="23" s="1"/>
  <c r="AC572" i="20"/>
  <c r="AD572" i="20"/>
  <c r="V123" i="23" s="1"/>
  <c r="AC580" i="20"/>
  <c r="AD580" i="20"/>
  <c r="V131" i="23" s="1"/>
  <c r="AC588" i="20"/>
  <c r="AD588" i="20"/>
  <c r="V139" i="23" s="1"/>
  <c r="AC596" i="20"/>
  <c r="AD596" i="20"/>
  <c r="V147" i="23" s="1"/>
  <c r="AC604" i="20"/>
  <c r="AD604" i="20"/>
  <c r="V155" i="23" s="1"/>
  <c r="AC612" i="20"/>
  <c r="AD612" i="20"/>
  <c r="V163" i="23" s="1"/>
  <c r="AC620" i="20"/>
  <c r="AD620" i="20"/>
  <c r="V171" i="23" s="1"/>
  <c r="AC677" i="20"/>
  <c r="AD677" i="20"/>
  <c r="V196" i="23" s="1"/>
  <c r="AC685" i="20"/>
  <c r="AD685" i="20"/>
  <c r="V204" i="23" s="1"/>
  <c r="AC693" i="20"/>
  <c r="AD693" i="20"/>
  <c r="V212" i="23" s="1"/>
  <c r="AC701" i="20"/>
  <c r="AD701" i="20"/>
  <c r="V220" i="23" s="1"/>
  <c r="AC709" i="20"/>
  <c r="AD709" i="20"/>
  <c r="V228" i="23" s="1"/>
  <c r="AC717" i="20"/>
  <c r="AD717" i="20"/>
  <c r="V236" i="23" s="1"/>
  <c r="AC725" i="20"/>
  <c r="AD725" i="20"/>
  <c r="V244" i="23" s="1"/>
  <c r="AC733" i="20"/>
  <c r="AD733" i="20"/>
  <c r="V252" i="23" s="1"/>
  <c r="AC741" i="20"/>
  <c r="AD741" i="20"/>
  <c r="V260" i="23" s="1"/>
  <c r="AC749" i="20"/>
  <c r="AD749" i="20"/>
  <c r="V268" i="23" s="1"/>
  <c r="AC778" i="20"/>
  <c r="AD778" i="20"/>
  <c r="V284" i="23" s="1"/>
  <c r="AC794" i="20"/>
  <c r="AD794" i="20"/>
  <c r="V300" i="23" s="1"/>
  <c r="AC802" i="20"/>
  <c r="AD802" i="20"/>
  <c r="V308" i="23" s="1"/>
  <c r="AC810" i="20"/>
  <c r="AD810" i="20"/>
  <c r="V316" i="23" s="1"/>
  <c r="AC818" i="20"/>
  <c r="AD818" i="20"/>
  <c r="V324" i="23" s="1"/>
  <c r="AC834" i="20"/>
  <c r="AD834" i="20"/>
  <c r="V340" i="23" s="1"/>
  <c r="AC842" i="20"/>
  <c r="AD842" i="20"/>
  <c r="V348" i="23" s="1"/>
  <c r="AC850" i="20"/>
  <c r="AD850" i="20"/>
  <c r="V356" i="23" s="1"/>
  <c r="AC879" i="20"/>
  <c r="AD879" i="20"/>
  <c r="V372" i="23" s="1"/>
  <c r="AC887" i="20"/>
  <c r="AD887" i="20"/>
  <c r="V380" i="23" s="1"/>
  <c r="AC895" i="20"/>
  <c r="AD895" i="20"/>
  <c r="V388" i="23" s="1"/>
  <c r="AC903" i="20"/>
  <c r="AD903" i="20"/>
  <c r="V396" i="23" s="1"/>
  <c r="AC911" i="20"/>
  <c r="AD911" i="20"/>
  <c r="V404" i="23" s="1"/>
  <c r="AC919" i="20"/>
  <c r="AD919" i="20"/>
  <c r="V412" i="23" s="1"/>
  <c r="AC927" i="20"/>
  <c r="AD927" i="20"/>
  <c r="V420" i="23" s="1"/>
  <c r="AC935" i="20"/>
  <c r="AD935" i="20"/>
  <c r="V428" i="23" s="1"/>
  <c r="AC943" i="20"/>
  <c r="AD943" i="20"/>
  <c r="V436" i="23" s="1"/>
  <c r="AC951" i="20"/>
  <c r="AD951" i="20"/>
  <c r="V444" i="23" s="1"/>
  <c r="AC959" i="20"/>
  <c r="AD959" i="20"/>
  <c r="V452" i="23" s="1"/>
  <c r="AC967" i="20"/>
  <c r="AD967" i="20"/>
  <c r="V460" i="23" s="1"/>
  <c r="AC988" i="20"/>
  <c r="AD988" i="20"/>
  <c r="V468" i="23" s="1"/>
  <c r="AC996" i="20"/>
  <c r="AD996" i="20"/>
  <c r="V476" i="23" s="1"/>
  <c r="AC1012" i="20"/>
  <c r="AD1012" i="20"/>
  <c r="V492" i="23" s="1"/>
  <c r="AC1028" i="20"/>
  <c r="AD1028" i="20"/>
  <c r="V508" i="23" s="1"/>
  <c r="AC1036" i="20"/>
  <c r="AD1036" i="20"/>
  <c r="V516" i="23" s="1"/>
  <c r="AC1044" i="20"/>
  <c r="AD1044" i="20"/>
  <c r="V524" i="23" s="1"/>
  <c r="AC1052" i="20"/>
  <c r="AD1052" i="20"/>
  <c r="V532" i="23" s="1"/>
  <c r="AC1060" i="20"/>
  <c r="AD1060" i="20"/>
  <c r="V540" i="23" s="1"/>
  <c r="AC1068" i="20"/>
  <c r="AD1068" i="20"/>
  <c r="V548" i="23" s="1"/>
  <c r="AC1076" i="20"/>
  <c r="AD1076" i="20"/>
  <c r="V556" i="23" s="1"/>
  <c r="AC1097" i="20"/>
  <c r="AD1097" i="20"/>
  <c r="V564" i="23" s="1"/>
  <c r="AC1105" i="20"/>
  <c r="AD1105" i="20"/>
  <c r="V572" i="23" s="1"/>
  <c r="AC1113" i="20"/>
  <c r="AD1113" i="20"/>
  <c r="V580" i="23" s="1"/>
  <c r="AC1121" i="20"/>
  <c r="AD1121" i="20"/>
  <c r="V588" i="23" s="1"/>
  <c r="AC1129" i="20"/>
  <c r="AD1129" i="20"/>
  <c r="V596" i="23" s="1"/>
  <c r="AC1137" i="20"/>
  <c r="AD1137" i="20"/>
  <c r="V604" i="23" s="1"/>
  <c r="AC1145" i="20"/>
  <c r="AD1145" i="20"/>
  <c r="V612" i="23" s="1"/>
  <c r="AC1153" i="20"/>
  <c r="AD1153" i="20"/>
  <c r="V620" i="23" s="1"/>
  <c r="AC1161" i="20"/>
  <c r="AD1161" i="20"/>
  <c r="V628" i="23" s="1"/>
  <c r="AC1169" i="20"/>
  <c r="AD1169" i="20"/>
  <c r="V636" i="23" s="1"/>
  <c r="AC1177" i="20"/>
  <c r="AD1177" i="20"/>
  <c r="V644" i="23" s="1"/>
  <c r="AC1185" i="20"/>
  <c r="AD1185" i="20"/>
  <c r="V652" i="23" s="1"/>
  <c r="AC1206" i="20"/>
  <c r="AD1206" i="20"/>
  <c r="V660" i="23" s="1"/>
  <c r="AC1214" i="20"/>
  <c r="AD1214" i="20"/>
  <c r="V668" i="23" s="1"/>
  <c r="AC1222" i="20"/>
  <c r="AD1222" i="20"/>
  <c r="V676" i="23" s="1"/>
  <c r="AC1230" i="20"/>
  <c r="AD1230" i="20"/>
  <c r="V684" i="23" s="1"/>
  <c r="AC1239" i="20"/>
  <c r="AD1239" i="20"/>
  <c r="V693" i="23" s="1"/>
  <c r="AC1248" i="20"/>
  <c r="AD1248" i="20"/>
  <c r="V702" i="23" s="1"/>
  <c r="AC1257" i="20"/>
  <c r="AD1257" i="20"/>
  <c r="V711" i="23" s="1"/>
  <c r="AC1266" i="20"/>
  <c r="AD1266" i="20"/>
  <c r="V720" i="23" s="1"/>
  <c r="AC1277" i="20"/>
  <c r="AD1277" i="20"/>
  <c r="V731" i="23" s="1"/>
  <c r="AC1288" i="20"/>
  <c r="AD1288" i="20"/>
  <c r="V742" i="23" s="1"/>
  <c r="AC1311" i="20"/>
  <c r="AD1311" i="20"/>
  <c r="V752" i="23" s="1"/>
  <c r="AC1322" i="20"/>
  <c r="AD1322" i="20"/>
  <c r="V763" i="23" s="1"/>
  <c r="AC1333" i="20"/>
  <c r="AD1333" i="20"/>
  <c r="V774" i="23" s="1"/>
  <c r="AC1344" i="20"/>
  <c r="AD1344" i="20"/>
  <c r="V785" i="23" s="1"/>
  <c r="AC1362" i="20"/>
  <c r="AD1362" i="20"/>
  <c r="V803" i="23" s="1"/>
  <c r="AC1381" i="20"/>
  <c r="AD1381" i="20"/>
  <c r="V822" i="23" s="1"/>
  <c r="AC1404" i="20"/>
  <c r="AD1404" i="20"/>
  <c r="V845" i="23" s="1"/>
  <c r="AC1439" i="20"/>
  <c r="AD1439" i="20"/>
  <c r="V867" i="23" s="1"/>
  <c r="AC1481" i="20"/>
  <c r="AD1481" i="20"/>
  <c r="V909" i="23" s="1"/>
  <c r="AC1503" i="20"/>
  <c r="AD1503" i="20"/>
  <c r="V931" i="23" s="1"/>
  <c r="AC1753" i="20"/>
  <c r="AD1753" i="20"/>
  <c r="V950" i="23" s="1"/>
  <c r="AC1776" i="20"/>
  <c r="AD1776" i="20"/>
  <c r="V973" i="23" s="1"/>
  <c r="AC1798" i="20"/>
  <c r="AD1798" i="20"/>
  <c r="V995" i="23" s="1"/>
  <c r="AC1817" i="20"/>
  <c r="AD1817" i="20"/>
  <c r="V1014" i="23" s="1"/>
  <c r="AC1840" i="20"/>
  <c r="AD1840" i="20"/>
  <c r="V1037" i="23" s="1"/>
  <c r="AC2093" i="20"/>
  <c r="AD2093" i="20"/>
  <c r="V1059" i="23" s="1"/>
  <c r="AC2112" i="20"/>
  <c r="AD2112" i="20"/>
  <c r="V1078" i="23" s="1"/>
  <c r="AC2135" i="20"/>
  <c r="AD2135" i="20"/>
  <c r="V1101" i="23" s="1"/>
  <c r="AC2157" i="20"/>
  <c r="AD2157" i="20"/>
  <c r="V1123" i="23" s="1"/>
  <c r="AC2952" i="20"/>
  <c r="AD2952" i="20"/>
  <c r="V1142" i="23" s="1"/>
  <c r="AC2975" i="20"/>
  <c r="AD2975" i="20"/>
  <c r="V1165" i="23" s="1"/>
  <c r="AC2997" i="20"/>
  <c r="AD2997" i="20"/>
  <c r="V1187" i="23" s="1"/>
  <c r="AC3016" i="20"/>
  <c r="AD3016" i="20"/>
  <c r="V1206" i="23" s="1"/>
  <c r="AC3039" i="20"/>
  <c r="AD3039" i="20"/>
  <c r="V1229" i="23" s="1"/>
  <c r="AC3074" i="20"/>
  <c r="AD3074" i="20"/>
  <c r="V1251" i="23" s="1"/>
  <c r="AC3093" i="20"/>
  <c r="AD3093" i="20"/>
  <c r="V1270" i="23" s="1"/>
  <c r="AC3116" i="20"/>
  <c r="AD3116" i="20"/>
  <c r="V1293" i="23" s="1"/>
  <c r="AC3138" i="20"/>
  <c r="AD3138" i="20"/>
  <c r="V1315" i="23" s="1"/>
  <c r="AC3170" i="20"/>
  <c r="AD3170" i="20"/>
  <c r="V1334" i="23" s="1"/>
  <c r="AC3193" i="20"/>
  <c r="AD3193" i="20"/>
  <c r="V1357" i="23" s="1"/>
  <c r="AC3215" i="20"/>
  <c r="AD3215" i="20"/>
  <c r="V1379" i="23" s="1"/>
  <c r="AC3257" i="20"/>
  <c r="AD3257" i="20"/>
  <c r="V1421" i="23" s="1"/>
  <c r="AC3292" i="20"/>
  <c r="AD3292" i="20"/>
  <c r="V1443" i="23" s="1"/>
  <c r="AC3318" i="20"/>
  <c r="AD3318" i="20"/>
  <c r="V1469" i="23" s="1"/>
  <c r="AC3350" i="20"/>
  <c r="AD3350" i="20"/>
  <c r="V1501" i="23" s="1"/>
  <c r="AC3395" i="20"/>
  <c r="AD3395" i="20"/>
  <c r="V1533" i="23" s="1"/>
  <c r="AC3427" i="20"/>
  <c r="AD3427" i="20"/>
  <c r="V1565" i="23" s="1"/>
  <c r="AC3459" i="20"/>
  <c r="AD3459" i="20"/>
  <c r="V1597" i="23" s="1"/>
  <c r="AC3504" i="20"/>
  <c r="AD3504" i="20"/>
  <c r="V1629" i="23" s="1"/>
  <c r="AC3536" i="20"/>
  <c r="AD3536" i="20"/>
  <c r="V1661" i="23" s="1"/>
  <c r="AC3568" i="20"/>
  <c r="AD3568" i="20"/>
  <c r="V1693" i="23" s="1"/>
  <c r="AC3613" i="20"/>
  <c r="AD3613" i="20"/>
  <c r="V1725" i="23" s="1"/>
  <c r="AC3647" i="20"/>
  <c r="AD3647" i="20"/>
  <c r="V1759" i="23" s="1"/>
  <c r="AC3713" i="20"/>
  <c r="AD3713" i="20"/>
  <c r="V1812" i="23" s="1"/>
  <c r="AC3777" i="20"/>
  <c r="AD3777" i="20"/>
  <c r="V1876" i="23" s="1"/>
  <c r="AC4064" i="20"/>
  <c r="AD4064" i="20"/>
  <c r="V2028" i="23" s="1"/>
  <c r="AC4856" i="20"/>
  <c r="AD4856" i="20"/>
  <c r="V2249" i="23" s="1"/>
  <c r="AC5344" i="20"/>
  <c r="AD5344" i="20"/>
  <c r="V2576" i="23" s="1"/>
  <c r="AC1238" i="20"/>
  <c r="AD1238" i="20"/>
  <c r="V692" i="23" s="1"/>
  <c r="AC1246" i="20"/>
  <c r="AD1246" i="20"/>
  <c r="V700" i="23" s="1"/>
  <c r="AC1254" i="20"/>
  <c r="AD1254" i="20"/>
  <c r="V708" i="23" s="1"/>
  <c r="AC1262" i="20"/>
  <c r="AD1262" i="20"/>
  <c r="V716" i="23" s="1"/>
  <c r="AC1270" i="20"/>
  <c r="AD1270" i="20"/>
  <c r="V724" i="23" s="1"/>
  <c r="AC1278" i="20"/>
  <c r="AD1278" i="20"/>
  <c r="V732" i="23" s="1"/>
  <c r="AC1286" i="20"/>
  <c r="AD1286" i="20"/>
  <c r="V740" i="23" s="1"/>
  <c r="AC1315" i="20"/>
  <c r="AD1315" i="20"/>
  <c r="V756" i="23" s="1"/>
  <c r="AC1323" i="20"/>
  <c r="AD1323" i="20"/>
  <c r="V764" i="23" s="1"/>
  <c r="AC1331" i="20"/>
  <c r="AD1331" i="20"/>
  <c r="V772" i="23" s="1"/>
  <c r="AC1339" i="20"/>
  <c r="AD1339" i="20"/>
  <c r="V780" i="23" s="1"/>
  <c r="AC1347" i="20"/>
  <c r="AD1347" i="20"/>
  <c r="V788" i="23" s="1"/>
  <c r="AC1355" i="20"/>
  <c r="AD1355" i="20"/>
  <c r="V796" i="23" s="1"/>
  <c r="AC1363" i="20"/>
  <c r="AD1363" i="20"/>
  <c r="V804" i="23" s="1"/>
  <c r="AC1371" i="20"/>
  <c r="AD1371" i="20"/>
  <c r="V812" i="23" s="1"/>
  <c r="AC1379" i="20"/>
  <c r="AD1379" i="20"/>
  <c r="V820" i="23" s="1"/>
  <c r="AC1387" i="20"/>
  <c r="AD1387" i="20"/>
  <c r="V828" i="23" s="1"/>
  <c r="AC1395" i="20"/>
  <c r="AD1395" i="20"/>
  <c r="V836" i="23" s="1"/>
  <c r="AC1403" i="20"/>
  <c r="AD1403" i="20"/>
  <c r="V844" i="23" s="1"/>
  <c r="AC1424" i="20"/>
  <c r="AD1424" i="20"/>
  <c r="V852" i="23" s="1"/>
  <c r="AC1432" i="20"/>
  <c r="AD1432" i="20"/>
  <c r="V860" i="23" s="1"/>
  <c r="AC1440" i="20"/>
  <c r="AD1440" i="20"/>
  <c r="V868" i="23" s="1"/>
  <c r="AC1448" i="20"/>
  <c r="AD1448" i="20"/>
  <c r="V876" i="23" s="1"/>
  <c r="AC1456" i="20"/>
  <c r="AD1456" i="20"/>
  <c r="V884" i="23" s="1"/>
  <c r="AC1464" i="20"/>
  <c r="AD1464" i="20"/>
  <c r="V892" i="23" s="1"/>
  <c r="AC1472" i="20"/>
  <c r="AD1472" i="20"/>
  <c r="V900" i="23" s="1"/>
  <c r="AC1480" i="20"/>
  <c r="AD1480" i="20"/>
  <c r="V908" i="23" s="1"/>
  <c r="AC1488" i="20"/>
  <c r="AD1488" i="20"/>
  <c r="V916" i="23" s="1"/>
  <c r="AC1496" i="20"/>
  <c r="AD1496" i="20"/>
  <c r="V924" i="23" s="1"/>
  <c r="AC1504" i="20"/>
  <c r="AD1504" i="20"/>
  <c r="V932" i="23" s="1"/>
  <c r="AC1512" i="20"/>
  <c r="AD1512" i="20"/>
  <c r="V940" i="23" s="1"/>
  <c r="AC1751" i="20"/>
  <c r="AD1751" i="20"/>
  <c r="V948" i="23" s="1"/>
  <c r="AC1759" i="20"/>
  <c r="AD1759" i="20"/>
  <c r="V956" i="23" s="1"/>
  <c r="AC1767" i="20"/>
  <c r="AD1767" i="20"/>
  <c r="V964" i="23" s="1"/>
  <c r="AC1775" i="20"/>
  <c r="AD1775" i="20"/>
  <c r="V972" i="23" s="1"/>
  <c r="AC1783" i="20"/>
  <c r="AD1783" i="20"/>
  <c r="V980" i="23" s="1"/>
  <c r="AC1791" i="20"/>
  <c r="AD1791" i="20"/>
  <c r="V988" i="23" s="1"/>
  <c r="AC1799" i="20"/>
  <c r="AD1799" i="20"/>
  <c r="V996" i="23" s="1"/>
  <c r="AC1807" i="20"/>
  <c r="AD1807" i="20"/>
  <c r="V1004" i="23" s="1"/>
  <c r="AC1815" i="20"/>
  <c r="AD1815" i="20"/>
  <c r="V1012" i="23" s="1"/>
  <c r="AC1823" i="20"/>
  <c r="AD1823" i="20"/>
  <c r="V1020" i="23" s="1"/>
  <c r="AC1831" i="20"/>
  <c r="AD1831" i="20"/>
  <c r="V1028" i="23" s="1"/>
  <c r="AC1839" i="20"/>
  <c r="AD1839" i="20"/>
  <c r="V1036" i="23" s="1"/>
  <c r="AC2086" i="20"/>
  <c r="AD2086" i="20"/>
  <c r="V1052" i="23" s="1"/>
  <c r="AC2094" i="20"/>
  <c r="AD2094" i="20"/>
  <c r="V1060" i="23" s="1"/>
  <c r="AC2102" i="20"/>
  <c r="AD2102" i="20"/>
  <c r="V1068" i="23" s="1"/>
  <c r="AC2110" i="20"/>
  <c r="AD2110" i="20"/>
  <c r="V1076" i="23" s="1"/>
  <c r="AC2118" i="20"/>
  <c r="AD2118" i="20"/>
  <c r="V1084" i="23" s="1"/>
  <c r="AC2126" i="20"/>
  <c r="AD2126" i="20"/>
  <c r="V1092" i="23" s="1"/>
  <c r="AC2134" i="20"/>
  <c r="AD2134" i="20"/>
  <c r="V1100" i="23" s="1"/>
  <c r="AC2142" i="20"/>
  <c r="AD2142" i="20"/>
  <c r="V1108" i="23" s="1"/>
  <c r="AC2150" i="20"/>
  <c r="AD2150" i="20"/>
  <c r="V1116" i="23" s="1"/>
  <c r="AC2158" i="20"/>
  <c r="AD2158" i="20"/>
  <c r="V1124" i="23" s="1"/>
  <c r="AC2950" i="20"/>
  <c r="AD2950" i="20"/>
  <c r="V1140" i="23" s="1"/>
  <c r="AC2958" i="20"/>
  <c r="AD2958" i="20"/>
  <c r="V1148" i="23" s="1"/>
  <c r="AC2966" i="20"/>
  <c r="AD2966" i="20"/>
  <c r="V1156" i="23" s="1"/>
  <c r="AC2974" i="20"/>
  <c r="AD2974" i="20"/>
  <c r="V1164" i="23" s="1"/>
  <c r="AC2990" i="20"/>
  <c r="AD2990" i="20"/>
  <c r="V1180" i="23" s="1"/>
  <c r="AC2998" i="20"/>
  <c r="AD2998" i="20"/>
  <c r="V1188" i="23" s="1"/>
  <c r="AC3006" i="20"/>
  <c r="AD3006" i="20"/>
  <c r="V1196" i="23" s="1"/>
  <c r="AC3014" i="20"/>
  <c r="AD3014" i="20"/>
  <c r="V1204" i="23" s="1"/>
  <c r="AC3022" i="20"/>
  <c r="AD3022" i="20"/>
  <c r="V1212" i="23" s="1"/>
  <c r="AC3038" i="20"/>
  <c r="AD3038" i="20"/>
  <c r="V1228" i="23" s="1"/>
  <c r="AC3059" i="20"/>
  <c r="AD3059" i="20"/>
  <c r="V1236" i="23" s="1"/>
  <c r="AC3067" i="20"/>
  <c r="AD3067" i="20"/>
  <c r="V1244" i="23" s="1"/>
  <c r="AC3075" i="20"/>
  <c r="AD3075" i="20"/>
  <c r="V1252" i="23" s="1"/>
  <c r="AC3083" i="20"/>
  <c r="AD3083" i="20"/>
  <c r="V1260" i="23" s="1"/>
  <c r="AC3091" i="20"/>
  <c r="AD3091" i="20"/>
  <c r="V1268" i="23" s="1"/>
  <c r="AC3099" i="20"/>
  <c r="AD3099" i="20"/>
  <c r="V1276" i="23" s="1"/>
  <c r="AC3107" i="20"/>
  <c r="AD3107" i="20"/>
  <c r="V1284" i="23" s="1"/>
  <c r="AC3115" i="20"/>
  <c r="AD3115" i="20"/>
  <c r="V1292" i="23" s="1"/>
  <c r="AC3123" i="20"/>
  <c r="AD3123" i="20"/>
  <c r="V1300" i="23" s="1"/>
  <c r="AC3131" i="20"/>
  <c r="AD3131" i="20"/>
  <c r="V1308" i="23" s="1"/>
  <c r="AC3139" i="20"/>
  <c r="AD3139" i="20"/>
  <c r="V1316" i="23" s="1"/>
  <c r="AC3147" i="20"/>
  <c r="AD3147" i="20"/>
  <c r="V1324" i="23" s="1"/>
  <c r="AC3168" i="20"/>
  <c r="AD3168" i="20"/>
  <c r="V1332" i="23" s="1"/>
  <c r="AC3176" i="20"/>
  <c r="AD3176" i="20"/>
  <c r="V1340" i="23" s="1"/>
  <c r="AC3184" i="20"/>
  <c r="AD3184" i="20"/>
  <c r="V1348" i="23" s="1"/>
  <c r="AC3192" i="20"/>
  <c r="AD3192" i="20"/>
  <c r="V1356" i="23" s="1"/>
  <c r="AC3200" i="20"/>
  <c r="AD3200" i="20"/>
  <c r="V1364" i="23" s="1"/>
  <c r="AC3208" i="20"/>
  <c r="AD3208" i="20"/>
  <c r="V1372" i="23" s="1"/>
  <c r="AC3216" i="20"/>
  <c r="AD3216" i="20"/>
  <c r="V1380" i="23" s="1"/>
  <c r="AC3224" i="20"/>
  <c r="AD3224" i="20"/>
  <c r="V1388" i="23" s="1"/>
  <c r="AC3232" i="20"/>
  <c r="AD3232" i="20"/>
  <c r="V1396" i="23" s="1"/>
  <c r="AC3240" i="20"/>
  <c r="AD3240" i="20"/>
  <c r="V1404" i="23" s="1"/>
  <c r="AC3248" i="20"/>
  <c r="AD3248" i="20"/>
  <c r="V1412" i="23" s="1"/>
  <c r="AC3256" i="20"/>
  <c r="AD3256" i="20"/>
  <c r="V1420" i="23" s="1"/>
  <c r="AC3277" i="20"/>
  <c r="AD3277" i="20"/>
  <c r="V1428" i="23" s="1"/>
  <c r="AC3285" i="20"/>
  <c r="AD3285" i="20"/>
  <c r="V1436" i="23" s="1"/>
  <c r="AC3293" i="20"/>
  <c r="AD3293" i="20"/>
  <c r="V1444" i="23" s="1"/>
  <c r="AC3301" i="20"/>
  <c r="AD3301" i="20"/>
  <c r="V1452" i="23" s="1"/>
  <c r="AC3309" i="20"/>
  <c r="AD3309" i="20"/>
  <c r="V1460" i="23" s="1"/>
  <c r="AC3317" i="20"/>
  <c r="AD3317" i="20"/>
  <c r="V1468" i="23" s="1"/>
  <c r="AC3325" i="20"/>
  <c r="AD3325" i="20"/>
  <c r="V1476" i="23" s="1"/>
  <c r="AC3333" i="20"/>
  <c r="AD3333" i="20"/>
  <c r="V1484" i="23" s="1"/>
  <c r="AC3365" i="20"/>
  <c r="AD3365" i="20"/>
  <c r="V1516" i="23" s="1"/>
  <c r="AC3386" i="20"/>
  <c r="AD3386" i="20"/>
  <c r="V1524" i="23" s="1"/>
  <c r="AC3394" i="20"/>
  <c r="AD3394" i="20"/>
  <c r="V1532" i="23" s="1"/>
  <c r="AC3402" i="20"/>
  <c r="AD3402" i="20"/>
  <c r="V1540" i="23" s="1"/>
  <c r="AC3418" i="20"/>
  <c r="AD3418" i="20"/>
  <c r="V1556" i="23" s="1"/>
  <c r="AC3426" i="20"/>
  <c r="AD3426" i="20"/>
  <c r="V1564" i="23" s="1"/>
  <c r="AC3434" i="20"/>
  <c r="AD3434" i="20"/>
  <c r="V1572" i="23" s="1"/>
  <c r="AC3442" i="20"/>
  <c r="AD3442" i="20"/>
  <c r="V1580" i="23" s="1"/>
  <c r="AC3458" i="20"/>
  <c r="AD3458" i="20"/>
  <c r="V1596" i="23" s="1"/>
  <c r="AC3466" i="20"/>
  <c r="AD3466" i="20"/>
  <c r="V1604" i="23" s="1"/>
  <c r="AC3474" i="20"/>
  <c r="AD3474" i="20"/>
  <c r="V1612" i="23" s="1"/>
  <c r="AC3495" i="20"/>
  <c r="AD3495" i="20"/>
  <c r="V1620" i="23" s="1"/>
  <c r="AC3503" i="20"/>
  <c r="AD3503" i="20"/>
  <c r="V1628" i="23" s="1"/>
  <c r="AC3511" i="20"/>
  <c r="AD3511" i="20"/>
  <c r="V1636" i="23" s="1"/>
  <c r="AC3519" i="20"/>
  <c r="AD3519" i="20"/>
  <c r="V1644" i="23" s="1"/>
  <c r="AC3527" i="20"/>
  <c r="AD3527" i="20"/>
  <c r="V1652" i="23" s="1"/>
  <c r="AC3535" i="20"/>
  <c r="AD3535" i="20"/>
  <c r="V1660" i="23" s="1"/>
  <c r="AC3543" i="20"/>
  <c r="AD3543" i="20"/>
  <c r="V1668" i="23" s="1"/>
  <c r="AC3551" i="20"/>
  <c r="AD3551" i="20"/>
  <c r="V1676" i="23" s="1"/>
  <c r="AC3559" i="20"/>
  <c r="AD3559" i="20"/>
  <c r="V1684" i="23" s="1"/>
  <c r="AC3567" i="20"/>
  <c r="AD3567" i="20"/>
  <c r="V1692" i="23" s="1"/>
  <c r="AC3575" i="20"/>
  <c r="AD3575" i="20"/>
  <c r="V1700" i="23" s="1"/>
  <c r="AC3583" i="20"/>
  <c r="AD3583" i="20"/>
  <c r="V1708" i="23" s="1"/>
  <c r="AC3604" i="20"/>
  <c r="AD3604" i="20"/>
  <c r="V1716" i="23" s="1"/>
  <c r="AC3612" i="20"/>
  <c r="AD3612" i="20"/>
  <c r="V1724" i="23" s="1"/>
  <c r="AC3620" i="20"/>
  <c r="AD3620" i="20"/>
  <c r="V1732" i="23" s="1"/>
  <c r="AC3636" i="20"/>
  <c r="AD3636" i="20"/>
  <c r="V1748" i="23" s="1"/>
  <c r="AC3646" i="20"/>
  <c r="AD3646" i="20"/>
  <c r="V1758" i="23" s="1"/>
  <c r="AC3656" i="20"/>
  <c r="AD3656" i="20"/>
  <c r="V1768" i="23" s="1"/>
  <c r="AC3667" i="20"/>
  <c r="AD3667" i="20"/>
  <c r="V1779" i="23" s="1"/>
  <c r="AC3683" i="20"/>
  <c r="AD3683" i="20"/>
  <c r="V1795" i="23" s="1"/>
  <c r="AC3712" i="20"/>
  <c r="AD3712" i="20"/>
  <c r="V1811" i="23" s="1"/>
  <c r="AC3728" i="20"/>
  <c r="AD3728" i="20"/>
  <c r="V1827" i="23" s="1"/>
  <c r="AC3744" i="20"/>
  <c r="AD3744" i="20"/>
  <c r="V1843" i="23" s="1"/>
  <c r="AC3760" i="20"/>
  <c r="AD3760" i="20"/>
  <c r="V1859" i="23" s="1"/>
  <c r="AC3776" i="20"/>
  <c r="AD3776" i="20"/>
  <c r="V1875" i="23" s="1"/>
  <c r="AC3792" i="20"/>
  <c r="AD3792" i="20"/>
  <c r="V1891" i="23" s="1"/>
  <c r="AC3821" i="20"/>
  <c r="AD3821" i="20"/>
  <c r="V1907" i="23" s="1"/>
  <c r="AC3837" i="20"/>
  <c r="AD3837" i="20"/>
  <c r="V1923" i="23" s="1"/>
  <c r="AC3853" i="20"/>
  <c r="AD3853" i="20"/>
  <c r="V1939" i="23" s="1"/>
  <c r="AC3869" i="20"/>
  <c r="AD3869" i="20"/>
  <c r="V1955" i="23" s="1"/>
  <c r="AC3893" i="20"/>
  <c r="AD3893" i="20"/>
  <c r="V1979" i="23" s="1"/>
  <c r="AC4035" i="20"/>
  <c r="AD4035" i="20"/>
  <c r="V1999" i="23" s="1"/>
  <c r="AC4061" i="20"/>
  <c r="AD4061" i="20"/>
  <c r="V2025" i="23" s="1"/>
  <c r="AC4112" i="20"/>
  <c r="AD4112" i="20"/>
  <c r="V2076" i="23" s="1"/>
  <c r="AC4718" i="20"/>
  <c r="AD4718" i="20"/>
  <c r="V2124" i="23" s="1"/>
  <c r="AC4779" i="20"/>
  <c r="AD4779" i="20"/>
  <c r="V2185" i="23" s="1"/>
  <c r="AC4855" i="20"/>
  <c r="AD4855" i="20"/>
  <c r="V2248" i="23" s="1"/>
  <c r="AC4916" i="20"/>
  <c r="AD4916" i="20"/>
  <c r="V2296" i="23" s="1"/>
  <c r="AC5409" i="20"/>
  <c r="AD5409" i="20"/>
  <c r="V2641" i="23" s="1"/>
  <c r="AC3303" i="20"/>
  <c r="AD3303" i="20"/>
  <c r="V1454" i="23" s="1"/>
  <c r="AC3311" i="20"/>
  <c r="AD3311" i="20"/>
  <c r="V1462" i="23" s="1"/>
  <c r="AC3319" i="20"/>
  <c r="AD3319" i="20"/>
  <c r="V1470" i="23" s="1"/>
  <c r="AC3327" i="20"/>
  <c r="AD3327" i="20"/>
  <c r="V1478" i="23" s="1"/>
  <c r="AC3335" i="20"/>
  <c r="AD3335" i="20"/>
  <c r="V1486" i="23" s="1"/>
  <c r="AC3343" i="20"/>
  <c r="AD3343" i="20"/>
  <c r="V1494" i="23" s="1"/>
  <c r="AC3351" i="20"/>
  <c r="AD3351" i="20"/>
  <c r="V1502" i="23" s="1"/>
  <c r="AC3359" i="20"/>
  <c r="AD3359" i="20"/>
  <c r="V1510" i="23" s="1"/>
  <c r="AC3367" i="20"/>
  <c r="AD3367" i="20"/>
  <c r="V1518" i="23" s="1"/>
  <c r="AC3396" i="20"/>
  <c r="AD3396" i="20"/>
  <c r="V1534" i="23" s="1"/>
  <c r="AC3404" i="20"/>
  <c r="AD3404" i="20"/>
  <c r="V1542" i="23" s="1"/>
  <c r="AC3412" i="20"/>
  <c r="AD3412" i="20"/>
  <c r="V1550" i="23" s="1"/>
  <c r="AC3420" i="20"/>
  <c r="AD3420" i="20"/>
  <c r="V1558" i="23" s="1"/>
  <c r="AC3428" i="20"/>
  <c r="AD3428" i="20"/>
  <c r="V1566" i="23" s="1"/>
  <c r="AC3444" i="20"/>
  <c r="AD3444" i="20"/>
  <c r="V1582" i="23" s="1"/>
  <c r="AC3452" i="20"/>
  <c r="AD3452" i="20"/>
  <c r="V1590" i="23" s="1"/>
  <c r="AC3460" i="20"/>
  <c r="AD3460" i="20"/>
  <c r="V1598" i="23" s="1"/>
  <c r="AC3468" i="20"/>
  <c r="AD3468" i="20"/>
  <c r="V1606" i="23" s="1"/>
  <c r="AC3497" i="20"/>
  <c r="AD3497" i="20"/>
  <c r="V1622" i="23" s="1"/>
  <c r="AC3505" i="20"/>
  <c r="AD3505" i="20"/>
  <c r="V1630" i="23" s="1"/>
  <c r="AC3529" i="20"/>
  <c r="AD3529" i="20"/>
  <c r="V1654" i="23" s="1"/>
  <c r="AC3537" i="20"/>
  <c r="AD3537" i="20"/>
  <c r="V1662" i="23" s="1"/>
  <c r="AC3545" i="20"/>
  <c r="AD3545" i="20"/>
  <c r="V1670" i="23" s="1"/>
  <c r="AC3553" i="20"/>
  <c r="AD3553" i="20"/>
  <c r="V1678" i="23" s="1"/>
  <c r="AC3561" i="20"/>
  <c r="AD3561" i="20"/>
  <c r="V1686" i="23" s="1"/>
  <c r="AC3569" i="20"/>
  <c r="AD3569" i="20"/>
  <c r="V1694" i="23" s="1"/>
  <c r="AC3577" i="20"/>
  <c r="AD3577" i="20"/>
  <c r="V1702" i="23" s="1"/>
  <c r="AC3585" i="20"/>
  <c r="AD3585" i="20"/>
  <c r="V1710" i="23" s="1"/>
  <c r="AC3606" i="20"/>
  <c r="AD3606" i="20"/>
  <c r="V1718" i="23" s="1"/>
  <c r="AC3614" i="20"/>
  <c r="AD3614" i="20"/>
  <c r="V1726" i="23" s="1"/>
  <c r="AC3622" i="20"/>
  <c r="AD3622" i="20"/>
  <c r="V1734" i="23" s="1"/>
  <c r="AC3630" i="20"/>
  <c r="AD3630" i="20"/>
  <c r="V1742" i="23" s="1"/>
  <c r="AC3639" i="20"/>
  <c r="AD3639" i="20"/>
  <c r="V1751" i="23" s="1"/>
  <c r="AC3648" i="20"/>
  <c r="AD3648" i="20"/>
  <c r="V1760" i="23" s="1"/>
  <c r="AC3659" i="20"/>
  <c r="AD3659" i="20"/>
  <c r="V1771" i="23" s="1"/>
  <c r="AC3670" i="20"/>
  <c r="AD3670" i="20"/>
  <c r="V1782" i="23" s="1"/>
  <c r="AC3686" i="20"/>
  <c r="AD3686" i="20"/>
  <c r="V1798" i="23" s="1"/>
  <c r="AC3715" i="20"/>
  <c r="AD3715" i="20"/>
  <c r="V1814" i="23" s="1"/>
  <c r="AC3731" i="20"/>
  <c r="AD3731" i="20"/>
  <c r="V1830" i="23" s="1"/>
  <c r="AC3747" i="20"/>
  <c r="AD3747" i="20"/>
  <c r="V1846" i="23" s="1"/>
  <c r="AC3763" i="20"/>
  <c r="AD3763" i="20"/>
  <c r="V1862" i="23" s="1"/>
  <c r="AC3779" i="20"/>
  <c r="AD3779" i="20"/>
  <c r="V1878" i="23" s="1"/>
  <c r="AC3795" i="20"/>
  <c r="AD3795" i="20"/>
  <c r="V1894" i="23" s="1"/>
  <c r="AC3824" i="20"/>
  <c r="AD3824" i="20"/>
  <c r="V1910" i="23" s="1"/>
  <c r="AC3840" i="20"/>
  <c r="AD3840" i="20"/>
  <c r="V1926" i="23" s="1"/>
  <c r="AC3856" i="20"/>
  <c r="AD3856" i="20"/>
  <c r="V1942" i="23" s="1"/>
  <c r="AC3876" i="20"/>
  <c r="AD3876" i="20"/>
  <c r="V1962" i="23" s="1"/>
  <c r="AC3895" i="20"/>
  <c r="AD3895" i="20"/>
  <c r="V1981" i="23" s="1"/>
  <c r="AC4043" i="20"/>
  <c r="AD4043" i="20"/>
  <c r="V2007" i="23" s="1"/>
  <c r="AC4072" i="20"/>
  <c r="AD4072" i="20"/>
  <c r="V2036" i="23" s="1"/>
  <c r="AC4117" i="20"/>
  <c r="AD4117" i="20"/>
  <c r="V2081" i="23" s="1"/>
  <c r="AC4811" i="20"/>
  <c r="AD4811" i="20"/>
  <c r="V2204" i="23" s="1"/>
  <c r="AC4859" i="20"/>
  <c r="AD4859" i="20"/>
  <c r="V2252" i="23" s="1"/>
  <c r="AC5049" i="20"/>
  <c r="AD5049" i="20"/>
  <c r="V2416" i="23" s="1"/>
  <c r="AC5345" i="20"/>
  <c r="AD5345" i="20"/>
  <c r="V2577" i="23" s="1"/>
  <c r="AC1342" i="20"/>
  <c r="AD1342" i="20"/>
  <c r="V783" i="23" s="1"/>
  <c r="AC1350" i="20"/>
  <c r="AD1350" i="20"/>
  <c r="V791" i="23" s="1"/>
  <c r="AC1358" i="20"/>
  <c r="AD1358" i="20"/>
  <c r="V799" i="23" s="1"/>
  <c r="AC1366" i="20"/>
  <c r="AD1366" i="20"/>
  <c r="V807" i="23" s="1"/>
  <c r="AC1374" i="20"/>
  <c r="AD1374" i="20"/>
  <c r="V815" i="23" s="1"/>
  <c r="AC1382" i="20"/>
  <c r="AD1382" i="20"/>
  <c r="V823" i="23" s="1"/>
  <c r="AC1390" i="20"/>
  <c r="AD1390" i="20"/>
  <c r="V831" i="23" s="1"/>
  <c r="AC1398" i="20"/>
  <c r="AD1398" i="20"/>
  <c r="V839" i="23" s="1"/>
  <c r="AC1419" i="20"/>
  <c r="AD1419" i="20"/>
  <c r="V847" i="23" s="1"/>
  <c r="AC1427" i="20"/>
  <c r="AD1427" i="20"/>
  <c r="V855" i="23" s="1"/>
  <c r="AC1435" i="20"/>
  <c r="AD1435" i="20"/>
  <c r="V863" i="23" s="1"/>
  <c r="AC1443" i="20"/>
  <c r="AD1443" i="20"/>
  <c r="V871" i="23" s="1"/>
  <c r="AC1451" i="20"/>
  <c r="AD1451" i="20"/>
  <c r="V879" i="23" s="1"/>
  <c r="AC1459" i="20"/>
  <c r="AD1459" i="20"/>
  <c r="V887" i="23" s="1"/>
  <c r="AC1467" i="20"/>
  <c r="AD1467" i="20"/>
  <c r="V895" i="23" s="1"/>
  <c r="AC1475" i="20"/>
  <c r="AD1475" i="20"/>
  <c r="V903" i="23" s="1"/>
  <c r="AC1483" i="20"/>
  <c r="AD1483" i="20"/>
  <c r="V911" i="23" s="1"/>
  <c r="AC1491" i="20"/>
  <c r="AD1491" i="20"/>
  <c r="V919" i="23" s="1"/>
  <c r="AC1499" i="20"/>
  <c r="AD1499" i="20"/>
  <c r="V927" i="23" s="1"/>
  <c r="AC1507" i="20"/>
  <c r="AD1507" i="20"/>
  <c r="V935" i="23" s="1"/>
  <c r="AC1746" i="20"/>
  <c r="AD1746" i="20"/>
  <c r="V943" i="23" s="1"/>
  <c r="AC1762" i="20"/>
  <c r="AD1762" i="20"/>
  <c r="V959" i="23" s="1"/>
  <c r="AC1770" i="20"/>
  <c r="AD1770" i="20"/>
  <c r="V967" i="23" s="1"/>
  <c r="AC1778" i="20"/>
  <c r="AD1778" i="20"/>
  <c r="V975" i="23" s="1"/>
  <c r="AC1786" i="20"/>
  <c r="AD1786" i="20"/>
  <c r="V983" i="23" s="1"/>
  <c r="AC1802" i="20"/>
  <c r="AD1802" i="20"/>
  <c r="V999" i="23" s="1"/>
  <c r="AC1810" i="20"/>
  <c r="AD1810" i="20"/>
  <c r="V1007" i="23" s="1"/>
  <c r="AC1818" i="20"/>
  <c r="AD1818" i="20"/>
  <c r="V1015" i="23" s="1"/>
  <c r="AC1826" i="20"/>
  <c r="AD1826" i="20"/>
  <c r="V1023" i="23" s="1"/>
  <c r="AC1834" i="20"/>
  <c r="AD1834" i="20"/>
  <c r="V1031" i="23" s="1"/>
  <c r="AC2073" i="20"/>
  <c r="AD2073" i="20"/>
  <c r="V1039" i="23" s="1"/>
  <c r="AC2081" i="20"/>
  <c r="AD2081" i="20"/>
  <c r="V1047" i="23" s="1"/>
  <c r="AC2089" i="20"/>
  <c r="AD2089" i="20"/>
  <c r="V1055" i="23" s="1"/>
  <c r="AC2097" i="20"/>
  <c r="AD2097" i="20"/>
  <c r="V1063" i="23" s="1"/>
  <c r="AC2113" i="20"/>
  <c r="AD2113" i="20"/>
  <c r="V1079" i="23" s="1"/>
  <c r="AC2121" i="20"/>
  <c r="AD2121" i="20"/>
  <c r="V1087" i="23" s="1"/>
  <c r="AC2129" i="20"/>
  <c r="AD2129" i="20"/>
  <c r="V1095" i="23" s="1"/>
  <c r="AC2137" i="20"/>
  <c r="AD2137" i="20"/>
  <c r="V1103" i="23" s="1"/>
  <c r="AC2145" i="20"/>
  <c r="AD2145" i="20"/>
  <c r="V1111" i="23" s="1"/>
  <c r="AC2153" i="20"/>
  <c r="AD2153" i="20"/>
  <c r="V1119" i="23" s="1"/>
  <c r="AC2161" i="20"/>
  <c r="AD2161" i="20"/>
  <c r="V1127" i="23" s="1"/>
  <c r="AC2945" i="20"/>
  <c r="AD2945" i="20"/>
  <c r="V1135" i="23" s="1"/>
  <c r="AC2953" i="20"/>
  <c r="AD2953" i="20"/>
  <c r="V1143" i="23" s="1"/>
  <c r="AC2961" i="20"/>
  <c r="AD2961" i="20"/>
  <c r="V1151" i="23" s="1"/>
  <c r="AC2977" i="20"/>
  <c r="AD2977" i="20"/>
  <c r="V1167" i="23" s="1"/>
  <c r="AC2985" i="20"/>
  <c r="AD2985" i="20"/>
  <c r="V1175" i="23" s="1"/>
  <c r="AC2993" i="20"/>
  <c r="AD2993" i="20"/>
  <c r="V1183" i="23" s="1"/>
  <c r="AC3001" i="20"/>
  <c r="AD3001" i="20"/>
  <c r="V1191" i="23" s="1"/>
  <c r="AC3017" i="20"/>
  <c r="AD3017" i="20"/>
  <c r="V1207" i="23" s="1"/>
  <c r="AC3025" i="20"/>
  <c r="AD3025" i="20"/>
  <c r="V1215" i="23" s="1"/>
  <c r="AC3033" i="20"/>
  <c r="AD3033" i="20"/>
  <c r="V1223" i="23" s="1"/>
  <c r="AC3054" i="20"/>
  <c r="AD3054" i="20"/>
  <c r="V1231" i="23" s="1"/>
  <c r="AC3086" i="20"/>
  <c r="AD3086" i="20"/>
  <c r="V1263" i="23" s="1"/>
  <c r="AC3094" i="20"/>
  <c r="AD3094" i="20"/>
  <c r="V1271" i="23" s="1"/>
  <c r="AC3102" i="20"/>
  <c r="AD3102" i="20"/>
  <c r="V1279" i="23" s="1"/>
  <c r="AC3110" i="20"/>
  <c r="AD3110" i="20"/>
  <c r="V1287" i="23" s="1"/>
  <c r="AC3118" i="20"/>
  <c r="AD3118" i="20"/>
  <c r="V1295" i="23" s="1"/>
  <c r="AC3126" i="20"/>
  <c r="AD3126" i="20"/>
  <c r="V1303" i="23" s="1"/>
  <c r="AC3134" i="20"/>
  <c r="AD3134" i="20"/>
  <c r="V1311" i="23" s="1"/>
  <c r="AC3142" i="20"/>
  <c r="AD3142" i="20"/>
  <c r="V1319" i="23" s="1"/>
  <c r="AC3163" i="20"/>
  <c r="AD3163" i="20"/>
  <c r="V1327" i="23" s="1"/>
  <c r="AC3171" i="20"/>
  <c r="AD3171" i="20"/>
  <c r="V1335" i="23" s="1"/>
  <c r="AC3179" i="20"/>
  <c r="AD3179" i="20"/>
  <c r="V1343" i="23" s="1"/>
  <c r="AC3187" i="20"/>
  <c r="AD3187" i="20"/>
  <c r="V1351" i="23" s="1"/>
  <c r="AC3195" i="20"/>
  <c r="AD3195" i="20"/>
  <c r="V1359" i="23" s="1"/>
  <c r="AC3203" i="20"/>
  <c r="AD3203" i="20"/>
  <c r="V1367" i="23" s="1"/>
  <c r="AC3211" i="20"/>
  <c r="AD3211" i="20"/>
  <c r="V1375" i="23" s="1"/>
  <c r="AC3219" i="20"/>
  <c r="AD3219" i="20"/>
  <c r="V1383" i="23" s="1"/>
  <c r="AC3227" i="20"/>
  <c r="AD3227" i="20"/>
  <c r="V1391" i="23" s="1"/>
  <c r="AC3235" i="20"/>
  <c r="AD3235" i="20"/>
  <c r="V1399" i="23" s="1"/>
  <c r="AC3243" i="20"/>
  <c r="AD3243" i="20"/>
  <c r="V1407" i="23" s="1"/>
  <c r="AC3251" i="20"/>
  <c r="AD3251" i="20"/>
  <c r="V1415" i="23" s="1"/>
  <c r="AC3272" i="20"/>
  <c r="AD3272" i="20"/>
  <c r="V1423" i="23" s="1"/>
  <c r="AC3280" i="20"/>
  <c r="AD3280" i="20"/>
  <c r="V1431" i="23" s="1"/>
  <c r="AC3288" i="20"/>
  <c r="AD3288" i="20"/>
  <c r="V1439" i="23" s="1"/>
  <c r="AC3296" i="20"/>
  <c r="AD3296" i="20"/>
  <c r="V1447" i="23" s="1"/>
  <c r="AC3304" i="20"/>
  <c r="AD3304" i="20"/>
  <c r="V1455" i="23" s="1"/>
  <c r="AC3312" i="20"/>
  <c r="AD3312" i="20"/>
  <c r="V1463" i="23" s="1"/>
  <c r="AC3320" i="20"/>
  <c r="AD3320" i="20"/>
  <c r="V1471" i="23" s="1"/>
  <c r="AC3328" i="20"/>
  <c r="AD3328" i="20"/>
  <c r="V1479" i="23" s="1"/>
  <c r="AC3336" i="20"/>
  <c r="AD3336" i="20"/>
  <c r="V1487" i="23" s="1"/>
  <c r="AC3344" i="20"/>
  <c r="AD3344" i="20"/>
  <c r="V1495" i="23" s="1"/>
  <c r="AC3352" i="20"/>
  <c r="AD3352" i="20"/>
  <c r="V1503" i="23" s="1"/>
  <c r="AC3360" i="20"/>
  <c r="AD3360" i="20"/>
  <c r="V1511" i="23" s="1"/>
  <c r="AC3381" i="20"/>
  <c r="AD3381" i="20"/>
  <c r="V1519" i="23" s="1"/>
  <c r="AC3389" i="20"/>
  <c r="AD3389" i="20"/>
  <c r="V1527" i="23" s="1"/>
  <c r="AC3397" i="20"/>
  <c r="AD3397" i="20"/>
  <c r="V1535" i="23" s="1"/>
  <c r="AC3405" i="20"/>
  <c r="AD3405" i="20"/>
  <c r="V1543" i="23" s="1"/>
  <c r="AC3421" i="20"/>
  <c r="AD3421" i="20"/>
  <c r="V1559" i="23" s="1"/>
  <c r="AC3429" i="20"/>
  <c r="AD3429" i="20"/>
  <c r="V1567" i="23" s="1"/>
  <c r="AC3437" i="20"/>
  <c r="AD3437" i="20"/>
  <c r="V1575" i="23" s="1"/>
  <c r="AC3445" i="20"/>
  <c r="AD3445" i="20"/>
  <c r="V1583" i="23" s="1"/>
  <c r="AC3453" i="20"/>
  <c r="AD3453" i="20"/>
  <c r="V1591" i="23" s="1"/>
  <c r="AC3469" i="20"/>
  <c r="AD3469" i="20"/>
  <c r="V1607" i="23" s="1"/>
  <c r="AC3490" i="20"/>
  <c r="AD3490" i="20"/>
  <c r="V1615" i="23" s="1"/>
  <c r="AC3498" i="20"/>
  <c r="AD3498" i="20"/>
  <c r="V1623" i="23" s="1"/>
  <c r="AC3514" i="20"/>
  <c r="AD3514" i="20"/>
  <c r="V1639" i="23" s="1"/>
  <c r="AC3522" i="20"/>
  <c r="AD3522" i="20"/>
  <c r="V1647" i="23" s="1"/>
  <c r="AC3530" i="20"/>
  <c r="AD3530" i="20"/>
  <c r="V1655" i="23" s="1"/>
  <c r="AC3554" i="20"/>
  <c r="AD3554" i="20"/>
  <c r="V1679" i="23" s="1"/>
  <c r="AC3562" i="20"/>
  <c r="AD3562" i="20"/>
  <c r="V1687" i="23" s="1"/>
  <c r="AC3570" i="20"/>
  <c r="AD3570" i="20"/>
  <c r="V1695" i="23" s="1"/>
  <c r="AC3578" i="20"/>
  <c r="AD3578" i="20"/>
  <c r="V1703" i="23" s="1"/>
  <c r="AC3599" i="20"/>
  <c r="AD3599" i="20"/>
  <c r="V1711" i="23" s="1"/>
  <c r="AC3607" i="20"/>
  <c r="AD3607" i="20"/>
  <c r="V1719" i="23" s="1"/>
  <c r="AC3615" i="20"/>
  <c r="AD3615" i="20"/>
  <c r="V1727" i="23" s="1"/>
  <c r="AC3623" i="20"/>
  <c r="AD3623" i="20"/>
  <c r="V1735" i="23" s="1"/>
  <c r="AC3631" i="20"/>
  <c r="AD3631" i="20"/>
  <c r="V1743" i="23" s="1"/>
  <c r="AC3640" i="20"/>
  <c r="AD3640" i="20"/>
  <c r="V1752" i="23" s="1"/>
  <c r="AC3650" i="20"/>
  <c r="AD3650" i="20"/>
  <c r="V1762" i="23" s="1"/>
  <c r="AC3674" i="20"/>
  <c r="AD3674" i="20"/>
  <c r="V1786" i="23" s="1"/>
  <c r="AC3690" i="20"/>
  <c r="AD3690" i="20"/>
  <c r="V1802" i="23" s="1"/>
  <c r="AC3719" i="20"/>
  <c r="AD3719" i="20"/>
  <c r="V1818" i="23" s="1"/>
  <c r="AC3735" i="20"/>
  <c r="AD3735" i="20"/>
  <c r="V1834" i="23" s="1"/>
  <c r="AC3751" i="20"/>
  <c r="AD3751" i="20"/>
  <c r="V1850" i="23" s="1"/>
  <c r="AC3767" i="20"/>
  <c r="AD3767" i="20"/>
  <c r="V1866" i="23" s="1"/>
  <c r="AC3783" i="20"/>
  <c r="AD3783" i="20"/>
  <c r="V1882" i="23" s="1"/>
  <c r="AC3799" i="20"/>
  <c r="AD3799" i="20"/>
  <c r="V1898" i="23" s="1"/>
  <c r="AC3828" i="20"/>
  <c r="AD3828" i="20"/>
  <c r="V1914" i="23" s="1"/>
  <c r="AC3844" i="20"/>
  <c r="AD3844" i="20"/>
  <c r="V1930" i="23" s="1"/>
  <c r="AC3860" i="20"/>
  <c r="AD3860" i="20"/>
  <c r="V1946" i="23" s="1"/>
  <c r="AC4044" i="20"/>
  <c r="AD4044" i="20"/>
  <c r="V2008" i="23" s="1"/>
  <c r="AC4073" i="20"/>
  <c r="AD4073" i="20"/>
  <c r="V2037" i="23" s="1"/>
  <c r="AC4691" i="20"/>
  <c r="AD4691" i="20"/>
  <c r="V2097" i="23" s="1"/>
  <c r="AC4739" i="20"/>
  <c r="AD4739" i="20"/>
  <c r="V2145" i="23" s="1"/>
  <c r="AC4815" i="20"/>
  <c r="AD4815" i="20"/>
  <c r="V2208" i="23" s="1"/>
  <c r="AC4875" i="20"/>
  <c r="AD4875" i="20"/>
  <c r="V2268" i="23" s="1"/>
  <c r="AC4948" i="20"/>
  <c r="AD4948" i="20"/>
  <c r="V2328" i="23" s="1"/>
  <c r="AC5352" i="20"/>
  <c r="AD5352" i="20"/>
  <c r="V2584" i="23" s="1"/>
  <c r="AC1351" i="20"/>
  <c r="AD1351" i="20"/>
  <c r="V792" i="23" s="1"/>
  <c r="AC1359" i="20"/>
  <c r="AD1359" i="20"/>
  <c r="V800" i="23" s="1"/>
  <c r="AC1367" i="20"/>
  <c r="AD1367" i="20"/>
  <c r="V808" i="23" s="1"/>
  <c r="AC1375" i="20"/>
  <c r="AD1375" i="20"/>
  <c r="V816" i="23" s="1"/>
  <c r="AC1383" i="20"/>
  <c r="AD1383" i="20"/>
  <c r="V824" i="23" s="1"/>
  <c r="AC1391" i="20"/>
  <c r="AD1391" i="20"/>
  <c r="V832" i="23" s="1"/>
  <c r="AC1399" i="20"/>
  <c r="AD1399" i="20"/>
  <c r="V840" i="23" s="1"/>
  <c r="AC1420" i="20"/>
  <c r="AD1420" i="20"/>
  <c r="V848" i="23" s="1"/>
  <c r="AC1428" i="20"/>
  <c r="AD1428" i="20"/>
  <c r="V856" i="23" s="1"/>
  <c r="AC1444" i="20"/>
  <c r="AD1444" i="20"/>
  <c r="V872" i="23" s="1"/>
  <c r="AC1452" i="20"/>
  <c r="AD1452" i="20"/>
  <c r="V880" i="23" s="1"/>
  <c r="AC1460" i="20"/>
  <c r="AD1460" i="20"/>
  <c r="V888" i="23" s="1"/>
  <c r="AC1468" i="20"/>
  <c r="AD1468" i="20"/>
  <c r="V896" i="23" s="1"/>
  <c r="AC1476" i="20"/>
  <c r="AD1476" i="20"/>
  <c r="V904" i="23" s="1"/>
  <c r="AC1500" i="20"/>
  <c r="AD1500" i="20"/>
  <c r="V928" i="23" s="1"/>
  <c r="AC1508" i="20"/>
  <c r="AD1508" i="20"/>
  <c r="V936" i="23" s="1"/>
  <c r="AC1747" i="20"/>
  <c r="AD1747" i="20"/>
  <c r="V944" i="23" s="1"/>
  <c r="AC1755" i="20"/>
  <c r="AD1755" i="20"/>
  <c r="V952" i="23" s="1"/>
  <c r="AC1763" i="20"/>
  <c r="AD1763" i="20"/>
  <c r="V960" i="23" s="1"/>
  <c r="AC1771" i="20"/>
  <c r="AD1771" i="20"/>
  <c r="V968" i="23" s="1"/>
  <c r="AC1779" i="20"/>
  <c r="AD1779" i="20"/>
  <c r="V976" i="23" s="1"/>
  <c r="AC1787" i="20"/>
  <c r="AD1787" i="20"/>
  <c r="V984" i="23" s="1"/>
  <c r="AC1795" i="20"/>
  <c r="AD1795" i="20"/>
  <c r="V992" i="23" s="1"/>
  <c r="AC1803" i="20"/>
  <c r="AD1803" i="20"/>
  <c r="V1000" i="23" s="1"/>
  <c r="AC1811" i="20"/>
  <c r="AD1811" i="20"/>
  <c r="V1008" i="23" s="1"/>
  <c r="AC1819" i="20"/>
  <c r="AD1819" i="20"/>
  <c r="V1016" i="23" s="1"/>
  <c r="AC1827" i="20"/>
  <c r="AD1827" i="20"/>
  <c r="V1024" i="23" s="1"/>
  <c r="AC1835" i="20"/>
  <c r="AD1835" i="20"/>
  <c r="V1032" i="23" s="1"/>
  <c r="AC2074" i="20"/>
  <c r="AD2074" i="20"/>
  <c r="V1040" i="23" s="1"/>
  <c r="AC2082" i="20"/>
  <c r="AD2082" i="20"/>
  <c r="V1048" i="23" s="1"/>
  <c r="AC2098" i="20"/>
  <c r="AD2098" i="20"/>
  <c r="V1064" i="23" s="1"/>
  <c r="AC2106" i="20"/>
  <c r="AD2106" i="20"/>
  <c r="V1072" i="23" s="1"/>
  <c r="AC2114" i="20"/>
  <c r="AD2114" i="20"/>
  <c r="V1080" i="23" s="1"/>
  <c r="AC2122" i="20"/>
  <c r="AD2122" i="20"/>
  <c r="V1088" i="23" s="1"/>
  <c r="AC2138" i="20"/>
  <c r="AD2138" i="20"/>
  <c r="V1104" i="23" s="1"/>
  <c r="AC2146" i="20"/>
  <c r="AD2146" i="20"/>
  <c r="V1112" i="23" s="1"/>
  <c r="AC2154" i="20"/>
  <c r="AD2154" i="20"/>
  <c r="V1120" i="23" s="1"/>
  <c r="AC2162" i="20"/>
  <c r="AD2162" i="20"/>
  <c r="V1128" i="23" s="1"/>
  <c r="AC2946" i="20"/>
  <c r="AD2946" i="20"/>
  <c r="V1136" i="23" s="1"/>
  <c r="AC2954" i="20"/>
  <c r="AD2954" i="20"/>
  <c r="V1144" i="23" s="1"/>
  <c r="AC2962" i="20"/>
  <c r="AD2962" i="20"/>
  <c r="V1152" i="23" s="1"/>
  <c r="AC2970" i="20"/>
  <c r="AD2970" i="20"/>
  <c r="V1160" i="23" s="1"/>
  <c r="AC2978" i="20"/>
  <c r="AD2978" i="20"/>
  <c r="V1168" i="23" s="1"/>
  <c r="AC2986" i="20"/>
  <c r="AD2986" i="20"/>
  <c r="V1176" i="23" s="1"/>
  <c r="AC3002" i="20"/>
  <c r="AD3002" i="20"/>
  <c r="V1192" i="23" s="1"/>
  <c r="AC3010" i="20"/>
  <c r="AD3010" i="20"/>
  <c r="V1200" i="23" s="1"/>
  <c r="AC3018" i="20"/>
  <c r="AD3018" i="20"/>
  <c r="V1208" i="23" s="1"/>
  <c r="AC3026" i="20"/>
  <c r="AD3026" i="20"/>
  <c r="V1216" i="23" s="1"/>
  <c r="AC3055" i="20"/>
  <c r="AD3055" i="20"/>
  <c r="V1232" i="23" s="1"/>
  <c r="AC3063" i="20"/>
  <c r="AD3063" i="20"/>
  <c r="V1240" i="23" s="1"/>
  <c r="AC3071" i="20"/>
  <c r="AD3071" i="20"/>
  <c r="V1248" i="23" s="1"/>
  <c r="AC3079" i="20"/>
  <c r="AD3079" i="20"/>
  <c r="V1256" i="23" s="1"/>
  <c r="AC3087" i="20"/>
  <c r="AD3087" i="20"/>
  <c r="V1264" i="23" s="1"/>
  <c r="AC3095" i="20"/>
  <c r="AD3095" i="20"/>
  <c r="V1272" i="23" s="1"/>
  <c r="AC3103" i="20"/>
  <c r="AD3103" i="20"/>
  <c r="V1280" i="23" s="1"/>
  <c r="AC3111" i="20"/>
  <c r="AD3111" i="20"/>
  <c r="V1288" i="23" s="1"/>
  <c r="AC3119" i="20"/>
  <c r="AD3119" i="20"/>
  <c r="V1296" i="23" s="1"/>
  <c r="AC3127" i="20"/>
  <c r="AD3127" i="20"/>
  <c r="V1304" i="23" s="1"/>
  <c r="AC3135" i="20"/>
  <c r="AD3135" i="20"/>
  <c r="V1312" i="23" s="1"/>
  <c r="AC3143" i="20"/>
  <c r="AD3143" i="20"/>
  <c r="V1320" i="23" s="1"/>
  <c r="AC3164" i="20"/>
  <c r="AD3164" i="20"/>
  <c r="V1328" i="23" s="1"/>
  <c r="AC3180" i="20"/>
  <c r="AD3180" i="20"/>
  <c r="V1344" i="23" s="1"/>
  <c r="AC3188" i="20"/>
  <c r="AD3188" i="20"/>
  <c r="V1352" i="23" s="1"/>
  <c r="AC3196" i="20"/>
  <c r="AD3196" i="20"/>
  <c r="V1360" i="23" s="1"/>
  <c r="AC3204" i="20"/>
  <c r="AD3204" i="20"/>
  <c r="V1368" i="23" s="1"/>
  <c r="AC3220" i="20"/>
  <c r="AD3220" i="20"/>
  <c r="V1384" i="23" s="1"/>
  <c r="AC3228" i="20"/>
  <c r="AD3228" i="20"/>
  <c r="V1392" i="23" s="1"/>
  <c r="AC3236" i="20"/>
  <c r="AD3236" i="20"/>
  <c r="V1400" i="23" s="1"/>
  <c r="AC3244" i="20"/>
  <c r="AD3244" i="20"/>
  <c r="V1408" i="23" s="1"/>
  <c r="AC3252" i="20"/>
  <c r="AD3252" i="20"/>
  <c r="V1416" i="23" s="1"/>
  <c r="AC3289" i="20"/>
  <c r="AD3289" i="20"/>
  <c r="V1440" i="23" s="1"/>
  <c r="AC3297" i="20"/>
  <c r="AD3297" i="20"/>
  <c r="V1448" i="23" s="1"/>
  <c r="AC3305" i="20"/>
  <c r="AD3305" i="20"/>
  <c r="V1456" i="23" s="1"/>
  <c r="AC3313" i="20"/>
  <c r="AD3313" i="20"/>
  <c r="V1464" i="23" s="1"/>
  <c r="AC3321" i="20"/>
  <c r="AD3321" i="20"/>
  <c r="V1472" i="23" s="1"/>
  <c r="AC3329" i="20"/>
  <c r="AD3329" i="20"/>
  <c r="V1480" i="23" s="1"/>
  <c r="AC3337" i="20"/>
  <c r="AD3337" i="20"/>
  <c r="V1488" i="23" s="1"/>
  <c r="AC3345" i="20"/>
  <c r="AD3345" i="20"/>
  <c r="V1496" i="23" s="1"/>
  <c r="AC3353" i="20"/>
  <c r="AD3353" i="20"/>
  <c r="V1504" i="23" s="1"/>
  <c r="AC3361" i="20"/>
  <c r="AD3361" i="20"/>
  <c r="V1512" i="23" s="1"/>
  <c r="AC3382" i="20"/>
  <c r="AD3382" i="20"/>
  <c r="V1520" i="23" s="1"/>
  <c r="AC3390" i="20"/>
  <c r="AD3390" i="20"/>
  <c r="V1528" i="23" s="1"/>
  <c r="AC3406" i="20"/>
  <c r="AD3406" i="20"/>
  <c r="V1544" i="23" s="1"/>
  <c r="AC3414" i="20"/>
  <c r="AD3414" i="20"/>
  <c r="V1552" i="23" s="1"/>
  <c r="AC3422" i="20"/>
  <c r="AD3422" i="20"/>
  <c r="V1560" i="23" s="1"/>
  <c r="AC3430" i="20"/>
  <c r="AD3430" i="20"/>
  <c r="V1568" i="23" s="1"/>
  <c r="AC3446" i="20"/>
  <c r="AD3446" i="20"/>
  <c r="V1584" i="23" s="1"/>
  <c r="AC3454" i="20"/>
  <c r="AD3454" i="20"/>
  <c r="V1592" i="23" s="1"/>
  <c r="AC3462" i="20"/>
  <c r="AD3462" i="20"/>
  <c r="V1600" i="23" s="1"/>
  <c r="AC3470" i="20"/>
  <c r="AD3470" i="20"/>
  <c r="V1608" i="23" s="1"/>
  <c r="AC3491" i="20"/>
  <c r="AD3491" i="20"/>
  <c r="V1616" i="23" s="1"/>
  <c r="AC3499" i="20"/>
  <c r="AD3499" i="20"/>
  <c r="V1624" i="23" s="1"/>
  <c r="AC3507" i="20"/>
  <c r="AD3507" i="20"/>
  <c r="V1632" i="23" s="1"/>
  <c r="AC3515" i="20"/>
  <c r="AD3515" i="20"/>
  <c r="V1640" i="23" s="1"/>
  <c r="AC3523" i="20"/>
  <c r="AD3523" i="20"/>
  <c r="V1648" i="23" s="1"/>
  <c r="AC3531" i="20"/>
  <c r="AD3531" i="20"/>
  <c r="V1656" i="23" s="1"/>
  <c r="AC3539" i="20"/>
  <c r="AD3539" i="20"/>
  <c r="V1664" i="23" s="1"/>
  <c r="AC3547" i="20"/>
  <c r="AD3547" i="20"/>
  <c r="V1672" i="23" s="1"/>
  <c r="AC3555" i="20"/>
  <c r="AD3555" i="20"/>
  <c r="V1680" i="23" s="1"/>
  <c r="AC3563" i="20"/>
  <c r="AD3563" i="20"/>
  <c r="V1688" i="23" s="1"/>
  <c r="AC3571" i="20"/>
  <c r="AD3571" i="20"/>
  <c r="V1696" i="23" s="1"/>
  <c r="AC3579" i="20"/>
  <c r="AD3579" i="20"/>
  <c r="V1704" i="23" s="1"/>
  <c r="AC3600" i="20"/>
  <c r="AD3600" i="20"/>
  <c r="V1712" i="23" s="1"/>
  <c r="AC3608" i="20"/>
  <c r="AD3608" i="20"/>
  <c r="V1720" i="23" s="1"/>
  <c r="AC3616" i="20"/>
  <c r="AD3616" i="20"/>
  <c r="V1728" i="23" s="1"/>
  <c r="AC3624" i="20"/>
  <c r="AD3624" i="20"/>
  <c r="V1736" i="23" s="1"/>
  <c r="AC3632" i="20"/>
  <c r="AD3632" i="20"/>
  <c r="V1744" i="23" s="1"/>
  <c r="AC3641" i="20"/>
  <c r="AD3641" i="20"/>
  <c r="V1753" i="23" s="1"/>
  <c r="AC3651" i="20"/>
  <c r="AD3651" i="20"/>
  <c r="V1763" i="23" s="1"/>
  <c r="AC3662" i="20"/>
  <c r="AD3662" i="20"/>
  <c r="V1774" i="23" s="1"/>
  <c r="AC3675" i="20"/>
  <c r="AD3675" i="20"/>
  <c r="V1787" i="23" s="1"/>
  <c r="AC3691" i="20"/>
  <c r="AD3691" i="20"/>
  <c r="V1803" i="23" s="1"/>
  <c r="AC3720" i="20"/>
  <c r="AD3720" i="20"/>
  <c r="V1819" i="23" s="1"/>
  <c r="AC3736" i="20"/>
  <c r="AD3736" i="20"/>
  <c r="V1835" i="23" s="1"/>
  <c r="AC3752" i="20"/>
  <c r="AD3752" i="20"/>
  <c r="V1851" i="23" s="1"/>
  <c r="AC3768" i="20"/>
  <c r="AD3768" i="20"/>
  <c r="V1867" i="23" s="1"/>
  <c r="AC3784" i="20"/>
  <c r="AD3784" i="20"/>
  <c r="V1883" i="23" s="1"/>
  <c r="AC3800" i="20"/>
  <c r="AD3800" i="20"/>
  <c r="V1899" i="23" s="1"/>
  <c r="AC3845" i="20"/>
  <c r="AD3845" i="20"/>
  <c r="V1931" i="23" s="1"/>
  <c r="AC3861" i="20"/>
  <c r="AD3861" i="20"/>
  <c r="V1947" i="23" s="1"/>
  <c r="AC3878" i="20"/>
  <c r="AD3878" i="20"/>
  <c r="V1964" i="23" s="1"/>
  <c r="AC3903" i="20"/>
  <c r="AD3903" i="20"/>
  <c r="V1989" i="23" s="1"/>
  <c r="AC4051" i="20"/>
  <c r="AD4051" i="20"/>
  <c r="V2015" i="23" s="1"/>
  <c r="AC4076" i="20"/>
  <c r="AD4076" i="20"/>
  <c r="V2040" i="23" s="1"/>
  <c r="AC4694" i="20"/>
  <c r="AD4694" i="20"/>
  <c r="V2100" i="23" s="1"/>
  <c r="AC4755" i="20"/>
  <c r="AD4755" i="20"/>
  <c r="V2161" i="23" s="1"/>
  <c r="AC4816" i="20"/>
  <c r="AD4816" i="20"/>
  <c r="V2209" i="23" s="1"/>
  <c r="AC5057" i="20"/>
  <c r="AD5057" i="20"/>
  <c r="V2424" i="23" s="1"/>
  <c r="AC5376" i="20"/>
  <c r="AD5376" i="20"/>
  <c r="V2608" i="23" s="1"/>
  <c r="AC1360" i="20"/>
  <c r="AD1360" i="20"/>
  <c r="V801" i="23" s="1"/>
  <c r="AC1368" i="20"/>
  <c r="AD1368" i="20"/>
  <c r="V809" i="23" s="1"/>
  <c r="AC1376" i="20"/>
  <c r="AD1376" i="20"/>
  <c r="V817" i="23" s="1"/>
  <c r="AC1384" i="20"/>
  <c r="AD1384" i="20"/>
  <c r="V825" i="23" s="1"/>
  <c r="AC1392" i="20"/>
  <c r="AD1392" i="20"/>
  <c r="V833" i="23" s="1"/>
  <c r="AC1400" i="20"/>
  <c r="AD1400" i="20"/>
  <c r="V841" i="23" s="1"/>
  <c r="AC1421" i="20"/>
  <c r="AD1421" i="20"/>
  <c r="V849" i="23" s="1"/>
  <c r="AC1429" i="20"/>
  <c r="AD1429" i="20"/>
  <c r="V857" i="23" s="1"/>
  <c r="AC1437" i="20"/>
  <c r="AD1437" i="20"/>
  <c r="V865" i="23" s="1"/>
  <c r="AC1445" i="20"/>
  <c r="AD1445" i="20"/>
  <c r="V873" i="23" s="1"/>
  <c r="AC1453" i="20"/>
  <c r="AD1453" i="20"/>
  <c r="V881" i="23" s="1"/>
  <c r="AC1461" i="20"/>
  <c r="AD1461" i="20"/>
  <c r="V889" i="23" s="1"/>
  <c r="AC1469" i="20"/>
  <c r="AD1469" i="20"/>
  <c r="V897" i="23" s="1"/>
  <c r="AC1477" i="20"/>
  <c r="AD1477" i="20"/>
  <c r="V905" i="23" s="1"/>
  <c r="AC1485" i="20"/>
  <c r="AD1485" i="20"/>
  <c r="V913" i="23" s="1"/>
  <c r="AC1493" i="20"/>
  <c r="AD1493" i="20"/>
  <c r="V921" i="23" s="1"/>
  <c r="AC1501" i="20"/>
  <c r="AD1501" i="20"/>
  <c r="V929" i="23" s="1"/>
  <c r="AC1748" i="20"/>
  <c r="AD1748" i="20"/>
  <c r="V945" i="23" s="1"/>
  <c r="AC1756" i="20"/>
  <c r="AD1756" i="20"/>
  <c r="V953" i="23" s="1"/>
  <c r="AC1764" i="20"/>
  <c r="AD1764" i="20"/>
  <c r="V961" i="23" s="1"/>
  <c r="AC1772" i="20"/>
  <c r="AD1772" i="20"/>
  <c r="V969" i="23" s="1"/>
  <c r="AC1788" i="20"/>
  <c r="AD1788" i="20"/>
  <c r="V985" i="23" s="1"/>
  <c r="AC1796" i="20"/>
  <c r="AD1796" i="20"/>
  <c r="V993" i="23" s="1"/>
  <c r="AC1804" i="20"/>
  <c r="AD1804" i="20"/>
  <c r="V1001" i="23" s="1"/>
  <c r="AC1812" i="20"/>
  <c r="AD1812" i="20"/>
  <c r="V1009" i="23" s="1"/>
  <c r="AC1828" i="20"/>
  <c r="AD1828" i="20"/>
  <c r="V1025" i="23" s="1"/>
  <c r="AC1836" i="20"/>
  <c r="AD1836" i="20"/>
  <c r="V1033" i="23" s="1"/>
  <c r="AC2075" i="20"/>
  <c r="AD2075" i="20"/>
  <c r="V1041" i="23" s="1"/>
  <c r="AC2083" i="20"/>
  <c r="AD2083" i="20"/>
  <c r="V1049" i="23" s="1"/>
  <c r="AC2091" i="20"/>
  <c r="AD2091" i="20"/>
  <c r="V1057" i="23" s="1"/>
  <c r="AC2099" i="20"/>
  <c r="AD2099" i="20"/>
  <c r="V1065" i="23" s="1"/>
  <c r="AC2107" i="20"/>
  <c r="AD2107" i="20"/>
  <c r="V1073" i="23" s="1"/>
  <c r="AC2115" i="20"/>
  <c r="AD2115" i="20"/>
  <c r="V1081" i="23" s="1"/>
  <c r="AC2123" i="20"/>
  <c r="AD2123" i="20"/>
  <c r="V1089" i="23" s="1"/>
  <c r="AC2131" i="20"/>
  <c r="AD2131" i="20"/>
  <c r="V1097" i="23" s="1"/>
  <c r="AC2139" i="20"/>
  <c r="AD2139" i="20"/>
  <c r="V1105" i="23" s="1"/>
  <c r="AC2147" i="20"/>
  <c r="AD2147" i="20"/>
  <c r="V1113" i="23" s="1"/>
  <c r="AC2155" i="20"/>
  <c r="AD2155" i="20"/>
  <c r="V1121" i="23" s="1"/>
  <c r="AC2163" i="20"/>
  <c r="AD2163" i="20"/>
  <c r="V1129" i="23" s="1"/>
  <c r="AC2947" i="20"/>
  <c r="AD2947" i="20"/>
  <c r="V1137" i="23" s="1"/>
  <c r="AC2955" i="20"/>
  <c r="AD2955" i="20"/>
  <c r="V1145" i="23" s="1"/>
  <c r="AC2963" i="20"/>
  <c r="AD2963" i="20"/>
  <c r="V1153" i="23" s="1"/>
  <c r="AC2971" i="20"/>
  <c r="AD2971" i="20"/>
  <c r="V1161" i="23" s="1"/>
  <c r="AC2979" i="20"/>
  <c r="AD2979" i="20"/>
  <c r="V1169" i="23" s="1"/>
  <c r="AC2987" i="20"/>
  <c r="AD2987" i="20"/>
  <c r="V1177" i="23" s="1"/>
  <c r="AC2995" i="20"/>
  <c r="AD2995" i="20"/>
  <c r="V1185" i="23" s="1"/>
  <c r="AC3003" i="20"/>
  <c r="AD3003" i="20"/>
  <c r="V1193" i="23" s="1"/>
  <c r="AC3011" i="20"/>
  <c r="AD3011" i="20"/>
  <c r="V1201" i="23" s="1"/>
  <c r="AC3019" i="20"/>
  <c r="AD3019" i="20"/>
  <c r="V1209" i="23" s="1"/>
  <c r="AC3027" i="20"/>
  <c r="AD3027" i="20"/>
  <c r="V1217" i="23" s="1"/>
  <c r="AC3035" i="20"/>
  <c r="AD3035" i="20"/>
  <c r="V1225" i="23" s="1"/>
  <c r="AC3056" i="20"/>
  <c r="AD3056" i="20"/>
  <c r="V1233" i="23" s="1"/>
  <c r="AC3064" i="20"/>
  <c r="AD3064" i="20"/>
  <c r="V1241" i="23" s="1"/>
  <c r="AC3072" i="20"/>
  <c r="AD3072" i="20"/>
  <c r="V1249" i="23" s="1"/>
  <c r="AC3080" i="20"/>
  <c r="AD3080" i="20"/>
  <c r="V1257" i="23" s="1"/>
  <c r="AC3088" i="20"/>
  <c r="AD3088" i="20"/>
  <c r="V1265" i="23" s="1"/>
  <c r="AC3096" i="20"/>
  <c r="AD3096" i="20"/>
  <c r="V1273" i="23" s="1"/>
  <c r="AC3104" i="20"/>
  <c r="AD3104" i="20"/>
  <c r="V1281" i="23" s="1"/>
  <c r="AC3112" i="20"/>
  <c r="AD3112" i="20"/>
  <c r="V1289" i="23" s="1"/>
  <c r="AC3120" i="20"/>
  <c r="AD3120" i="20"/>
  <c r="V1297" i="23" s="1"/>
  <c r="AC3128" i="20"/>
  <c r="AD3128" i="20"/>
  <c r="V1305" i="23" s="1"/>
  <c r="AC3136" i="20"/>
  <c r="AD3136" i="20"/>
  <c r="V1313" i="23" s="1"/>
  <c r="AC3144" i="20"/>
  <c r="AD3144" i="20"/>
  <c r="V1321" i="23" s="1"/>
  <c r="AC3165" i="20"/>
  <c r="AD3165" i="20"/>
  <c r="V1329" i="23" s="1"/>
  <c r="AC3173" i="20"/>
  <c r="AD3173" i="20"/>
  <c r="V1337" i="23" s="1"/>
  <c r="AC3181" i="20"/>
  <c r="AD3181" i="20"/>
  <c r="V1345" i="23" s="1"/>
  <c r="AC3189" i="20"/>
  <c r="AD3189" i="20"/>
  <c r="V1353" i="23" s="1"/>
  <c r="AC3205" i="20"/>
  <c r="AD3205" i="20"/>
  <c r="V1369" i="23" s="1"/>
  <c r="AC3213" i="20"/>
  <c r="AD3213" i="20"/>
  <c r="V1377" i="23" s="1"/>
  <c r="AC3221" i="20"/>
  <c r="AD3221" i="20"/>
  <c r="V1385" i="23" s="1"/>
  <c r="AC3229" i="20"/>
  <c r="AD3229" i="20"/>
  <c r="V1393" i="23" s="1"/>
  <c r="AC3245" i="20"/>
  <c r="AD3245" i="20"/>
  <c r="V1409" i="23" s="1"/>
  <c r="AC3253" i="20"/>
  <c r="AD3253" i="20"/>
  <c r="V1417" i="23" s="1"/>
  <c r="AC3274" i="20"/>
  <c r="AD3274" i="20"/>
  <c r="V1425" i="23" s="1"/>
  <c r="AC3282" i="20"/>
  <c r="AD3282" i="20"/>
  <c r="V1433" i="23" s="1"/>
  <c r="AC3314" i="20"/>
  <c r="AD3314" i="20"/>
  <c r="V1465" i="23" s="1"/>
  <c r="AC3322" i="20"/>
  <c r="AD3322" i="20"/>
  <c r="V1473" i="23" s="1"/>
  <c r="AC3330" i="20"/>
  <c r="AD3330" i="20"/>
  <c r="V1481" i="23" s="1"/>
  <c r="AC3338" i="20"/>
  <c r="AD3338" i="20"/>
  <c r="V1489" i="23" s="1"/>
  <c r="AC3346" i="20"/>
  <c r="AD3346" i="20"/>
  <c r="V1497" i="23" s="1"/>
  <c r="AC3354" i="20"/>
  <c r="AD3354" i="20"/>
  <c r="V1505" i="23" s="1"/>
  <c r="AC3362" i="20"/>
  <c r="AD3362" i="20"/>
  <c r="V1513" i="23" s="1"/>
  <c r="AC3383" i="20"/>
  <c r="AD3383" i="20"/>
  <c r="V1521" i="23" s="1"/>
  <c r="AC3391" i="20"/>
  <c r="AD3391" i="20"/>
  <c r="V1529" i="23" s="1"/>
  <c r="AC3399" i="20"/>
  <c r="AD3399" i="20"/>
  <c r="V1537" i="23" s="1"/>
  <c r="AC3407" i="20"/>
  <c r="AD3407" i="20"/>
  <c r="V1545" i="23" s="1"/>
  <c r="AC3415" i="20"/>
  <c r="AD3415" i="20"/>
  <c r="V1553" i="23" s="1"/>
  <c r="AC3423" i="20"/>
  <c r="AD3423" i="20"/>
  <c r="V1561" i="23" s="1"/>
  <c r="AC3431" i="20"/>
  <c r="AD3431" i="20"/>
  <c r="V1569" i="23" s="1"/>
  <c r="AC3439" i="20"/>
  <c r="AD3439" i="20"/>
  <c r="V1577" i="23" s="1"/>
  <c r="AC3447" i="20"/>
  <c r="AD3447" i="20"/>
  <c r="V1585" i="23" s="1"/>
  <c r="AC3455" i="20"/>
  <c r="AD3455" i="20"/>
  <c r="V1593" i="23" s="1"/>
  <c r="AC3463" i="20"/>
  <c r="AD3463" i="20"/>
  <c r="V1601" i="23" s="1"/>
  <c r="AC3471" i="20"/>
  <c r="AD3471" i="20"/>
  <c r="V1609" i="23" s="1"/>
  <c r="AC3492" i="20"/>
  <c r="AD3492" i="20"/>
  <c r="V1617" i="23" s="1"/>
  <c r="AC3500" i="20"/>
  <c r="AD3500" i="20"/>
  <c r="V1625" i="23" s="1"/>
  <c r="AC3508" i="20"/>
  <c r="AD3508" i="20"/>
  <c r="V1633" i="23" s="1"/>
  <c r="AC3516" i="20"/>
  <c r="AD3516" i="20"/>
  <c r="V1641" i="23" s="1"/>
  <c r="AC3524" i="20"/>
  <c r="AD3524" i="20"/>
  <c r="V1649" i="23" s="1"/>
  <c r="AC3540" i="20"/>
  <c r="AD3540" i="20"/>
  <c r="V1665" i="23" s="1"/>
  <c r="AC3548" i="20"/>
  <c r="AD3548" i="20"/>
  <c r="V1673" i="23" s="1"/>
  <c r="AC3556" i="20"/>
  <c r="AD3556" i="20"/>
  <c r="V1681" i="23" s="1"/>
  <c r="AC3580" i="20"/>
  <c r="AD3580" i="20"/>
  <c r="V1705" i="23" s="1"/>
  <c r="AC3601" i="20"/>
  <c r="AD3601" i="20"/>
  <c r="V1713" i="23" s="1"/>
  <c r="AC3625" i="20"/>
  <c r="AD3625" i="20"/>
  <c r="V1737" i="23" s="1"/>
  <c r="AC3633" i="20"/>
  <c r="AD3633" i="20"/>
  <c r="V1745" i="23" s="1"/>
  <c r="AC3652" i="20"/>
  <c r="AD3652" i="20"/>
  <c r="V1764" i="23" s="1"/>
  <c r="AC3663" i="20"/>
  <c r="AD3663" i="20"/>
  <c r="V1775" i="23" s="1"/>
  <c r="AC3676" i="20"/>
  <c r="AD3676" i="20"/>
  <c r="V1788" i="23" s="1"/>
  <c r="AC3692" i="20"/>
  <c r="AD3692" i="20"/>
  <c r="V1804" i="23" s="1"/>
  <c r="AC3721" i="20"/>
  <c r="AD3721" i="20"/>
  <c r="V1820" i="23" s="1"/>
  <c r="AC3737" i="20"/>
  <c r="AD3737" i="20"/>
  <c r="V1836" i="23" s="1"/>
  <c r="AC3753" i="20"/>
  <c r="AD3753" i="20"/>
  <c r="V1852" i="23" s="1"/>
  <c r="AC3769" i="20"/>
  <c r="AD3769" i="20"/>
  <c r="V1868" i="23" s="1"/>
  <c r="AC3785" i="20"/>
  <c r="AD3785" i="20"/>
  <c r="V1884" i="23" s="1"/>
  <c r="AC3801" i="20"/>
  <c r="AD3801" i="20"/>
  <c r="V1900" i="23" s="1"/>
  <c r="AC3830" i="20"/>
  <c r="AD3830" i="20"/>
  <c r="V1916" i="23" s="1"/>
  <c r="AC3846" i="20"/>
  <c r="AD3846" i="20"/>
  <c r="V1932" i="23" s="1"/>
  <c r="AC3862" i="20"/>
  <c r="AD3862" i="20"/>
  <c r="V1948" i="23" s="1"/>
  <c r="AC3884" i="20"/>
  <c r="AD3884" i="20"/>
  <c r="V1970" i="23" s="1"/>
  <c r="AC3904" i="20"/>
  <c r="AD3904" i="20"/>
  <c r="V1990" i="23" s="1"/>
  <c r="AC4052" i="20"/>
  <c r="AD4052" i="20"/>
  <c r="V2016" i="23" s="1"/>
  <c r="AC4092" i="20"/>
  <c r="AD4092" i="20"/>
  <c r="V2056" i="23" s="1"/>
  <c r="AC4758" i="20"/>
  <c r="AD4758" i="20"/>
  <c r="V2164" i="23" s="1"/>
  <c r="AC4832" i="20"/>
  <c r="AD4832" i="20"/>
  <c r="V2225" i="23" s="1"/>
  <c r="AC4880" i="20"/>
  <c r="AD4880" i="20"/>
  <c r="V2273" i="23" s="1"/>
  <c r="AC5081" i="20"/>
  <c r="AD5081" i="20"/>
  <c r="V2448" i="23" s="1"/>
  <c r="AC5377" i="20"/>
  <c r="AD5377" i="20"/>
  <c r="V2609" i="23" s="1"/>
  <c r="AC1268" i="20"/>
  <c r="AD1268" i="20"/>
  <c r="V722" i="23" s="1"/>
  <c r="AC1276" i="20"/>
  <c r="AD1276" i="20"/>
  <c r="V730" i="23" s="1"/>
  <c r="AC1284" i="20"/>
  <c r="AD1284" i="20"/>
  <c r="V738" i="23" s="1"/>
  <c r="AC1292" i="20"/>
  <c r="AD1292" i="20"/>
  <c r="V746" i="23" s="1"/>
  <c r="AC1313" i="20"/>
  <c r="AD1313" i="20"/>
  <c r="V754" i="23" s="1"/>
  <c r="AC1321" i="20"/>
  <c r="AD1321" i="20"/>
  <c r="V762" i="23" s="1"/>
  <c r="AC1329" i="20"/>
  <c r="AD1329" i="20"/>
  <c r="V770" i="23" s="1"/>
  <c r="AC1337" i="20"/>
  <c r="AD1337" i="20"/>
  <c r="V778" i="23" s="1"/>
  <c r="AC1345" i="20"/>
  <c r="AD1345" i="20"/>
  <c r="V786" i="23" s="1"/>
  <c r="AC1361" i="20"/>
  <c r="AD1361" i="20"/>
  <c r="V802" i="23" s="1"/>
  <c r="AC1369" i="20"/>
  <c r="AD1369" i="20"/>
  <c r="V810" i="23" s="1"/>
  <c r="AC1385" i="20"/>
  <c r="AD1385" i="20"/>
  <c r="V826" i="23" s="1"/>
  <c r="AC1393" i="20"/>
  <c r="AD1393" i="20"/>
  <c r="V834" i="23" s="1"/>
  <c r="AC1401" i="20"/>
  <c r="AD1401" i="20"/>
  <c r="V842" i="23" s="1"/>
  <c r="AC1430" i="20"/>
  <c r="AD1430" i="20"/>
  <c r="V858" i="23" s="1"/>
  <c r="AC1438" i="20"/>
  <c r="AD1438" i="20"/>
  <c r="V866" i="23" s="1"/>
  <c r="AC1446" i="20"/>
  <c r="AD1446" i="20"/>
  <c r="V874" i="23" s="1"/>
  <c r="AC1454" i="20"/>
  <c r="AD1454" i="20"/>
  <c r="V882" i="23" s="1"/>
  <c r="AC1462" i="20"/>
  <c r="AD1462" i="20"/>
  <c r="V890" i="23" s="1"/>
  <c r="AC1470" i="20"/>
  <c r="AD1470" i="20"/>
  <c r="V898" i="23" s="1"/>
  <c r="AC1478" i="20"/>
  <c r="AD1478" i="20"/>
  <c r="V906" i="23" s="1"/>
  <c r="AC1486" i="20"/>
  <c r="AD1486" i="20"/>
  <c r="V914" i="23" s="1"/>
  <c r="AC1494" i="20"/>
  <c r="AD1494" i="20"/>
  <c r="V922" i="23" s="1"/>
  <c r="AC1502" i="20"/>
  <c r="AD1502" i="20"/>
  <c r="V930" i="23" s="1"/>
  <c r="AC1510" i="20"/>
  <c r="AD1510" i="20"/>
  <c r="V938" i="23" s="1"/>
  <c r="AC1749" i="20"/>
  <c r="AD1749" i="20"/>
  <c r="V946" i="23" s="1"/>
  <c r="AC1757" i="20"/>
  <c r="AD1757" i="20"/>
  <c r="V954" i="23" s="1"/>
  <c r="AC1765" i="20"/>
  <c r="AD1765" i="20"/>
  <c r="V962" i="23" s="1"/>
  <c r="AC1773" i="20"/>
  <c r="AD1773" i="20"/>
  <c r="V970" i="23" s="1"/>
  <c r="AC1781" i="20"/>
  <c r="AD1781" i="20"/>
  <c r="V978" i="23" s="1"/>
  <c r="AC1789" i="20"/>
  <c r="AD1789" i="20"/>
  <c r="V986" i="23" s="1"/>
  <c r="AC1797" i="20"/>
  <c r="AD1797" i="20"/>
  <c r="V994" i="23" s="1"/>
  <c r="AC1813" i="20"/>
  <c r="AD1813" i="20"/>
  <c r="V1010" i="23" s="1"/>
  <c r="AC1821" i="20"/>
  <c r="AD1821" i="20"/>
  <c r="V1018" i="23" s="1"/>
  <c r="AC1829" i="20"/>
  <c r="AD1829" i="20"/>
  <c r="V1026" i="23" s="1"/>
  <c r="AC1837" i="20"/>
  <c r="AD1837" i="20"/>
  <c r="V1034" i="23" s="1"/>
  <c r="AC2076" i="20"/>
  <c r="AD2076" i="20"/>
  <c r="V1042" i="23" s="1"/>
  <c r="AC2084" i="20"/>
  <c r="AD2084" i="20"/>
  <c r="V1050" i="23" s="1"/>
  <c r="AC2092" i="20"/>
  <c r="AD2092" i="20"/>
  <c r="V1058" i="23" s="1"/>
  <c r="AC2100" i="20"/>
  <c r="AD2100" i="20"/>
  <c r="V1066" i="23" s="1"/>
  <c r="AC2108" i="20"/>
  <c r="AD2108" i="20"/>
  <c r="V1074" i="23" s="1"/>
  <c r="AC2124" i="20"/>
  <c r="AD2124" i="20"/>
  <c r="V1090" i="23" s="1"/>
  <c r="AC2132" i="20"/>
  <c r="AD2132" i="20"/>
  <c r="V1098" i="23" s="1"/>
  <c r="AC2140" i="20"/>
  <c r="AD2140" i="20"/>
  <c r="V1106" i="23" s="1"/>
  <c r="AC2148" i="20"/>
  <c r="AD2148" i="20"/>
  <c r="V1114" i="23" s="1"/>
  <c r="AC2164" i="20"/>
  <c r="AD2164" i="20"/>
  <c r="V1130" i="23" s="1"/>
  <c r="AC2948" i="20"/>
  <c r="AD2948" i="20"/>
  <c r="V1138" i="23" s="1"/>
  <c r="AC2956" i="20"/>
  <c r="AD2956" i="20"/>
  <c r="V1146" i="23" s="1"/>
  <c r="AC2964" i="20"/>
  <c r="AD2964" i="20"/>
  <c r="V1154" i="23" s="1"/>
  <c r="AC2972" i="20"/>
  <c r="AD2972" i="20"/>
  <c r="V1162" i="23" s="1"/>
  <c r="AC2980" i="20"/>
  <c r="AD2980" i="20"/>
  <c r="V1170" i="23" s="1"/>
  <c r="AC2988" i="20"/>
  <c r="AD2988" i="20"/>
  <c r="V1178" i="23" s="1"/>
  <c r="AC2996" i="20"/>
  <c r="AD2996" i="20"/>
  <c r="V1186" i="23" s="1"/>
  <c r="AC3004" i="20"/>
  <c r="AD3004" i="20"/>
  <c r="V1194" i="23" s="1"/>
  <c r="AC3012" i="20"/>
  <c r="AD3012" i="20"/>
  <c r="V1202" i="23" s="1"/>
  <c r="AC3028" i="20"/>
  <c r="AD3028" i="20"/>
  <c r="V1218" i="23" s="1"/>
  <c r="AC3036" i="20"/>
  <c r="AD3036" i="20"/>
  <c r="V1226" i="23" s="1"/>
  <c r="AC3057" i="20"/>
  <c r="AD3057" i="20"/>
  <c r="V1234" i="23" s="1"/>
  <c r="AC3065" i="20"/>
  <c r="AD3065" i="20"/>
  <c r="V1242" i="23" s="1"/>
  <c r="AC3073" i="20"/>
  <c r="AD3073" i="20"/>
  <c r="V1250" i="23" s="1"/>
  <c r="AC3081" i="20"/>
  <c r="AD3081" i="20"/>
  <c r="V1258" i="23" s="1"/>
  <c r="AC3113" i="20"/>
  <c r="AD3113" i="20"/>
  <c r="V1290" i="23" s="1"/>
  <c r="AC3121" i="20"/>
  <c r="AD3121" i="20"/>
  <c r="V1298" i="23" s="1"/>
  <c r="AC3129" i="20"/>
  <c r="AD3129" i="20"/>
  <c r="V1306" i="23" s="1"/>
  <c r="AC3137" i="20"/>
  <c r="AD3137" i="20"/>
  <c r="V1314" i="23" s="1"/>
  <c r="AC3145" i="20"/>
  <c r="AD3145" i="20"/>
  <c r="V1322" i="23" s="1"/>
  <c r="AC3166" i="20"/>
  <c r="AD3166" i="20"/>
  <c r="V1330" i="23" s="1"/>
  <c r="AC3174" i="20"/>
  <c r="AD3174" i="20"/>
  <c r="V1338" i="23" s="1"/>
  <c r="AC3190" i="20"/>
  <c r="AD3190" i="20"/>
  <c r="V1354" i="23" s="1"/>
  <c r="AC3198" i="20"/>
  <c r="AD3198" i="20"/>
  <c r="V1362" i="23" s="1"/>
  <c r="AC3206" i="20"/>
  <c r="AD3206" i="20"/>
  <c r="V1370" i="23" s="1"/>
  <c r="AC3214" i="20"/>
  <c r="AD3214" i="20"/>
  <c r="V1378" i="23" s="1"/>
  <c r="AC3230" i="20"/>
  <c r="AD3230" i="20"/>
  <c r="V1394" i="23" s="1"/>
  <c r="AC3238" i="20"/>
  <c r="AD3238" i="20"/>
  <c r="V1402" i="23" s="1"/>
  <c r="AC3246" i="20"/>
  <c r="AD3246" i="20"/>
  <c r="V1410" i="23" s="1"/>
  <c r="AC3254" i="20"/>
  <c r="AD3254" i="20"/>
  <c r="V1418" i="23" s="1"/>
  <c r="AC3275" i="20"/>
  <c r="AD3275" i="20"/>
  <c r="V1426" i="23" s="1"/>
  <c r="AC3283" i="20"/>
  <c r="AD3283" i="20"/>
  <c r="V1434" i="23" s="1"/>
  <c r="AC3291" i="20"/>
  <c r="AD3291" i="20"/>
  <c r="V1442" i="23" s="1"/>
  <c r="AC3299" i="20"/>
  <c r="AD3299" i="20"/>
  <c r="V1450" i="23" s="1"/>
  <c r="AC3307" i="20"/>
  <c r="AD3307" i="20"/>
  <c r="V1458" i="23" s="1"/>
  <c r="AC3315" i="20"/>
  <c r="AD3315" i="20"/>
  <c r="V1466" i="23" s="1"/>
  <c r="AC3323" i="20"/>
  <c r="AD3323" i="20"/>
  <c r="V1474" i="23" s="1"/>
  <c r="AC3331" i="20"/>
  <c r="AD3331" i="20"/>
  <c r="V1482" i="23" s="1"/>
  <c r="AC3339" i="20"/>
  <c r="AD3339" i="20"/>
  <c r="V1490" i="23" s="1"/>
  <c r="AC3347" i="20"/>
  <c r="AD3347" i="20"/>
  <c r="V1498" i="23" s="1"/>
  <c r="AC3355" i="20"/>
  <c r="AD3355" i="20"/>
  <c r="V1506" i="23" s="1"/>
  <c r="AC3363" i="20"/>
  <c r="AD3363" i="20"/>
  <c r="V1514" i="23" s="1"/>
  <c r="AC3384" i="20"/>
  <c r="AD3384" i="20"/>
  <c r="V1522" i="23" s="1"/>
  <c r="AC3392" i="20"/>
  <c r="AD3392" i="20"/>
  <c r="V1530" i="23" s="1"/>
  <c r="AC3400" i="20"/>
  <c r="AD3400" i="20"/>
  <c r="V1538" i="23" s="1"/>
  <c r="AC3408" i="20"/>
  <c r="AD3408" i="20"/>
  <c r="V1546" i="23" s="1"/>
  <c r="AC3416" i="20"/>
  <c r="AD3416" i="20"/>
  <c r="V1554" i="23" s="1"/>
  <c r="AC3424" i="20"/>
  <c r="AD3424" i="20"/>
  <c r="V1562" i="23" s="1"/>
  <c r="AC3432" i="20"/>
  <c r="AD3432" i="20"/>
  <c r="V1570" i="23" s="1"/>
  <c r="AC3440" i="20"/>
  <c r="AD3440" i="20"/>
  <c r="V1578" i="23" s="1"/>
  <c r="AC3448" i="20"/>
  <c r="AD3448" i="20"/>
  <c r="V1586" i="23" s="1"/>
  <c r="AC3456" i="20"/>
  <c r="AD3456" i="20"/>
  <c r="V1594" i="23" s="1"/>
  <c r="AC3464" i="20"/>
  <c r="AD3464" i="20"/>
  <c r="V1602" i="23" s="1"/>
  <c r="AC3472" i="20"/>
  <c r="AD3472" i="20"/>
  <c r="V1610" i="23" s="1"/>
  <c r="AC3493" i="20"/>
  <c r="AD3493" i="20"/>
  <c r="V1618" i="23" s="1"/>
  <c r="AC3501" i="20"/>
  <c r="AD3501" i="20"/>
  <c r="V1626" i="23" s="1"/>
  <c r="AC3509" i="20"/>
  <c r="AD3509" i="20"/>
  <c r="V1634" i="23" s="1"/>
  <c r="AC3517" i="20"/>
  <c r="AD3517" i="20"/>
  <c r="V1642" i="23" s="1"/>
  <c r="AC3525" i="20"/>
  <c r="AD3525" i="20"/>
  <c r="V1650" i="23" s="1"/>
  <c r="AC3533" i="20"/>
  <c r="AD3533" i="20"/>
  <c r="V1658" i="23" s="1"/>
  <c r="AC3541" i="20"/>
  <c r="AD3541" i="20"/>
  <c r="V1666" i="23" s="1"/>
  <c r="AC3549" i="20"/>
  <c r="AD3549" i="20"/>
  <c r="V1674" i="23" s="1"/>
  <c r="AC3565" i="20"/>
  <c r="AD3565" i="20"/>
  <c r="V1690" i="23" s="1"/>
  <c r="AC3573" i="20"/>
  <c r="AD3573" i="20"/>
  <c r="V1698" i="23" s="1"/>
  <c r="AC3581" i="20"/>
  <c r="AD3581" i="20"/>
  <c r="V1706" i="23" s="1"/>
  <c r="AC3610" i="20"/>
  <c r="AD3610" i="20"/>
  <c r="V1722" i="23" s="1"/>
  <c r="AC3618" i="20"/>
  <c r="AD3618" i="20"/>
  <c r="V1730" i="23" s="1"/>
  <c r="AC3626" i="20"/>
  <c r="AD3626" i="20"/>
  <c r="V1738" i="23" s="1"/>
  <c r="AC3643" i="20"/>
  <c r="AD3643" i="20"/>
  <c r="V1755" i="23" s="1"/>
  <c r="AC3654" i="20"/>
  <c r="AD3654" i="20"/>
  <c r="V1766" i="23" s="1"/>
  <c r="AC3664" i="20"/>
  <c r="AD3664" i="20"/>
  <c r="V1776" i="23" s="1"/>
  <c r="AC3694" i="20"/>
  <c r="AD3694" i="20"/>
  <c r="V1806" i="23" s="1"/>
  <c r="AC3723" i="20"/>
  <c r="AD3723" i="20"/>
  <c r="V1822" i="23" s="1"/>
  <c r="AC3739" i="20"/>
  <c r="AD3739" i="20"/>
  <c r="V1838" i="23" s="1"/>
  <c r="AC3755" i="20"/>
  <c r="AD3755" i="20"/>
  <c r="V1854" i="23" s="1"/>
  <c r="AC3771" i="20"/>
  <c r="AD3771" i="20"/>
  <c r="V1870" i="23" s="1"/>
  <c r="AC3787" i="20"/>
  <c r="AD3787" i="20"/>
  <c r="V1886" i="23" s="1"/>
  <c r="AC3803" i="20"/>
  <c r="AD3803" i="20"/>
  <c r="V1902" i="23" s="1"/>
  <c r="AC3832" i="20"/>
  <c r="AD3832" i="20"/>
  <c r="V1918" i="23" s="1"/>
  <c r="AC3848" i="20"/>
  <c r="AD3848" i="20"/>
  <c r="V1934" i="23" s="1"/>
  <c r="AC3864" i="20"/>
  <c r="AD3864" i="20"/>
  <c r="V1950" i="23" s="1"/>
  <c r="AC3885" i="20"/>
  <c r="AD3885" i="20"/>
  <c r="V1971" i="23" s="1"/>
  <c r="AC3911" i="20"/>
  <c r="AD3911" i="20"/>
  <c r="V1997" i="23" s="1"/>
  <c r="AC4053" i="20"/>
  <c r="AD4053" i="20"/>
  <c r="V2017" i="23" s="1"/>
  <c r="AC4093" i="20"/>
  <c r="AD4093" i="20"/>
  <c r="V2057" i="23" s="1"/>
  <c r="AC4714" i="20"/>
  <c r="AD4714" i="20"/>
  <c r="V2120" i="23" s="1"/>
  <c r="AC4762" i="20"/>
  <c r="AD4762" i="20"/>
  <c r="V2168" i="23" s="1"/>
  <c r="AC4835" i="20"/>
  <c r="AD4835" i="20"/>
  <c r="V2228" i="23" s="1"/>
  <c r="AC4980" i="20"/>
  <c r="AD4980" i="20"/>
  <c r="V2360" i="23" s="1"/>
  <c r="AC5384" i="20"/>
  <c r="AD5384" i="20"/>
  <c r="V2616" i="23" s="1"/>
  <c r="AC3672" i="20"/>
  <c r="AD3672" i="20"/>
  <c r="V1784" i="23" s="1"/>
  <c r="AC3680" i="20"/>
  <c r="AD3680" i="20"/>
  <c r="V1792" i="23" s="1"/>
  <c r="AC3688" i="20"/>
  <c r="AD3688" i="20"/>
  <c r="V1800" i="23" s="1"/>
  <c r="AC3709" i="20"/>
  <c r="AD3709" i="20"/>
  <c r="V1808" i="23" s="1"/>
  <c r="AC3717" i="20"/>
  <c r="AD3717" i="20"/>
  <c r="V1816" i="23" s="1"/>
  <c r="AC3725" i="20"/>
  <c r="AD3725" i="20"/>
  <c r="V1824" i="23" s="1"/>
  <c r="AC3733" i="20"/>
  <c r="AD3733" i="20"/>
  <c r="V1832" i="23" s="1"/>
  <c r="AC3741" i="20"/>
  <c r="AD3741" i="20"/>
  <c r="V1840" i="23" s="1"/>
  <c r="AC3749" i="20"/>
  <c r="AD3749" i="20"/>
  <c r="V1848" i="23" s="1"/>
  <c r="AC3781" i="20"/>
  <c r="AD3781" i="20"/>
  <c r="V1880" i="23" s="1"/>
  <c r="AC3789" i="20"/>
  <c r="AD3789" i="20"/>
  <c r="V1888" i="23" s="1"/>
  <c r="AC3797" i="20"/>
  <c r="AD3797" i="20"/>
  <c r="V1896" i="23" s="1"/>
  <c r="AC3818" i="20"/>
  <c r="AD3818" i="20"/>
  <c r="V1904" i="23" s="1"/>
  <c r="AC3834" i="20"/>
  <c r="AD3834" i="20"/>
  <c r="V1920" i="23" s="1"/>
  <c r="AC3842" i="20"/>
  <c r="AD3842" i="20"/>
  <c r="V1928" i="23" s="1"/>
  <c r="AC3850" i="20"/>
  <c r="AD3850" i="20"/>
  <c r="V1936" i="23" s="1"/>
  <c r="AC3858" i="20"/>
  <c r="AD3858" i="20"/>
  <c r="V1944" i="23" s="1"/>
  <c r="AC3874" i="20"/>
  <c r="AD3874" i="20"/>
  <c r="V1960" i="23" s="1"/>
  <c r="AC3882" i="20"/>
  <c r="AD3882" i="20"/>
  <c r="V1968" i="23" s="1"/>
  <c r="AC3890" i="20"/>
  <c r="AD3890" i="20"/>
  <c r="V1976" i="23" s="1"/>
  <c r="AC3899" i="20"/>
  <c r="AD3899" i="20"/>
  <c r="V1985" i="23" s="1"/>
  <c r="AC3909" i="20"/>
  <c r="AD3909" i="20"/>
  <c r="V1995" i="23" s="1"/>
  <c r="AC4040" i="20"/>
  <c r="AD4040" i="20"/>
  <c r="V2004" i="23" s="1"/>
  <c r="AC4058" i="20"/>
  <c r="AD4058" i="20"/>
  <c r="V2022" i="23" s="1"/>
  <c r="AC4068" i="20"/>
  <c r="AD4068" i="20"/>
  <c r="V2032" i="23" s="1"/>
  <c r="AC4085" i="20"/>
  <c r="AD4085" i="20"/>
  <c r="V2049" i="23" s="1"/>
  <c r="AC4128" i="20"/>
  <c r="AD4128" i="20"/>
  <c r="V2092" i="23" s="1"/>
  <c r="AC4707" i="20"/>
  <c r="AD4707" i="20"/>
  <c r="V2113" i="23" s="1"/>
  <c r="AC4730" i="20"/>
  <c r="AD4730" i="20"/>
  <c r="V2136" i="23" s="1"/>
  <c r="AC4750" i="20"/>
  <c r="AD4750" i="20"/>
  <c r="V2156" i="23" s="1"/>
  <c r="AC4771" i="20"/>
  <c r="AD4771" i="20"/>
  <c r="V2177" i="23" s="1"/>
  <c r="AC4807" i="20"/>
  <c r="AD4807" i="20"/>
  <c r="V2200" i="23" s="1"/>
  <c r="AC4827" i="20"/>
  <c r="AD4827" i="20"/>
  <c r="V2220" i="23" s="1"/>
  <c r="AC4848" i="20"/>
  <c r="AD4848" i="20"/>
  <c r="V2241" i="23" s="1"/>
  <c r="AC4891" i="20"/>
  <c r="AD4891" i="20"/>
  <c r="V2284" i="23" s="1"/>
  <c r="AC4996" i="20"/>
  <c r="AD4996" i="20"/>
  <c r="V2376" i="23" s="1"/>
  <c r="AC5041" i="20"/>
  <c r="AD5041" i="20"/>
  <c r="V2408" i="23" s="1"/>
  <c r="AC5073" i="20"/>
  <c r="AD5073" i="20"/>
  <c r="V2440" i="23" s="1"/>
  <c r="AC5105" i="20"/>
  <c r="AD5105" i="20"/>
  <c r="V2472" i="23" s="1"/>
  <c r="AC5368" i="20"/>
  <c r="AD5368" i="20"/>
  <c r="V2600" i="23" s="1"/>
  <c r="AC5400" i="20"/>
  <c r="AD5400" i="20"/>
  <c r="V2632" i="23" s="1"/>
  <c r="AC5432" i="20"/>
  <c r="AD5432" i="20"/>
  <c r="V2664" i="23" s="1"/>
  <c r="AC3649" i="20"/>
  <c r="AD3649" i="20"/>
  <c r="V1761" i="23" s="1"/>
  <c r="AC3657" i="20"/>
  <c r="AD3657" i="20"/>
  <c r="V1769" i="23" s="1"/>
  <c r="AC3665" i="20"/>
  <c r="AD3665" i="20"/>
  <c r="V1777" i="23" s="1"/>
  <c r="AC3673" i="20"/>
  <c r="AD3673" i="20"/>
  <c r="V1785" i="23" s="1"/>
  <c r="AC3681" i="20"/>
  <c r="AD3681" i="20"/>
  <c r="V1793" i="23" s="1"/>
  <c r="AC3689" i="20"/>
  <c r="AD3689" i="20"/>
  <c r="V1801" i="23" s="1"/>
  <c r="AC3710" i="20"/>
  <c r="AD3710" i="20"/>
  <c r="V1809" i="23" s="1"/>
  <c r="AC3718" i="20"/>
  <c r="AD3718" i="20"/>
  <c r="V1817" i="23" s="1"/>
  <c r="AC3726" i="20"/>
  <c r="AD3726" i="20"/>
  <c r="V1825" i="23" s="1"/>
  <c r="AC3734" i="20"/>
  <c r="AD3734" i="20"/>
  <c r="V1833" i="23" s="1"/>
  <c r="AC3742" i="20"/>
  <c r="AD3742" i="20"/>
  <c r="V1841" i="23" s="1"/>
  <c r="AC3750" i="20"/>
  <c r="AD3750" i="20"/>
  <c r="V1849" i="23" s="1"/>
  <c r="AC3758" i="20"/>
  <c r="AD3758" i="20"/>
  <c r="V1857" i="23" s="1"/>
  <c r="AC3766" i="20"/>
  <c r="AD3766" i="20"/>
  <c r="V1865" i="23" s="1"/>
  <c r="AC3774" i="20"/>
  <c r="AD3774" i="20"/>
  <c r="V1873" i="23" s="1"/>
  <c r="AC3819" i="20"/>
  <c r="AD3819" i="20"/>
  <c r="V1905" i="23" s="1"/>
  <c r="AC3827" i="20"/>
  <c r="AD3827" i="20"/>
  <c r="V1913" i="23" s="1"/>
  <c r="AC3835" i="20"/>
  <c r="AD3835" i="20"/>
  <c r="V1921" i="23" s="1"/>
  <c r="AC3843" i="20"/>
  <c r="AD3843" i="20"/>
  <c r="V1929" i="23" s="1"/>
  <c r="AC3851" i="20"/>
  <c r="AD3851" i="20"/>
  <c r="V1937" i="23" s="1"/>
  <c r="AC3859" i="20"/>
  <c r="AD3859" i="20"/>
  <c r="V1945" i="23" s="1"/>
  <c r="AC3867" i="20"/>
  <c r="AD3867" i="20"/>
  <c r="V1953" i="23" s="1"/>
  <c r="AC3875" i="20"/>
  <c r="AD3875" i="20"/>
  <c r="V1961" i="23" s="1"/>
  <c r="AC3883" i="20"/>
  <c r="AD3883" i="20"/>
  <c r="V1969" i="23" s="1"/>
  <c r="AC3891" i="20"/>
  <c r="AD3891" i="20"/>
  <c r="V1977" i="23" s="1"/>
  <c r="AC3901" i="20"/>
  <c r="AD3901" i="20"/>
  <c r="V1987" i="23" s="1"/>
  <c r="AC3910" i="20"/>
  <c r="AD3910" i="20"/>
  <c r="V1996" i="23" s="1"/>
  <c r="AC4041" i="20"/>
  <c r="AD4041" i="20"/>
  <c r="V2005" i="23" s="1"/>
  <c r="AC4050" i="20"/>
  <c r="AD4050" i="20"/>
  <c r="V2014" i="23" s="1"/>
  <c r="AC4059" i="20"/>
  <c r="AD4059" i="20"/>
  <c r="V2023" i="23" s="1"/>
  <c r="AC4069" i="20"/>
  <c r="AD4069" i="20"/>
  <c r="V2033" i="23" s="1"/>
  <c r="AC4088" i="20"/>
  <c r="AD4088" i="20"/>
  <c r="V2052" i="23" s="1"/>
  <c r="AC4109" i="20"/>
  <c r="AD4109" i="20"/>
  <c r="V2073" i="23" s="1"/>
  <c r="AC4690" i="20"/>
  <c r="AD4690" i="20"/>
  <c r="V2096" i="23" s="1"/>
  <c r="AC4710" i="20"/>
  <c r="AD4710" i="20"/>
  <c r="V2116" i="23" s="1"/>
  <c r="AC4731" i="20"/>
  <c r="AD4731" i="20"/>
  <c r="V2137" i="23" s="1"/>
  <c r="AC4754" i="20"/>
  <c r="AD4754" i="20"/>
  <c r="V2160" i="23" s="1"/>
  <c r="AC4808" i="20"/>
  <c r="AD4808" i="20"/>
  <c r="V2201" i="23" s="1"/>
  <c r="AC4831" i="20"/>
  <c r="AD4831" i="20"/>
  <c r="V2224" i="23" s="1"/>
  <c r="AC4851" i="20"/>
  <c r="AD4851" i="20"/>
  <c r="V2244" i="23" s="1"/>
  <c r="AC4872" i="20"/>
  <c r="AD4872" i="20"/>
  <c r="V2265" i="23" s="1"/>
  <c r="AC4933" i="20"/>
  <c r="AD4933" i="20"/>
  <c r="V2313" i="23" s="1"/>
  <c r="AC4965" i="20"/>
  <c r="AD4965" i="20"/>
  <c r="V2345" i="23" s="1"/>
  <c r="AC5369" i="20"/>
  <c r="AD5369" i="20"/>
  <c r="V2601" i="23" s="1"/>
  <c r="AC5401" i="20"/>
  <c r="AD5401" i="20"/>
  <c r="V2633" i="23" s="1"/>
  <c r="AC5433" i="20"/>
  <c r="AD5433" i="20"/>
  <c r="V2665" i="23" s="1"/>
  <c r="AC3637" i="20"/>
  <c r="AD3637" i="20"/>
  <c r="V1749" i="23" s="1"/>
  <c r="AC3645" i="20"/>
  <c r="AD3645" i="20"/>
  <c r="V1757" i="23" s="1"/>
  <c r="AC3661" i="20"/>
  <c r="AD3661" i="20"/>
  <c r="V1773" i="23" s="1"/>
  <c r="AC3669" i="20"/>
  <c r="AD3669" i="20"/>
  <c r="V1781" i="23" s="1"/>
  <c r="AC3677" i="20"/>
  <c r="AD3677" i="20"/>
  <c r="V1789" i="23" s="1"/>
  <c r="AC3730" i="20"/>
  <c r="AD3730" i="20"/>
  <c r="V1829" i="23" s="1"/>
  <c r="AC3738" i="20"/>
  <c r="AD3738" i="20"/>
  <c r="V1837" i="23" s="1"/>
  <c r="AC3746" i="20"/>
  <c r="AD3746" i="20"/>
  <c r="V1845" i="23" s="1"/>
  <c r="AC3754" i="20"/>
  <c r="AD3754" i="20"/>
  <c r="V1853" i="23" s="1"/>
  <c r="AC3762" i="20"/>
  <c r="AD3762" i="20"/>
  <c r="V1861" i="23" s="1"/>
  <c r="AC3770" i="20"/>
  <c r="AD3770" i="20"/>
  <c r="V1869" i="23" s="1"/>
  <c r="AC3778" i="20"/>
  <c r="AD3778" i="20"/>
  <c r="V1877" i="23" s="1"/>
  <c r="AC3786" i="20"/>
  <c r="AD3786" i="20"/>
  <c r="V1885" i="23" s="1"/>
  <c r="AC3794" i="20"/>
  <c r="AD3794" i="20"/>
  <c r="V1893" i="23" s="1"/>
  <c r="AC3802" i="20"/>
  <c r="AD3802" i="20"/>
  <c r="V1901" i="23" s="1"/>
  <c r="AC3823" i="20"/>
  <c r="AD3823" i="20"/>
  <c r="V1909" i="23" s="1"/>
  <c r="AC3831" i="20"/>
  <c r="AD3831" i="20"/>
  <c r="V1917" i="23" s="1"/>
  <c r="AC3839" i="20"/>
  <c r="AD3839" i="20"/>
  <c r="V1925" i="23" s="1"/>
  <c r="AC3847" i="20"/>
  <c r="AD3847" i="20"/>
  <c r="V1933" i="23" s="1"/>
  <c r="AC3855" i="20"/>
  <c r="AD3855" i="20"/>
  <c r="V1941" i="23" s="1"/>
  <c r="AC3863" i="20"/>
  <c r="AD3863" i="20"/>
  <c r="V1949" i="23" s="1"/>
  <c r="AC3871" i="20"/>
  <c r="AD3871" i="20"/>
  <c r="V1957" i="23" s="1"/>
  <c r="AC3879" i="20"/>
  <c r="AD3879" i="20"/>
  <c r="V1965" i="23" s="1"/>
  <c r="AC3887" i="20"/>
  <c r="AD3887" i="20"/>
  <c r="V1973" i="23" s="1"/>
  <c r="AC3896" i="20"/>
  <c r="AD3896" i="20"/>
  <c r="V1982" i="23" s="1"/>
  <c r="AC3905" i="20"/>
  <c r="AD3905" i="20"/>
  <c r="V1991" i="23" s="1"/>
  <c r="AC4036" i="20"/>
  <c r="AD4036" i="20"/>
  <c r="V2000" i="23" s="1"/>
  <c r="AC4045" i="20"/>
  <c r="AD4045" i="20"/>
  <c r="V2009" i="23" s="1"/>
  <c r="AC4055" i="20"/>
  <c r="AD4055" i="20"/>
  <c r="V2019" i="23" s="1"/>
  <c r="AC4077" i="20"/>
  <c r="AD4077" i="20"/>
  <c r="V2041" i="23" s="1"/>
  <c r="AC4120" i="20"/>
  <c r="AD4120" i="20"/>
  <c r="V2084" i="23" s="1"/>
  <c r="AC4699" i="20"/>
  <c r="AD4699" i="20"/>
  <c r="V2105" i="23" s="1"/>
  <c r="AC4722" i="20"/>
  <c r="AD4722" i="20"/>
  <c r="V2128" i="23" s="1"/>
  <c r="AC4742" i="20"/>
  <c r="AD4742" i="20"/>
  <c r="V2148" i="23" s="1"/>
  <c r="AC4763" i="20"/>
  <c r="AD4763" i="20"/>
  <c r="V2169" i="23" s="1"/>
  <c r="AC4799" i="20"/>
  <c r="AD4799" i="20"/>
  <c r="V2192" i="23" s="1"/>
  <c r="AC4819" i="20"/>
  <c r="AD4819" i="20"/>
  <c r="V2212" i="23" s="1"/>
  <c r="AC4840" i="20"/>
  <c r="AD4840" i="20"/>
  <c r="V2233" i="23" s="1"/>
  <c r="AC4863" i="20"/>
  <c r="AD4863" i="20"/>
  <c r="V2256" i="23" s="1"/>
  <c r="AC4883" i="20"/>
  <c r="AD4883" i="20"/>
  <c r="V2276" i="23" s="1"/>
  <c r="AC4917" i="20"/>
  <c r="AD4917" i="20"/>
  <c r="V2297" i="23" s="1"/>
  <c r="AC4949" i="20"/>
  <c r="AD4949" i="20"/>
  <c r="V2329" i="23" s="1"/>
  <c r="AC5353" i="20"/>
  <c r="AD5353" i="20"/>
  <c r="V2585" i="23" s="1"/>
  <c r="AC5385" i="20"/>
  <c r="AD5385" i="20"/>
  <c r="V2617" i="23" s="1"/>
  <c r="AC5417" i="20"/>
  <c r="AD5417" i="20"/>
  <c r="V2649" i="23" s="1"/>
  <c r="AC3872" i="20"/>
  <c r="AD3872" i="20"/>
  <c r="V1958" i="23" s="1"/>
  <c r="AC3880" i="20"/>
  <c r="AD3880" i="20"/>
  <c r="V1966" i="23" s="1"/>
  <c r="AC3888" i="20"/>
  <c r="AD3888" i="20"/>
  <c r="V1974" i="23" s="1"/>
  <c r="AC3897" i="20"/>
  <c r="AD3897" i="20"/>
  <c r="V1983" i="23" s="1"/>
  <c r="AC4037" i="20"/>
  <c r="AD4037" i="20"/>
  <c r="V2001" i="23" s="1"/>
  <c r="AC4047" i="20"/>
  <c r="AD4047" i="20"/>
  <c r="V2011" i="23" s="1"/>
  <c r="AC4056" i="20"/>
  <c r="AD4056" i="20"/>
  <c r="V2020" i="23" s="1"/>
  <c r="AC4066" i="20"/>
  <c r="AD4066" i="20"/>
  <c r="V2030" i="23" s="1"/>
  <c r="AC4080" i="20"/>
  <c r="AD4080" i="20"/>
  <c r="V2044" i="23" s="1"/>
  <c r="AC4101" i="20"/>
  <c r="AD4101" i="20"/>
  <c r="V2065" i="23" s="1"/>
  <c r="AC4124" i="20"/>
  <c r="AD4124" i="20"/>
  <c r="V2088" i="23" s="1"/>
  <c r="AC4702" i="20"/>
  <c r="AD4702" i="20"/>
  <c r="V2108" i="23" s="1"/>
  <c r="AC4723" i="20"/>
  <c r="AD4723" i="20"/>
  <c r="V2129" i="23" s="1"/>
  <c r="AC4746" i="20"/>
  <c r="AD4746" i="20"/>
  <c r="V2152" i="23" s="1"/>
  <c r="AC4766" i="20"/>
  <c r="AD4766" i="20"/>
  <c r="V2172" i="23" s="1"/>
  <c r="AC4800" i="20"/>
  <c r="AD4800" i="20"/>
  <c r="V2193" i="23" s="1"/>
  <c r="AC4823" i="20"/>
  <c r="AD4823" i="20"/>
  <c r="V2216" i="23" s="1"/>
  <c r="AC4843" i="20"/>
  <c r="AD4843" i="20"/>
  <c r="V2236" i="23" s="1"/>
  <c r="AC4864" i="20"/>
  <c r="AD4864" i="20"/>
  <c r="V2257" i="23" s="1"/>
  <c r="AC4887" i="20"/>
  <c r="AD4887" i="20"/>
  <c r="V2280" i="23" s="1"/>
  <c r="AC4924" i="20"/>
  <c r="AD4924" i="20"/>
  <c r="V2304" i="23" s="1"/>
  <c r="AC4956" i="20"/>
  <c r="AD4956" i="20"/>
  <c r="V2336" i="23" s="1"/>
  <c r="AC4988" i="20"/>
  <c r="AD4988" i="20"/>
  <c r="V2368" i="23" s="1"/>
  <c r="AC5033" i="20"/>
  <c r="AD5033" i="20"/>
  <c r="V2400" i="23" s="1"/>
  <c r="AC5065" i="20"/>
  <c r="AD5065" i="20"/>
  <c r="V2432" i="23" s="1"/>
  <c r="AC5097" i="20"/>
  <c r="AD5097" i="20"/>
  <c r="V2464" i="23" s="1"/>
  <c r="AC5360" i="20"/>
  <c r="AD5360" i="20"/>
  <c r="V2592" i="23" s="1"/>
  <c r="AC5392" i="20"/>
  <c r="AD5392" i="20"/>
  <c r="V2624" i="23" s="1"/>
  <c r="AC5424" i="20"/>
  <c r="AD5424" i="20"/>
  <c r="V2656" i="23" s="1"/>
  <c r="AC3671" i="20"/>
  <c r="AD3671" i="20"/>
  <c r="V1783" i="23" s="1"/>
  <c r="AC3679" i="20"/>
  <c r="AD3679" i="20"/>
  <c r="V1791" i="23" s="1"/>
  <c r="AC3687" i="20"/>
  <c r="AD3687" i="20"/>
  <c r="V1799" i="23" s="1"/>
  <c r="AC3708" i="20"/>
  <c r="AD3708" i="20"/>
  <c r="V1807" i="23" s="1"/>
  <c r="AC3716" i="20"/>
  <c r="AD3716" i="20"/>
  <c r="V1815" i="23" s="1"/>
  <c r="AC3724" i="20"/>
  <c r="AD3724" i="20"/>
  <c r="V1823" i="23" s="1"/>
  <c r="AC3756" i="20"/>
  <c r="AD3756" i="20"/>
  <c r="V1855" i="23" s="1"/>
  <c r="AC3764" i="20"/>
  <c r="AD3764" i="20"/>
  <c r="V1863" i="23" s="1"/>
  <c r="AC3772" i="20"/>
  <c r="AD3772" i="20"/>
  <c r="V1871" i="23" s="1"/>
  <c r="AC3780" i="20"/>
  <c r="AD3780" i="20"/>
  <c r="V1879" i="23" s="1"/>
  <c r="AC3788" i="20"/>
  <c r="AD3788" i="20"/>
  <c r="V1887" i="23" s="1"/>
  <c r="AC3796" i="20"/>
  <c r="AD3796" i="20"/>
  <c r="V1895" i="23" s="1"/>
  <c r="AC3817" i="20"/>
  <c r="AD3817" i="20"/>
  <c r="V1903" i="23" s="1"/>
  <c r="AC3825" i="20"/>
  <c r="AD3825" i="20"/>
  <c r="V1911" i="23" s="1"/>
  <c r="AC3833" i="20"/>
  <c r="AD3833" i="20"/>
  <c r="V1919" i="23" s="1"/>
  <c r="AC3849" i="20"/>
  <c r="AD3849" i="20"/>
  <c r="V1935" i="23" s="1"/>
  <c r="AC3857" i="20"/>
  <c r="AD3857" i="20"/>
  <c r="V1943" i="23" s="1"/>
  <c r="AC3865" i="20"/>
  <c r="AD3865" i="20"/>
  <c r="V1951" i="23" s="1"/>
  <c r="AC3873" i="20"/>
  <c r="AD3873" i="20"/>
  <c r="V1959" i="23" s="1"/>
  <c r="AC3889" i="20"/>
  <c r="AD3889" i="20"/>
  <c r="V1975" i="23" s="1"/>
  <c r="AC3898" i="20"/>
  <c r="AD3898" i="20"/>
  <c r="V1984" i="23" s="1"/>
  <c r="AC3907" i="20"/>
  <c r="AD3907" i="20"/>
  <c r="V1993" i="23" s="1"/>
  <c r="AC4039" i="20"/>
  <c r="AD4039" i="20"/>
  <c r="V2003" i="23" s="1"/>
  <c r="AC4048" i="20"/>
  <c r="AD4048" i="20"/>
  <c r="V2012" i="23" s="1"/>
  <c r="AC4067" i="20"/>
  <c r="AD4067" i="20"/>
  <c r="V2031" i="23" s="1"/>
  <c r="AC4084" i="20"/>
  <c r="AD4084" i="20"/>
  <c r="V2048" i="23" s="1"/>
  <c r="AC4104" i="20"/>
  <c r="AD4104" i="20"/>
  <c r="V2068" i="23" s="1"/>
  <c r="AC4726" i="20"/>
  <c r="AD4726" i="20"/>
  <c r="V2132" i="23" s="1"/>
  <c r="AC4747" i="20"/>
  <c r="AD4747" i="20"/>
  <c r="V2153" i="23" s="1"/>
  <c r="AC4770" i="20"/>
  <c r="AD4770" i="20"/>
  <c r="V2176" i="23" s="1"/>
  <c r="AC4803" i="20"/>
  <c r="AD4803" i="20"/>
  <c r="V2196" i="23" s="1"/>
  <c r="AC4824" i="20"/>
  <c r="AD4824" i="20"/>
  <c r="V2217" i="23" s="1"/>
  <c r="AC4847" i="20"/>
  <c r="AD4847" i="20"/>
  <c r="V2240" i="23" s="1"/>
  <c r="AC4867" i="20"/>
  <c r="AD4867" i="20"/>
  <c r="V2260" i="23" s="1"/>
  <c r="AC4888" i="20"/>
  <c r="AD4888" i="20"/>
  <c r="V2281" i="23" s="1"/>
  <c r="AC5361" i="20"/>
  <c r="AD5361" i="20"/>
  <c r="V2593" i="23" s="1"/>
  <c r="AC5393" i="20"/>
  <c r="AD5393" i="20"/>
  <c r="V2625" i="23" s="1"/>
  <c r="AC5425" i="20"/>
  <c r="AD5425" i="20"/>
  <c r="V2657" i="23" s="1"/>
  <c r="AC3900" i="20"/>
  <c r="AD3900" i="20"/>
  <c r="V1986" i="23" s="1"/>
  <c r="AC3908" i="20"/>
  <c r="AD3908" i="20"/>
  <c r="V1994" i="23" s="1"/>
  <c r="AC4046" i="20"/>
  <c r="AD4046" i="20"/>
  <c r="V2010" i="23" s="1"/>
  <c r="AC4054" i="20"/>
  <c r="AD4054" i="20"/>
  <c r="V2018" i="23" s="1"/>
  <c r="AC4062" i="20"/>
  <c r="AD4062" i="20"/>
  <c r="V2026" i="23" s="1"/>
  <c r="AC4070" i="20"/>
  <c r="AD4070" i="20"/>
  <c r="V2034" i="23" s="1"/>
  <c r="AC4078" i="20"/>
  <c r="AD4078" i="20"/>
  <c r="V2042" i="23" s="1"/>
  <c r="AC4086" i="20"/>
  <c r="AD4086" i="20"/>
  <c r="V2050" i="23" s="1"/>
  <c r="AC4094" i="20"/>
  <c r="AD4094" i="20"/>
  <c r="V2058" i="23" s="1"/>
  <c r="AC4102" i="20"/>
  <c r="AD4102" i="20"/>
  <c r="V2066" i="23" s="1"/>
  <c r="AC4110" i="20"/>
  <c r="AD4110" i="20"/>
  <c r="V2074" i="23" s="1"/>
  <c r="AC4118" i="20"/>
  <c r="AD4118" i="20"/>
  <c r="V2082" i="23" s="1"/>
  <c r="AC4126" i="20"/>
  <c r="AD4126" i="20"/>
  <c r="V2090" i="23" s="1"/>
  <c r="AC4692" i="20"/>
  <c r="AD4692" i="20"/>
  <c r="V2098" i="23" s="1"/>
  <c r="AC4700" i="20"/>
  <c r="AD4700" i="20"/>
  <c r="V2106" i="23" s="1"/>
  <c r="AC4708" i="20"/>
  <c r="AD4708" i="20"/>
  <c r="V2114" i="23" s="1"/>
  <c r="AC4716" i="20"/>
  <c r="AD4716" i="20"/>
  <c r="V2122" i="23" s="1"/>
  <c r="AC4740" i="20"/>
  <c r="AD4740" i="20"/>
  <c r="V2146" i="23" s="1"/>
  <c r="AC4748" i="20"/>
  <c r="AD4748" i="20"/>
  <c r="V2154" i="23" s="1"/>
  <c r="AC4756" i="20"/>
  <c r="AD4756" i="20"/>
  <c r="V2162" i="23" s="1"/>
  <c r="AC4772" i="20"/>
  <c r="AD4772" i="20"/>
  <c r="V2178" i="23" s="1"/>
  <c r="AC4780" i="20"/>
  <c r="AD4780" i="20"/>
  <c r="V2186" i="23" s="1"/>
  <c r="AC4801" i="20"/>
  <c r="AD4801" i="20"/>
  <c r="V2194" i="23" s="1"/>
  <c r="AC4817" i="20"/>
  <c r="AD4817" i="20"/>
  <c r="V2210" i="23" s="1"/>
  <c r="AC4825" i="20"/>
  <c r="AD4825" i="20"/>
  <c r="V2218" i="23" s="1"/>
  <c r="AC4833" i="20"/>
  <c r="AD4833" i="20"/>
  <c r="V2226" i="23" s="1"/>
  <c r="AC4857" i="20"/>
  <c r="AD4857" i="20"/>
  <c r="V2250" i="23" s="1"/>
  <c r="AC4873" i="20"/>
  <c r="AD4873" i="20"/>
  <c r="V2266" i="23" s="1"/>
  <c r="AC4889" i="20"/>
  <c r="AD4889" i="20"/>
  <c r="V2282" i="23" s="1"/>
  <c r="AC4926" i="20"/>
  <c r="AD4926" i="20"/>
  <c r="V2306" i="23" s="1"/>
  <c r="AC4934" i="20"/>
  <c r="AD4934" i="20"/>
  <c r="V2314" i="23" s="1"/>
  <c r="AC4958" i="20"/>
  <c r="AD4958" i="20"/>
  <c r="V2338" i="23" s="1"/>
  <c r="AC4966" i="20"/>
  <c r="AD4966" i="20"/>
  <c r="V2346" i="23" s="1"/>
  <c r="AC5019" i="20"/>
  <c r="AD5019" i="20"/>
  <c r="V2386" i="23" s="1"/>
  <c r="AC5027" i="20"/>
  <c r="AD5027" i="20"/>
  <c r="V2394" i="23" s="1"/>
  <c r="AC5035" i="20"/>
  <c r="AD5035" i="20"/>
  <c r="V2402" i="23" s="1"/>
  <c r="AC5043" i="20"/>
  <c r="AD5043" i="20"/>
  <c r="V2410" i="23" s="1"/>
  <c r="AC5051" i="20"/>
  <c r="AD5051" i="20"/>
  <c r="V2418" i="23" s="1"/>
  <c r="AC5059" i="20"/>
  <c r="AD5059" i="20"/>
  <c r="V2426" i="23" s="1"/>
  <c r="AC5067" i="20"/>
  <c r="AD5067" i="20"/>
  <c r="V2434" i="23" s="1"/>
  <c r="AC5075" i="20"/>
  <c r="AD5075" i="20"/>
  <c r="V2442" i="23" s="1"/>
  <c r="AC5083" i="20"/>
  <c r="AD5083" i="20"/>
  <c r="V2450" i="23" s="1"/>
  <c r="AC5091" i="20"/>
  <c r="AD5091" i="20"/>
  <c r="V2458" i="23" s="1"/>
  <c r="AC5099" i="20"/>
  <c r="AD5099" i="20"/>
  <c r="V2466" i="23" s="1"/>
  <c r="AC5107" i="20"/>
  <c r="AD5107" i="20"/>
  <c r="V2474" i="23" s="1"/>
  <c r="AC5128" i="20"/>
  <c r="AD5128" i="20"/>
  <c r="V2482" i="23" s="1"/>
  <c r="AC5136" i="20"/>
  <c r="AD5136" i="20"/>
  <c r="V2490" i="23" s="1"/>
  <c r="AC5144" i="20"/>
  <c r="AD5144" i="20"/>
  <c r="V2498" i="23" s="1"/>
  <c r="AC5152" i="20"/>
  <c r="AD5152" i="20"/>
  <c r="V2506" i="23" s="1"/>
  <c r="AC5160" i="20"/>
  <c r="AD5160" i="20"/>
  <c r="V2514" i="23" s="1"/>
  <c r="AC5168" i="20"/>
  <c r="AD5168" i="20"/>
  <c r="V2522" i="23" s="1"/>
  <c r="AC5176" i="20"/>
  <c r="AD5176" i="20"/>
  <c r="V2530" i="23" s="1"/>
  <c r="AC5184" i="20"/>
  <c r="AD5184" i="20"/>
  <c r="V2538" i="23" s="1"/>
  <c r="AC5192" i="20"/>
  <c r="AD5192" i="20"/>
  <c r="V2546" i="23" s="1"/>
  <c r="AC5200" i="20"/>
  <c r="AD5200" i="20"/>
  <c r="V2554" i="23" s="1"/>
  <c r="AC5208" i="20"/>
  <c r="AD5208" i="20"/>
  <c r="V2562" i="23" s="1"/>
  <c r="AC5216" i="20"/>
  <c r="AD5216" i="20"/>
  <c r="V2570" i="23" s="1"/>
  <c r="AC4063" i="20"/>
  <c r="AD4063" i="20"/>
  <c r="V2027" i="23" s="1"/>
  <c r="AC4071" i="20"/>
  <c r="AD4071" i="20"/>
  <c r="V2035" i="23" s="1"/>
  <c r="AC4079" i="20"/>
  <c r="AD4079" i="20"/>
  <c r="V2043" i="23" s="1"/>
  <c r="AC4087" i="20"/>
  <c r="AD4087" i="20"/>
  <c r="V2051" i="23" s="1"/>
  <c r="AC4095" i="20"/>
  <c r="AD4095" i="20"/>
  <c r="V2059" i="23" s="1"/>
  <c r="AC4103" i="20"/>
  <c r="AD4103" i="20"/>
  <c r="V2067" i="23" s="1"/>
  <c r="AC4111" i="20"/>
  <c r="AD4111" i="20"/>
  <c r="V2075" i="23" s="1"/>
  <c r="AC4119" i="20"/>
  <c r="AD4119" i="20"/>
  <c r="V2083" i="23" s="1"/>
  <c r="AC4127" i="20"/>
  <c r="AD4127" i="20"/>
  <c r="V2091" i="23" s="1"/>
  <c r="AC4693" i="20"/>
  <c r="AD4693" i="20"/>
  <c r="V2099" i="23" s="1"/>
  <c r="AC4701" i="20"/>
  <c r="AD4701" i="20"/>
  <c r="V2107" i="23" s="1"/>
  <c r="AC4709" i="20"/>
  <c r="AD4709" i="20"/>
  <c r="V2115" i="23" s="1"/>
  <c r="AC4717" i="20"/>
  <c r="AD4717" i="20"/>
  <c r="V2123" i="23" s="1"/>
  <c r="AC4725" i="20"/>
  <c r="AD4725" i="20"/>
  <c r="V2131" i="23" s="1"/>
  <c r="AC4733" i="20"/>
  <c r="AD4733" i="20"/>
  <c r="V2139" i="23" s="1"/>
  <c r="AC4741" i="20"/>
  <c r="AD4741" i="20"/>
  <c r="V2147" i="23" s="1"/>
  <c r="AC4765" i="20"/>
  <c r="AD4765" i="20"/>
  <c r="V2171" i="23" s="1"/>
  <c r="AC4773" i="20"/>
  <c r="AD4773" i="20"/>
  <c r="V2179" i="23" s="1"/>
  <c r="AC4781" i="20"/>
  <c r="AD4781" i="20"/>
  <c r="V2187" i="23" s="1"/>
  <c r="AC4802" i="20"/>
  <c r="AD4802" i="20"/>
  <c r="V2195" i="23" s="1"/>
  <c r="AC4810" i="20"/>
  <c r="AD4810" i="20"/>
  <c r="V2203" i="23" s="1"/>
  <c r="AC4818" i="20"/>
  <c r="AD4818" i="20"/>
  <c r="V2211" i="23" s="1"/>
  <c r="AC4826" i="20"/>
  <c r="AD4826" i="20"/>
  <c r="V2219" i="23" s="1"/>
  <c r="AC4842" i="20"/>
  <c r="AD4842" i="20"/>
  <c r="V2235" i="23" s="1"/>
  <c r="AC4850" i="20"/>
  <c r="AD4850" i="20"/>
  <c r="V2243" i="23" s="1"/>
  <c r="AC4866" i="20"/>
  <c r="AD4866" i="20"/>
  <c r="V2259" i="23" s="1"/>
  <c r="AC4874" i="20"/>
  <c r="AD4874" i="20"/>
  <c r="V2267" i="23" s="1"/>
  <c r="AC4911" i="20"/>
  <c r="AD4911" i="20"/>
  <c r="V2291" i="23" s="1"/>
  <c r="AC4927" i="20"/>
  <c r="AD4927" i="20"/>
  <c r="V2307" i="23" s="1"/>
  <c r="AC4943" i="20"/>
  <c r="AD4943" i="20"/>
  <c r="V2323" i="23" s="1"/>
  <c r="AC4959" i="20"/>
  <c r="AD4959" i="20"/>
  <c r="V2339" i="23" s="1"/>
  <c r="AC4975" i="20"/>
  <c r="AD4975" i="20"/>
  <c r="V2355" i="23" s="1"/>
  <c r="AC5020" i="20"/>
  <c r="AD5020" i="20"/>
  <c r="V2387" i="23" s="1"/>
  <c r="AC5028" i="20"/>
  <c r="AD5028" i="20"/>
  <c r="V2395" i="23" s="1"/>
  <c r="AC5036" i="20"/>
  <c r="AD5036" i="20"/>
  <c r="V2403" i="23" s="1"/>
  <c r="AC5044" i="20"/>
  <c r="AD5044" i="20"/>
  <c r="V2411" i="23" s="1"/>
  <c r="AC5052" i="20"/>
  <c r="AD5052" i="20"/>
  <c r="V2419" i="23" s="1"/>
  <c r="AC5060" i="20"/>
  <c r="AD5060" i="20"/>
  <c r="V2427" i="23" s="1"/>
  <c r="AC5068" i="20"/>
  <c r="AD5068" i="20"/>
  <c r="V2435" i="23" s="1"/>
  <c r="AC5076" i="20"/>
  <c r="AD5076" i="20"/>
  <c r="V2443" i="23" s="1"/>
  <c r="AC5084" i="20"/>
  <c r="AD5084" i="20"/>
  <c r="V2451" i="23" s="1"/>
  <c r="AC5092" i="20"/>
  <c r="AD5092" i="20"/>
  <c r="V2459" i="23" s="1"/>
  <c r="AC5100" i="20"/>
  <c r="AD5100" i="20"/>
  <c r="V2467" i="23" s="1"/>
  <c r="AC5108" i="20"/>
  <c r="AD5108" i="20"/>
  <c r="V2475" i="23" s="1"/>
  <c r="AC5129" i="20"/>
  <c r="AD5129" i="20"/>
  <c r="V2483" i="23" s="1"/>
  <c r="AC5137" i="20"/>
  <c r="AD5137" i="20"/>
  <c r="V2491" i="23" s="1"/>
  <c r="AC5145" i="20"/>
  <c r="AD5145" i="20"/>
  <c r="V2499" i="23" s="1"/>
  <c r="AC5153" i="20"/>
  <c r="AD5153" i="20"/>
  <c r="V2507" i="23" s="1"/>
  <c r="AC5161" i="20"/>
  <c r="AD5161" i="20"/>
  <c r="V2515" i="23" s="1"/>
  <c r="AC5169" i="20"/>
  <c r="AD5169" i="20"/>
  <c r="V2523" i="23" s="1"/>
  <c r="AC5177" i="20"/>
  <c r="AD5177" i="20"/>
  <c r="V2531" i="23" s="1"/>
  <c r="AC5185" i="20"/>
  <c r="AD5185" i="20"/>
  <c r="V2539" i="23" s="1"/>
  <c r="AC5193" i="20"/>
  <c r="AD5193" i="20"/>
  <c r="V2547" i="23" s="1"/>
  <c r="AC5201" i="20"/>
  <c r="AD5201" i="20"/>
  <c r="V2555" i="23" s="1"/>
  <c r="AC5209" i="20"/>
  <c r="AD5209" i="20"/>
  <c r="V2563" i="23" s="1"/>
  <c r="AC5217" i="20"/>
  <c r="AD5217" i="20"/>
  <c r="V2571" i="23" s="1"/>
  <c r="AC5347" i="20"/>
  <c r="AD5347" i="20"/>
  <c r="V2579" i="23" s="1"/>
  <c r="AC5355" i="20"/>
  <c r="AD5355" i="20"/>
  <c r="V2587" i="23" s="1"/>
  <c r="AC5363" i="20"/>
  <c r="AD5363" i="20"/>
  <c r="V2595" i="23" s="1"/>
  <c r="AC5371" i="20"/>
  <c r="AD5371" i="20"/>
  <c r="V2603" i="23" s="1"/>
  <c r="AC5379" i="20"/>
  <c r="AD5379" i="20"/>
  <c r="V2611" i="23" s="1"/>
  <c r="AC5387" i="20"/>
  <c r="AD5387" i="20"/>
  <c r="V2619" i="23" s="1"/>
  <c r="AC5395" i="20"/>
  <c r="AD5395" i="20"/>
  <c r="V2627" i="23" s="1"/>
  <c r="AC5403" i="20"/>
  <c r="AD5403" i="20"/>
  <c r="V2635" i="23" s="1"/>
  <c r="AC5411" i="20"/>
  <c r="AD5411" i="20"/>
  <c r="V2643" i="23" s="1"/>
  <c r="AC5419" i="20"/>
  <c r="AD5419" i="20"/>
  <c r="V2651" i="23" s="1"/>
  <c r="AC5427" i="20"/>
  <c r="AD5427" i="20"/>
  <c r="V2659" i="23" s="1"/>
  <c r="AC5435" i="20"/>
  <c r="AD5435" i="20"/>
  <c r="V2667" i="23" s="1"/>
  <c r="AC5456" i="20"/>
  <c r="AD5456" i="20"/>
  <c r="V2675" i="23" s="1"/>
  <c r="AC5464" i="20"/>
  <c r="AD5464" i="20"/>
  <c r="V2683" i="23" s="1"/>
  <c r="AC5472" i="20"/>
  <c r="AD5472" i="20"/>
  <c r="V2691" i="23" s="1"/>
  <c r="AC5480" i="20"/>
  <c r="AD5480" i="20"/>
  <c r="V2699" i="23" s="1"/>
  <c r="AC5488" i="20"/>
  <c r="AD5488" i="20"/>
  <c r="V2707" i="23" s="1"/>
  <c r="AC5496" i="20"/>
  <c r="AD5496" i="20"/>
  <c r="V2715" i="23" s="1"/>
  <c r="AC5504" i="20"/>
  <c r="AD5504" i="20"/>
  <c r="V2723" i="23" s="1"/>
  <c r="AC5512" i="20"/>
  <c r="AD5512" i="20"/>
  <c r="V2731" i="23" s="1"/>
  <c r="AC5520" i="20"/>
  <c r="AD5520" i="20"/>
  <c r="V2739" i="23" s="1"/>
  <c r="AC5528" i="20"/>
  <c r="AD5528" i="20"/>
  <c r="V2747" i="23" s="1"/>
  <c r="AC5536" i="20"/>
  <c r="AD5536" i="20"/>
  <c r="V2755" i="23" s="1"/>
  <c r="AC5544" i="20"/>
  <c r="AD5544" i="20"/>
  <c r="V2763" i="23" s="1"/>
  <c r="AC4920" i="20"/>
  <c r="AD4920" i="20"/>
  <c r="V2300" i="23" s="1"/>
  <c r="AC4928" i="20"/>
  <c r="AD4928" i="20"/>
  <c r="V2308" i="23" s="1"/>
  <c r="AC4936" i="20"/>
  <c r="AD4936" i="20"/>
  <c r="V2316" i="23" s="1"/>
  <c r="AC4944" i="20"/>
  <c r="AD4944" i="20"/>
  <c r="V2324" i="23" s="1"/>
  <c r="AC4952" i="20"/>
  <c r="AD4952" i="20"/>
  <c r="V2332" i="23" s="1"/>
  <c r="AC4960" i="20"/>
  <c r="AD4960" i="20"/>
  <c r="V2340" i="23" s="1"/>
  <c r="AC4968" i="20"/>
  <c r="AD4968" i="20"/>
  <c r="V2348" i="23" s="1"/>
  <c r="AC4976" i="20"/>
  <c r="AD4976" i="20"/>
  <c r="V2356" i="23" s="1"/>
  <c r="AC4984" i="20"/>
  <c r="AD4984" i="20"/>
  <c r="V2364" i="23" s="1"/>
  <c r="AC4992" i="20"/>
  <c r="AD4992" i="20"/>
  <c r="V2372" i="23" s="1"/>
  <c r="AC5000" i="20"/>
  <c r="AD5000" i="20"/>
  <c r="V2380" i="23" s="1"/>
  <c r="AC5348" i="20"/>
  <c r="AD5348" i="20"/>
  <c r="V2580" i="23" s="1"/>
  <c r="AC5356" i="20"/>
  <c r="AD5356" i="20"/>
  <c r="V2588" i="23" s="1"/>
  <c r="AC5364" i="20"/>
  <c r="AD5364" i="20"/>
  <c r="V2596" i="23" s="1"/>
  <c r="AC5372" i="20"/>
  <c r="AD5372" i="20"/>
  <c r="V2604" i="23" s="1"/>
  <c r="AC5380" i="20"/>
  <c r="AD5380" i="20"/>
  <c r="V2612" i="23" s="1"/>
  <c r="AC5388" i="20"/>
  <c r="AD5388" i="20"/>
  <c r="V2620" i="23" s="1"/>
  <c r="AC5396" i="20"/>
  <c r="AD5396" i="20"/>
  <c r="V2628" i="23" s="1"/>
  <c r="AC5404" i="20"/>
  <c r="AD5404" i="20"/>
  <c r="V2636" i="23" s="1"/>
  <c r="AC5412" i="20"/>
  <c r="AD5412" i="20"/>
  <c r="V2644" i="23" s="1"/>
  <c r="AC5420" i="20"/>
  <c r="AD5420" i="20"/>
  <c r="V2652" i="23" s="1"/>
  <c r="AC5428" i="20"/>
  <c r="AD5428" i="20"/>
  <c r="V2660" i="23" s="1"/>
  <c r="AC5436" i="20"/>
  <c r="AD5436" i="20"/>
  <c r="V2668" i="23" s="1"/>
  <c r="AC5457" i="20"/>
  <c r="AD5457" i="20"/>
  <c r="V2676" i="23" s="1"/>
  <c r="AC5465" i="20"/>
  <c r="AD5465" i="20"/>
  <c r="V2684" i="23" s="1"/>
  <c r="AC5473" i="20"/>
  <c r="AD5473" i="20"/>
  <c r="V2692" i="23" s="1"/>
  <c r="AC5481" i="20"/>
  <c r="AD5481" i="20"/>
  <c r="V2700" i="23" s="1"/>
  <c r="AC5489" i="20"/>
  <c r="AD5489" i="20"/>
  <c r="V2708" i="23" s="1"/>
  <c r="AC5497" i="20"/>
  <c r="AD5497" i="20"/>
  <c r="V2716" i="23" s="1"/>
  <c r="AC5505" i="20"/>
  <c r="AD5505" i="20"/>
  <c r="V2724" i="23" s="1"/>
  <c r="AC5513" i="20"/>
  <c r="AD5513" i="20"/>
  <c r="V2732" i="23" s="1"/>
  <c r="AC5521" i="20"/>
  <c r="AD5521" i="20"/>
  <c r="V2740" i="23" s="1"/>
  <c r="AC5529" i="20"/>
  <c r="AD5529" i="20"/>
  <c r="V2748" i="23" s="1"/>
  <c r="AC5537" i="20"/>
  <c r="AD5537" i="20"/>
  <c r="V2756" i="23" s="1"/>
  <c r="AC5545" i="20"/>
  <c r="AD5545" i="20"/>
  <c r="V2764" i="23" s="1"/>
  <c r="AC4081" i="20"/>
  <c r="AD4081" i="20"/>
  <c r="V2045" i="23" s="1"/>
  <c r="AC4089" i="20"/>
  <c r="AD4089" i="20"/>
  <c r="V2053" i="23" s="1"/>
  <c r="AC4097" i="20"/>
  <c r="AD4097" i="20"/>
  <c r="V2061" i="23" s="1"/>
  <c r="AC4105" i="20"/>
  <c r="AD4105" i="20"/>
  <c r="V2069" i="23" s="1"/>
  <c r="AC4113" i="20"/>
  <c r="AD4113" i="20"/>
  <c r="V2077" i="23" s="1"/>
  <c r="AC4121" i="20"/>
  <c r="AD4121" i="20"/>
  <c r="V2085" i="23" s="1"/>
  <c r="AC4129" i="20"/>
  <c r="AD4129" i="20"/>
  <c r="V2093" i="23" s="1"/>
  <c r="AC4695" i="20"/>
  <c r="AD4695" i="20"/>
  <c r="V2101" i="23" s="1"/>
  <c r="AC4703" i="20"/>
  <c r="AD4703" i="20"/>
  <c r="V2109" i="23" s="1"/>
  <c r="AC4711" i="20"/>
  <c r="AD4711" i="20"/>
  <c r="V2117" i="23" s="1"/>
  <c r="AC4719" i="20"/>
  <c r="AD4719" i="20"/>
  <c r="V2125" i="23" s="1"/>
  <c r="AC4727" i="20"/>
  <c r="AD4727" i="20"/>
  <c r="V2133" i="23" s="1"/>
  <c r="AC4735" i="20"/>
  <c r="AD4735" i="20"/>
  <c r="V2141" i="23" s="1"/>
  <c r="AC4743" i="20"/>
  <c r="AD4743" i="20"/>
  <c r="V2149" i="23" s="1"/>
  <c r="AC4751" i="20"/>
  <c r="AD4751" i="20"/>
  <c r="V2157" i="23" s="1"/>
  <c r="AC4759" i="20"/>
  <c r="AD4759" i="20"/>
  <c r="V2165" i="23" s="1"/>
  <c r="AC4767" i="20"/>
  <c r="AD4767" i="20"/>
  <c r="V2173" i="23" s="1"/>
  <c r="AC4775" i="20"/>
  <c r="AD4775" i="20"/>
  <c r="V2181" i="23" s="1"/>
  <c r="AC4783" i="20"/>
  <c r="AD4783" i="20"/>
  <c r="V2189" i="23" s="1"/>
  <c r="AC4804" i="20"/>
  <c r="AD4804" i="20"/>
  <c r="V2197" i="23" s="1"/>
  <c r="AC4812" i="20"/>
  <c r="AD4812" i="20"/>
  <c r="V2205" i="23" s="1"/>
  <c r="AC4820" i="20"/>
  <c r="AD4820" i="20"/>
  <c r="V2213" i="23" s="1"/>
  <c r="AC4828" i="20"/>
  <c r="AD4828" i="20"/>
  <c r="V2221" i="23" s="1"/>
  <c r="AC4836" i="20"/>
  <c r="AD4836" i="20"/>
  <c r="V2229" i="23" s="1"/>
  <c r="AC4844" i="20"/>
  <c r="AD4844" i="20"/>
  <c r="V2237" i="23" s="1"/>
  <c r="AC4852" i="20"/>
  <c r="AD4852" i="20"/>
  <c r="V2245" i="23" s="1"/>
  <c r="AC4868" i="20"/>
  <c r="AD4868" i="20"/>
  <c r="V2261" i="23" s="1"/>
  <c r="AC4884" i="20"/>
  <c r="AD4884" i="20"/>
  <c r="V2277" i="23" s="1"/>
  <c r="AC4913" i="20"/>
  <c r="AD4913" i="20"/>
  <c r="V2293" i="23" s="1"/>
  <c r="AC4937" i="20"/>
  <c r="AD4937" i="20"/>
  <c r="V2317" i="23" s="1"/>
  <c r="AC4945" i="20"/>
  <c r="AD4945" i="20"/>
  <c r="V2325" i="23" s="1"/>
  <c r="AC4969" i="20"/>
  <c r="AD4969" i="20"/>
  <c r="V2349" i="23" s="1"/>
  <c r="AC4977" i="20"/>
  <c r="AD4977" i="20"/>
  <c r="V2357" i="23" s="1"/>
  <c r="AC4985" i="20"/>
  <c r="AD4985" i="20"/>
  <c r="V2365" i="23" s="1"/>
  <c r="AC4993" i="20"/>
  <c r="AD4993" i="20"/>
  <c r="V2373" i="23" s="1"/>
  <c r="AC5001" i="20"/>
  <c r="AD5001" i="20"/>
  <c r="V2381" i="23" s="1"/>
  <c r="AC5131" i="20"/>
  <c r="AD5131" i="20"/>
  <c r="V2485" i="23" s="1"/>
  <c r="AC5139" i="20"/>
  <c r="AD5139" i="20"/>
  <c r="V2493" i="23" s="1"/>
  <c r="AC5147" i="20"/>
  <c r="AD5147" i="20"/>
  <c r="V2501" i="23" s="1"/>
  <c r="AC5155" i="20"/>
  <c r="AD5155" i="20"/>
  <c r="V2509" i="23" s="1"/>
  <c r="AC5163" i="20"/>
  <c r="AD5163" i="20"/>
  <c r="V2517" i="23" s="1"/>
  <c r="AC5171" i="20"/>
  <c r="AD5171" i="20"/>
  <c r="V2525" i="23" s="1"/>
  <c r="AC5179" i="20"/>
  <c r="AD5179" i="20"/>
  <c r="V2533" i="23" s="1"/>
  <c r="AC5187" i="20"/>
  <c r="AD5187" i="20"/>
  <c r="V2541" i="23" s="1"/>
  <c r="AC5195" i="20"/>
  <c r="AD5195" i="20"/>
  <c r="V2549" i="23" s="1"/>
  <c r="AC5203" i="20"/>
  <c r="AD5203" i="20"/>
  <c r="V2557" i="23" s="1"/>
  <c r="AC5211" i="20"/>
  <c r="AD5211" i="20"/>
  <c r="V2565" i="23" s="1"/>
  <c r="AC5219" i="20"/>
  <c r="AD5219" i="20"/>
  <c r="V2573" i="23" s="1"/>
  <c r="AC4098" i="20"/>
  <c r="AD4098" i="20"/>
  <c r="V2062" i="23" s="1"/>
  <c r="AC4106" i="20"/>
  <c r="AD4106" i="20"/>
  <c r="V2070" i="23" s="1"/>
  <c r="AC4114" i="20"/>
  <c r="AD4114" i="20"/>
  <c r="V2078" i="23" s="1"/>
  <c r="AC4122" i="20"/>
  <c r="AD4122" i="20"/>
  <c r="V2086" i="23" s="1"/>
  <c r="AC4130" i="20"/>
  <c r="AD4130" i="20"/>
  <c r="V2094" i="23" s="1"/>
  <c r="AC4696" i="20"/>
  <c r="AD4696" i="20"/>
  <c r="V2102" i="23" s="1"/>
  <c r="AC4704" i="20"/>
  <c r="AD4704" i="20"/>
  <c r="V2110" i="23" s="1"/>
  <c r="AC4712" i="20"/>
  <c r="AD4712" i="20"/>
  <c r="V2118" i="23" s="1"/>
  <c r="AC4720" i="20"/>
  <c r="AD4720" i="20"/>
  <c r="V2126" i="23" s="1"/>
  <c r="AC4728" i="20"/>
  <c r="AD4728" i="20"/>
  <c r="V2134" i="23" s="1"/>
  <c r="AC4736" i="20"/>
  <c r="AD4736" i="20"/>
  <c r="V2142" i="23" s="1"/>
  <c r="AC4744" i="20"/>
  <c r="AD4744" i="20"/>
  <c r="V2150" i="23" s="1"/>
  <c r="AC4752" i="20"/>
  <c r="AD4752" i="20"/>
  <c r="V2158" i="23" s="1"/>
  <c r="AC4760" i="20"/>
  <c r="AD4760" i="20"/>
  <c r="V2166" i="23" s="1"/>
  <c r="AC4768" i="20"/>
  <c r="AD4768" i="20"/>
  <c r="V2174" i="23" s="1"/>
  <c r="AC4776" i="20"/>
  <c r="AD4776" i="20"/>
  <c r="V2182" i="23" s="1"/>
  <c r="AC4784" i="20"/>
  <c r="AD4784" i="20"/>
  <c r="V2190" i="23" s="1"/>
  <c r="AC4805" i="20"/>
  <c r="AD4805" i="20"/>
  <c r="V2198" i="23" s="1"/>
  <c r="AC4813" i="20"/>
  <c r="AD4813" i="20"/>
  <c r="V2206" i="23" s="1"/>
  <c r="AC4821" i="20"/>
  <c r="AD4821" i="20"/>
  <c r="V2214" i="23" s="1"/>
  <c r="AC4829" i="20"/>
  <c r="AD4829" i="20"/>
  <c r="V2222" i="23" s="1"/>
  <c r="AC4837" i="20"/>
  <c r="AD4837" i="20"/>
  <c r="V2230" i="23" s="1"/>
  <c r="AC4845" i="20"/>
  <c r="AD4845" i="20"/>
  <c r="V2238" i="23" s="1"/>
  <c r="AC4853" i="20"/>
  <c r="AD4853" i="20"/>
  <c r="V2246" i="23" s="1"/>
  <c r="AC4861" i="20"/>
  <c r="AD4861" i="20"/>
  <c r="V2254" i="23" s="1"/>
  <c r="AC4877" i="20"/>
  <c r="AD4877" i="20"/>
  <c r="V2270" i="23" s="1"/>
  <c r="AC4885" i="20"/>
  <c r="AD4885" i="20"/>
  <c r="V2278" i="23" s="1"/>
  <c r="AC4922" i="20"/>
  <c r="AD4922" i="20"/>
  <c r="V2302" i="23" s="1"/>
  <c r="AC4938" i="20"/>
  <c r="AD4938" i="20"/>
  <c r="V2318" i="23" s="1"/>
  <c r="AC4954" i="20"/>
  <c r="AD4954" i="20"/>
  <c r="V2334" i="23" s="1"/>
  <c r="AC4970" i="20"/>
  <c r="AD4970" i="20"/>
  <c r="V2350" i="23" s="1"/>
  <c r="AC5132" i="20"/>
  <c r="AD5132" i="20"/>
  <c r="V2486" i="23" s="1"/>
  <c r="AC5140" i="20"/>
  <c r="AD5140" i="20"/>
  <c r="V2494" i="23" s="1"/>
  <c r="AC5148" i="20"/>
  <c r="AD5148" i="20"/>
  <c r="V2502" i="23" s="1"/>
  <c r="AC5156" i="20"/>
  <c r="AD5156" i="20"/>
  <c r="V2510" i="23" s="1"/>
  <c r="AC5164" i="20"/>
  <c r="AD5164" i="20"/>
  <c r="V2518" i="23" s="1"/>
  <c r="AC5172" i="20"/>
  <c r="AD5172" i="20"/>
  <c r="V2526" i="23" s="1"/>
  <c r="AC5180" i="20"/>
  <c r="AD5180" i="20"/>
  <c r="V2534" i="23" s="1"/>
  <c r="AC5188" i="20"/>
  <c r="AD5188" i="20"/>
  <c r="V2542" i="23" s="1"/>
  <c r="AC5196" i="20"/>
  <c r="AD5196" i="20"/>
  <c r="V2550" i="23" s="1"/>
  <c r="AC5204" i="20"/>
  <c r="AD5204" i="20"/>
  <c r="V2558" i="23" s="1"/>
  <c r="AC5212" i="20"/>
  <c r="AD5212" i="20"/>
  <c r="V2566" i="23" s="1"/>
  <c r="AC5220" i="20"/>
  <c r="AD5220" i="20"/>
  <c r="V2574" i="23" s="1"/>
  <c r="AC5459" i="20"/>
  <c r="AD5459" i="20"/>
  <c r="V2678" i="23" s="1"/>
  <c r="AC5467" i="20"/>
  <c r="AD5467" i="20"/>
  <c r="V2686" i="23" s="1"/>
  <c r="AC5475" i="20"/>
  <c r="AD5475" i="20"/>
  <c r="V2694" i="23" s="1"/>
  <c r="AC5483" i="20"/>
  <c r="AD5483" i="20"/>
  <c r="V2702" i="23" s="1"/>
  <c r="AC5491" i="20"/>
  <c r="AD5491" i="20"/>
  <c r="V2710" i="23" s="1"/>
  <c r="AC5499" i="20"/>
  <c r="AD5499" i="20"/>
  <c r="V2718" i="23" s="1"/>
  <c r="AC5507" i="20"/>
  <c r="AD5507" i="20"/>
  <c r="V2726" i="23" s="1"/>
  <c r="AC5515" i="20"/>
  <c r="AD5515" i="20"/>
  <c r="V2734" i="23" s="1"/>
  <c r="AC5523" i="20"/>
  <c r="AD5523" i="20"/>
  <c r="V2742" i="23" s="1"/>
  <c r="AC5531" i="20"/>
  <c r="AD5531" i="20"/>
  <c r="V2750" i="23" s="1"/>
  <c r="AC5539" i="20"/>
  <c r="AD5539" i="20"/>
  <c r="V2758" i="23" s="1"/>
  <c r="AC5547" i="20"/>
  <c r="AD5547" i="20"/>
  <c r="V2766" i="23" s="1"/>
  <c r="AC4075" i="20"/>
  <c r="AD4075" i="20"/>
  <c r="V2039" i="23" s="1"/>
  <c r="AC4083" i="20"/>
  <c r="AD4083" i="20"/>
  <c r="V2047" i="23" s="1"/>
  <c r="AC4091" i="20"/>
  <c r="AD4091" i="20"/>
  <c r="V2055" i="23" s="1"/>
  <c r="AC4099" i="20"/>
  <c r="AD4099" i="20"/>
  <c r="V2063" i="23" s="1"/>
  <c r="AC4107" i="20"/>
  <c r="AD4107" i="20"/>
  <c r="V2071" i="23" s="1"/>
  <c r="AC4115" i="20"/>
  <c r="AD4115" i="20"/>
  <c r="V2079" i="23" s="1"/>
  <c r="AC4123" i="20"/>
  <c r="AD4123" i="20"/>
  <c r="V2087" i="23" s="1"/>
  <c r="AC4689" i="20"/>
  <c r="AD4689" i="20"/>
  <c r="V2095" i="23" s="1"/>
  <c r="AC4697" i="20"/>
  <c r="AD4697" i="20"/>
  <c r="V2103" i="23" s="1"/>
  <c r="AC4705" i="20"/>
  <c r="AD4705" i="20"/>
  <c r="V2111" i="23" s="1"/>
  <c r="AC4721" i="20"/>
  <c r="AD4721" i="20"/>
  <c r="V2127" i="23" s="1"/>
  <c r="AC4729" i="20"/>
  <c r="AD4729" i="20"/>
  <c r="V2135" i="23" s="1"/>
  <c r="AC4737" i="20"/>
  <c r="AD4737" i="20"/>
  <c r="V2143" i="23" s="1"/>
  <c r="AC4745" i="20"/>
  <c r="AD4745" i="20"/>
  <c r="V2151" i="23" s="1"/>
  <c r="AC4753" i="20"/>
  <c r="AD4753" i="20"/>
  <c r="V2159" i="23" s="1"/>
  <c r="AC4761" i="20"/>
  <c r="AD4761" i="20"/>
  <c r="V2167" i="23" s="1"/>
  <c r="AC4769" i="20"/>
  <c r="AD4769" i="20"/>
  <c r="V2175" i="23" s="1"/>
  <c r="AC4777" i="20"/>
  <c r="AD4777" i="20"/>
  <c r="V2183" i="23" s="1"/>
  <c r="AC4798" i="20"/>
  <c r="AD4798" i="20"/>
  <c r="V2191" i="23" s="1"/>
  <c r="AC4806" i="20"/>
  <c r="AD4806" i="20"/>
  <c r="V2199" i="23" s="1"/>
  <c r="AC4830" i="20"/>
  <c r="AD4830" i="20"/>
  <c r="V2223" i="23" s="1"/>
  <c r="AC4838" i="20"/>
  <c r="AD4838" i="20"/>
  <c r="V2231" i="23" s="1"/>
  <c r="AC4846" i="20"/>
  <c r="AD4846" i="20"/>
  <c r="V2239" i="23" s="1"/>
  <c r="AC4854" i="20"/>
  <c r="AD4854" i="20"/>
  <c r="V2247" i="23" s="1"/>
  <c r="AC4862" i="20"/>
  <c r="AD4862" i="20"/>
  <c r="V2255" i="23" s="1"/>
  <c r="AC4878" i="20"/>
  <c r="AD4878" i="20"/>
  <c r="V2271" i="23" s="1"/>
  <c r="AC4907" i="20"/>
  <c r="AD4907" i="20"/>
  <c r="V2287" i="23" s="1"/>
  <c r="AC4915" i="20"/>
  <c r="AD4915" i="20"/>
  <c r="V2295" i="23" s="1"/>
  <c r="AC4923" i="20"/>
  <c r="AD4923" i="20"/>
  <c r="V2303" i="23" s="1"/>
  <c r="AC4931" i="20"/>
  <c r="AD4931" i="20"/>
  <c r="V2311" i="23" s="1"/>
  <c r="AC4939" i="20"/>
  <c r="AD4939" i="20"/>
  <c r="V2319" i="23" s="1"/>
  <c r="AC4947" i="20"/>
  <c r="AD4947" i="20"/>
  <c r="V2327" i="23" s="1"/>
  <c r="AC4955" i="20"/>
  <c r="AD4955" i="20"/>
  <c r="V2335" i="23" s="1"/>
  <c r="AC4963" i="20"/>
  <c r="AD4963" i="20"/>
  <c r="V2343" i="23" s="1"/>
  <c r="AC4971" i="20"/>
  <c r="AD4971" i="20"/>
  <c r="V2351" i="23" s="1"/>
  <c r="AC4979" i="20"/>
  <c r="AD4979" i="20"/>
  <c r="V2359" i="23" s="1"/>
  <c r="AC4987" i="20"/>
  <c r="AD4987" i="20"/>
  <c r="V2367" i="23" s="1"/>
  <c r="AC4995" i="20"/>
  <c r="AD4995" i="20"/>
  <c r="V2375" i="23" s="1"/>
  <c r="AC5016" i="20"/>
  <c r="AD5016" i="20"/>
  <c r="V2383" i="23" s="1"/>
  <c r="AC5024" i="20"/>
  <c r="AD5024" i="20"/>
  <c r="V2391" i="23" s="1"/>
  <c r="AC5032" i="20"/>
  <c r="AD5032" i="20"/>
  <c r="V2399" i="23" s="1"/>
  <c r="AC5040" i="20"/>
  <c r="AD5040" i="20"/>
  <c r="V2407" i="23" s="1"/>
  <c r="AC5048" i="20"/>
  <c r="AD5048" i="20"/>
  <c r="V2415" i="23" s="1"/>
  <c r="AC5056" i="20"/>
  <c r="AD5056" i="20"/>
  <c r="V2423" i="23" s="1"/>
  <c r="AC5064" i="20"/>
  <c r="AD5064" i="20"/>
  <c r="V2431" i="23" s="1"/>
  <c r="AC5072" i="20"/>
  <c r="AD5072" i="20"/>
  <c r="V2439" i="23" s="1"/>
  <c r="AC5080" i="20"/>
  <c r="AD5080" i="20"/>
  <c r="V2447" i="23" s="1"/>
  <c r="AC5088" i="20"/>
  <c r="AD5088" i="20"/>
  <c r="V2455" i="23" s="1"/>
  <c r="AC5096" i="20"/>
  <c r="AD5096" i="20"/>
  <c r="V2463" i="23" s="1"/>
  <c r="AC5104" i="20"/>
  <c r="AD5104" i="20"/>
  <c r="V2471" i="23" s="1"/>
  <c r="AC5452" i="20"/>
  <c r="AD5452" i="20"/>
  <c r="V2671" i="23" s="1"/>
  <c r="AC5460" i="20"/>
  <c r="AD5460" i="20"/>
  <c r="V2679" i="23" s="1"/>
  <c r="AC5468" i="20"/>
  <c r="AD5468" i="20"/>
  <c r="V2687" i="23" s="1"/>
  <c r="AC5476" i="20"/>
  <c r="AD5476" i="20"/>
  <c r="V2695" i="23" s="1"/>
  <c r="AC5484" i="20"/>
  <c r="AD5484" i="20"/>
  <c r="V2703" i="23" s="1"/>
  <c r="AC5492" i="20"/>
  <c r="AD5492" i="20"/>
  <c r="V2711" i="23" s="1"/>
  <c r="AC5500" i="20"/>
  <c r="AD5500" i="20"/>
  <c r="V2719" i="23" s="1"/>
  <c r="AC5508" i="20"/>
  <c r="AD5508" i="20"/>
  <c r="V2727" i="23" s="1"/>
  <c r="AC5516" i="20"/>
  <c r="AD5516" i="20"/>
  <c r="V2735" i="23" s="1"/>
  <c r="AC5524" i="20"/>
  <c r="AD5524" i="20"/>
  <c r="V2743" i="23" s="1"/>
  <c r="AC5532" i="20"/>
  <c r="AD5532" i="20"/>
  <c r="V2751" i="23" s="1"/>
  <c r="AC5540" i="20"/>
  <c r="AD5540" i="20"/>
  <c r="V2759" i="23" s="1"/>
  <c r="AC2" i="20"/>
  <c r="AD2" i="20"/>
  <c r="V2" i="23" s="1"/>
  <c r="AA3" i="20"/>
  <c r="T3" i="23"/>
  <c r="AA12" i="20"/>
  <c r="T12" i="23"/>
  <c r="AA20" i="20"/>
  <c r="T20" i="23"/>
  <c r="AA28" i="20"/>
  <c r="T28" i="23"/>
  <c r="AA36" i="20"/>
  <c r="T36" i="23"/>
  <c r="AA44" i="20"/>
  <c r="T44" i="23"/>
  <c r="E42" i="24" s="1"/>
  <c r="AA52" i="20"/>
  <c r="T52" i="23"/>
  <c r="M42" i="24" s="1"/>
  <c r="AA60" i="20"/>
  <c r="T60" i="23"/>
  <c r="U42" i="24" s="1"/>
  <c r="AA68" i="20"/>
  <c r="T68" i="23"/>
  <c r="AA76" i="20"/>
  <c r="T76" i="23"/>
  <c r="AA84" i="20"/>
  <c r="T84" i="23"/>
  <c r="AA92" i="20"/>
  <c r="T92" i="23"/>
  <c r="AA549" i="20"/>
  <c r="T100" i="23"/>
  <c r="AA557" i="20"/>
  <c r="T108" i="23"/>
  <c r="AA565" i="20"/>
  <c r="T116" i="23"/>
  <c r="AA573" i="20"/>
  <c r="T124" i="23"/>
  <c r="AA581" i="20"/>
  <c r="T132" i="23"/>
  <c r="AA589" i="20"/>
  <c r="T140" i="23"/>
  <c r="H43" i="24" s="1"/>
  <c r="AA597" i="20"/>
  <c r="T148" i="23"/>
  <c r="P43" i="24" s="1"/>
  <c r="AA605" i="20"/>
  <c r="T156" i="23"/>
  <c r="X43" i="24" s="1"/>
  <c r="AA613" i="20"/>
  <c r="T164" i="23"/>
  <c r="AA621" i="20"/>
  <c r="T172" i="23"/>
  <c r="AA629" i="20"/>
  <c r="AA637" i="20"/>
  <c r="AA677" i="20"/>
  <c r="T196" i="23"/>
  <c r="AA685" i="20"/>
  <c r="T204" i="23"/>
  <c r="AA693" i="20"/>
  <c r="T212" i="23"/>
  <c r="AA701" i="20"/>
  <c r="T220" i="23"/>
  <c r="AA709" i="20"/>
  <c r="T228" i="23"/>
  <c r="E44" i="24" s="1"/>
  <c r="AA717" i="20"/>
  <c r="T236" i="23"/>
  <c r="M44" i="24" s="1"/>
  <c r="AA725" i="20"/>
  <c r="T244" i="23"/>
  <c r="U44" i="24" s="1"/>
  <c r="AA733" i="20"/>
  <c r="T252" i="23"/>
  <c r="AA741" i="20"/>
  <c r="T260" i="23"/>
  <c r="AA749" i="20"/>
  <c r="T268" i="23"/>
  <c r="AA770" i="20"/>
  <c r="T276" i="23"/>
  <c r="AA778" i="20"/>
  <c r="T284" i="23"/>
  <c r="AA786" i="20"/>
  <c r="T292" i="23"/>
  <c r="AA794" i="20"/>
  <c r="T300" i="23"/>
  <c r="AA802" i="20"/>
  <c r="T308" i="23"/>
  <c r="AA810" i="20"/>
  <c r="T316" i="23"/>
  <c r="AA818" i="20"/>
  <c r="T324" i="23"/>
  <c r="AA826" i="20"/>
  <c r="T332" i="23"/>
  <c r="B45" i="24" s="1"/>
  <c r="AA834" i="20"/>
  <c r="T340" i="23"/>
  <c r="J45" i="24" s="1"/>
  <c r="AA842" i="20"/>
  <c r="T348" i="23"/>
  <c r="R45" i="24" s="1"/>
  <c r="AA850" i="20"/>
  <c r="T356" i="23"/>
  <c r="Z45" i="24" s="1"/>
  <c r="AA858" i="20"/>
  <c r="T364" i="23"/>
  <c r="AA879" i="20"/>
  <c r="T372" i="23"/>
  <c r="AA887" i="20"/>
  <c r="T380" i="23"/>
  <c r="AA895" i="20"/>
  <c r="T388" i="23"/>
  <c r="AA903" i="20"/>
  <c r="T396" i="23"/>
  <c r="AA912" i="20"/>
  <c r="T405" i="23"/>
  <c r="AA922" i="20"/>
  <c r="T415" i="23"/>
  <c r="B46" i="24" s="1"/>
  <c r="AA931" i="20"/>
  <c r="T424" i="23"/>
  <c r="K46" i="24" s="1"/>
  <c r="AA940" i="20"/>
  <c r="T433" i="23"/>
  <c r="T46" i="24" s="1"/>
  <c r="AA949" i="20"/>
  <c r="T442" i="23"/>
  <c r="AA958" i="20"/>
  <c r="T451" i="23"/>
  <c r="AA967" i="20"/>
  <c r="T460" i="23"/>
  <c r="AA989" i="20"/>
  <c r="T469" i="23"/>
  <c r="AA1013" i="20"/>
  <c r="T493" i="23"/>
  <c r="AA1045" i="20"/>
  <c r="T525" i="23"/>
  <c r="C47" i="24" s="1"/>
  <c r="AA1077" i="20"/>
  <c r="T557" i="23"/>
  <c r="AA1122" i="20"/>
  <c r="T589" i="23"/>
  <c r="AA1154" i="20"/>
  <c r="T621" i="23"/>
  <c r="AA1215" i="20"/>
  <c r="T669" i="23"/>
  <c r="AA1279" i="20"/>
  <c r="T733" i="23"/>
  <c r="G49" i="24" s="1"/>
  <c r="AA1356" i="20"/>
  <c r="T797" i="23"/>
  <c r="AA1433" i="20"/>
  <c r="T861" i="23"/>
  <c r="AA1497" i="20"/>
  <c r="T925" i="23"/>
  <c r="H51" i="24" s="1"/>
  <c r="AA1792" i="20"/>
  <c r="T989" i="23"/>
  <c r="K52" i="24" s="1"/>
  <c r="AA2087" i="20"/>
  <c r="T1053" i="23"/>
  <c r="AA2151" i="20"/>
  <c r="T1117" i="23"/>
  <c r="AA2991" i="20"/>
  <c r="T1181" i="23"/>
  <c r="AA3068" i="20"/>
  <c r="T1245" i="23"/>
  <c r="AA3132" i="20"/>
  <c r="T1309" i="23"/>
  <c r="M55" i="24" s="1"/>
  <c r="AA3209" i="20"/>
  <c r="T1373" i="23"/>
  <c r="AA3286" i="20"/>
  <c r="T1437" i="23"/>
  <c r="AA3350" i="20"/>
  <c r="T1501" i="23"/>
  <c r="Z57" i="24" s="1"/>
  <c r="AA3427" i="20"/>
  <c r="T1565" i="23"/>
  <c r="AA3647" i="20"/>
  <c r="T1759" i="23"/>
  <c r="AA4051" i="20"/>
  <c r="T2015" i="23"/>
  <c r="AA4" i="20"/>
  <c r="T4" i="23"/>
  <c r="AA13" i="20"/>
  <c r="T13" i="23"/>
  <c r="AA21" i="20"/>
  <c r="T21" i="23"/>
  <c r="AA29" i="20"/>
  <c r="T29" i="23"/>
  <c r="AA37" i="20"/>
  <c r="T37" i="23"/>
  <c r="AA45" i="20"/>
  <c r="T45" i="23"/>
  <c r="F42" i="24" s="1"/>
  <c r="AA53" i="20"/>
  <c r="T53" i="23"/>
  <c r="N42" i="24" s="1"/>
  <c r="AA61" i="20"/>
  <c r="T61" i="23"/>
  <c r="V42" i="24" s="1"/>
  <c r="AA69" i="20"/>
  <c r="T69" i="23"/>
  <c r="AA77" i="20"/>
  <c r="T77" i="23"/>
  <c r="AA85" i="20"/>
  <c r="T85" i="23"/>
  <c r="AA93" i="20"/>
  <c r="T93" i="23"/>
  <c r="AA550" i="20"/>
  <c r="T101" i="23"/>
  <c r="AA558" i="20"/>
  <c r="T109" i="23"/>
  <c r="AA566" i="20"/>
  <c r="T117" i="23"/>
  <c r="AA574" i="20"/>
  <c r="T125" i="23"/>
  <c r="AA582" i="20"/>
  <c r="T133" i="23"/>
  <c r="AA590" i="20"/>
  <c r="T141" i="23"/>
  <c r="I43" i="24" s="1"/>
  <c r="AA598" i="20"/>
  <c r="T149" i="23"/>
  <c r="Q43" i="24" s="1"/>
  <c r="AA606" i="20"/>
  <c r="T157" i="23"/>
  <c r="Y43" i="24" s="1"/>
  <c r="AA614" i="20"/>
  <c r="T165" i="23"/>
  <c r="AA622" i="20"/>
  <c r="T173" i="23"/>
  <c r="AA630" i="20"/>
  <c r="AA638" i="20"/>
  <c r="AA678" i="20"/>
  <c r="T197" i="23"/>
  <c r="AA686" i="20"/>
  <c r="T205" i="23"/>
  <c r="AA694" i="20"/>
  <c r="T213" i="23"/>
  <c r="AA702" i="20"/>
  <c r="T221" i="23"/>
  <c r="AA710" i="20"/>
  <c r="T229" i="23"/>
  <c r="F44" i="24" s="1"/>
  <c r="AA718" i="20"/>
  <c r="T237" i="23"/>
  <c r="N44" i="24" s="1"/>
  <c r="AA726" i="20"/>
  <c r="T245" i="23"/>
  <c r="V44" i="24" s="1"/>
  <c r="AA734" i="20"/>
  <c r="T253" i="23"/>
  <c r="AA742" i="20"/>
  <c r="T261" i="23"/>
  <c r="AA750" i="20"/>
  <c r="T269" i="23"/>
  <c r="AA771" i="20"/>
  <c r="T277" i="23"/>
  <c r="AA779" i="20"/>
  <c r="T285" i="23"/>
  <c r="AA787" i="20"/>
  <c r="T293" i="23"/>
  <c r="AA795" i="20"/>
  <c r="T301" i="23"/>
  <c r="AA803" i="20"/>
  <c r="T309" i="23"/>
  <c r="AA811" i="20"/>
  <c r="T317" i="23"/>
  <c r="AA819" i="20"/>
  <c r="T325" i="23"/>
  <c r="AA827" i="20"/>
  <c r="T333" i="23"/>
  <c r="C45" i="24" s="1"/>
  <c r="AA835" i="20"/>
  <c r="T341" i="23"/>
  <c r="K45" i="24" s="1"/>
  <c r="AA843" i="20"/>
  <c r="T349" i="23"/>
  <c r="S45" i="24" s="1"/>
  <c r="AA851" i="20"/>
  <c r="T357" i="23"/>
  <c r="AA859" i="20"/>
  <c r="T365" i="23"/>
  <c r="AA880" i="20"/>
  <c r="T373" i="23"/>
  <c r="AA888" i="20"/>
  <c r="T381" i="23"/>
  <c r="AA896" i="20"/>
  <c r="T389" i="23"/>
  <c r="AA904" i="20"/>
  <c r="T397" i="23"/>
  <c r="AA914" i="20"/>
  <c r="T407" i="23"/>
  <c r="AA923" i="20"/>
  <c r="T416" i="23"/>
  <c r="C46" i="24" s="1"/>
  <c r="AA932" i="20"/>
  <c r="T425" i="23"/>
  <c r="L46" i="24" s="1"/>
  <c r="AA941" i="20"/>
  <c r="T434" i="23"/>
  <c r="U46" i="24" s="1"/>
  <c r="AA950" i="20"/>
  <c r="T443" i="23"/>
  <c r="AA959" i="20"/>
  <c r="T452" i="23"/>
  <c r="AA968" i="20"/>
  <c r="T461" i="23"/>
  <c r="AA991" i="20"/>
  <c r="T471" i="23"/>
  <c r="AA1015" i="20"/>
  <c r="T495" i="23"/>
  <c r="AA1047" i="20"/>
  <c r="T527" i="23"/>
  <c r="E47" i="24" s="1"/>
  <c r="AA1092" i="20"/>
  <c r="T559" i="23"/>
  <c r="AA1124" i="20"/>
  <c r="T591" i="23"/>
  <c r="AA1156" i="20"/>
  <c r="T623" i="23"/>
  <c r="AA1223" i="20"/>
  <c r="T677" i="23"/>
  <c r="AA1287" i="20"/>
  <c r="T741" i="23"/>
  <c r="O49" i="24" s="1"/>
  <c r="AA1364" i="20"/>
  <c r="T805" i="23"/>
  <c r="AA1441" i="20"/>
  <c r="T869" i="23"/>
  <c r="AA1505" i="20"/>
  <c r="T933" i="23"/>
  <c r="P51" i="24" s="1"/>
  <c r="AA1800" i="20"/>
  <c r="T997" i="23"/>
  <c r="S52" i="24" s="1"/>
  <c r="AA2095" i="20"/>
  <c r="T1061" i="23"/>
  <c r="AA2159" i="20"/>
  <c r="T1125" i="23"/>
  <c r="AA2999" i="20"/>
  <c r="T1189" i="23"/>
  <c r="H54" i="24" s="1"/>
  <c r="AA3076" i="20"/>
  <c r="T1253" i="23"/>
  <c r="AA3140" i="20"/>
  <c r="T1317" i="23"/>
  <c r="U55" i="24" s="1"/>
  <c r="AA3217" i="20"/>
  <c r="T1381" i="23"/>
  <c r="H56" i="24" s="1"/>
  <c r="AA3294" i="20"/>
  <c r="T1445" i="23"/>
  <c r="AA3358" i="20"/>
  <c r="T1509" i="23"/>
  <c r="AA3435" i="20"/>
  <c r="T1573" i="23"/>
  <c r="AA3679" i="20"/>
  <c r="T1791" i="23"/>
  <c r="Z60" i="24" s="1"/>
  <c r="AA4083" i="20"/>
  <c r="T2047" i="23"/>
  <c r="AA5" i="20"/>
  <c r="T5" i="23"/>
  <c r="AA14" i="20"/>
  <c r="T14" i="23"/>
  <c r="AA22" i="20"/>
  <c r="T22" i="23"/>
  <c r="AA30" i="20"/>
  <c r="T30" i="23"/>
  <c r="AA38" i="20"/>
  <c r="T38" i="23"/>
  <c r="AA46" i="20"/>
  <c r="T46" i="23"/>
  <c r="G42" i="24" s="1"/>
  <c r="AA54" i="20"/>
  <c r="T54" i="23"/>
  <c r="O42" i="24" s="1"/>
  <c r="AA62" i="20"/>
  <c r="T62" i="23"/>
  <c r="W42" i="24" s="1"/>
  <c r="AA70" i="20"/>
  <c r="T70" i="23"/>
  <c r="AA78" i="20"/>
  <c r="T78" i="23"/>
  <c r="AA86" i="20"/>
  <c r="T86" i="23"/>
  <c r="AA94" i="20"/>
  <c r="T94" i="23"/>
  <c r="AA551" i="20"/>
  <c r="T102" i="23"/>
  <c r="AA559" i="20"/>
  <c r="T110" i="23"/>
  <c r="AA567" i="20"/>
  <c r="T118" i="23"/>
  <c r="AA575" i="20"/>
  <c r="T126" i="23"/>
  <c r="AA583" i="20"/>
  <c r="T134" i="23"/>
  <c r="B43" i="24" s="1"/>
  <c r="AA591" i="20"/>
  <c r="T142" i="23"/>
  <c r="J43" i="24" s="1"/>
  <c r="AA599" i="20"/>
  <c r="T150" i="23"/>
  <c r="R43" i="24" s="1"/>
  <c r="AA607" i="20"/>
  <c r="T158" i="23"/>
  <c r="Z43" i="24" s="1"/>
  <c r="AA615" i="20"/>
  <c r="T166" i="23"/>
  <c r="AA623" i="20"/>
  <c r="T174" i="23"/>
  <c r="AA631" i="20"/>
  <c r="AA639" i="20"/>
  <c r="AA679" i="20"/>
  <c r="T198" i="23"/>
  <c r="AA687" i="20"/>
  <c r="T206" i="23"/>
  <c r="AA695" i="20"/>
  <c r="T214" i="23"/>
  <c r="AA703" i="20"/>
  <c r="T222" i="23"/>
  <c r="AA711" i="20"/>
  <c r="T230" i="23"/>
  <c r="G44" i="24" s="1"/>
  <c r="AA719" i="20"/>
  <c r="T238" i="23"/>
  <c r="O44" i="24" s="1"/>
  <c r="AA727" i="20"/>
  <c r="T246" i="23"/>
  <c r="W44" i="24" s="1"/>
  <c r="AA735" i="20"/>
  <c r="T254" i="23"/>
  <c r="AA743" i="20"/>
  <c r="T262" i="23"/>
  <c r="AA751" i="20"/>
  <c r="T270" i="23"/>
  <c r="AA772" i="20"/>
  <c r="T278" i="23"/>
  <c r="AA780" i="20"/>
  <c r="T286" i="23"/>
  <c r="AA788" i="20"/>
  <c r="T294" i="23"/>
  <c r="AA796" i="20"/>
  <c r="T302" i="23"/>
  <c r="AA804" i="20"/>
  <c r="T310" i="23"/>
  <c r="AA812" i="20"/>
  <c r="T318" i="23"/>
  <c r="AA820" i="20"/>
  <c r="T326" i="23"/>
  <c r="AA828" i="20"/>
  <c r="T334" i="23"/>
  <c r="D45" i="24" s="1"/>
  <c r="AA836" i="20"/>
  <c r="T342" i="23"/>
  <c r="L45" i="24" s="1"/>
  <c r="AA844" i="20"/>
  <c r="T350" i="23"/>
  <c r="T45" i="24" s="1"/>
  <c r="AA852" i="20"/>
  <c r="T358" i="23"/>
  <c r="AA860" i="20"/>
  <c r="T366" i="23"/>
  <c r="AA881" i="20"/>
  <c r="T374" i="23"/>
  <c r="AA889" i="20"/>
  <c r="T382" i="23"/>
  <c r="AA897" i="20"/>
  <c r="T390" i="23"/>
  <c r="AA906" i="20"/>
  <c r="T399" i="23"/>
  <c r="AA915" i="20"/>
  <c r="T408" i="23"/>
  <c r="AA924" i="20"/>
  <c r="T417" i="23"/>
  <c r="D46" i="24" s="1"/>
  <c r="AA933" i="20"/>
  <c r="T426" i="23"/>
  <c r="M46" i="24" s="1"/>
  <c r="AA942" i="20"/>
  <c r="T435" i="23"/>
  <c r="V46" i="24" s="1"/>
  <c r="AA951" i="20"/>
  <c r="T444" i="23"/>
  <c r="AA960" i="20"/>
  <c r="T453" i="23"/>
  <c r="AA983" i="20"/>
  <c r="T463" i="23"/>
  <c r="AA994" i="20"/>
  <c r="T474" i="23"/>
  <c r="AA1021" i="20"/>
  <c r="T501" i="23"/>
  <c r="AA1053" i="20"/>
  <c r="T533" i="23"/>
  <c r="K47" i="24" s="1"/>
  <c r="AA1098" i="20"/>
  <c r="T565" i="23"/>
  <c r="AA1130" i="20"/>
  <c r="T597" i="23"/>
  <c r="AA1162" i="20"/>
  <c r="T629" i="23"/>
  <c r="AA1231" i="20"/>
  <c r="T685" i="23"/>
  <c r="AA1295" i="20"/>
  <c r="T749" i="23"/>
  <c r="W49" i="24" s="1"/>
  <c r="AA1372" i="20"/>
  <c r="T813" i="23"/>
  <c r="D50" i="24" s="1"/>
  <c r="AA1449" i="20"/>
  <c r="T877" i="23"/>
  <c r="AA1513" i="20"/>
  <c r="T941" i="23"/>
  <c r="X51" i="24" s="1"/>
  <c r="AA1808" i="20"/>
  <c r="T1005" i="23"/>
  <c r="AA2103" i="20"/>
  <c r="T1069" i="23"/>
  <c r="AA2167" i="20"/>
  <c r="T1133" i="23"/>
  <c r="AA3007" i="20"/>
  <c r="T1197" i="23"/>
  <c r="P54" i="24" s="1"/>
  <c r="AA3084" i="20"/>
  <c r="T1261" i="23"/>
  <c r="AA3148" i="20"/>
  <c r="T1325" i="23"/>
  <c r="AA3225" i="20"/>
  <c r="T1389" i="23"/>
  <c r="P56" i="24" s="1"/>
  <c r="AA3302" i="20"/>
  <c r="T1453" i="23"/>
  <c r="AA3366" i="20"/>
  <c r="T1517" i="23"/>
  <c r="AA3444" i="20"/>
  <c r="T1582" i="23"/>
  <c r="AA3724" i="20"/>
  <c r="T1823" i="23"/>
  <c r="AA4115" i="20"/>
  <c r="T2079" i="23"/>
  <c r="H63" i="24" s="1"/>
  <c r="AA6" i="20"/>
  <c r="T6" i="23"/>
  <c r="AA15" i="20"/>
  <c r="T15" i="23"/>
  <c r="AA23" i="20"/>
  <c r="T23" i="23"/>
  <c r="AA31" i="20"/>
  <c r="T31" i="23"/>
  <c r="AA39" i="20"/>
  <c r="T39" i="23"/>
  <c r="AA47" i="20"/>
  <c r="T47" i="23"/>
  <c r="H42" i="24" s="1"/>
  <c r="AA55" i="20"/>
  <c r="T55" i="23"/>
  <c r="P42" i="24" s="1"/>
  <c r="AA63" i="20"/>
  <c r="T63" i="23"/>
  <c r="X42" i="24" s="1"/>
  <c r="AA71" i="20"/>
  <c r="T71" i="23"/>
  <c r="AA79" i="20"/>
  <c r="T79" i="23"/>
  <c r="AA87" i="20"/>
  <c r="T87" i="23"/>
  <c r="AA95" i="20"/>
  <c r="T95" i="23"/>
  <c r="AA552" i="20"/>
  <c r="T103" i="23"/>
  <c r="AA560" i="20"/>
  <c r="T111" i="23"/>
  <c r="AA568" i="20"/>
  <c r="T119" i="23"/>
  <c r="AA576" i="20"/>
  <c r="T127" i="23"/>
  <c r="AA584" i="20"/>
  <c r="T135" i="23"/>
  <c r="C43" i="24" s="1"/>
  <c r="AA592" i="20"/>
  <c r="T143" i="23"/>
  <c r="K43" i="24" s="1"/>
  <c r="AA600" i="20"/>
  <c r="T151" i="23"/>
  <c r="S43" i="24" s="1"/>
  <c r="AA608" i="20"/>
  <c r="T159" i="23"/>
  <c r="AA616" i="20"/>
  <c r="T167" i="23"/>
  <c r="AA624" i="20"/>
  <c r="T175" i="23"/>
  <c r="AA632" i="20"/>
  <c r="AA640" i="20"/>
  <c r="AA680" i="20"/>
  <c r="T199" i="23"/>
  <c r="AA688" i="20"/>
  <c r="T207" i="23"/>
  <c r="AA696" i="20"/>
  <c r="T215" i="23"/>
  <c r="AA704" i="20"/>
  <c r="T223" i="23"/>
  <c r="AA712" i="20"/>
  <c r="T231" i="23"/>
  <c r="H44" i="24" s="1"/>
  <c r="AA720" i="20"/>
  <c r="T239" i="23"/>
  <c r="P44" i="24" s="1"/>
  <c r="AA728" i="20"/>
  <c r="T247" i="23"/>
  <c r="X44" i="24" s="1"/>
  <c r="AA736" i="20"/>
  <c r="T255" i="23"/>
  <c r="AA744" i="20"/>
  <c r="T263" i="23"/>
  <c r="AA765" i="20"/>
  <c r="T271" i="23"/>
  <c r="AA773" i="20"/>
  <c r="T279" i="23"/>
  <c r="AA781" i="20"/>
  <c r="T287" i="23"/>
  <c r="AA789" i="20"/>
  <c r="T295" i="23"/>
  <c r="AA797" i="20"/>
  <c r="T303" i="23"/>
  <c r="AA805" i="20"/>
  <c r="T311" i="23"/>
  <c r="AA813" i="20"/>
  <c r="T319" i="23"/>
  <c r="AA821" i="20"/>
  <c r="T327" i="23"/>
  <c r="AA829" i="20"/>
  <c r="T335" i="23"/>
  <c r="E45" i="24" s="1"/>
  <c r="AA837" i="20"/>
  <c r="T343" i="23"/>
  <c r="M45" i="24" s="1"/>
  <c r="AA845" i="20"/>
  <c r="T351" i="23"/>
  <c r="U45" i="24" s="1"/>
  <c r="AA853" i="20"/>
  <c r="T359" i="23"/>
  <c r="AA874" i="20"/>
  <c r="T367" i="23"/>
  <c r="AA882" i="20"/>
  <c r="T375" i="23"/>
  <c r="AA890" i="20"/>
  <c r="T383" i="23"/>
  <c r="AA898" i="20"/>
  <c r="T391" i="23"/>
  <c r="AA907" i="20"/>
  <c r="T400" i="23"/>
  <c r="AA916" i="20"/>
  <c r="T409" i="23"/>
  <c r="AA925" i="20"/>
  <c r="T418" i="23"/>
  <c r="E46" i="24" s="1"/>
  <c r="AA934" i="20"/>
  <c r="T427" i="23"/>
  <c r="N46" i="24" s="1"/>
  <c r="AA943" i="20"/>
  <c r="T436" i="23"/>
  <c r="W46" i="24" s="1"/>
  <c r="AA952" i="20"/>
  <c r="T445" i="23"/>
  <c r="AA962" i="20"/>
  <c r="T455" i="23"/>
  <c r="AA984" i="20"/>
  <c r="T464" i="23"/>
  <c r="AA995" i="20"/>
  <c r="T475" i="23"/>
  <c r="AA1023" i="20"/>
  <c r="T503" i="23"/>
  <c r="AA1055" i="20"/>
  <c r="T535" i="23"/>
  <c r="M47" i="24" s="1"/>
  <c r="AA1100" i="20"/>
  <c r="T567" i="23"/>
  <c r="AA1132" i="20"/>
  <c r="T599" i="23"/>
  <c r="AA1164" i="20"/>
  <c r="T631" i="23"/>
  <c r="AA1239" i="20"/>
  <c r="T693" i="23"/>
  <c r="AA1316" i="20"/>
  <c r="T757" i="23"/>
  <c r="AA1380" i="20"/>
  <c r="T821" i="23"/>
  <c r="L50" i="24" s="1"/>
  <c r="AA1457" i="20"/>
  <c r="T885" i="23"/>
  <c r="AA1752" i="20"/>
  <c r="T949" i="23"/>
  <c r="AA1816" i="20"/>
  <c r="T1013" i="23"/>
  <c r="AA2111" i="20"/>
  <c r="T1077" i="23"/>
  <c r="B53" i="24" s="1"/>
  <c r="AA2951" i="20"/>
  <c r="T1141" i="23"/>
  <c r="AA3015" i="20"/>
  <c r="T1205" i="23"/>
  <c r="X54" i="24" s="1"/>
  <c r="AA3092" i="20"/>
  <c r="T1269" i="23"/>
  <c r="AA3169" i="20"/>
  <c r="T1333" i="23"/>
  <c r="AA3233" i="20"/>
  <c r="T1397" i="23"/>
  <c r="X56" i="24" s="1"/>
  <c r="AA3310" i="20"/>
  <c r="T1461" i="23"/>
  <c r="AA3387" i="20"/>
  <c r="T1525" i="23"/>
  <c r="AA3461" i="20"/>
  <c r="T1599" i="23"/>
  <c r="R58" i="24" s="1"/>
  <c r="AA3756" i="20"/>
  <c r="T1855" i="23"/>
  <c r="D61" i="24" s="1"/>
  <c r="AA4728" i="20"/>
  <c r="T2134" i="23"/>
  <c r="AA7" i="20"/>
  <c r="T7" i="23"/>
  <c r="AA16" i="20"/>
  <c r="T16" i="23"/>
  <c r="AA24" i="20"/>
  <c r="T24" i="23"/>
  <c r="AA32" i="20"/>
  <c r="T32" i="23"/>
  <c r="AA40" i="20"/>
  <c r="T40" i="23"/>
  <c r="AA48" i="20"/>
  <c r="T48" i="23"/>
  <c r="I42" i="24" s="1"/>
  <c r="AA56" i="20"/>
  <c r="T56" i="23"/>
  <c r="Q42" i="24" s="1"/>
  <c r="AA64" i="20"/>
  <c r="T64" i="23"/>
  <c r="Y42" i="24" s="1"/>
  <c r="AA72" i="20"/>
  <c r="T72" i="23"/>
  <c r="AA80" i="20"/>
  <c r="T80" i="23"/>
  <c r="AA88" i="20"/>
  <c r="T88" i="23"/>
  <c r="AA96" i="20"/>
  <c r="T96" i="23"/>
  <c r="AA553" i="20"/>
  <c r="T104" i="23"/>
  <c r="AA561" i="20"/>
  <c r="T112" i="23"/>
  <c r="AA569" i="20"/>
  <c r="T120" i="23"/>
  <c r="AA577" i="20"/>
  <c r="T128" i="23"/>
  <c r="AA585" i="20"/>
  <c r="T136" i="23"/>
  <c r="D43" i="24" s="1"/>
  <c r="AA593" i="20"/>
  <c r="T144" i="23"/>
  <c r="L43" i="24" s="1"/>
  <c r="AA601" i="20"/>
  <c r="T152" i="23"/>
  <c r="T43" i="24" s="1"/>
  <c r="AA609" i="20"/>
  <c r="T160" i="23"/>
  <c r="AA617" i="20"/>
  <c r="T168" i="23"/>
  <c r="AA625" i="20"/>
  <c r="T176" i="23"/>
  <c r="AA633" i="20"/>
  <c r="AA641" i="20"/>
  <c r="AA681" i="20"/>
  <c r="T200" i="23"/>
  <c r="AA689" i="20"/>
  <c r="T208" i="23"/>
  <c r="AA697" i="20"/>
  <c r="T216" i="23"/>
  <c r="AA705" i="20"/>
  <c r="T224" i="23"/>
  <c r="AA713" i="20"/>
  <c r="T232" i="23"/>
  <c r="I44" i="24" s="1"/>
  <c r="AA721" i="20"/>
  <c r="T240" i="23"/>
  <c r="Q44" i="24" s="1"/>
  <c r="AA729" i="20"/>
  <c r="T248" i="23"/>
  <c r="Y44" i="24" s="1"/>
  <c r="AA737" i="20"/>
  <c r="T256" i="23"/>
  <c r="AA745" i="20"/>
  <c r="T264" i="23"/>
  <c r="AA766" i="20"/>
  <c r="T272" i="23"/>
  <c r="AA774" i="20"/>
  <c r="T280" i="23"/>
  <c r="AA782" i="20"/>
  <c r="T288" i="23"/>
  <c r="AA790" i="20"/>
  <c r="T296" i="23"/>
  <c r="AA798" i="20"/>
  <c r="T304" i="23"/>
  <c r="AA806" i="20"/>
  <c r="T312" i="23"/>
  <c r="AA814" i="20"/>
  <c r="T320" i="23"/>
  <c r="AA822" i="20"/>
  <c r="T328" i="23"/>
  <c r="AA830" i="20"/>
  <c r="T336" i="23"/>
  <c r="F45" i="24" s="1"/>
  <c r="AA838" i="20"/>
  <c r="T344" i="23"/>
  <c r="N45" i="24" s="1"/>
  <c r="AA846" i="20"/>
  <c r="T352" i="23"/>
  <c r="V45" i="24" s="1"/>
  <c r="AA854" i="20"/>
  <c r="T360" i="23"/>
  <c r="AA875" i="20"/>
  <c r="T368" i="23"/>
  <c r="AA883" i="20"/>
  <c r="T376" i="23"/>
  <c r="AA891" i="20"/>
  <c r="T384" i="23"/>
  <c r="AA899" i="20"/>
  <c r="T392" i="23"/>
  <c r="AA908" i="20"/>
  <c r="T401" i="23"/>
  <c r="AA917" i="20"/>
  <c r="T410" i="23"/>
  <c r="AA926" i="20"/>
  <c r="T419" i="23"/>
  <c r="F46" i="24" s="1"/>
  <c r="AA935" i="20"/>
  <c r="T428" i="23"/>
  <c r="O46" i="24" s="1"/>
  <c r="AA944" i="20"/>
  <c r="T437" i="23"/>
  <c r="X46" i="24" s="1"/>
  <c r="AA954" i="20"/>
  <c r="T447" i="23"/>
  <c r="AA963" i="20"/>
  <c r="T456" i="23"/>
  <c r="AA985" i="20"/>
  <c r="T465" i="23"/>
  <c r="AA997" i="20"/>
  <c r="T477" i="23"/>
  <c r="AA1029" i="20"/>
  <c r="T509" i="23"/>
  <c r="AA1061" i="20"/>
  <c r="T541" i="23"/>
  <c r="S47" i="24" s="1"/>
  <c r="AA1106" i="20"/>
  <c r="T573" i="23"/>
  <c r="AA1138" i="20"/>
  <c r="T605" i="23"/>
  <c r="AA1170" i="20"/>
  <c r="T637" i="23"/>
  <c r="G48" i="24" s="1"/>
  <c r="AA1247" i="20"/>
  <c r="T701" i="23"/>
  <c r="AA1324" i="20"/>
  <c r="T765" i="23"/>
  <c r="AA1388" i="20"/>
  <c r="T829" i="23"/>
  <c r="T50" i="24" s="1"/>
  <c r="AA1465" i="20"/>
  <c r="T893" i="23"/>
  <c r="AA1760" i="20"/>
  <c r="T957" i="23"/>
  <c r="AA1824" i="20"/>
  <c r="T1021" i="23"/>
  <c r="AA2119" i="20"/>
  <c r="T1085" i="23"/>
  <c r="J53" i="24" s="1"/>
  <c r="AA2959" i="20"/>
  <c r="T1149" i="23"/>
  <c r="AA3023" i="20"/>
  <c r="T1213" i="23"/>
  <c r="AA3100" i="20"/>
  <c r="T1277" i="23"/>
  <c r="AA3177" i="20"/>
  <c r="T1341" i="23"/>
  <c r="AA3241" i="20"/>
  <c r="T1405" i="23"/>
  <c r="AA3318" i="20"/>
  <c r="T1469" i="23"/>
  <c r="AA3395" i="20"/>
  <c r="T1533" i="23"/>
  <c r="AA3506" i="20"/>
  <c r="T1631" i="23"/>
  <c r="AA3788" i="20"/>
  <c r="T1887" i="23"/>
  <c r="AA4815" i="20"/>
  <c r="T2208" i="23"/>
  <c r="AA9" i="20"/>
  <c r="T9" i="23"/>
  <c r="AA17" i="20"/>
  <c r="T17" i="23"/>
  <c r="AA25" i="20"/>
  <c r="T25" i="23"/>
  <c r="AA33" i="20"/>
  <c r="T33" i="23"/>
  <c r="AA41" i="20"/>
  <c r="T41" i="23"/>
  <c r="B42" i="24" s="1"/>
  <c r="AA49" i="20"/>
  <c r="T49" i="23"/>
  <c r="J42" i="24" s="1"/>
  <c r="AA57" i="20"/>
  <c r="T57" i="23"/>
  <c r="R42" i="24" s="1"/>
  <c r="AA65" i="20"/>
  <c r="T65" i="23"/>
  <c r="Z42" i="24" s="1"/>
  <c r="AA73" i="20"/>
  <c r="T73" i="23"/>
  <c r="AA81" i="20"/>
  <c r="T81" i="23"/>
  <c r="AA89" i="20"/>
  <c r="T89" i="23"/>
  <c r="AA97" i="20"/>
  <c r="T97" i="23"/>
  <c r="AA554" i="20"/>
  <c r="T105" i="23"/>
  <c r="AA562" i="20"/>
  <c r="T113" i="23"/>
  <c r="AA570" i="20"/>
  <c r="T121" i="23"/>
  <c r="AA578" i="20"/>
  <c r="T129" i="23"/>
  <c r="AA586" i="20"/>
  <c r="T137" i="23"/>
  <c r="E43" i="24" s="1"/>
  <c r="AA594" i="20"/>
  <c r="T145" i="23"/>
  <c r="M43" i="24" s="1"/>
  <c r="AA602" i="20"/>
  <c r="T153" i="23"/>
  <c r="U43" i="24" s="1"/>
  <c r="AA610" i="20"/>
  <c r="T161" i="23"/>
  <c r="AA618" i="20"/>
  <c r="T169" i="23"/>
  <c r="AA626" i="20"/>
  <c r="AA634" i="20"/>
  <c r="AA642" i="20"/>
  <c r="AA682" i="20"/>
  <c r="T201" i="23"/>
  <c r="AA690" i="20"/>
  <c r="T209" i="23"/>
  <c r="AA698" i="20"/>
  <c r="T217" i="23"/>
  <c r="AA706" i="20"/>
  <c r="T225" i="23"/>
  <c r="B44" i="24" s="1"/>
  <c r="AA714" i="20"/>
  <c r="T233" i="23"/>
  <c r="J44" i="24" s="1"/>
  <c r="AA722" i="20"/>
  <c r="T241" i="23"/>
  <c r="R44" i="24" s="1"/>
  <c r="AA730" i="20"/>
  <c r="T249" i="23"/>
  <c r="Z44" i="24" s="1"/>
  <c r="AA738" i="20"/>
  <c r="T257" i="23"/>
  <c r="AA746" i="20"/>
  <c r="T265" i="23"/>
  <c r="AA767" i="20"/>
  <c r="T273" i="23"/>
  <c r="AA775" i="20"/>
  <c r="T281" i="23"/>
  <c r="AA783" i="20"/>
  <c r="T289" i="23"/>
  <c r="AA791" i="20"/>
  <c r="T297" i="23"/>
  <c r="AA799" i="20"/>
  <c r="T305" i="23"/>
  <c r="AA807" i="20"/>
  <c r="T313" i="23"/>
  <c r="AA815" i="20"/>
  <c r="T321" i="23"/>
  <c r="AA823" i="20"/>
  <c r="T329" i="23"/>
  <c r="AA831" i="20"/>
  <c r="T337" i="23"/>
  <c r="G45" i="24" s="1"/>
  <c r="AA839" i="20"/>
  <c r="T345" i="23"/>
  <c r="O45" i="24" s="1"/>
  <c r="AA847" i="20"/>
  <c r="T353" i="23"/>
  <c r="W45" i="24" s="1"/>
  <c r="AA855" i="20"/>
  <c r="T361" i="23"/>
  <c r="AA876" i="20"/>
  <c r="T369" i="23"/>
  <c r="AA884" i="20"/>
  <c r="T377" i="23"/>
  <c r="AA892" i="20"/>
  <c r="T385" i="23"/>
  <c r="AA900" i="20"/>
  <c r="T393" i="23"/>
  <c r="AA909" i="20"/>
  <c r="T402" i="23"/>
  <c r="AA918" i="20"/>
  <c r="T411" i="23"/>
  <c r="AA927" i="20"/>
  <c r="T420" i="23"/>
  <c r="G46" i="24" s="1"/>
  <c r="AA936" i="20"/>
  <c r="T429" i="23"/>
  <c r="P46" i="24" s="1"/>
  <c r="AA946" i="20"/>
  <c r="T439" i="23"/>
  <c r="Z46" i="24" s="1"/>
  <c r="AA955" i="20"/>
  <c r="T448" i="23"/>
  <c r="AA964" i="20"/>
  <c r="T457" i="23"/>
  <c r="AA986" i="20"/>
  <c r="T466" i="23"/>
  <c r="AA999" i="20"/>
  <c r="T479" i="23"/>
  <c r="AA1031" i="20"/>
  <c r="T511" i="23"/>
  <c r="AA1063" i="20"/>
  <c r="T543" i="23"/>
  <c r="U47" i="24" s="1"/>
  <c r="AA1108" i="20"/>
  <c r="T575" i="23"/>
  <c r="AA1140" i="20"/>
  <c r="T607" i="23"/>
  <c r="AA1178" i="20"/>
  <c r="T645" i="23"/>
  <c r="O48" i="24" s="1"/>
  <c r="AA1255" i="20"/>
  <c r="T709" i="23"/>
  <c r="AA1332" i="20"/>
  <c r="T773" i="23"/>
  <c r="AA1396" i="20"/>
  <c r="T837" i="23"/>
  <c r="AA1473" i="20"/>
  <c r="T901" i="23"/>
  <c r="AA1768" i="20"/>
  <c r="T965" i="23"/>
  <c r="AA1832" i="20"/>
  <c r="T1029" i="23"/>
  <c r="AA2127" i="20"/>
  <c r="T1093" i="23"/>
  <c r="R53" i="24" s="1"/>
  <c r="AA2967" i="20"/>
  <c r="T1157" i="23"/>
  <c r="AA3031" i="20"/>
  <c r="T1221" i="23"/>
  <c r="AA3108" i="20"/>
  <c r="T1285" i="23"/>
  <c r="AA3185" i="20"/>
  <c r="T1349" i="23"/>
  <c r="AA3249" i="20"/>
  <c r="T1413" i="23"/>
  <c r="AA3326" i="20"/>
  <c r="T1477" i="23"/>
  <c r="B57" i="24" s="1"/>
  <c r="AA3403" i="20"/>
  <c r="T1541" i="23"/>
  <c r="AA3538" i="20"/>
  <c r="T1663" i="23"/>
  <c r="M59" i="24" s="1"/>
  <c r="AA3833" i="20"/>
  <c r="T1919" i="23"/>
  <c r="AA4914" i="20"/>
  <c r="T2294" i="23"/>
  <c r="AA10" i="20"/>
  <c r="T10" i="23"/>
  <c r="AA18" i="20"/>
  <c r="T18" i="23"/>
  <c r="AA26" i="20"/>
  <c r="T26" i="23"/>
  <c r="AA34" i="20"/>
  <c r="T34" i="23"/>
  <c r="AA42" i="20"/>
  <c r="T42" i="23"/>
  <c r="C42" i="24" s="1"/>
  <c r="AA50" i="20"/>
  <c r="T50" i="23"/>
  <c r="K42" i="24" s="1"/>
  <c r="AA58" i="20"/>
  <c r="T58" i="23"/>
  <c r="S42" i="24" s="1"/>
  <c r="AA66" i="20"/>
  <c r="T66" i="23"/>
  <c r="AA74" i="20"/>
  <c r="T74" i="23"/>
  <c r="AA82" i="20"/>
  <c r="T82" i="23"/>
  <c r="AA90" i="20"/>
  <c r="T90" i="23"/>
  <c r="AA547" i="20"/>
  <c r="T98" i="23"/>
  <c r="AA555" i="20"/>
  <c r="T106" i="23"/>
  <c r="AA563" i="20"/>
  <c r="T114" i="23"/>
  <c r="AA571" i="20"/>
  <c r="T122" i="23"/>
  <c r="AA579" i="20"/>
  <c r="T130" i="23"/>
  <c r="AA587" i="20"/>
  <c r="T138" i="23"/>
  <c r="F43" i="24" s="1"/>
  <c r="AA595" i="20"/>
  <c r="T146" i="23"/>
  <c r="N43" i="24" s="1"/>
  <c r="AA603" i="20"/>
  <c r="T154" i="23"/>
  <c r="V43" i="24" s="1"/>
  <c r="AA611" i="20"/>
  <c r="T162" i="23"/>
  <c r="AA619" i="20"/>
  <c r="T170" i="23"/>
  <c r="AA627" i="20"/>
  <c r="AA635" i="20"/>
  <c r="AA675" i="20"/>
  <c r="T194" i="23"/>
  <c r="AA683" i="20"/>
  <c r="T202" i="23"/>
  <c r="AA691" i="20"/>
  <c r="T210" i="23"/>
  <c r="AA699" i="20"/>
  <c r="T218" i="23"/>
  <c r="AA707" i="20"/>
  <c r="T226" i="23"/>
  <c r="C44" i="24" s="1"/>
  <c r="AA715" i="20"/>
  <c r="T234" i="23"/>
  <c r="K44" i="24" s="1"/>
  <c r="AA723" i="20"/>
  <c r="T242" i="23"/>
  <c r="S44" i="24" s="1"/>
  <c r="AA731" i="20"/>
  <c r="T250" i="23"/>
  <c r="AA739" i="20"/>
  <c r="T258" i="23"/>
  <c r="AA747" i="20"/>
  <c r="T266" i="23"/>
  <c r="AA768" i="20"/>
  <c r="T274" i="23"/>
  <c r="AA776" i="20"/>
  <c r="T282" i="23"/>
  <c r="AA784" i="20"/>
  <c r="T290" i="23"/>
  <c r="AA792" i="20"/>
  <c r="T298" i="23"/>
  <c r="AA800" i="20"/>
  <c r="T306" i="23"/>
  <c r="AA808" i="20"/>
  <c r="T314" i="23"/>
  <c r="AA816" i="20"/>
  <c r="T322" i="23"/>
  <c r="AA824" i="20"/>
  <c r="T330" i="23"/>
  <c r="AA832" i="20"/>
  <c r="T338" i="23"/>
  <c r="H45" i="24" s="1"/>
  <c r="AA840" i="20"/>
  <c r="T346" i="23"/>
  <c r="P45" i="24" s="1"/>
  <c r="AA848" i="20"/>
  <c r="T354" i="23"/>
  <c r="X45" i="24" s="1"/>
  <c r="AA856" i="20"/>
  <c r="T362" i="23"/>
  <c r="AA877" i="20"/>
  <c r="T370" i="23"/>
  <c r="AA885" i="20"/>
  <c r="T378" i="23"/>
  <c r="AA893" i="20"/>
  <c r="T386" i="23"/>
  <c r="AA901" i="20"/>
  <c r="T394" i="23"/>
  <c r="AA910" i="20"/>
  <c r="T403" i="23"/>
  <c r="AA919" i="20"/>
  <c r="T412" i="23"/>
  <c r="AA928" i="20"/>
  <c r="T421" i="23"/>
  <c r="H46" i="24" s="1"/>
  <c r="AA938" i="20"/>
  <c r="T431" i="23"/>
  <c r="R46" i="24" s="1"/>
  <c r="AA947" i="20"/>
  <c r="T440" i="23"/>
  <c r="AA956" i="20"/>
  <c r="T449" i="23"/>
  <c r="AA965" i="20"/>
  <c r="T458" i="23"/>
  <c r="AA987" i="20"/>
  <c r="T467" i="23"/>
  <c r="AA1005" i="20"/>
  <c r="T485" i="23"/>
  <c r="AA1037" i="20"/>
  <c r="T517" i="23"/>
  <c r="AA1069" i="20"/>
  <c r="T549" i="23"/>
  <c r="AA1114" i="20"/>
  <c r="T581" i="23"/>
  <c r="AA1146" i="20"/>
  <c r="T613" i="23"/>
  <c r="AA1186" i="20"/>
  <c r="T653" i="23"/>
  <c r="W48" i="24" s="1"/>
  <c r="AA1263" i="20"/>
  <c r="T717" i="23"/>
  <c r="AA1340" i="20"/>
  <c r="T781" i="23"/>
  <c r="AA1404" i="20"/>
  <c r="T845" i="23"/>
  <c r="AA1481" i="20"/>
  <c r="T909" i="23"/>
  <c r="AA1776" i="20"/>
  <c r="T973" i="23"/>
  <c r="AA1840" i="20"/>
  <c r="T1037" i="23"/>
  <c r="AA2135" i="20"/>
  <c r="T1101" i="23"/>
  <c r="Z53" i="24" s="1"/>
  <c r="AA2975" i="20"/>
  <c r="T1165" i="23"/>
  <c r="AA3039" i="20"/>
  <c r="T1229" i="23"/>
  <c r="AA3116" i="20"/>
  <c r="T1293" i="23"/>
  <c r="AA3193" i="20"/>
  <c r="T1357" i="23"/>
  <c r="AA3257" i="20"/>
  <c r="T1421" i="23"/>
  <c r="AA3334" i="20"/>
  <c r="T1485" i="23"/>
  <c r="J57" i="24" s="1"/>
  <c r="AA3411" i="20"/>
  <c r="T1549" i="23"/>
  <c r="AA3570" i="20"/>
  <c r="T1695" i="23"/>
  <c r="AA3865" i="20"/>
  <c r="T1951" i="23"/>
  <c r="N62" i="24" s="1"/>
  <c r="AA5001" i="20"/>
  <c r="T2381" i="23"/>
  <c r="AA2" i="20"/>
  <c r="AA11" i="20"/>
  <c r="T11" i="23"/>
  <c r="AA19" i="20"/>
  <c r="T19" i="23"/>
  <c r="AA27" i="20"/>
  <c r="T27" i="23"/>
  <c r="AA35" i="20"/>
  <c r="T35" i="23"/>
  <c r="AA43" i="20"/>
  <c r="T43" i="23"/>
  <c r="D42" i="24" s="1"/>
  <c r="AA51" i="20"/>
  <c r="T51" i="23"/>
  <c r="L42" i="24" s="1"/>
  <c r="AA59" i="20"/>
  <c r="T59" i="23"/>
  <c r="T42" i="24" s="1"/>
  <c r="AA67" i="20"/>
  <c r="T67" i="23"/>
  <c r="AA75" i="20"/>
  <c r="T75" i="23"/>
  <c r="AA83" i="20"/>
  <c r="T83" i="23"/>
  <c r="AA91" i="20"/>
  <c r="T91" i="23"/>
  <c r="AA548" i="20"/>
  <c r="T99" i="23"/>
  <c r="AA556" i="20"/>
  <c r="T107" i="23"/>
  <c r="AA564" i="20"/>
  <c r="T115" i="23"/>
  <c r="AA572" i="20"/>
  <c r="T123" i="23"/>
  <c r="AA580" i="20"/>
  <c r="T131" i="23"/>
  <c r="AA588" i="20"/>
  <c r="T139" i="23"/>
  <c r="G43" i="24" s="1"/>
  <c r="AA596" i="20"/>
  <c r="T147" i="23"/>
  <c r="O43" i="24" s="1"/>
  <c r="AA604" i="20"/>
  <c r="T155" i="23"/>
  <c r="W43" i="24" s="1"/>
  <c r="AA612" i="20"/>
  <c r="T163" i="23"/>
  <c r="AA620" i="20"/>
  <c r="T171" i="23"/>
  <c r="AA628" i="20"/>
  <c r="AA636" i="20"/>
  <c r="AA676" i="20"/>
  <c r="T195" i="23"/>
  <c r="AA684" i="20"/>
  <c r="T203" i="23"/>
  <c r="AA692" i="20"/>
  <c r="T211" i="23"/>
  <c r="AA700" i="20"/>
  <c r="T219" i="23"/>
  <c r="AA708" i="20"/>
  <c r="T227" i="23"/>
  <c r="D44" i="24" s="1"/>
  <c r="AA716" i="20"/>
  <c r="T235" i="23"/>
  <c r="L44" i="24" s="1"/>
  <c r="AA724" i="20"/>
  <c r="T243" i="23"/>
  <c r="T44" i="24" s="1"/>
  <c r="AA732" i="20"/>
  <c r="T251" i="23"/>
  <c r="AA740" i="20"/>
  <c r="T259" i="23"/>
  <c r="AA748" i="20"/>
  <c r="T267" i="23"/>
  <c r="AA769" i="20"/>
  <c r="T275" i="23"/>
  <c r="AA777" i="20"/>
  <c r="T283" i="23"/>
  <c r="AA785" i="20"/>
  <c r="T291" i="23"/>
  <c r="AA793" i="20"/>
  <c r="T299" i="23"/>
  <c r="AA801" i="20"/>
  <c r="T307" i="23"/>
  <c r="AA809" i="20"/>
  <c r="T315" i="23"/>
  <c r="AA817" i="20"/>
  <c r="T323" i="23"/>
  <c r="AA825" i="20"/>
  <c r="T331" i="23"/>
  <c r="AA833" i="20"/>
  <c r="T339" i="23"/>
  <c r="I45" i="24" s="1"/>
  <c r="AA841" i="20"/>
  <c r="T347" i="23"/>
  <c r="Q45" i="24" s="1"/>
  <c r="AA849" i="20"/>
  <c r="T355" i="23"/>
  <c r="Y45" i="24" s="1"/>
  <c r="AA857" i="20"/>
  <c r="T363" i="23"/>
  <c r="AA878" i="20"/>
  <c r="T371" i="23"/>
  <c r="AA886" i="20"/>
  <c r="T379" i="23"/>
  <c r="AA894" i="20"/>
  <c r="T387" i="23"/>
  <c r="AA902" i="20"/>
  <c r="T395" i="23"/>
  <c r="AA911" i="20"/>
  <c r="T404" i="23"/>
  <c r="AA920" i="20"/>
  <c r="T413" i="23"/>
  <c r="AA930" i="20"/>
  <c r="T423" i="23"/>
  <c r="J46" i="24" s="1"/>
  <c r="AA939" i="20"/>
  <c r="T432" i="23"/>
  <c r="S46" i="24" s="1"/>
  <c r="AA948" i="20"/>
  <c r="T441" i="23"/>
  <c r="AA957" i="20"/>
  <c r="T450" i="23"/>
  <c r="AA966" i="20"/>
  <c r="T459" i="23"/>
  <c r="AA988" i="20"/>
  <c r="T468" i="23"/>
  <c r="AA1007" i="20"/>
  <c r="T487" i="23"/>
  <c r="AA1039" i="20"/>
  <c r="T519" i="23"/>
  <c r="AA1071" i="20"/>
  <c r="T551" i="23"/>
  <c r="AA1116" i="20"/>
  <c r="T583" i="23"/>
  <c r="AA1148" i="20"/>
  <c r="T615" i="23"/>
  <c r="AA1207" i="20"/>
  <c r="T661" i="23"/>
  <c r="AA1271" i="20"/>
  <c r="T725" i="23"/>
  <c r="AA1348" i="20"/>
  <c r="T789" i="23"/>
  <c r="AA1425" i="20"/>
  <c r="T853" i="23"/>
  <c r="AA1489" i="20"/>
  <c r="T917" i="23"/>
  <c r="AA1784" i="20"/>
  <c r="T981" i="23"/>
  <c r="C52" i="24" s="1"/>
  <c r="AA2079" i="20"/>
  <c r="T1045" i="23"/>
  <c r="AA2143" i="20"/>
  <c r="T1109" i="23"/>
  <c r="AA2983" i="20"/>
  <c r="T1173" i="23"/>
  <c r="AA3060" i="20"/>
  <c r="T1237" i="23"/>
  <c r="AA3124" i="20"/>
  <c r="T1301" i="23"/>
  <c r="E55" i="24" s="1"/>
  <c r="AA3201" i="20"/>
  <c r="T1365" i="23"/>
  <c r="AA3278" i="20"/>
  <c r="T1429" i="23"/>
  <c r="AA3342" i="20"/>
  <c r="T1493" i="23"/>
  <c r="R57" i="24" s="1"/>
  <c r="AA3419" i="20"/>
  <c r="T1557" i="23"/>
  <c r="AA3615" i="20"/>
  <c r="T1727" i="23"/>
  <c r="AA3897" i="20"/>
  <c r="T1983" i="23"/>
  <c r="AA5158" i="20"/>
  <c r="T2512" i="23"/>
  <c r="AA905" i="20"/>
  <c r="T398" i="23"/>
  <c r="AA913" i="20"/>
  <c r="T406" i="23"/>
  <c r="AA921" i="20"/>
  <c r="T414" i="23"/>
  <c r="AA929" i="20"/>
  <c r="T422" i="23"/>
  <c r="I46" i="24" s="1"/>
  <c r="AA937" i="20"/>
  <c r="T430" i="23"/>
  <c r="Q46" i="24" s="1"/>
  <c r="AA945" i="20"/>
  <c r="T438" i="23"/>
  <c r="Y46" i="24" s="1"/>
  <c r="AA953" i="20"/>
  <c r="T446" i="23"/>
  <c r="AA961" i="20"/>
  <c r="T454" i="23"/>
  <c r="AA969" i="20"/>
  <c r="T462" i="23"/>
  <c r="AA990" i="20"/>
  <c r="T470" i="23"/>
  <c r="AA998" i="20"/>
  <c r="T478" i="23"/>
  <c r="AA1006" i="20"/>
  <c r="T486" i="23"/>
  <c r="AA1014" i="20"/>
  <c r="T494" i="23"/>
  <c r="AA1022" i="20"/>
  <c r="T502" i="23"/>
  <c r="AA1030" i="20"/>
  <c r="T510" i="23"/>
  <c r="AA1038" i="20"/>
  <c r="T518" i="23"/>
  <c r="AA1046" i="20"/>
  <c r="T526" i="23"/>
  <c r="D47" i="24" s="1"/>
  <c r="AA1054" i="20"/>
  <c r="T534" i="23"/>
  <c r="L47" i="24" s="1"/>
  <c r="AA1062" i="20"/>
  <c r="T542" i="23"/>
  <c r="T47" i="24" s="1"/>
  <c r="AA1070" i="20"/>
  <c r="T550" i="23"/>
  <c r="AA1078" i="20"/>
  <c r="T558" i="23"/>
  <c r="AA1099" i="20"/>
  <c r="T566" i="23"/>
  <c r="AA1107" i="20"/>
  <c r="T574" i="23"/>
  <c r="AA1115" i="20"/>
  <c r="T582" i="23"/>
  <c r="AA1123" i="20"/>
  <c r="T590" i="23"/>
  <c r="AA1131" i="20"/>
  <c r="T598" i="23"/>
  <c r="AA1139" i="20"/>
  <c r="T606" i="23"/>
  <c r="AA1147" i="20"/>
  <c r="T614" i="23"/>
  <c r="AA1155" i="20"/>
  <c r="T622" i="23"/>
  <c r="AA1163" i="20"/>
  <c r="T630" i="23"/>
  <c r="AA1171" i="20"/>
  <c r="T638" i="23"/>
  <c r="H48" i="24" s="1"/>
  <c r="AA1179" i="20"/>
  <c r="T646" i="23"/>
  <c r="P48" i="24" s="1"/>
  <c r="AA1187" i="20"/>
  <c r="T654" i="23"/>
  <c r="X48" i="24" s="1"/>
  <c r="AA1208" i="20"/>
  <c r="T662" i="23"/>
  <c r="AA1216" i="20"/>
  <c r="T670" i="23"/>
  <c r="AA1224" i="20"/>
  <c r="T678" i="23"/>
  <c r="AA1232" i="20"/>
  <c r="T686" i="23"/>
  <c r="AA1240" i="20"/>
  <c r="T694" i="23"/>
  <c r="AA1248" i="20"/>
  <c r="T702" i="23"/>
  <c r="AA1256" i="20"/>
  <c r="T710" i="23"/>
  <c r="AA1264" i="20"/>
  <c r="T718" i="23"/>
  <c r="AA1272" i="20"/>
  <c r="T726" i="23"/>
  <c r="AA1280" i="20"/>
  <c r="T734" i="23"/>
  <c r="H49" i="24" s="1"/>
  <c r="AA1288" i="20"/>
  <c r="T742" i="23"/>
  <c r="P49" i="24" s="1"/>
  <c r="AA1296" i="20"/>
  <c r="T750" i="23"/>
  <c r="X49" i="24" s="1"/>
  <c r="AA1317" i="20"/>
  <c r="T758" i="23"/>
  <c r="AA1325" i="20"/>
  <c r="T766" i="23"/>
  <c r="AA1333" i="20"/>
  <c r="T774" i="23"/>
  <c r="AA1341" i="20"/>
  <c r="T782" i="23"/>
  <c r="AA1349" i="20"/>
  <c r="T790" i="23"/>
  <c r="AA1357" i="20"/>
  <c r="T798" i="23"/>
  <c r="AA1365" i="20"/>
  <c r="T806" i="23"/>
  <c r="AA1373" i="20"/>
  <c r="T814" i="23"/>
  <c r="E50" i="24" s="1"/>
  <c r="AA1381" i="20"/>
  <c r="T822" i="23"/>
  <c r="M50" i="24" s="1"/>
  <c r="AA1389" i="20"/>
  <c r="T830" i="23"/>
  <c r="U50" i="24" s="1"/>
  <c r="AA1397" i="20"/>
  <c r="T838" i="23"/>
  <c r="AA1405" i="20"/>
  <c r="T846" i="23"/>
  <c r="AA1426" i="20"/>
  <c r="T854" i="23"/>
  <c r="AA1434" i="20"/>
  <c r="T862" i="23"/>
  <c r="AA1442" i="20"/>
  <c r="T870" i="23"/>
  <c r="AA1450" i="20"/>
  <c r="T878" i="23"/>
  <c r="AA1458" i="20"/>
  <c r="T886" i="23"/>
  <c r="AA1466" i="20"/>
  <c r="T894" i="23"/>
  <c r="AA1474" i="20"/>
  <c r="T902" i="23"/>
  <c r="AA1482" i="20"/>
  <c r="T910" i="23"/>
  <c r="AA1490" i="20"/>
  <c r="T918" i="23"/>
  <c r="AA1498" i="20"/>
  <c r="T926" i="23"/>
  <c r="I51" i="24" s="1"/>
  <c r="AA1506" i="20"/>
  <c r="T934" i="23"/>
  <c r="Q51" i="24" s="1"/>
  <c r="AA1514" i="20"/>
  <c r="T942" i="23"/>
  <c r="Y51" i="24" s="1"/>
  <c r="AA1753" i="20"/>
  <c r="T950" i="23"/>
  <c r="AA1761" i="20"/>
  <c r="T958" i="23"/>
  <c r="AA1769" i="20"/>
  <c r="T966" i="23"/>
  <c r="AA1777" i="20"/>
  <c r="T974" i="23"/>
  <c r="AA1785" i="20"/>
  <c r="T982" i="23"/>
  <c r="D52" i="24" s="1"/>
  <c r="AA1793" i="20"/>
  <c r="T990" i="23"/>
  <c r="L52" i="24" s="1"/>
  <c r="AA1801" i="20"/>
  <c r="T998" i="23"/>
  <c r="T52" i="24" s="1"/>
  <c r="AA1809" i="20"/>
  <c r="T1006" i="23"/>
  <c r="AA1817" i="20"/>
  <c r="T1014" i="23"/>
  <c r="AA1825" i="20"/>
  <c r="T1022" i="23"/>
  <c r="AA1833" i="20"/>
  <c r="T1030" i="23"/>
  <c r="AA1841" i="20"/>
  <c r="T1038" i="23"/>
  <c r="AA2080" i="20"/>
  <c r="T1046" i="23"/>
  <c r="AA2088" i="20"/>
  <c r="T1054" i="23"/>
  <c r="AA2096" i="20"/>
  <c r="T1062" i="23"/>
  <c r="AA2104" i="20"/>
  <c r="T1070" i="23"/>
  <c r="AA2112" i="20"/>
  <c r="T1078" i="23"/>
  <c r="C53" i="24" s="1"/>
  <c r="AA2120" i="20"/>
  <c r="T1086" i="23"/>
  <c r="K53" i="24" s="1"/>
  <c r="AA2128" i="20"/>
  <c r="T1094" i="23"/>
  <c r="S53" i="24" s="1"/>
  <c r="AA2136" i="20"/>
  <c r="T1102" i="23"/>
  <c r="AA2144" i="20"/>
  <c r="T1110" i="23"/>
  <c r="AA2152" i="20"/>
  <c r="T1118" i="23"/>
  <c r="AA2160" i="20"/>
  <c r="T1126" i="23"/>
  <c r="AA2168" i="20"/>
  <c r="T1134" i="23"/>
  <c r="AA2952" i="20"/>
  <c r="T1142" i="23"/>
  <c r="AA2960" i="20"/>
  <c r="T1150" i="23"/>
  <c r="AA2968" i="20"/>
  <c r="T1158" i="23"/>
  <c r="AA2976" i="20"/>
  <c r="T1166" i="23"/>
  <c r="AA2984" i="20"/>
  <c r="T1174" i="23"/>
  <c r="AA2992" i="20"/>
  <c r="T1182" i="23"/>
  <c r="AA3000" i="20"/>
  <c r="T1190" i="23"/>
  <c r="I54" i="24" s="1"/>
  <c r="AA3008" i="20"/>
  <c r="T1198" i="23"/>
  <c r="Q54" i="24" s="1"/>
  <c r="AA3016" i="20"/>
  <c r="T1206" i="23"/>
  <c r="Y54" i="24" s="1"/>
  <c r="AA3024" i="20"/>
  <c r="T1214" i="23"/>
  <c r="AA3032" i="20"/>
  <c r="T1222" i="23"/>
  <c r="AA3040" i="20"/>
  <c r="T1230" i="23"/>
  <c r="AA3061" i="20"/>
  <c r="T1238" i="23"/>
  <c r="AA3069" i="20"/>
  <c r="T1246" i="23"/>
  <c r="AA3077" i="20"/>
  <c r="T1254" i="23"/>
  <c r="AA3085" i="20"/>
  <c r="T1262" i="23"/>
  <c r="AA3093" i="20"/>
  <c r="T1270" i="23"/>
  <c r="AA3101" i="20"/>
  <c r="T1278" i="23"/>
  <c r="AA3109" i="20"/>
  <c r="T1286" i="23"/>
  <c r="AA3117" i="20"/>
  <c r="T1294" i="23"/>
  <c r="AA3125" i="20"/>
  <c r="T1302" i="23"/>
  <c r="F55" i="24" s="1"/>
  <c r="AA3133" i="20"/>
  <c r="T1310" i="23"/>
  <c r="N55" i="24" s="1"/>
  <c r="AA3141" i="20"/>
  <c r="T1318" i="23"/>
  <c r="V55" i="24" s="1"/>
  <c r="AA3149" i="20"/>
  <c r="T1326" i="23"/>
  <c r="AA3170" i="20"/>
  <c r="T1334" i="23"/>
  <c r="AA3178" i="20"/>
  <c r="T1342" i="23"/>
  <c r="AA3186" i="20"/>
  <c r="T1350" i="23"/>
  <c r="AA3194" i="20"/>
  <c r="T1358" i="23"/>
  <c r="AA3202" i="20"/>
  <c r="T1366" i="23"/>
  <c r="AA3210" i="20"/>
  <c r="T1374" i="23"/>
  <c r="AA3218" i="20"/>
  <c r="T1382" i="23"/>
  <c r="I56" i="24" s="1"/>
  <c r="AA3226" i="20"/>
  <c r="T1390" i="23"/>
  <c r="Q56" i="24" s="1"/>
  <c r="AA3234" i="20"/>
  <c r="T1398" i="23"/>
  <c r="Y56" i="24" s="1"/>
  <c r="AA3242" i="20"/>
  <c r="T1406" i="23"/>
  <c r="AA3250" i="20"/>
  <c r="T1414" i="23"/>
  <c r="AA3258" i="20"/>
  <c r="T1422" i="23"/>
  <c r="AA3279" i="20"/>
  <c r="T1430" i="23"/>
  <c r="AA3287" i="20"/>
  <c r="T1438" i="23"/>
  <c r="AA3295" i="20"/>
  <c r="T1446" i="23"/>
  <c r="AA3303" i="20"/>
  <c r="T1454" i="23"/>
  <c r="AA3311" i="20"/>
  <c r="T1462" i="23"/>
  <c r="AA3319" i="20"/>
  <c r="T1470" i="23"/>
  <c r="AA3327" i="20"/>
  <c r="T1478" i="23"/>
  <c r="C57" i="24" s="1"/>
  <c r="AA3335" i="20"/>
  <c r="T1486" i="23"/>
  <c r="K57" i="24" s="1"/>
  <c r="AA3343" i="20"/>
  <c r="T1494" i="23"/>
  <c r="S57" i="24" s="1"/>
  <c r="AA3351" i="20"/>
  <c r="T1502" i="23"/>
  <c r="AA3359" i="20"/>
  <c r="T1510" i="23"/>
  <c r="AA3367" i="20"/>
  <c r="T1518" i="23"/>
  <c r="AA3388" i="20"/>
  <c r="T1526" i="23"/>
  <c r="AA3396" i="20"/>
  <c r="T1534" i="23"/>
  <c r="AA3404" i="20"/>
  <c r="T1542" i="23"/>
  <c r="AA3412" i="20"/>
  <c r="T1550" i="23"/>
  <c r="AA3420" i="20"/>
  <c r="T1558" i="23"/>
  <c r="AA3428" i="20"/>
  <c r="T1566" i="23"/>
  <c r="AA3436" i="20"/>
  <c r="T1574" i="23"/>
  <c r="AA3445" i="20"/>
  <c r="T1583" i="23"/>
  <c r="B58" i="24" s="1"/>
  <c r="AA3462" i="20"/>
  <c r="T1600" i="23"/>
  <c r="S58" i="24" s="1"/>
  <c r="AA3507" i="20"/>
  <c r="T1632" i="23"/>
  <c r="AA3539" i="20"/>
  <c r="T1664" i="23"/>
  <c r="N59" i="24" s="1"/>
  <c r="AA3571" i="20"/>
  <c r="T1696" i="23"/>
  <c r="AA3616" i="20"/>
  <c r="T1728" i="23"/>
  <c r="AA3648" i="20"/>
  <c r="T1760" i="23"/>
  <c r="AA3680" i="20"/>
  <c r="T1792" i="23"/>
  <c r="AA3725" i="20"/>
  <c r="T1824" i="23"/>
  <c r="AA3757" i="20"/>
  <c r="T1856" i="23"/>
  <c r="E61" i="24" s="1"/>
  <c r="AA3789" i="20"/>
  <c r="T1888" i="23"/>
  <c r="AA3834" i="20"/>
  <c r="T1920" i="23"/>
  <c r="AA3866" i="20"/>
  <c r="T1952" i="23"/>
  <c r="O62" i="24" s="1"/>
  <c r="AA3898" i="20"/>
  <c r="T1984" i="23"/>
  <c r="AA4052" i="20"/>
  <c r="T2016" i="23"/>
  <c r="AA4084" i="20"/>
  <c r="T2048" i="23"/>
  <c r="AA4116" i="20"/>
  <c r="T2080" i="23"/>
  <c r="I63" i="24" s="1"/>
  <c r="AA4730" i="20"/>
  <c r="T2136" i="23"/>
  <c r="AA4820" i="20"/>
  <c r="T2213" i="23"/>
  <c r="AA4916" i="20"/>
  <c r="T2296" i="23"/>
  <c r="AA5002" i="20"/>
  <c r="T2382" i="23"/>
  <c r="AA5166" i="20"/>
  <c r="T2520" i="23"/>
  <c r="AA1172" i="20"/>
  <c r="T639" i="23"/>
  <c r="I48" i="24" s="1"/>
  <c r="AA1180" i="20"/>
  <c r="T647" i="23"/>
  <c r="Q48" i="24" s="1"/>
  <c r="AA1201" i="20"/>
  <c r="T655" i="23"/>
  <c r="AA1209" i="20"/>
  <c r="T663" i="23"/>
  <c r="AA1217" i="20"/>
  <c r="T671" i="23"/>
  <c r="AA1225" i="20"/>
  <c r="T679" i="23"/>
  <c r="AA1233" i="20"/>
  <c r="T687" i="23"/>
  <c r="AA1241" i="20"/>
  <c r="T695" i="23"/>
  <c r="AA1249" i="20"/>
  <c r="T703" i="23"/>
  <c r="AA1257" i="20"/>
  <c r="T711" i="23"/>
  <c r="AA1265" i="20"/>
  <c r="T719" i="23"/>
  <c r="AA1273" i="20"/>
  <c r="T727" i="23"/>
  <c r="AA1281" i="20"/>
  <c r="T735" i="23"/>
  <c r="I49" i="24" s="1"/>
  <c r="AA1289" i="20"/>
  <c r="T743" i="23"/>
  <c r="Q49" i="24" s="1"/>
  <c r="AA1310" i="20"/>
  <c r="T751" i="23"/>
  <c r="AA1318" i="20"/>
  <c r="T759" i="23"/>
  <c r="AA1326" i="20"/>
  <c r="T767" i="23"/>
  <c r="AA1334" i="20"/>
  <c r="T775" i="23"/>
  <c r="AA1342" i="20"/>
  <c r="T783" i="23"/>
  <c r="AA1350" i="20"/>
  <c r="T791" i="23"/>
  <c r="AA1358" i="20"/>
  <c r="T799" i="23"/>
  <c r="AA1366" i="20"/>
  <c r="T807" i="23"/>
  <c r="AA1374" i="20"/>
  <c r="T815" i="23"/>
  <c r="F50" i="24" s="1"/>
  <c r="AA1382" i="20"/>
  <c r="T823" i="23"/>
  <c r="N50" i="24" s="1"/>
  <c r="AA1390" i="20"/>
  <c r="T831" i="23"/>
  <c r="V50" i="24" s="1"/>
  <c r="AA1398" i="20"/>
  <c r="T839" i="23"/>
  <c r="AA1419" i="20"/>
  <c r="T847" i="23"/>
  <c r="AA1427" i="20"/>
  <c r="T855" i="23"/>
  <c r="AA1435" i="20"/>
  <c r="T863" i="23"/>
  <c r="AA1443" i="20"/>
  <c r="T871" i="23"/>
  <c r="AA1451" i="20"/>
  <c r="T879" i="23"/>
  <c r="AA1459" i="20"/>
  <c r="T887" i="23"/>
  <c r="AA1467" i="20"/>
  <c r="T895" i="23"/>
  <c r="AA1475" i="20"/>
  <c r="T903" i="23"/>
  <c r="AA1483" i="20"/>
  <c r="T911" i="23"/>
  <c r="AA1491" i="20"/>
  <c r="T919" i="23"/>
  <c r="B51" i="24" s="1"/>
  <c r="AA1499" i="20"/>
  <c r="T927" i="23"/>
  <c r="J51" i="24" s="1"/>
  <c r="AA1507" i="20"/>
  <c r="T935" i="23"/>
  <c r="R51" i="24" s="1"/>
  <c r="AA1746" i="20"/>
  <c r="T943" i="23"/>
  <c r="AA1754" i="20"/>
  <c r="T951" i="23"/>
  <c r="AA1762" i="20"/>
  <c r="T959" i="23"/>
  <c r="AA1770" i="20"/>
  <c r="T967" i="23"/>
  <c r="AA1778" i="20"/>
  <c r="T975" i="23"/>
  <c r="AA1786" i="20"/>
  <c r="T983" i="23"/>
  <c r="E52" i="24" s="1"/>
  <c r="AA1794" i="20"/>
  <c r="T991" i="23"/>
  <c r="M52" i="24" s="1"/>
  <c r="AA1802" i="20"/>
  <c r="T999" i="23"/>
  <c r="U52" i="24" s="1"/>
  <c r="AA1810" i="20"/>
  <c r="T1007" i="23"/>
  <c r="AA1818" i="20"/>
  <c r="T1015" i="23"/>
  <c r="AA1826" i="20"/>
  <c r="T1023" i="23"/>
  <c r="AA1834" i="20"/>
  <c r="T1031" i="23"/>
  <c r="AA2073" i="20"/>
  <c r="T1039" i="23"/>
  <c r="AA2081" i="20"/>
  <c r="T1047" i="23"/>
  <c r="AA2089" i="20"/>
  <c r="T1055" i="23"/>
  <c r="AA2097" i="20"/>
  <c r="T1063" i="23"/>
  <c r="AA2105" i="20"/>
  <c r="T1071" i="23"/>
  <c r="AA2113" i="20"/>
  <c r="T1079" i="23"/>
  <c r="D53" i="24" s="1"/>
  <c r="AA2121" i="20"/>
  <c r="T1087" i="23"/>
  <c r="L53" i="24" s="1"/>
  <c r="AA2129" i="20"/>
  <c r="T1095" i="23"/>
  <c r="T53" i="24" s="1"/>
  <c r="AA2137" i="20"/>
  <c r="T1103" i="23"/>
  <c r="AA2145" i="20"/>
  <c r="T1111" i="23"/>
  <c r="AA2153" i="20"/>
  <c r="T1119" i="23"/>
  <c r="AA2161" i="20"/>
  <c r="T1127" i="23"/>
  <c r="AA2945" i="20"/>
  <c r="T1135" i="23"/>
  <c r="AA2953" i="20"/>
  <c r="T1143" i="23"/>
  <c r="AA2961" i="20"/>
  <c r="T1151" i="23"/>
  <c r="AA2969" i="20"/>
  <c r="T1159" i="23"/>
  <c r="AA2977" i="20"/>
  <c r="T1167" i="23"/>
  <c r="AA2985" i="20"/>
  <c r="T1175" i="23"/>
  <c r="AA2993" i="20"/>
  <c r="T1183" i="23"/>
  <c r="B54" i="24" s="1"/>
  <c r="AA3001" i="20"/>
  <c r="T1191" i="23"/>
  <c r="J54" i="24" s="1"/>
  <c r="AA3009" i="20"/>
  <c r="T1199" i="23"/>
  <c r="R54" i="24" s="1"/>
  <c r="AA3017" i="20"/>
  <c r="T1207" i="23"/>
  <c r="Z54" i="24" s="1"/>
  <c r="AA3025" i="20"/>
  <c r="T1215" i="23"/>
  <c r="AA3033" i="20"/>
  <c r="T1223" i="23"/>
  <c r="AA3054" i="20"/>
  <c r="T1231" i="23"/>
  <c r="AA3062" i="20"/>
  <c r="T1239" i="23"/>
  <c r="AA3070" i="20"/>
  <c r="T1247" i="23"/>
  <c r="AA3078" i="20"/>
  <c r="T1255" i="23"/>
  <c r="AA3086" i="20"/>
  <c r="T1263" i="23"/>
  <c r="AA3094" i="20"/>
  <c r="T1271" i="23"/>
  <c r="AA3102" i="20"/>
  <c r="T1279" i="23"/>
  <c r="AA3110" i="20"/>
  <c r="T1287" i="23"/>
  <c r="AA3118" i="20"/>
  <c r="T1295" i="23"/>
  <c r="AA3126" i="20"/>
  <c r="T1303" i="23"/>
  <c r="G55" i="24" s="1"/>
  <c r="AA3134" i="20"/>
  <c r="T1311" i="23"/>
  <c r="O55" i="24" s="1"/>
  <c r="AA3142" i="20"/>
  <c r="T1319" i="23"/>
  <c r="W55" i="24" s="1"/>
  <c r="AA3163" i="20"/>
  <c r="T1327" i="23"/>
  <c r="AA3171" i="20"/>
  <c r="T1335" i="23"/>
  <c r="AA3179" i="20"/>
  <c r="T1343" i="23"/>
  <c r="AA3187" i="20"/>
  <c r="T1351" i="23"/>
  <c r="AA3195" i="20"/>
  <c r="T1359" i="23"/>
  <c r="AA3203" i="20"/>
  <c r="T1367" i="23"/>
  <c r="AA3211" i="20"/>
  <c r="T1375" i="23"/>
  <c r="B56" i="24" s="1"/>
  <c r="AA3219" i="20"/>
  <c r="T1383" i="23"/>
  <c r="J56" i="24" s="1"/>
  <c r="AA3227" i="20"/>
  <c r="T1391" i="23"/>
  <c r="R56" i="24" s="1"/>
  <c r="AA3235" i="20"/>
  <c r="T1399" i="23"/>
  <c r="Z56" i="24" s="1"/>
  <c r="AA3243" i="20"/>
  <c r="T1407" i="23"/>
  <c r="AA3251" i="20"/>
  <c r="T1415" i="23"/>
  <c r="AA3272" i="20"/>
  <c r="T1423" i="23"/>
  <c r="AA3280" i="20"/>
  <c r="T1431" i="23"/>
  <c r="AA3288" i="20"/>
  <c r="T1439" i="23"/>
  <c r="AA3296" i="20"/>
  <c r="T1447" i="23"/>
  <c r="AA3304" i="20"/>
  <c r="T1455" i="23"/>
  <c r="AA3312" i="20"/>
  <c r="T1463" i="23"/>
  <c r="AA3320" i="20"/>
  <c r="T1471" i="23"/>
  <c r="AA3328" i="20"/>
  <c r="T1479" i="23"/>
  <c r="D57" i="24" s="1"/>
  <c r="AA3336" i="20"/>
  <c r="T1487" i="23"/>
  <c r="L57" i="24" s="1"/>
  <c r="AA3344" i="20"/>
  <c r="T1495" i="23"/>
  <c r="T57" i="24" s="1"/>
  <c r="AA3352" i="20"/>
  <c r="T1503" i="23"/>
  <c r="AA3360" i="20"/>
  <c r="T1511" i="23"/>
  <c r="AA3381" i="20"/>
  <c r="T1519" i="23"/>
  <c r="AA3389" i="20"/>
  <c r="T1527" i="23"/>
  <c r="AA3397" i="20"/>
  <c r="T1535" i="23"/>
  <c r="AA3405" i="20"/>
  <c r="T1543" i="23"/>
  <c r="AA3413" i="20"/>
  <c r="T1551" i="23"/>
  <c r="AA3421" i="20"/>
  <c r="T1559" i="23"/>
  <c r="AA3429" i="20"/>
  <c r="T1567" i="23"/>
  <c r="AA3437" i="20"/>
  <c r="T1575" i="23"/>
  <c r="AA3446" i="20"/>
  <c r="T1584" i="23"/>
  <c r="C58" i="24" s="1"/>
  <c r="AA3469" i="20"/>
  <c r="T1607" i="23"/>
  <c r="Z58" i="24" s="1"/>
  <c r="AA3514" i="20"/>
  <c r="T1639" i="23"/>
  <c r="AA3546" i="20"/>
  <c r="T1671" i="23"/>
  <c r="U59" i="24" s="1"/>
  <c r="AA3578" i="20"/>
  <c r="T1703" i="23"/>
  <c r="AA3623" i="20"/>
  <c r="T1735" i="23"/>
  <c r="AA3655" i="20"/>
  <c r="T1767" i="23"/>
  <c r="B60" i="24" s="1"/>
  <c r="AA3687" i="20"/>
  <c r="T1799" i="23"/>
  <c r="AA3732" i="20"/>
  <c r="T1831" i="23"/>
  <c r="AA3764" i="20"/>
  <c r="T1863" i="23"/>
  <c r="L61" i="24" s="1"/>
  <c r="AA3796" i="20"/>
  <c r="T1895" i="23"/>
  <c r="AA3841" i="20"/>
  <c r="T1927" i="23"/>
  <c r="AA3873" i="20"/>
  <c r="T1959" i="23"/>
  <c r="V62" i="24" s="1"/>
  <c r="AA3905" i="20"/>
  <c r="T1991" i="23"/>
  <c r="AA4059" i="20"/>
  <c r="T2023" i="23"/>
  <c r="AA4091" i="20"/>
  <c r="T2055" i="23"/>
  <c r="AA4123" i="20"/>
  <c r="T2087" i="23"/>
  <c r="P63" i="24" s="1"/>
  <c r="AA4744" i="20"/>
  <c r="T2150" i="23"/>
  <c r="H64" i="24" s="1"/>
  <c r="AA4837" i="20"/>
  <c r="T2230" i="23"/>
  <c r="AA4937" i="20"/>
  <c r="T2317" i="23"/>
  <c r="AA5033" i="20"/>
  <c r="T2400" i="23"/>
  <c r="AA5344" i="20"/>
  <c r="T2576" i="23"/>
  <c r="AA992" i="20"/>
  <c r="T472" i="23"/>
  <c r="AA1000" i="20"/>
  <c r="T480" i="23"/>
  <c r="AA1008" i="20"/>
  <c r="T488" i="23"/>
  <c r="AA1016" i="20"/>
  <c r="T496" i="23"/>
  <c r="AA1024" i="20"/>
  <c r="T504" i="23"/>
  <c r="AA1032" i="20"/>
  <c r="T512" i="23"/>
  <c r="AA1040" i="20"/>
  <c r="T520" i="23"/>
  <c r="AA1048" i="20"/>
  <c r="T528" i="23"/>
  <c r="F47" i="24" s="1"/>
  <c r="AA1056" i="20"/>
  <c r="T536" i="23"/>
  <c r="N47" i="24" s="1"/>
  <c r="AA1064" i="20"/>
  <c r="T544" i="23"/>
  <c r="V47" i="24" s="1"/>
  <c r="AA1072" i="20"/>
  <c r="T552" i="23"/>
  <c r="AA1093" i="20"/>
  <c r="T560" i="23"/>
  <c r="AA1101" i="20"/>
  <c r="T568" i="23"/>
  <c r="AA1109" i="20"/>
  <c r="T576" i="23"/>
  <c r="AA1117" i="20"/>
  <c r="T584" i="23"/>
  <c r="AA1125" i="20"/>
  <c r="T592" i="23"/>
  <c r="AA1133" i="20"/>
  <c r="T600" i="23"/>
  <c r="AA1141" i="20"/>
  <c r="T608" i="23"/>
  <c r="AA1149" i="20"/>
  <c r="T616" i="23"/>
  <c r="AA1157" i="20"/>
  <c r="T624" i="23"/>
  <c r="AA1165" i="20"/>
  <c r="T632" i="23"/>
  <c r="B48" i="24" s="1"/>
  <c r="AA1173" i="20"/>
  <c r="T640" i="23"/>
  <c r="J48" i="24" s="1"/>
  <c r="AA1181" i="20"/>
  <c r="T648" i="23"/>
  <c r="R48" i="24" s="1"/>
  <c r="AA1202" i="20"/>
  <c r="T656" i="23"/>
  <c r="AA1210" i="20"/>
  <c r="T664" i="23"/>
  <c r="AA1218" i="20"/>
  <c r="T672" i="23"/>
  <c r="AA1226" i="20"/>
  <c r="T680" i="23"/>
  <c r="AA1234" i="20"/>
  <c r="T688" i="23"/>
  <c r="AA1242" i="20"/>
  <c r="T696" i="23"/>
  <c r="AA1250" i="20"/>
  <c r="T704" i="23"/>
  <c r="AA1258" i="20"/>
  <c r="T712" i="23"/>
  <c r="AA1266" i="20"/>
  <c r="T720" i="23"/>
  <c r="AA1274" i="20"/>
  <c r="T728" i="23"/>
  <c r="B49" i="24" s="1"/>
  <c r="AA1282" i="20"/>
  <c r="T736" i="23"/>
  <c r="J49" i="24" s="1"/>
  <c r="AA1290" i="20"/>
  <c r="T744" i="23"/>
  <c r="R49" i="24" s="1"/>
  <c r="AA1311" i="20"/>
  <c r="T752" i="23"/>
  <c r="AA1319" i="20"/>
  <c r="T760" i="23"/>
  <c r="AA1327" i="20"/>
  <c r="T768" i="23"/>
  <c r="AA1335" i="20"/>
  <c r="T776" i="23"/>
  <c r="AA1343" i="20"/>
  <c r="T784" i="23"/>
  <c r="AA1351" i="20"/>
  <c r="T792" i="23"/>
  <c r="AA1359" i="20"/>
  <c r="T800" i="23"/>
  <c r="AA1367" i="20"/>
  <c r="T808" i="23"/>
  <c r="AA1375" i="20"/>
  <c r="T816" i="23"/>
  <c r="G50" i="24" s="1"/>
  <c r="AA1383" i="20"/>
  <c r="T824" i="23"/>
  <c r="O50" i="24" s="1"/>
  <c r="AA1391" i="20"/>
  <c r="T832" i="23"/>
  <c r="W50" i="24" s="1"/>
  <c r="AA1399" i="20"/>
  <c r="T840" i="23"/>
  <c r="AA1420" i="20"/>
  <c r="T848" i="23"/>
  <c r="AA1428" i="20"/>
  <c r="T856" i="23"/>
  <c r="AA1436" i="20"/>
  <c r="T864" i="23"/>
  <c r="AA1444" i="20"/>
  <c r="T872" i="23"/>
  <c r="AA1452" i="20"/>
  <c r="T880" i="23"/>
  <c r="AA1460" i="20"/>
  <c r="T888" i="23"/>
  <c r="AA1468" i="20"/>
  <c r="T896" i="23"/>
  <c r="AA1476" i="20"/>
  <c r="T904" i="23"/>
  <c r="AA1484" i="20"/>
  <c r="T912" i="23"/>
  <c r="AA1492" i="20"/>
  <c r="T920" i="23"/>
  <c r="C51" i="24" s="1"/>
  <c r="AA1500" i="20"/>
  <c r="T928" i="23"/>
  <c r="K51" i="24" s="1"/>
  <c r="AA1508" i="20"/>
  <c r="T936" i="23"/>
  <c r="S51" i="24" s="1"/>
  <c r="AA1747" i="20"/>
  <c r="T944" i="23"/>
  <c r="AA1755" i="20"/>
  <c r="T952" i="23"/>
  <c r="AA1763" i="20"/>
  <c r="T960" i="23"/>
  <c r="AA1771" i="20"/>
  <c r="T968" i="23"/>
  <c r="AA1779" i="20"/>
  <c r="T976" i="23"/>
  <c r="AA1787" i="20"/>
  <c r="T984" i="23"/>
  <c r="F52" i="24" s="1"/>
  <c r="AA1795" i="20"/>
  <c r="T992" i="23"/>
  <c r="N52" i="24" s="1"/>
  <c r="AA1803" i="20"/>
  <c r="T1000" i="23"/>
  <c r="V52" i="24" s="1"/>
  <c r="AA1811" i="20"/>
  <c r="T1008" i="23"/>
  <c r="AA1819" i="20"/>
  <c r="T1016" i="23"/>
  <c r="AA1827" i="20"/>
  <c r="T1024" i="23"/>
  <c r="AA1835" i="20"/>
  <c r="T1032" i="23"/>
  <c r="AA2074" i="20"/>
  <c r="T1040" i="23"/>
  <c r="AA2082" i="20"/>
  <c r="T1048" i="23"/>
  <c r="AA2090" i="20"/>
  <c r="T1056" i="23"/>
  <c r="AA2098" i="20"/>
  <c r="T1064" i="23"/>
  <c r="AA2106" i="20"/>
  <c r="T1072" i="23"/>
  <c r="AA2114" i="20"/>
  <c r="T1080" i="23"/>
  <c r="E53" i="24" s="1"/>
  <c r="AA2122" i="20"/>
  <c r="T1088" i="23"/>
  <c r="M53" i="24" s="1"/>
  <c r="AA2130" i="20"/>
  <c r="T1096" i="23"/>
  <c r="U53" i="24" s="1"/>
  <c r="AA2138" i="20"/>
  <c r="T1104" i="23"/>
  <c r="AA2146" i="20"/>
  <c r="T1112" i="23"/>
  <c r="AA2154" i="20"/>
  <c r="T1120" i="23"/>
  <c r="AA2162" i="20"/>
  <c r="T1128" i="23"/>
  <c r="AA2946" i="20"/>
  <c r="T1136" i="23"/>
  <c r="AA2954" i="20"/>
  <c r="T1144" i="23"/>
  <c r="AA2962" i="20"/>
  <c r="T1152" i="23"/>
  <c r="AA2970" i="20"/>
  <c r="T1160" i="23"/>
  <c r="AA2978" i="20"/>
  <c r="T1168" i="23"/>
  <c r="AA2986" i="20"/>
  <c r="T1176" i="23"/>
  <c r="AA2994" i="20"/>
  <c r="T1184" i="23"/>
  <c r="C54" i="24" s="1"/>
  <c r="AA3002" i="20"/>
  <c r="T1192" i="23"/>
  <c r="K54" i="24" s="1"/>
  <c r="AA3010" i="20"/>
  <c r="T1200" i="23"/>
  <c r="S54" i="24" s="1"/>
  <c r="AA3018" i="20"/>
  <c r="T1208" i="23"/>
  <c r="AA3026" i="20"/>
  <c r="T1216" i="23"/>
  <c r="AA3034" i="20"/>
  <c r="T1224" i="23"/>
  <c r="AA3055" i="20"/>
  <c r="T1232" i="23"/>
  <c r="AA3063" i="20"/>
  <c r="T1240" i="23"/>
  <c r="AA3071" i="20"/>
  <c r="T1248" i="23"/>
  <c r="AA3079" i="20"/>
  <c r="T1256" i="23"/>
  <c r="AA3087" i="20"/>
  <c r="T1264" i="23"/>
  <c r="AA3095" i="20"/>
  <c r="T1272" i="23"/>
  <c r="AA3103" i="20"/>
  <c r="T1280" i="23"/>
  <c r="AA3111" i="20"/>
  <c r="T1288" i="23"/>
  <c r="AA3119" i="20"/>
  <c r="T1296" i="23"/>
  <c r="AA3127" i="20"/>
  <c r="T1304" i="23"/>
  <c r="H55" i="24" s="1"/>
  <c r="AA3135" i="20"/>
  <c r="T1312" i="23"/>
  <c r="P55" i="24" s="1"/>
  <c r="AA3143" i="20"/>
  <c r="T1320" i="23"/>
  <c r="X55" i="24" s="1"/>
  <c r="AA3164" i="20"/>
  <c r="T1328" i="23"/>
  <c r="AA3172" i="20"/>
  <c r="T1336" i="23"/>
  <c r="AA3180" i="20"/>
  <c r="T1344" i="23"/>
  <c r="AA3188" i="20"/>
  <c r="T1352" i="23"/>
  <c r="AA3196" i="20"/>
  <c r="T1360" i="23"/>
  <c r="AA3204" i="20"/>
  <c r="T1368" i="23"/>
  <c r="AA3212" i="20"/>
  <c r="T1376" i="23"/>
  <c r="C56" i="24" s="1"/>
  <c r="AA3220" i="20"/>
  <c r="T1384" i="23"/>
  <c r="K56" i="24" s="1"/>
  <c r="AA3228" i="20"/>
  <c r="T1392" i="23"/>
  <c r="S56" i="24" s="1"/>
  <c r="AA3236" i="20"/>
  <c r="T1400" i="23"/>
  <c r="AA3244" i="20"/>
  <c r="T1408" i="23"/>
  <c r="AA3252" i="20"/>
  <c r="T1416" i="23"/>
  <c r="AA3273" i="20"/>
  <c r="T1424" i="23"/>
  <c r="AA3281" i="20"/>
  <c r="T1432" i="23"/>
  <c r="AA3289" i="20"/>
  <c r="T1440" i="23"/>
  <c r="AA3297" i="20"/>
  <c r="T1448" i="23"/>
  <c r="AA3305" i="20"/>
  <c r="T1456" i="23"/>
  <c r="AA3313" i="20"/>
  <c r="T1464" i="23"/>
  <c r="AA3321" i="20"/>
  <c r="T1472" i="23"/>
  <c r="AA3329" i="20"/>
  <c r="T1480" i="23"/>
  <c r="E57" i="24" s="1"/>
  <c r="AA3337" i="20"/>
  <c r="T1488" i="23"/>
  <c r="M57" i="24" s="1"/>
  <c r="AA3345" i="20"/>
  <c r="T1496" i="23"/>
  <c r="U57" i="24" s="1"/>
  <c r="AA3353" i="20"/>
  <c r="T1504" i="23"/>
  <c r="AA3361" i="20"/>
  <c r="T1512" i="23"/>
  <c r="AA3382" i="20"/>
  <c r="T1520" i="23"/>
  <c r="AA3390" i="20"/>
  <c r="T1528" i="23"/>
  <c r="AA3398" i="20"/>
  <c r="T1536" i="23"/>
  <c r="AA3406" i="20"/>
  <c r="T1544" i="23"/>
  <c r="AA3414" i="20"/>
  <c r="T1552" i="23"/>
  <c r="AA3422" i="20"/>
  <c r="T1560" i="23"/>
  <c r="AA3430" i="20"/>
  <c r="T1568" i="23"/>
  <c r="AA3438" i="20"/>
  <c r="T1576" i="23"/>
  <c r="AA3449" i="20"/>
  <c r="T1587" i="23"/>
  <c r="F58" i="24" s="1"/>
  <c r="AA3470" i="20"/>
  <c r="T1608" i="23"/>
  <c r="AA3515" i="20"/>
  <c r="T1640" i="23"/>
  <c r="AA3547" i="20"/>
  <c r="T1672" i="23"/>
  <c r="V59" i="24" s="1"/>
  <c r="AA3579" i="20"/>
  <c r="T1704" i="23"/>
  <c r="AA3624" i="20"/>
  <c r="T1736" i="23"/>
  <c r="AA3656" i="20"/>
  <c r="T1768" i="23"/>
  <c r="C60" i="24" s="1"/>
  <c r="AA3688" i="20"/>
  <c r="T1800" i="23"/>
  <c r="AA3733" i="20"/>
  <c r="T1832" i="23"/>
  <c r="AA3765" i="20"/>
  <c r="T1864" i="23"/>
  <c r="M61" i="24" s="1"/>
  <c r="AA3797" i="20"/>
  <c r="T1896" i="23"/>
  <c r="AA3842" i="20"/>
  <c r="T1928" i="23"/>
  <c r="AA3874" i="20"/>
  <c r="T1960" i="23"/>
  <c r="W62" i="24" s="1"/>
  <c r="AA3906" i="20"/>
  <c r="T1992" i="23"/>
  <c r="AA4060" i="20"/>
  <c r="T2024" i="23"/>
  <c r="AA4092" i="20"/>
  <c r="T2056" i="23"/>
  <c r="AA4124" i="20"/>
  <c r="T2088" i="23"/>
  <c r="Q63" i="24" s="1"/>
  <c r="AA4746" i="20"/>
  <c r="T2152" i="23"/>
  <c r="J64" i="24" s="1"/>
  <c r="AA4839" i="20"/>
  <c r="T2232" i="23"/>
  <c r="AA4938" i="20"/>
  <c r="T2318" i="23"/>
  <c r="AA5038" i="20"/>
  <c r="T2405" i="23"/>
  <c r="AA5352" i="20"/>
  <c r="T2584" i="23"/>
  <c r="AA993" i="20"/>
  <c r="T473" i="23"/>
  <c r="AA1001" i="20"/>
  <c r="T481" i="23"/>
  <c r="AA1009" i="20"/>
  <c r="T489" i="23"/>
  <c r="AA1017" i="20"/>
  <c r="T497" i="23"/>
  <c r="AA1025" i="20"/>
  <c r="T505" i="23"/>
  <c r="AA1033" i="20"/>
  <c r="T513" i="23"/>
  <c r="AA1041" i="20"/>
  <c r="T521" i="23"/>
  <c r="AA1049" i="20"/>
  <c r="T529" i="23"/>
  <c r="G47" i="24" s="1"/>
  <c r="AA1057" i="20"/>
  <c r="T537" i="23"/>
  <c r="O47" i="24" s="1"/>
  <c r="AA1065" i="20"/>
  <c r="T545" i="23"/>
  <c r="W47" i="24" s="1"/>
  <c r="AA1073" i="20"/>
  <c r="T553" i="23"/>
  <c r="AA1094" i="20"/>
  <c r="T561" i="23"/>
  <c r="AA1102" i="20"/>
  <c r="T569" i="23"/>
  <c r="AA1110" i="20"/>
  <c r="T577" i="23"/>
  <c r="AA1118" i="20"/>
  <c r="T585" i="23"/>
  <c r="AA1126" i="20"/>
  <c r="T593" i="23"/>
  <c r="AA1134" i="20"/>
  <c r="T601" i="23"/>
  <c r="AA1142" i="20"/>
  <c r="T609" i="23"/>
  <c r="AA1150" i="20"/>
  <c r="T617" i="23"/>
  <c r="AA1158" i="20"/>
  <c r="T625" i="23"/>
  <c r="AA1166" i="20"/>
  <c r="T633" i="23"/>
  <c r="C48" i="24" s="1"/>
  <c r="AA1174" i="20"/>
  <c r="T641" i="23"/>
  <c r="K48" i="24" s="1"/>
  <c r="AA1182" i="20"/>
  <c r="T649" i="23"/>
  <c r="S48" i="24" s="1"/>
  <c r="AA1203" i="20"/>
  <c r="T657" i="23"/>
  <c r="AA1211" i="20"/>
  <c r="T665" i="23"/>
  <c r="AA1219" i="20"/>
  <c r="T673" i="23"/>
  <c r="AA1227" i="20"/>
  <c r="T681" i="23"/>
  <c r="AA1235" i="20"/>
  <c r="T689" i="23"/>
  <c r="AA1243" i="20"/>
  <c r="T697" i="23"/>
  <c r="AA1251" i="20"/>
  <c r="T705" i="23"/>
  <c r="AA1259" i="20"/>
  <c r="T713" i="23"/>
  <c r="AA1267" i="20"/>
  <c r="T721" i="23"/>
  <c r="AA1275" i="20"/>
  <c r="T729" i="23"/>
  <c r="C49" i="24" s="1"/>
  <c r="AA1283" i="20"/>
  <c r="T737" i="23"/>
  <c r="K49" i="24" s="1"/>
  <c r="AA1291" i="20"/>
  <c r="T745" i="23"/>
  <c r="S49" i="24" s="1"/>
  <c r="AA1312" i="20"/>
  <c r="T753" i="23"/>
  <c r="AA1320" i="20"/>
  <c r="T761" i="23"/>
  <c r="AA1328" i="20"/>
  <c r="T769" i="23"/>
  <c r="AA1336" i="20"/>
  <c r="T777" i="23"/>
  <c r="AA1344" i="20"/>
  <c r="T785" i="23"/>
  <c r="AA1352" i="20"/>
  <c r="T793" i="23"/>
  <c r="AA1360" i="20"/>
  <c r="T801" i="23"/>
  <c r="AA1368" i="20"/>
  <c r="T809" i="23"/>
  <c r="AA1376" i="20"/>
  <c r="T817" i="23"/>
  <c r="H50" i="24" s="1"/>
  <c r="AA1384" i="20"/>
  <c r="T825" i="23"/>
  <c r="P50" i="24" s="1"/>
  <c r="AA1392" i="20"/>
  <c r="T833" i="23"/>
  <c r="X50" i="24" s="1"/>
  <c r="AA1400" i="20"/>
  <c r="T841" i="23"/>
  <c r="AA1421" i="20"/>
  <c r="T849" i="23"/>
  <c r="AA1429" i="20"/>
  <c r="T857" i="23"/>
  <c r="AA1437" i="20"/>
  <c r="T865" i="23"/>
  <c r="AA1445" i="20"/>
  <c r="T873" i="23"/>
  <c r="AA1453" i="20"/>
  <c r="T881" i="23"/>
  <c r="AA1461" i="20"/>
  <c r="T889" i="23"/>
  <c r="AA1469" i="20"/>
  <c r="T897" i="23"/>
  <c r="AA1477" i="20"/>
  <c r="T905" i="23"/>
  <c r="AA1485" i="20"/>
  <c r="T913" i="23"/>
  <c r="AA1493" i="20"/>
  <c r="T921" i="23"/>
  <c r="D51" i="24" s="1"/>
  <c r="AA1501" i="20"/>
  <c r="T929" i="23"/>
  <c r="L51" i="24" s="1"/>
  <c r="AA1509" i="20"/>
  <c r="T937" i="23"/>
  <c r="T51" i="24" s="1"/>
  <c r="AA1748" i="20"/>
  <c r="T945" i="23"/>
  <c r="AA1756" i="20"/>
  <c r="T953" i="23"/>
  <c r="AA1764" i="20"/>
  <c r="T961" i="23"/>
  <c r="AA1772" i="20"/>
  <c r="T969" i="23"/>
  <c r="AA1780" i="20"/>
  <c r="T977" i="23"/>
  <c r="AA1788" i="20"/>
  <c r="T985" i="23"/>
  <c r="G52" i="24" s="1"/>
  <c r="AA1796" i="20"/>
  <c r="T993" i="23"/>
  <c r="O52" i="24" s="1"/>
  <c r="AA1804" i="20"/>
  <c r="T1001" i="23"/>
  <c r="W52" i="24" s="1"/>
  <c r="AA1812" i="20"/>
  <c r="T1009" i="23"/>
  <c r="AA1820" i="20"/>
  <c r="T1017" i="23"/>
  <c r="AA1828" i="20"/>
  <c r="T1025" i="23"/>
  <c r="AA1836" i="20"/>
  <c r="T1033" i="23"/>
  <c r="AA2075" i="20"/>
  <c r="T1041" i="23"/>
  <c r="AA2083" i="20"/>
  <c r="T1049" i="23"/>
  <c r="AA2091" i="20"/>
  <c r="T1057" i="23"/>
  <c r="AA2099" i="20"/>
  <c r="T1065" i="23"/>
  <c r="AA2107" i="20"/>
  <c r="T1073" i="23"/>
  <c r="AA2115" i="20"/>
  <c r="T1081" i="23"/>
  <c r="F53" i="24" s="1"/>
  <c r="AA2123" i="20"/>
  <c r="T1089" i="23"/>
  <c r="N53" i="24" s="1"/>
  <c r="AA2131" i="20"/>
  <c r="T1097" i="23"/>
  <c r="V53" i="24" s="1"/>
  <c r="AA2139" i="20"/>
  <c r="T1105" i="23"/>
  <c r="AA2147" i="20"/>
  <c r="T1113" i="23"/>
  <c r="AA2155" i="20"/>
  <c r="T1121" i="23"/>
  <c r="AA2163" i="20"/>
  <c r="T1129" i="23"/>
  <c r="AA2947" i="20"/>
  <c r="T1137" i="23"/>
  <c r="AA2955" i="20"/>
  <c r="T1145" i="23"/>
  <c r="AA2963" i="20"/>
  <c r="T1153" i="23"/>
  <c r="AA2971" i="20"/>
  <c r="T1161" i="23"/>
  <c r="AA2979" i="20"/>
  <c r="T1169" i="23"/>
  <c r="AA2987" i="20"/>
  <c r="T1177" i="23"/>
  <c r="AA2995" i="20"/>
  <c r="T1185" i="23"/>
  <c r="D54" i="24" s="1"/>
  <c r="AA3003" i="20"/>
  <c r="T1193" i="23"/>
  <c r="L54" i="24" s="1"/>
  <c r="AA3011" i="20"/>
  <c r="T1201" i="23"/>
  <c r="T54" i="24" s="1"/>
  <c r="AA3019" i="20"/>
  <c r="T1209" i="23"/>
  <c r="AA3027" i="20"/>
  <c r="T1217" i="23"/>
  <c r="AA3035" i="20"/>
  <c r="T1225" i="23"/>
  <c r="AA3056" i="20"/>
  <c r="T1233" i="23"/>
  <c r="AA3064" i="20"/>
  <c r="T1241" i="23"/>
  <c r="AA3072" i="20"/>
  <c r="T1249" i="23"/>
  <c r="AA3080" i="20"/>
  <c r="T1257" i="23"/>
  <c r="AA3088" i="20"/>
  <c r="T1265" i="23"/>
  <c r="AA3096" i="20"/>
  <c r="T1273" i="23"/>
  <c r="AA3104" i="20"/>
  <c r="T1281" i="23"/>
  <c r="AA3112" i="20"/>
  <c r="T1289" i="23"/>
  <c r="AA3120" i="20"/>
  <c r="T1297" i="23"/>
  <c r="AA3128" i="20"/>
  <c r="T1305" i="23"/>
  <c r="I55" i="24" s="1"/>
  <c r="AA3136" i="20"/>
  <c r="T1313" i="23"/>
  <c r="Q55" i="24" s="1"/>
  <c r="AA3144" i="20"/>
  <c r="T1321" i="23"/>
  <c r="Y55" i="24" s="1"/>
  <c r="AA3165" i="20"/>
  <c r="T1329" i="23"/>
  <c r="AA3173" i="20"/>
  <c r="T1337" i="23"/>
  <c r="AA3181" i="20"/>
  <c r="T1345" i="23"/>
  <c r="AA3189" i="20"/>
  <c r="T1353" i="23"/>
  <c r="AA3197" i="20"/>
  <c r="T1361" i="23"/>
  <c r="AA3205" i="20"/>
  <c r="T1369" i="23"/>
  <c r="AA3213" i="20"/>
  <c r="T1377" i="23"/>
  <c r="D56" i="24" s="1"/>
  <c r="AA3221" i="20"/>
  <c r="T1385" i="23"/>
  <c r="L56" i="24" s="1"/>
  <c r="AA3229" i="20"/>
  <c r="T1393" i="23"/>
  <c r="T56" i="24" s="1"/>
  <c r="AA3237" i="20"/>
  <c r="T1401" i="23"/>
  <c r="AA3245" i="20"/>
  <c r="T1409" i="23"/>
  <c r="AA3253" i="20"/>
  <c r="T1417" i="23"/>
  <c r="AA3274" i="20"/>
  <c r="T1425" i="23"/>
  <c r="AA3282" i="20"/>
  <c r="T1433" i="23"/>
  <c r="AA3290" i="20"/>
  <c r="T1441" i="23"/>
  <c r="AA3298" i="20"/>
  <c r="T1449" i="23"/>
  <c r="AA3306" i="20"/>
  <c r="T1457" i="23"/>
  <c r="AA3314" i="20"/>
  <c r="T1465" i="23"/>
  <c r="AA3322" i="20"/>
  <c r="T1473" i="23"/>
  <c r="AA3330" i="20"/>
  <c r="T1481" i="23"/>
  <c r="F57" i="24" s="1"/>
  <c r="AA3338" i="20"/>
  <c r="T1489" i="23"/>
  <c r="N57" i="24" s="1"/>
  <c r="AA3346" i="20"/>
  <c r="T1497" i="23"/>
  <c r="V57" i="24" s="1"/>
  <c r="AA3354" i="20"/>
  <c r="T1505" i="23"/>
  <c r="AA3362" i="20"/>
  <c r="T1513" i="23"/>
  <c r="AA3383" i="20"/>
  <c r="T1521" i="23"/>
  <c r="AA3391" i="20"/>
  <c r="T1529" i="23"/>
  <c r="AA3399" i="20"/>
  <c r="T1537" i="23"/>
  <c r="AA3407" i="20"/>
  <c r="T1545" i="23"/>
  <c r="AA3415" i="20"/>
  <c r="T1553" i="23"/>
  <c r="AA3423" i="20"/>
  <c r="T1561" i="23"/>
  <c r="AA3431" i="20"/>
  <c r="T1569" i="23"/>
  <c r="AA3439" i="20"/>
  <c r="T1577" i="23"/>
  <c r="AA3450" i="20"/>
  <c r="T1588" i="23"/>
  <c r="G58" i="24" s="1"/>
  <c r="AA3490" i="20"/>
  <c r="T1615" i="23"/>
  <c r="AA3522" i="20"/>
  <c r="T1647" i="23"/>
  <c r="AA3554" i="20"/>
  <c r="T1679" i="23"/>
  <c r="AA3599" i="20"/>
  <c r="T1711" i="23"/>
  <c r="AA3631" i="20"/>
  <c r="T1743" i="23"/>
  <c r="AA3663" i="20"/>
  <c r="T1775" i="23"/>
  <c r="J60" i="24" s="1"/>
  <c r="AA3708" i="20"/>
  <c r="T1807" i="23"/>
  <c r="AA3740" i="20"/>
  <c r="T1839" i="23"/>
  <c r="AA3772" i="20"/>
  <c r="T1871" i="23"/>
  <c r="T61" i="24" s="1"/>
  <c r="AA3817" i="20"/>
  <c r="T1903" i="23"/>
  <c r="AA3849" i="20"/>
  <c r="T1935" i="23"/>
  <c r="AA3881" i="20"/>
  <c r="T1967" i="23"/>
  <c r="AA4035" i="20"/>
  <c r="T1999" i="23"/>
  <c r="AA4067" i="20"/>
  <c r="T2031" i="23"/>
  <c r="AA4099" i="20"/>
  <c r="T2063" i="23"/>
  <c r="AA4696" i="20"/>
  <c r="T2102" i="23"/>
  <c r="AA4760" i="20"/>
  <c r="T2166" i="23"/>
  <c r="X64" i="24" s="1"/>
  <c r="AA4860" i="20"/>
  <c r="T2253" i="23"/>
  <c r="H65" i="24" s="1"/>
  <c r="AA4956" i="20"/>
  <c r="T2336" i="23"/>
  <c r="AA5055" i="20"/>
  <c r="T2422" i="23"/>
  <c r="E67" i="24" s="1"/>
  <c r="AA5408" i="20"/>
  <c r="T2640" i="23"/>
  <c r="E69" i="24" s="1"/>
  <c r="AA1002" i="20"/>
  <c r="T482" i="23"/>
  <c r="AA1010" i="20"/>
  <c r="T490" i="23"/>
  <c r="AA1018" i="20"/>
  <c r="T498" i="23"/>
  <c r="AA1026" i="20"/>
  <c r="T506" i="23"/>
  <c r="AA1034" i="20"/>
  <c r="T514" i="23"/>
  <c r="AA1042" i="20"/>
  <c r="T522" i="23"/>
  <c r="AA1050" i="20"/>
  <c r="T530" i="23"/>
  <c r="H47" i="24" s="1"/>
  <c r="AA1058" i="20"/>
  <c r="T538" i="23"/>
  <c r="P47" i="24" s="1"/>
  <c r="AA1066" i="20"/>
  <c r="T546" i="23"/>
  <c r="X47" i="24" s="1"/>
  <c r="AA1074" i="20"/>
  <c r="T554" i="23"/>
  <c r="AA1095" i="20"/>
  <c r="T562" i="23"/>
  <c r="AA1103" i="20"/>
  <c r="T570" i="23"/>
  <c r="AA1111" i="20"/>
  <c r="T578" i="23"/>
  <c r="AA1119" i="20"/>
  <c r="T586" i="23"/>
  <c r="AA1127" i="20"/>
  <c r="T594" i="23"/>
  <c r="AA1135" i="20"/>
  <c r="T602" i="23"/>
  <c r="AA1143" i="20"/>
  <c r="T610" i="23"/>
  <c r="AA1151" i="20"/>
  <c r="T618" i="23"/>
  <c r="AA1159" i="20"/>
  <c r="T626" i="23"/>
  <c r="AA1167" i="20"/>
  <c r="T634" i="23"/>
  <c r="D48" i="24" s="1"/>
  <c r="AA1175" i="20"/>
  <c r="T642" i="23"/>
  <c r="L48" i="24" s="1"/>
  <c r="AA1183" i="20"/>
  <c r="T650" i="23"/>
  <c r="T48" i="24" s="1"/>
  <c r="AA1204" i="20"/>
  <c r="T658" i="23"/>
  <c r="AA1212" i="20"/>
  <c r="T666" i="23"/>
  <c r="AA1220" i="20"/>
  <c r="T674" i="23"/>
  <c r="AA1228" i="20"/>
  <c r="T682" i="23"/>
  <c r="AA1236" i="20"/>
  <c r="T690" i="23"/>
  <c r="AA1244" i="20"/>
  <c r="T698" i="23"/>
  <c r="AA1252" i="20"/>
  <c r="T706" i="23"/>
  <c r="AA1260" i="20"/>
  <c r="T714" i="23"/>
  <c r="AA1268" i="20"/>
  <c r="T722" i="23"/>
  <c r="AA1276" i="20"/>
  <c r="T730" i="23"/>
  <c r="D49" i="24" s="1"/>
  <c r="AA1284" i="20"/>
  <c r="T738" i="23"/>
  <c r="L49" i="24" s="1"/>
  <c r="AA1292" i="20"/>
  <c r="T746" i="23"/>
  <c r="T49" i="24" s="1"/>
  <c r="AA1313" i="20"/>
  <c r="T754" i="23"/>
  <c r="AA1321" i="20"/>
  <c r="T762" i="23"/>
  <c r="AA1329" i="20"/>
  <c r="T770" i="23"/>
  <c r="AA1337" i="20"/>
  <c r="T778" i="23"/>
  <c r="AA1345" i="20"/>
  <c r="T786" i="23"/>
  <c r="AA1353" i="20"/>
  <c r="T794" i="23"/>
  <c r="AA1361" i="20"/>
  <c r="T802" i="23"/>
  <c r="AA1369" i="20"/>
  <c r="T810" i="23"/>
  <c r="AA1377" i="20"/>
  <c r="T818" i="23"/>
  <c r="I50" i="24" s="1"/>
  <c r="AA1385" i="20"/>
  <c r="T826" i="23"/>
  <c r="Q50" i="24" s="1"/>
  <c r="AA1393" i="20"/>
  <c r="T834" i="23"/>
  <c r="Y50" i="24" s="1"/>
  <c r="AA1401" i="20"/>
  <c r="T842" i="23"/>
  <c r="AA1422" i="20"/>
  <c r="T850" i="23"/>
  <c r="AA1430" i="20"/>
  <c r="T858" i="23"/>
  <c r="AA1438" i="20"/>
  <c r="T866" i="23"/>
  <c r="AA1446" i="20"/>
  <c r="T874" i="23"/>
  <c r="AA1454" i="20"/>
  <c r="T882" i="23"/>
  <c r="AA1462" i="20"/>
  <c r="T890" i="23"/>
  <c r="AA1470" i="20"/>
  <c r="T898" i="23"/>
  <c r="AA1478" i="20"/>
  <c r="T906" i="23"/>
  <c r="AA1486" i="20"/>
  <c r="T914" i="23"/>
  <c r="AA1494" i="20"/>
  <c r="T922" i="23"/>
  <c r="E51" i="24" s="1"/>
  <c r="AA1502" i="20"/>
  <c r="T930" i="23"/>
  <c r="M51" i="24" s="1"/>
  <c r="AA1510" i="20"/>
  <c r="T938" i="23"/>
  <c r="U51" i="24" s="1"/>
  <c r="AA1749" i="20"/>
  <c r="T946" i="23"/>
  <c r="AA1757" i="20"/>
  <c r="T954" i="23"/>
  <c r="AA1765" i="20"/>
  <c r="T962" i="23"/>
  <c r="AA1773" i="20"/>
  <c r="T970" i="23"/>
  <c r="AA1781" i="20"/>
  <c r="T978" i="23"/>
  <c r="AA1789" i="20"/>
  <c r="T986" i="23"/>
  <c r="H52" i="24" s="1"/>
  <c r="AA1797" i="20"/>
  <c r="T994" i="23"/>
  <c r="P52" i="24" s="1"/>
  <c r="AA1805" i="20"/>
  <c r="T1002" i="23"/>
  <c r="X52" i="24" s="1"/>
  <c r="AA1813" i="20"/>
  <c r="T1010" i="23"/>
  <c r="AA1821" i="20"/>
  <c r="T1018" i="23"/>
  <c r="AA1829" i="20"/>
  <c r="T1026" i="23"/>
  <c r="AA1837" i="20"/>
  <c r="T1034" i="23"/>
  <c r="AA2076" i="20"/>
  <c r="T1042" i="23"/>
  <c r="AA2084" i="20"/>
  <c r="T1050" i="23"/>
  <c r="AA2092" i="20"/>
  <c r="T1058" i="23"/>
  <c r="AA2100" i="20"/>
  <c r="T1066" i="23"/>
  <c r="AA2108" i="20"/>
  <c r="T1074" i="23"/>
  <c r="AA2116" i="20"/>
  <c r="T1082" i="23"/>
  <c r="G53" i="24" s="1"/>
  <c r="AA2124" i="20"/>
  <c r="T1090" i="23"/>
  <c r="O53" i="24" s="1"/>
  <c r="AA2132" i="20"/>
  <c r="T1098" i="23"/>
  <c r="W53" i="24" s="1"/>
  <c r="AA2140" i="20"/>
  <c r="T1106" i="23"/>
  <c r="AA2148" i="20"/>
  <c r="T1114" i="23"/>
  <c r="AA2156" i="20"/>
  <c r="T1122" i="23"/>
  <c r="AA2164" i="20"/>
  <c r="T1130" i="23"/>
  <c r="AA2948" i="20"/>
  <c r="T1138" i="23"/>
  <c r="AA2956" i="20"/>
  <c r="T1146" i="23"/>
  <c r="AA2964" i="20"/>
  <c r="T1154" i="23"/>
  <c r="AA2972" i="20"/>
  <c r="T1162" i="23"/>
  <c r="AA2980" i="20"/>
  <c r="T1170" i="23"/>
  <c r="AA2988" i="20"/>
  <c r="T1178" i="23"/>
  <c r="AA2996" i="20"/>
  <c r="T1186" i="23"/>
  <c r="E54" i="24" s="1"/>
  <c r="AA3004" i="20"/>
  <c r="T1194" i="23"/>
  <c r="M54" i="24" s="1"/>
  <c r="AA3012" i="20"/>
  <c r="T1202" i="23"/>
  <c r="U54" i="24" s="1"/>
  <c r="AA3020" i="20"/>
  <c r="T1210" i="23"/>
  <c r="AA3028" i="20"/>
  <c r="T1218" i="23"/>
  <c r="AA3036" i="20"/>
  <c r="T1226" i="23"/>
  <c r="AA3057" i="20"/>
  <c r="T1234" i="23"/>
  <c r="AA3065" i="20"/>
  <c r="T1242" i="23"/>
  <c r="AA3073" i="20"/>
  <c r="T1250" i="23"/>
  <c r="AA3081" i="20"/>
  <c r="T1258" i="23"/>
  <c r="AA3089" i="20"/>
  <c r="T1266" i="23"/>
  <c r="AA3097" i="20"/>
  <c r="T1274" i="23"/>
  <c r="AA3105" i="20"/>
  <c r="T1282" i="23"/>
  <c r="AA3113" i="20"/>
  <c r="T1290" i="23"/>
  <c r="AA3121" i="20"/>
  <c r="T1298" i="23"/>
  <c r="B55" i="24" s="1"/>
  <c r="AA3129" i="20"/>
  <c r="T1306" i="23"/>
  <c r="J55" i="24" s="1"/>
  <c r="AA3137" i="20"/>
  <c r="T1314" i="23"/>
  <c r="R55" i="24" s="1"/>
  <c r="AA3145" i="20"/>
  <c r="T1322" i="23"/>
  <c r="Z55" i="24" s="1"/>
  <c r="AA3166" i="20"/>
  <c r="T1330" i="23"/>
  <c r="AA3174" i="20"/>
  <c r="T1338" i="23"/>
  <c r="AA3182" i="20"/>
  <c r="T1346" i="23"/>
  <c r="AA3190" i="20"/>
  <c r="T1354" i="23"/>
  <c r="AA3198" i="20"/>
  <c r="T1362" i="23"/>
  <c r="AA3206" i="20"/>
  <c r="T1370" i="23"/>
  <c r="AA3214" i="20"/>
  <c r="T1378" i="23"/>
  <c r="E56" i="24" s="1"/>
  <c r="AA3222" i="20"/>
  <c r="T1386" i="23"/>
  <c r="M56" i="24" s="1"/>
  <c r="AA3230" i="20"/>
  <c r="T1394" i="23"/>
  <c r="U56" i="24" s="1"/>
  <c r="AA3238" i="20"/>
  <c r="T1402" i="23"/>
  <c r="AA3246" i="20"/>
  <c r="T1410" i="23"/>
  <c r="AA3254" i="20"/>
  <c r="T1418" i="23"/>
  <c r="AA3275" i="20"/>
  <c r="T1426" i="23"/>
  <c r="AA3283" i="20"/>
  <c r="T1434" i="23"/>
  <c r="AA3291" i="20"/>
  <c r="T1442" i="23"/>
  <c r="AA3299" i="20"/>
  <c r="T1450" i="23"/>
  <c r="AA3307" i="20"/>
  <c r="T1458" i="23"/>
  <c r="AA3315" i="20"/>
  <c r="T1466" i="23"/>
  <c r="AA3323" i="20"/>
  <c r="T1474" i="23"/>
  <c r="AA3331" i="20"/>
  <c r="T1482" i="23"/>
  <c r="G57" i="24" s="1"/>
  <c r="AA3339" i="20"/>
  <c r="T1490" i="23"/>
  <c r="O57" i="24" s="1"/>
  <c r="AA3347" i="20"/>
  <c r="T1498" i="23"/>
  <c r="W57" i="24" s="1"/>
  <c r="AA3355" i="20"/>
  <c r="T1506" i="23"/>
  <c r="AA3363" i="20"/>
  <c r="T1514" i="23"/>
  <c r="AA3384" i="20"/>
  <c r="T1522" i="23"/>
  <c r="AA3392" i="20"/>
  <c r="T1530" i="23"/>
  <c r="AA3400" i="20"/>
  <c r="T1538" i="23"/>
  <c r="AA3408" i="20"/>
  <c r="T1546" i="23"/>
  <c r="AA3416" i="20"/>
  <c r="T1554" i="23"/>
  <c r="AA3424" i="20"/>
  <c r="T1562" i="23"/>
  <c r="AA3432" i="20"/>
  <c r="T1570" i="23"/>
  <c r="AA3441" i="20"/>
  <c r="T1579" i="23"/>
  <c r="AA3451" i="20"/>
  <c r="T1589" i="23"/>
  <c r="H58" i="24" s="1"/>
  <c r="AA3491" i="20"/>
  <c r="T1616" i="23"/>
  <c r="AA3523" i="20"/>
  <c r="T1648" i="23"/>
  <c r="AA3555" i="20"/>
  <c r="T1680" i="23"/>
  <c r="AA3600" i="20"/>
  <c r="T1712" i="23"/>
  <c r="AA3632" i="20"/>
  <c r="T1744" i="23"/>
  <c r="AA3664" i="20"/>
  <c r="T1776" i="23"/>
  <c r="K60" i="24" s="1"/>
  <c r="AA3709" i="20"/>
  <c r="T1808" i="23"/>
  <c r="AA3741" i="20"/>
  <c r="T1840" i="23"/>
  <c r="AA3773" i="20"/>
  <c r="T1872" i="23"/>
  <c r="U61" i="24" s="1"/>
  <c r="AA3818" i="20"/>
  <c r="T1904" i="23"/>
  <c r="AA3850" i="20"/>
  <c r="T1936" i="23"/>
  <c r="AA3882" i="20"/>
  <c r="T1968" i="23"/>
  <c r="AA4036" i="20"/>
  <c r="T2000" i="23"/>
  <c r="AA4068" i="20"/>
  <c r="T2032" i="23"/>
  <c r="AA4100" i="20"/>
  <c r="T2064" i="23"/>
  <c r="AA4698" i="20"/>
  <c r="T2104" i="23"/>
  <c r="AA4762" i="20"/>
  <c r="T2168" i="23"/>
  <c r="Z64" i="24" s="1"/>
  <c r="AA4861" i="20"/>
  <c r="T2254" i="23"/>
  <c r="I65" i="24" s="1"/>
  <c r="AA4961" i="20"/>
  <c r="T2341" i="23"/>
  <c r="AA5057" i="20"/>
  <c r="T2424" i="23"/>
  <c r="G67" i="24" s="1"/>
  <c r="AA5416" i="20"/>
  <c r="T2648" i="23"/>
  <c r="M69" i="24" s="1"/>
  <c r="AA1003" i="20"/>
  <c r="T483" i="23"/>
  <c r="AA1011" i="20"/>
  <c r="T491" i="23"/>
  <c r="AA1019" i="20"/>
  <c r="T499" i="23"/>
  <c r="AA1027" i="20"/>
  <c r="T507" i="23"/>
  <c r="AA1035" i="20"/>
  <c r="T515" i="23"/>
  <c r="AA1043" i="20"/>
  <c r="T523" i="23"/>
  <c r="AA1051" i="20"/>
  <c r="T531" i="23"/>
  <c r="I47" i="24" s="1"/>
  <c r="AA1059" i="20"/>
  <c r="T539" i="23"/>
  <c r="Q47" i="24" s="1"/>
  <c r="AA1067" i="20"/>
  <c r="T547" i="23"/>
  <c r="Y47" i="24" s="1"/>
  <c r="AA1075" i="20"/>
  <c r="T555" i="23"/>
  <c r="AA1096" i="20"/>
  <c r="T563" i="23"/>
  <c r="AA1104" i="20"/>
  <c r="T571" i="23"/>
  <c r="AA1112" i="20"/>
  <c r="T579" i="23"/>
  <c r="AA1120" i="20"/>
  <c r="T587" i="23"/>
  <c r="AA1128" i="20"/>
  <c r="T595" i="23"/>
  <c r="AA1136" i="20"/>
  <c r="T603" i="23"/>
  <c r="AA1144" i="20"/>
  <c r="T611" i="23"/>
  <c r="AA1152" i="20"/>
  <c r="T619" i="23"/>
  <c r="AA1160" i="20"/>
  <c r="T627" i="23"/>
  <c r="AA1168" i="20"/>
  <c r="T635" i="23"/>
  <c r="E48" i="24" s="1"/>
  <c r="AA1176" i="20"/>
  <c r="T643" i="23"/>
  <c r="M48" i="24" s="1"/>
  <c r="AA1184" i="20"/>
  <c r="T651" i="23"/>
  <c r="U48" i="24" s="1"/>
  <c r="AA1205" i="20"/>
  <c r="T659" i="23"/>
  <c r="AA1213" i="20"/>
  <c r="T667" i="23"/>
  <c r="AA1221" i="20"/>
  <c r="T675" i="23"/>
  <c r="AA1229" i="20"/>
  <c r="T683" i="23"/>
  <c r="AA1237" i="20"/>
  <c r="T691" i="23"/>
  <c r="AA1245" i="20"/>
  <c r="T699" i="23"/>
  <c r="AA1253" i="20"/>
  <c r="T707" i="23"/>
  <c r="AA1261" i="20"/>
  <c r="T715" i="23"/>
  <c r="AA1269" i="20"/>
  <c r="T723" i="23"/>
  <c r="AA1277" i="20"/>
  <c r="T731" i="23"/>
  <c r="E49" i="24" s="1"/>
  <c r="AA1285" i="20"/>
  <c r="T739" i="23"/>
  <c r="M49" i="24" s="1"/>
  <c r="AA1293" i="20"/>
  <c r="T747" i="23"/>
  <c r="U49" i="24" s="1"/>
  <c r="AA1314" i="20"/>
  <c r="T755" i="23"/>
  <c r="AA1322" i="20"/>
  <c r="T763" i="23"/>
  <c r="AA1330" i="20"/>
  <c r="T771" i="23"/>
  <c r="AA1338" i="20"/>
  <c r="T779" i="23"/>
  <c r="AA1346" i="20"/>
  <c r="T787" i="23"/>
  <c r="AA1354" i="20"/>
  <c r="T795" i="23"/>
  <c r="AA1362" i="20"/>
  <c r="T803" i="23"/>
  <c r="AA1370" i="20"/>
  <c r="T811" i="23"/>
  <c r="B50" i="24" s="1"/>
  <c r="AA1378" i="20"/>
  <c r="T819" i="23"/>
  <c r="J50" i="24" s="1"/>
  <c r="AA1386" i="20"/>
  <c r="T827" i="23"/>
  <c r="R50" i="24" s="1"/>
  <c r="AA1394" i="20"/>
  <c r="T835" i="23"/>
  <c r="Z50" i="24" s="1"/>
  <c r="AA1402" i="20"/>
  <c r="T843" i="23"/>
  <c r="AA1423" i="20"/>
  <c r="T851" i="23"/>
  <c r="AA1431" i="20"/>
  <c r="T859" i="23"/>
  <c r="AA1439" i="20"/>
  <c r="T867" i="23"/>
  <c r="AA1447" i="20"/>
  <c r="T875" i="23"/>
  <c r="AA1455" i="20"/>
  <c r="T883" i="23"/>
  <c r="AA1463" i="20"/>
  <c r="T891" i="23"/>
  <c r="AA1471" i="20"/>
  <c r="T899" i="23"/>
  <c r="AA1479" i="20"/>
  <c r="T907" i="23"/>
  <c r="AA1487" i="20"/>
  <c r="T915" i="23"/>
  <c r="AA1495" i="20"/>
  <c r="T923" i="23"/>
  <c r="F51" i="24" s="1"/>
  <c r="AA1503" i="20"/>
  <c r="T931" i="23"/>
  <c r="N51" i="24" s="1"/>
  <c r="AA1511" i="20"/>
  <c r="T939" i="23"/>
  <c r="V51" i="24" s="1"/>
  <c r="AA1750" i="20"/>
  <c r="T947" i="23"/>
  <c r="AA1758" i="20"/>
  <c r="T955" i="23"/>
  <c r="AA1766" i="20"/>
  <c r="T963" i="23"/>
  <c r="AA1774" i="20"/>
  <c r="T971" i="23"/>
  <c r="AA1782" i="20"/>
  <c r="T979" i="23"/>
  <c r="AA1790" i="20"/>
  <c r="T987" i="23"/>
  <c r="I52" i="24" s="1"/>
  <c r="AA1798" i="20"/>
  <c r="T995" i="23"/>
  <c r="Q52" i="24" s="1"/>
  <c r="AA1806" i="20"/>
  <c r="T1003" i="23"/>
  <c r="Y52" i="24" s="1"/>
  <c r="AA1814" i="20"/>
  <c r="T1011" i="23"/>
  <c r="AA1822" i="20"/>
  <c r="T1019" i="23"/>
  <c r="AA1830" i="20"/>
  <c r="T1027" i="23"/>
  <c r="AA1838" i="20"/>
  <c r="T1035" i="23"/>
  <c r="AA2077" i="20"/>
  <c r="T1043" i="23"/>
  <c r="AA2085" i="20"/>
  <c r="T1051" i="23"/>
  <c r="AA2093" i="20"/>
  <c r="T1059" i="23"/>
  <c r="AA2101" i="20"/>
  <c r="T1067" i="23"/>
  <c r="AA2109" i="20"/>
  <c r="T1075" i="23"/>
  <c r="AA2117" i="20"/>
  <c r="T1083" i="23"/>
  <c r="H53" i="24" s="1"/>
  <c r="AA2125" i="20"/>
  <c r="T1091" i="23"/>
  <c r="P53" i="24" s="1"/>
  <c r="AA2133" i="20"/>
  <c r="T1099" i="23"/>
  <c r="X53" i="24" s="1"/>
  <c r="AA2141" i="20"/>
  <c r="T1107" i="23"/>
  <c r="AA2149" i="20"/>
  <c r="T1115" i="23"/>
  <c r="AA2157" i="20"/>
  <c r="T1123" i="23"/>
  <c r="AA2165" i="20"/>
  <c r="T1131" i="23"/>
  <c r="AA2949" i="20"/>
  <c r="T1139" i="23"/>
  <c r="AA2957" i="20"/>
  <c r="T1147" i="23"/>
  <c r="AA2965" i="20"/>
  <c r="T1155" i="23"/>
  <c r="AA2973" i="20"/>
  <c r="T1163" i="23"/>
  <c r="AA2981" i="20"/>
  <c r="T1171" i="23"/>
  <c r="AA2989" i="20"/>
  <c r="T1179" i="23"/>
  <c r="AA2997" i="20"/>
  <c r="T1187" i="23"/>
  <c r="F54" i="24" s="1"/>
  <c r="AA3005" i="20"/>
  <c r="T1195" i="23"/>
  <c r="N54" i="24" s="1"/>
  <c r="AA3013" i="20"/>
  <c r="T1203" i="23"/>
  <c r="V54" i="24" s="1"/>
  <c r="AA3021" i="20"/>
  <c r="T1211" i="23"/>
  <c r="AA3029" i="20"/>
  <c r="T1219" i="23"/>
  <c r="AA3037" i="20"/>
  <c r="T1227" i="23"/>
  <c r="AA3058" i="20"/>
  <c r="T1235" i="23"/>
  <c r="AA3066" i="20"/>
  <c r="T1243" i="23"/>
  <c r="AA3074" i="20"/>
  <c r="T1251" i="23"/>
  <c r="AA3082" i="20"/>
  <c r="T1259" i="23"/>
  <c r="AA3090" i="20"/>
  <c r="T1267" i="23"/>
  <c r="AA3098" i="20"/>
  <c r="T1275" i="23"/>
  <c r="AA3106" i="20"/>
  <c r="T1283" i="23"/>
  <c r="AA3114" i="20"/>
  <c r="T1291" i="23"/>
  <c r="AA3122" i="20"/>
  <c r="T1299" i="23"/>
  <c r="C55" i="24" s="1"/>
  <c r="AA3130" i="20"/>
  <c r="T1307" i="23"/>
  <c r="K55" i="24" s="1"/>
  <c r="AA3138" i="20"/>
  <c r="T1315" i="23"/>
  <c r="S55" i="24" s="1"/>
  <c r="AA3146" i="20"/>
  <c r="T1323" i="23"/>
  <c r="AA3167" i="20"/>
  <c r="T1331" i="23"/>
  <c r="AA3175" i="20"/>
  <c r="T1339" i="23"/>
  <c r="AA3183" i="20"/>
  <c r="T1347" i="23"/>
  <c r="AA3191" i="20"/>
  <c r="T1355" i="23"/>
  <c r="AA3199" i="20"/>
  <c r="T1363" i="23"/>
  <c r="AA3207" i="20"/>
  <c r="T1371" i="23"/>
  <c r="AA3215" i="20"/>
  <c r="T1379" i="23"/>
  <c r="F56" i="24" s="1"/>
  <c r="AA3223" i="20"/>
  <c r="T1387" i="23"/>
  <c r="N56" i="24" s="1"/>
  <c r="AA3231" i="20"/>
  <c r="T1395" i="23"/>
  <c r="V56" i="24" s="1"/>
  <c r="AA3239" i="20"/>
  <c r="T1403" i="23"/>
  <c r="AA3247" i="20"/>
  <c r="T1411" i="23"/>
  <c r="AA3255" i="20"/>
  <c r="T1419" i="23"/>
  <c r="AA3276" i="20"/>
  <c r="T1427" i="23"/>
  <c r="AA3284" i="20"/>
  <c r="T1435" i="23"/>
  <c r="AA3292" i="20"/>
  <c r="T1443" i="23"/>
  <c r="AA3300" i="20"/>
  <c r="T1451" i="23"/>
  <c r="AA3308" i="20"/>
  <c r="T1459" i="23"/>
  <c r="AA3316" i="20"/>
  <c r="T1467" i="23"/>
  <c r="AA3324" i="20"/>
  <c r="T1475" i="23"/>
  <c r="AA3332" i="20"/>
  <c r="T1483" i="23"/>
  <c r="H57" i="24" s="1"/>
  <c r="AA3340" i="20"/>
  <c r="T1491" i="23"/>
  <c r="P57" i="24" s="1"/>
  <c r="AA3348" i="20"/>
  <c r="T1499" i="23"/>
  <c r="X57" i="24" s="1"/>
  <c r="AA3356" i="20"/>
  <c r="T1507" i="23"/>
  <c r="AA3364" i="20"/>
  <c r="T1515" i="23"/>
  <c r="AA3385" i="20"/>
  <c r="T1523" i="23"/>
  <c r="AA3393" i="20"/>
  <c r="T1531" i="23"/>
  <c r="AA3401" i="20"/>
  <c r="T1539" i="23"/>
  <c r="AA3409" i="20"/>
  <c r="T1547" i="23"/>
  <c r="AA3417" i="20"/>
  <c r="T1555" i="23"/>
  <c r="AA3425" i="20"/>
  <c r="T1563" i="23"/>
  <c r="AA3433" i="20"/>
  <c r="T1571" i="23"/>
  <c r="AA3442" i="20"/>
  <c r="T1580" i="23"/>
  <c r="AA3453" i="20"/>
  <c r="T1591" i="23"/>
  <c r="J58" i="24" s="1"/>
  <c r="AA3498" i="20"/>
  <c r="T1623" i="23"/>
  <c r="AA3530" i="20"/>
  <c r="T1655" i="23"/>
  <c r="E59" i="24" s="1"/>
  <c r="AA3562" i="20"/>
  <c r="T1687" i="23"/>
  <c r="AA3607" i="20"/>
  <c r="T1719" i="23"/>
  <c r="AA3639" i="20"/>
  <c r="T1751" i="23"/>
  <c r="AA3671" i="20"/>
  <c r="T1783" i="23"/>
  <c r="R60" i="24" s="1"/>
  <c r="AA3716" i="20"/>
  <c r="T1815" i="23"/>
  <c r="AA3748" i="20"/>
  <c r="T1847" i="23"/>
  <c r="AA3780" i="20"/>
  <c r="T1879" i="23"/>
  <c r="AA3825" i="20"/>
  <c r="T1911" i="23"/>
  <c r="AA3857" i="20"/>
  <c r="T1943" i="23"/>
  <c r="F62" i="24" s="1"/>
  <c r="AA3889" i="20"/>
  <c r="T1975" i="23"/>
  <c r="AA4043" i="20"/>
  <c r="T2007" i="23"/>
  <c r="AA4075" i="20"/>
  <c r="T2039" i="23"/>
  <c r="AA4107" i="20"/>
  <c r="T2071" i="23"/>
  <c r="AA4712" i="20"/>
  <c r="T2118" i="23"/>
  <c r="AA4783" i="20"/>
  <c r="T2189" i="23"/>
  <c r="AA4879" i="20"/>
  <c r="T2272" i="23"/>
  <c r="AA4978" i="20"/>
  <c r="T2358" i="23"/>
  <c r="K66" i="24" s="1"/>
  <c r="AA5081" i="20"/>
  <c r="T2448" i="23"/>
  <c r="AA5485" i="20"/>
  <c r="T2704" i="23"/>
  <c r="AA996" i="20"/>
  <c r="T476" i="23"/>
  <c r="AA1004" i="20"/>
  <c r="T484" i="23"/>
  <c r="AA1012" i="20"/>
  <c r="T492" i="23"/>
  <c r="AA1020" i="20"/>
  <c r="T500" i="23"/>
  <c r="AA1028" i="20"/>
  <c r="T508" i="23"/>
  <c r="AA1036" i="20"/>
  <c r="T516" i="23"/>
  <c r="AA1044" i="20"/>
  <c r="T524" i="23"/>
  <c r="B47" i="24" s="1"/>
  <c r="AA1052" i="20"/>
  <c r="T532" i="23"/>
  <c r="J47" i="24" s="1"/>
  <c r="AA1060" i="20"/>
  <c r="T540" i="23"/>
  <c r="R47" i="24" s="1"/>
  <c r="AA1068" i="20"/>
  <c r="T548" i="23"/>
  <c r="Z47" i="24" s="1"/>
  <c r="AA1076" i="20"/>
  <c r="T556" i="23"/>
  <c r="AA1097" i="20"/>
  <c r="T564" i="23"/>
  <c r="AA1105" i="20"/>
  <c r="T572" i="23"/>
  <c r="AA1113" i="20"/>
  <c r="T580" i="23"/>
  <c r="AA1121" i="20"/>
  <c r="T588" i="23"/>
  <c r="AA1129" i="20"/>
  <c r="T596" i="23"/>
  <c r="AA1137" i="20"/>
  <c r="T604" i="23"/>
  <c r="AA1145" i="20"/>
  <c r="T612" i="23"/>
  <c r="AA1153" i="20"/>
  <c r="T620" i="23"/>
  <c r="AA1161" i="20"/>
  <c r="T628" i="23"/>
  <c r="AA1169" i="20"/>
  <c r="T636" i="23"/>
  <c r="F48" i="24" s="1"/>
  <c r="AA1177" i="20"/>
  <c r="T644" i="23"/>
  <c r="N48" i="24" s="1"/>
  <c r="AA1185" i="20"/>
  <c r="T652" i="23"/>
  <c r="V48" i="24" s="1"/>
  <c r="AA1206" i="20"/>
  <c r="T660" i="23"/>
  <c r="AA1214" i="20"/>
  <c r="T668" i="23"/>
  <c r="AA1222" i="20"/>
  <c r="T676" i="23"/>
  <c r="AA1230" i="20"/>
  <c r="T684" i="23"/>
  <c r="AA1238" i="20"/>
  <c r="T692" i="23"/>
  <c r="AA1246" i="20"/>
  <c r="T700" i="23"/>
  <c r="AA1254" i="20"/>
  <c r="T708" i="23"/>
  <c r="AA1262" i="20"/>
  <c r="T716" i="23"/>
  <c r="AA1270" i="20"/>
  <c r="T724" i="23"/>
  <c r="AA1278" i="20"/>
  <c r="T732" i="23"/>
  <c r="F49" i="24" s="1"/>
  <c r="AA1286" i="20"/>
  <c r="T740" i="23"/>
  <c r="N49" i="24" s="1"/>
  <c r="AA1294" i="20"/>
  <c r="T748" i="23"/>
  <c r="V49" i="24" s="1"/>
  <c r="AA1315" i="20"/>
  <c r="T756" i="23"/>
  <c r="AA1323" i="20"/>
  <c r="T764" i="23"/>
  <c r="AA1331" i="20"/>
  <c r="T772" i="23"/>
  <c r="AA1339" i="20"/>
  <c r="T780" i="23"/>
  <c r="AA1347" i="20"/>
  <c r="T788" i="23"/>
  <c r="AA1355" i="20"/>
  <c r="T796" i="23"/>
  <c r="AA1363" i="20"/>
  <c r="T804" i="23"/>
  <c r="AA1371" i="20"/>
  <c r="T812" i="23"/>
  <c r="C50" i="24" s="1"/>
  <c r="AA1379" i="20"/>
  <c r="T820" i="23"/>
  <c r="K50" i="24" s="1"/>
  <c r="AA1387" i="20"/>
  <c r="T828" i="23"/>
  <c r="S50" i="24" s="1"/>
  <c r="AA1395" i="20"/>
  <c r="T836" i="23"/>
  <c r="AA1403" i="20"/>
  <c r="T844" i="23"/>
  <c r="AA1424" i="20"/>
  <c r="T852" i="23"/>
  <c r="AA1432" i="20"/>
  <c r="T860" i="23"/>
  <c r="AA1440" i="20"/>
  <c r="T868" i="23"/>
  <c r="AA1448" i="20"/>
  <c r="T876" i="23"/>
  <c r="AA1456" i="20"/>
  <c r="T884" i="23"/>
  <c r="AA1464" i="20"/>
  <c r="T892" i="23"/>
  <c r="AA1472" i="20"/>
  <c r="T900" i="23"/>
  <c r="AA1480" i="20"/>
  <c r="T908" i="23"/>
  <c r="AA1488" i="20"/>
  <c r="T916" i="23"/>
  <c r="AA1496" i="20"/>
  <c r="T924" i="23"/>
  <c r="G51" i="24" s="1"/>
  <c r="AA1504" i="20"/>
  <c r="T932" i="23"/>
  <c r="O51" i="24" s="1"/>
  <c r="AA1512" i="20"/>
  <c r="T940" i="23"/>
  <c r="W51" i="24" s="1"/>
  <c r="AA1751" i="20"/>
  <c r="T948" i="23"/>
  <c r="AA1759" i="20"/>
  <c r="T956" i="23"/>
  <c r="AA1767" i="20"/>
  <c r="T964" i="23"/>
  <c r="AA1775" i="20"/>
  <c r="T972" i="23"/>
  <c r="AA1783" i="20"/>
  <c r="T980" i="23"/>
  <c r="B52" i="24" s="1"/>
  <c r="AA1791" i="20"/>
  <c r="T988" i="23"/>
  <c r="J52" i="24" s="1"/>
  <c r="AA1799" i="20"/>
  <c r="T996" i="23"/>
  <c r="R52" i="24" s="1"/>
  <c r="AA1807" i="20"/>
  <c r="T1004" i="23"/>
  <c r="Z52" i="24" s="1"/>
  <c r="AA1815" i="20"/>
  <c r="T1012" i="23"/>
  <c r="AA1823" i="20"/>
  <c r="T1020" i="23"/>
  <c r="AA1831" i="20"/>
  <c r="T1028" i="23"/>
  <c r="AA1839" i="20"/>
  <c r="T1036" i="23"/>
  <c r="AA2078" i="20"/>
  <c r="T1044" i="23"/>
  <c r="AA2086" i="20"/>
  <c r="T1052" i="23"/>
  <c r="AA2094" i="20"/>
  <c r="T1060" i="23"/>
  <c r="AA2102" i="20"/>
  <c r="T1068" i="23"/>
  <c r="AA2110" i="20"/>
  <c r="T1076" i="23"/>
  <c r="AA2118" i="20"/>
  <c r="T1084" i="23"/>
  <c r="I53" i="24" s="1"/>
  <c r="AA2126" i="20"/>
  <c r="T1092" i="23"/>
  <c r="Q53" i="24" s="1"/>
  <c r="AA2134" i="20"/>
  <c r="T1100" i="23"/>
  <c r="Y53" i="24" s="1"/>
  <c r="AA2142" i="20"/>
  <c r="T1108" i="23"/>
  <c r="AA2150" i="20"/>
  <c r="T1116" i="23"/>
  <c r="AA2158" i="20"/>
  <c r="T1124" i="23"/>
  <c r="AA2166" i="20"/>
  <c r="T1132" i="23"/>
  <c r="AA2950" i="20"/>
  <c r="T1140" i="23"/>
  <c r="AA2958" i="20"/>
  <c r="T1148" i="23"/>
  <c r="AA2966" i="20"/>
  <c r="T1156" i="23"/>
  <c r="AA2974" i="20"/>
  <c r="T1164" i="23"/>
  <c r="AA2982" i="20"/>
  <c r="T1172" i="23"/>
  <c r="AA2990" i="20"/>
  <c r="T1180" i="23"/>
  <c r="AA2998" i="20"/>
  <c r="T1188" i="23"/>
  <c r="G54" i="24" s="1"/>
  <c r="AA3006" i="20"/>
  <c r="T1196" i="23"/>
  <c r="O54" i="24" s="1"/>
  <c r="AA3014" i="20"/>
  <c r="T1204" i="23"/>
  <c r="W54" i="24" s="1"/>
  <c r="AA3022" i="20"/>
  <c r="T1212" i="23"/>
  <c r="AA3030" i="20"/>
  <c r="T1220" i="23"/>
  <c r="AA3038" i="20"/>
  <c r="T1228" i="23"/>
  <c r="AA3059" i="20"/>
  <c r="T1236" i="23"/>
  <c r="AA3067" i="20"/>
  <c r="T1244" i="23"/>
  <c r="AA3075" i="20"/>
  <c r="T1252" i="23"/>
  <c r="AA3083" i="20"/>
  <c r="T1260" i="23"/>
  <c r="AA3091" i="20"/>
  <c r="T1268" i="23"/>
  <c r="AA3099" i="20"/>
  <c r="T1276" i="23"/>
  <c r="AA3107" i="20"/>
  <c r="T1284" i="23"/>
  <c r="AA3115" i="20"/>
  <c r="T1292" i="23"/>
  <c r="AA3123" i="20"/>
  <c r="T1300" i="23"/>
  <c r="D55" i="24" s="1"/>
  <c r="AA3131" i="20"/>
  <c r="T1308" i="23"/>
  <c r="L55" i="24" s="1"/>
  <c r="AA3139" i="20"/>
  <c r="T1316" i="23"/>
  <c r="T55" i="24" s="1"/>
  <c r="AA3147" i="20"/>
  <c r="T1324" i="23"/>
  <c r="AA3168" i="20"/>
  <c r="T1332" i="23"/>
  <c r="AA3176" i="20"/>
  <c r="T1340" i="23"/>
  <c r="AA3184" i="20"/>
  <c r="T1348" i="23"/>
  <c r="AA3192" i="20"/>
  <c r="T1356" i="23"/>
  <c r="AA3200" i="20"/>
  <c r="T1364" i="23"/>
  <c r="AA3208" i="20"/>
  <c r="T1372" i="23"/>
  <c r="AA3216" i="20"/>
  <c r="T1380" i="23"/>
  <c r="G56" i="24" s="1"/>
  <c r="AA3224" i="20"/>
  <c r="T1388" i="23"/>
  <c r="O56" i="24" s="1"/>
  <c r="AA3232" i="20"/>
  <c r="T1396" i="23"/>
  <c r="W56" i="24" s="1"/>
  <c r="AA3240" i="20"/>
  <c r="T1404" i="23"/>
  <c r="AA3248" i="20"/>
  <c r="T1412" i="23"/>
  <c r="AA3256" i="20"/>
  <c r="T1420" i="23"/>
  <c r="AA3277" i="20"/>
  <c r="T1428" i="23"/>
  <c r="AA3285" i="20"/>
  <c r="T1436" i="23"/>
  <c r="AA3293" i="20"/>
  <c r="T1444" i="23"/>
  <c r="AA3301" i="20"/>
  <c r="T1452" i="23"/>
  <c r="AA3309" i="20"/>
  <c r="T1460" i="23"/>
  <c r="AA3317" i="20"/>
  <c r="T1468" i="23"/>
  <c r="AA3325" i="20"/>
  <c r="T1476" i="23"/>
  <c r="AA3333" i="20"/>
  <c r="T1484" i="23"/>
  <c r="I57" i="24" s="1"/>
  <c r="AA3341" i="20"/>
  <c r="T1492" i="23"/>
  <c r="Q57" i="24" s="1"/>
  <c r="AA3349" i="20"/>
  <c r="T1500" i="23"/>
  <c r="Y57" i="24" s="1"/>
  <c r="AA3357" i="20"/>
  <c r="T1508" i="23"/>
  <c r="AA3365" i="20"/>
  <c r="T1516" i="23"/>
  <c r="AA3386" i="20"/>
  <c r="T1524" i="23"/>
  <c r="AA3394" i="20"/>
  <c r="T1532" i="23"/>
  <c r="AA3402" i="20"/>
  <c r="T1540" i="23"/>
  <c r="AA3410" i="20"/>
  <c r="T1548" i="23"/>
  <c r="AA3418" i="20"/>
  <c r="T1556" i="23"/>
  <c r="AA3426" i="20"/>
  <c r="T1564" i="23"/>
  <c r="AA3434" i="20"/>
  <c r="T1572" i="23"/>
  <c r="AA3443" i="20"/>
  <c r="T1581" i="23"/>
  <c r="AA3454" i="20"/>
  <c r="T1592" i="23"/>
  <c r="K58" i="24" s="1"/>
  <c r="AA3499" i="20"/>
  <c r="T1624" i="23"/>
  <c r="AA3531" i="20"/>
  <c r="T1656" i="23"/>
  <c r="F59" i="24" s="1"/>
  <c r="AA3563" i="20"/>
  <c r="T1688" i="23"/>
  <c r="AA3608" i="20"/>
  <c r="T1720" i="23"/>
  <c r="AA3640" i="20"/>
  <c r="T1752" i="23"/>
  <c r="AA3672" i="20"/>
  <c r="T1784" i="23"/>
  <c r="S60" i="24" s="1"/>
  <c r="AA3717" i="20"/>
  <c r="T1816" i="23"/>
  <c r="AA3749" i="20"/>
  <c r="T1848" i="23"/>
  <c r="AA3781" i="20"/>
  <c r="T1880" i="23"/>
  <c r="AA3826" i="20"/>
  <c r="T1912" i="23"/>
  <c r="AA3858" i="20"/>
  <c r="T1944" i="23"/>
  <c r="G62" i="24" s="1"/>
  <c r="AA3890" i="20"/>
  <c r="T1976" i="23"/>
  <c r="AA4044" i="20"/>
  <c r="T2008" i="23"/>
  <c r="AA4076" i="20"/>
  <c r="T2040" i="23"/>
  <c r="AA4108" i="20"/>
  <c r="T2072" i="23"/>
  <c r="AA4714" i="20"/>
  <c r="T2120" i="23"/>
  <c r="AA4784" i="20"/>
  <c r="T2190" i="23"/>
  <c r="AA4884" i="20"/>
  <c r="T2277" i="23"/>
  <c r="AA4980" i="20"/>
  <c r="T2360" i="23"/>
  <c r="M66" i="24" s="1"/>
  <c r="AA5089" i="20"/>
  <c r="T2456" i="23"/>
  <c r="AA5493" i="20"/>
  <c r="T2712" i="23"/>
  <c r="AA3447" i="20"/>
  <c r="T1585" i="23"/>
  <c r="D58" i="24" s="1"/>
  <c r="AA3455" i="20"/>
  <c r="T1593" i="23"/>
  <c r="L58" i="24" s="1"/>
  <c r="AA3463" i="20"/>
  <c r="T1601" i="23"/>
  <c r="T58" i="24" s="1"/>
  <c r="AA3471" i="20"/>
  <c r="T1609" i="23"/>
  <c r="AA3492" i="20"/>
  <c r="T1617" i="23"/>
  <c r="AA3500" i="20"/>
  <c r="T1625" i="23"/>
  <c r="AA3508" i="20"/>
  <c r="T1633" i="23"/>
  <c r="AA3516" i="20"/>
  <c r="T1641" i="23"/>
  <c r="AA3524" i="20"/>
  <c r="T1649" i="23"/>
  <c r="AA3532" i="20"/>
  <c r="T1657" i="23"/>
  <c r="G59" i="24" s="1"/>
  <c r="AA3540" i="20"/>
  <c r="T1665" i="23"/>
  <c r="O59" i="24" s="1"/>
  <c r="AA3548" i="20"/>
  <c r="T1673" i="23"/>
  <c r="W59" i="24" s="1"/>
  <c r="AA3556" i="20"/>
  <c r="T1681" i="23"/>
  <c r="AA3564" i="20"/>
  <c r="T1689" i="23"/>
  <c r="AA3572" i="20"/>
  <c r="T1697" i="23"/>
  <c r="AA3580" i="20"/>
  <c r="T1705" i="23"/>
  <c r="AA3601" i="20"/>
  <c r="T1713" i="23"/>
  <c r="AA3609" i="20"/>
  <c r="T1721" i="23"/>
  <c r="AA3617" i="20"/>
  <c r="T1729" i="23"/>
  <c r="AA3625" i="20"/>
  <c r="T1737" i="23"/>
  <c r="AA3633" i="20"/>
  <c r="T1745" i="23"/>
  <c r="AA3641" i="20"/>
  <c r="T1753" i="23"/>
  <c r="AA3649" i="20"/>
  <c r="T1761" i="23"/>
  <c r="AA3657" i="20"/>
  <c r="T1769" i="23"/>
  <c r="D60" i="24" s="1"/>
  <c r="AA3665" i="20"/>
  <c r="T1777" i="23"/>
  <c r="L60" i="24" s="1"/>
  <c r="AA3673" i="20"/>
  <c r="T1785" i="23"/>
  <c r="T60" i="24" s="1"/>
  <c r="AA3681" i="20"/>
  <c r="T1793" i="23"/>
  <c r="AA3689" i="20"/>
  <c r="T1801" i="23"/>
  <c r="AA3710" i="20"/>
  <c r="T1809" i="23"/>
  <c r="AA3718" i="20"/>
  <c r="T1817" i="23"/>
  <c r="AA3726" i="20"/>
  <c r="T1825" i="23"/>
  <c r="AA3734" i="20"/>
  <c r="T1833" i="23"/>
  <c r="AA3742" i="20"/>
  <c r="T1841" i="23"/>
  <c r="AA3750" i="20"/>
  <c r="T1849" i="23"/>
  <c r="AA3758" i="20"/>
  <c r="T1857" i="23"/>
  <c r="F61" i="24" s="1"/>
  <c r="AA3766" i="20"/>
  <c r="T1865" i="23"/>
  <c r="N61" i="24" s="1"/>
  <c r="AA3774" i="20"/>
  <c r="T1873" i="23"/>
  <c r="V61" i="24" s="1"/>
  <c r="AA3782" i="20"/>
  <c r="T1881" i="23"/>
  <c r="AA3790" i="20"/>
  <c r="T1889" i="23"/>
  <c r="AA3798" i="20"/>
  <c r="T1897" i="23"/>
  <c r="AA3819" i="20"/>
  <c r="T1905" i="23"/>
  <c r="AA3827" i="20"/>
  <c r="T1913" i="23"/>
  <c r="AA3835" i="20"/>
  <c r="T1921" i="23"/>
  <c r="AA3843" i="20"/>
  <c r="T1929" i="23"/>
  <c r="AA3851" i="20"/>
  <c r="T1937" i="23"/>
  <c r="AA3859" i="20"/>
  <c r="T1945" i="23"/>
  <c r="H62" i="24" s="1"/>
  <c r="AA3867" i="20"/>
  <c r="T1953" i="23"/>
  <c r="P62" i="24" s="1"/>
  <c r="AA3875" i="20"/>
  <c r="T1961" i="23"/>
  <c r="X62" i="24" s="1"/>
  <c r="AA3883" i="20"/>
  <c r="T1969" i="23"/>
  <c r="AA3891" i="20"/>
  <c r="T1977" i="23"/>
  <c r="AA3899" i="20"/>
  <c r="T1985" i="23"/>
  <c r="AA3907" i="20"/>
  <c r="T1993" i="23"/>
  <c r="AA4037" i="20"/>
  <c r="T2001" i="23"/>
  <c r="AA4045" i="20"/>
  <c r="T2009" i="23"/>
  <c r="AA4053" i="20"/>
  <c r="T2017" i="23"/>
  <c r="AA4061" i="20"/>
  <c r="T2025" i="23"/>
  <c r="AA4069" i="20"/>
  <c r="T2033" i="23"/>
  <c r="AA4077" i="20"/>
  <c r="T2041" i="23"/>
  <c r="AA4085" i="20"/>
  <c r="T2049" i="23"/>
  <c r="AA4093" i="20"/>
  <c r="T2057" i="23"/>
  <c r="AA4101" i="20"/>
  <c r="T2065" i="23"/>
  <c r="AA4109" i="20"/>
  <c r="T2073" i="23"/>
  <c r="B63" i="24" s="1"/>
  <c r="AA4117" i="20"/>
  <c r="T2081" i="23"/>
  <c r="J63" i="24" s="1"/>
  <c r="AA4128" i="20"/>
  <c r="T2092" i="23"/>
  <c r="U63" i="24" s="1"/>
  <c r="AA4702" i="20"/>
  <c r="T2108" i="23"/>
  <c r="AA4718" i="20"/>
  <c r="T2124" i="23"/>
  <c r="AA4734" i="20"/>
  <c r="T2140" i="23"/>
  <c r="AA4750" i="20"/>
  <c r="T2156" i="23"/>
  <c r="N64" i="24" s="1"/>
  <c r="AA4767" i="20"/>
  <c r="T2173" i="23"/>
  <c r="AA4799" i="20"/>
  <c r="T2192" i="23"/>
  <c r="AA4821" i="20"/>
  <c r="T2214" i="23"/>
  <c r="AA4844" i="20"/>
  <c r="T2237" i="23"/>
  <c r="AA4863" i="20"/>
  <c r="T2256" i="23"/>
  <c r="K65" i="24" s="1"/>
  <c r="AA4885" i="20"/>
  <c r="T2278" i="23"/>
  <c r="AA4921" i="20"/>
  <c r="T2301" i="23"/>
  <c r="AA4940" i="20"/>
  <c r="T2320" i="23"/>
  <c r="AA4962" i="20"/>
  <c r="T2342" i="23"/>
  <c r="AA4985" i="20"/>
  <c r="T2365" i="23"/>
  <c r="R66" i="24" s="1"/>
  <c r="AA5017" i="20"/>
  <c r="T2384" i="23"/>
  <c r="AA5039" i="20"/>
  <c r="T2406" i="23"/>
  <c r="AA5062" i="20"/>
  <c r="T2429" i="23"/>
  <c r="L67" i="24" s="1"/>
  <c r="AA5097" i="20"/>
  <c r="T2464" i="23"/>
  <c r="AA5174" i="20"/>
  <c r="T2528" i="23"/>
  <c r="I68" i="24" s="1"/>
  <c r="AA5360" i="20"/>
  <c r="T2592" i="23"/>
  <c r="AA5424" i="20"/>
  <c r="T2656" i="23"/>
  <c r="U69" i="24" s="1"/>
  <c r="AA5501" i="20"/>
  <c r="T2720" i="23"/>
  <c r="AA3440" i="20"/>
  <c r="T1578" i="23"/>
  <c r="AA3448" i="20"/>
  <c r="T1586" i="23"/>
  <c r="E58" i="24" s="1"/>
  <c r="AA3456" i="20"/>
  <c r="T1594" i="23"/>
  <c r="M58" i="24" s="1"/>
  <c r="AA3464" i="20"/>
  <c r="T1602" i="23"/>
  <c r="U58" i="24" s="1"/>
  <c r="AA3472" i="20"/>
  <c r="T1610" i="23"/>
  <c r="AA3493" i="20"/>
  <c r="T1618" i="23"/>
  <c r="AA3501" i="20"/>
  <c r="T1626" i="23"/>
  <c r="AA3509" i="20"/>
  <c r="T1634" i="23"/>
  <c r="AA3517" i="20"/>
  <c r="T1642" i="23"/>
  <c r="AA3525" i="20"/>
  <c r="T1650" i="23"/>
  <c r="AA3533" i="20"/>
  <c r="T1658" i="23"/>
  <c r="H59" i="24" s="1"/>
  <c r="AA3541" i="20"/>
  <c r="T1666" i="23"/>
  <c r="P59" i="24" s="1"/>
  <c r="AA3549" i="20"/>
  <c r="T1674" i="23"/>
  <c r="X59" i="24" s="1"/>
  <c r="AA3557" i="20"/>
  <c r="T1682" i="23"/>
  <c r="AA3565" i="20"/>
  <c r="T1690" i="23"/>
  <c r="AA3573" i="20"/>
  <c r="T1698" i="23"/>
  <c r="AA3581" i="20"/>
  <c r="T1706" i="23"/>
  <c r="AA3602" i="20"/>
  <c r="T1714" i="23"/>
  <c r="AA3610" i="20"/>
  <c r="T1722" i="23"/>
  <c r="AA3618" i="20"/>
  <c r="T1730" i="23"/>
  <c r="AA3626" i="20"/>
  <c r="T1738" i="23"/>
  <c r="AA3634" i="20"/>
  <c r="T1746" i="23"/>
  <c r="AA3642" i="20"/>
  <c r="T1754" i="23"/>
  <c r="AA3650" i="20"/>
  <c r="T1762" i="23"/>
  <c r="AA3658" i="20"/>
  <c r="T1770" i="23"/>
  <c r="E60" i="24" s="1"/>
  <c r="AA3666" i="20"/>
  <c r="T1778" i="23"/>
  <c r="M60" i="24" s="1"/>
  <c r="AA3674" i="20"/>
  <c r="T1786" i="23"/>
  <c r="U60" i="24" s="1"/>
  <c r="AA3682" i="20"/>
  <c r="T1794" i="23"/>
  <c r="AA3690" i="20"/>
  <c r="T1802" i="23"/>
  <c r="AA3711" i="20"/>
  <c r="T1810" i="23"/>
  <c r="AA3719" i="20"/>
  <c r="T1818" i="23"/>
  <c r="AA3727" i="20"/>
  <c r="T1826" i="23"/>
  <c r="AA3735" i="20"/>
  <c r="T1834" i="23"/>
  <c r="AA3743" i="20"/>
  <c r="T1842" i="23"/>
  <c r="AA3751" i="20"/>
  <c r="T1850" i="23"/>
  <c r="AA3759" i="20"/>
  <c r="T1858" i="23"/>
  <c r="G61" i="24" s="1"/>
  <c r="AA3767" i="20"/>
  <c r="T1866" i="23"/>
  <c r="O61" i="24" s="1"/>
  <c r="AA3775" i="20"/>
  <c r="T1874" i="23"/>
  <c r="W61" i="24" s="1"/>
  <c r="AA3783" i="20"/>
  <c r="T1882" i="23"/>
  <c r="AA3791" i="20"/>
  <c r="T1890" i="23"/>
  <c r="AA3799" i="20"/>
  <c r="T1898" i="23"/>
  <c r="AA3820" i="20"/>
  <c r="T1906" i="23"/>
  <c r="AA3828" i="20"/>
  <c r="T1914" i="23"/>
  <c r="AA3836" i="20"/>
  <c r="T1922" i="23"/>
  <c r="AA3844" i="20"/>
  <c r="T1930" i="23"/>
  <c r="AA3852" i="20"/>
  <c r="T1938" i="23"/>
  <c r="AA3860" i="20"/>
  <c r="T1946" i="23"/>
  <c r="I62" i="24" s="1"/>
  <c r="AA3868" i="20"/>
  <c r="T1954" i="23"/>
  <c r="Q62" i="24" s="1"/>
  <c r="AA3876" i="20"/>
  <c r="T1962" i="23"/>
  <c r="Y62" i="24" s="1"/>
  <c r="AA3884" i="20"/>
  <c r="T1970" i="23"/>
  <c r="AA3892" i="20"/>
  <c r="T1978" i="23"/>
  <c r="AA3900" i="20"/>
  <c r="T1986" i="23"/>
  <c r="AA3908" i="20"/>
  <c r="T1994" i="23"/>
  <c r="AA4038" i="20"/>
  <c r="T2002" i="23"/>
  <c r="AA4046" i="20"/>
  <c r="T2010" i="23"/>
  <c r="AA4054" i="20"/>
  <c r="T2018" i="23"/>
  <c r="AA4062" i="20"/>
  <c r="T2026" i="23"/>
  <c r="AA4070" i="20"/>
  <c r="T2034" i="23"/>
  <c r="AA4078" i="20"/>
  <c r="T2042" i="23"/>
  <c r="AA4086" i="20"/>
  <c r="T2050" i="23"/>
  <c r="AA4094" i="20"/>
  <c r="T2058" i="23"/>
  <c r="AA4102" i="20"/>
  <c r="T2066" i="23"/>
  <c r="AA4110" i="20"/>
  <c r="T2074" i="23"/>
  <c r="C63" i="24" s="1"/>
  <c r="AA4118" i="20"/>
  <c r="T2082" i="23"/>
  <c r="K63" i="24" s="1"/>
  <c r="AA4129" i="20"/>
  <c r="T2093" i="23"/>
  <c r="V63" i="24" s="1"/>
  <c r="AA4703" i="20"/>
  <c r="T2109" i="23"/>
  <c r="AA4719" i="20"/>
  <c r="T2125" i="23"/>
  <c r="AA4735" i="20"/>
  <c r="T2141" i="23"/>
  <c r="AA4751" i="20"/>
  <c r="T2157" i="23"/>
  <c r="O64" i="24" s="1"/>
  <c r="AA4768" i="20"/>
  <c r="T2174" i="23"/>
  <c r="AA4804" i="20"/>
  <c r="T2197" i="23"/>
  <c r="AA4823" i="20"/>
  <c r="T2216" i="23"/>
  <c r="AA4845" i="20"/>
  <c r="T2238" i="23"/>
  <c r="AA4868" i="20"/>
  <c r="T2261" i="23"/>
  <c r="P65" i="24" s="1"/>
  <c r="AA4887" i="20"/>
  <c r="T2280" i="23"/>
  <c r="AA4922" i="20"/>
  <c r="T2302" i="23"/>
  <c r="AA4945" i="20"/>
  <c r="T2325" i="23"/>
  <c r="AA4964" i="20"/>
  <c r="T2344" i="23"/>
  <c r="AA4986" i="20"/>
  <c r="T2366" i="23"/>
  <c r="S66" i="24" s="1"/>
  <c r="AA5022" i="20"/>
  <c r="T2389" i="23"/>
  <c r="AA5041" i="20"/>
  <c r="T2408" i="23"/>
  <c r="AA5063" i="20"/>
  <c r="T2430" i="23"/>
  <c r="M67" i="24" s="1"/>
  <c r="AA5105" i="20"/>
  <c r="T2472" i="23"/>
  <c r="AA5182" i="20"/>
  <c r="T2536" i="23"/>
  <c r="Q68" i="24" s="1"/>
  <c r="AA5368" i="20"/>
  <c r="T2600" i="23"/>
  <c r="AA5432" i="20"/>
  <c r="T2664" i="23"/>
  <c r="AA5509" i="20"/>
  <c r="T2728" i="23"/>
  <c r="AA3457" i="20"/>
  <c r="T1595" i="23"/>
  <c r="N58" i="24" s="1"/>
  <c r="AA3465" i="20"/>
  <c r="T1603" i="23"/>
  <c r="V58" i="24" s="1"/>
  <c r="AA3473" i="20"/>
  <c r="T1611" i="23"/>
  <c r="AA3494" i="20"/>
  <c r="T1619" i="23"/>
  <c r="AA3502" i="20"/>
  <c r="T1627" i="23"/>
  <c r="AA3510" i="20"/>
  <c r="T1635" i="23"/>
  <c r="AA3518" i="20"/>
  <c r="T1643" i="23"/>
  <c r="AA3526" i="20"/>
  <c r="T1651" i="23"/>
  <c r="AA3534" i="20"/>
  <c r="T1659" i="23"/>
  <c r="I59" i="24" s="1"/>
  <c r="AA3542" i="20"/>
  <c r="T1667" i="23"/>
  <c r="Q59" i="24" s="1"/>
  <c r="AA3550" i="20"/>
  <c r="T1675" i="23"/>
  <c r="Y59" i="24" s="1"/>
  <c r="AA3558" i="20"/>
  <c r="T1683" i="23"/>
  <c r="AA3566" i="20"/>
  <c r="T1691" i="23"/>
  <c r="AA3574" i="20"/>
  <c r="T1699" i="23"/>
  <c r="AA3582" i="20"/>
  <c r="T1707" i="23"/>
  <c r="AA3603" i="20"/>
  <c r="T1715" i="23"/>
  <c r="AA3611" i="20"/>
  <c r="T1723" i="23"/>
  <c r="AA3619" i="20"/>
  <c r="T1731" i="23"/>
  <c r="AA3627" i="20"/>
  <c r="T1739" i="23"/>
  <c r="AA3635" i="20"/>
  <c r="T1747" i="23"/>
  <c r="AA3643" i="20"/>
  <c r="T1755" i="23"/>
  <c r="AA3651" i="20"/>
  <c r="T1763" i="23"/>
  <c r="AA3659" i="20"/>
  <c r="T1771" i="23"/>
  <c r="F60" i="24" s="1"/>
  <c r="AA3667" i="20"/>
  <c r="T1779" i="23"/>
  <c r="N60" i="24" s="1"/>
  <c r="AA3675" i="20"/>
  <c r="T1787" i="23"/>
  <c r="V60" i="24" s="1"/>
  <c r="AA3683" i="20"/>
  <c r="T1795" i="23"/>
  <c r="AA3691" i="20"/>
  <c r="T1803" i="23"/>
  <c r="AA3712" i="20"/>
  <c r="T1811" i="23"/>
  <c r="AA3720" i="20"/>
  <c r="T1819" i="23"/>
  <c r="AA3728" i="20"/>
  <c r="T1827" i="23"/>
  <c r="AA3736" i="20"/>
  <c r="T1835" i="23"/>
  <c r="AA3744" i="20"/>
  <c r="T1843" i="23"/>
  <c r="AA3752" i="20"/>
  <c r="T1851" i="23"/>
  <c r="AA3760" i="20"/>
  <c r="T1859" i="23"/>
  <c r="H61" i="24" s="1"/>
  <c r="AA3768" i="20"/>
  <c r="T1867" i="23"/>
  <c r="P61" i="24" s="1"/>
  <c r="AA3776" i="20"/>
  <c r="T1875" i="23"/>
  <c r="X61" i="24" s="1"/>
  <c r="AA3784" i="20"/>
  <c r="T1883" i="23"/>
  <c r="AA3792" i="20"/>
  <c r="T1891" i="23"/>
  <c r="AA3800" i="20"/>
  <c r="T1899" i="23"/>
  <c r="AA3821" i="20"/>
  <c r="T1907" i="23"/>
  <c r="AA3829" i="20"/>
  <c r="T1915" i="23"/>
  <c r="AA3837" i="20"/>
  <c r="T1923" i="23"/>
  <c r="AA3845" i="20"/>
  <c r="T1931" i="23"/>
  <c r="AA3853" i="20"/>
  <c r="T1939" i="23"/>
  <c r="B62" i="24" s="1"/>
  <c r="AA3861" i="20"/>
  <c r="T1947" i="23"/>
  <c r="J62" i="24" s="1"/>
  <c r="AA3869" i="20"/>
  <c r="T1955" i="23"/>
  <c r="R62" i="24" s="1"/>
  <c r="AA3877" i="20"/>
  <c r="T1963" i="23"/>
  <c r="Z62" i="24" s="1"/>
  <c r="AA3885" i="20"/>
  <c r="T1971" i="23"/>
  <c r="AA3893" i="20"/>
  <c r="T1979" i="23"/>
  <c r="AA3901" i="20"/>
  <c r="T1987" i="23"/>
  <c r="AA3909" i="20"/>
  <c r="T1995" i="23"/>
  <c r="AA4039" i="20"/>
  <c r="T2003" i="23"/>
  <c r="AA4047" i="20"/>
  <c r="T2011" i="23"/>
  <c r="AA4055" i="20"/>
  <c r="T2019" i="23"/>
  <c r="AA4063" i="20"/>
  <c r="T2027" i="23"/>
  <c r="AA4071" i="20"/>
  <c r="T2035" i="23"/>
  <c r="AA4079" i="20"/>
  <c r="T2043" i="23"/>
  <c r="AA4087" i="20"/>
  <c r="T2051" i="23"/>
  <c r="AA4095" i="20"/>
  <c r="T2059" i="23"/>
  <c r="AA4103" i="20"/>
  <c r="T2067" i="23"/>
  <c r="AA4111" i="20"/>
  <c r="T2075" i="23"/>
  <c r="D63" i="24" s="1"/>
  <c r="AA4119" i="20"/>
  <c r="T2083" i="23"/>
  <c r="L63" i="24" s="1"/>
  <c r="AA4130" i="20"/>
  <c r="T2094" i="23"/>
  <c r="W63" i="24" s="1"/>
  <c r="AA4704" i="20"/>
  <c r="T2110" i="23"/>
  <c r="AA4720" i="20"/>
  <c r="T2126" i="23"/>
  <c r="AA4736" i="20"/>
  <c r="T2142" i="23"/>
  <c r="AA4752" i="20"/>
  <c r="T2158" i="23"/>
  <c r="P64" i="24" s="1"/>
  <c r="AA4770" i="20"/>
  <c r="T2176" i="23"/>
  <c r="AA4805" i="20"/>
  <c r="T2198" i="23"/>
  <c r="AA4828" i="20"/>
  <c r="T2221" i="23"/>
  <c r="AA4847" i="20"/>
  <c r="T2240" i="23"/>
  <c r="AA4869" i="20"/>
  <c r="T2262" i="23"/>
  <c r="Q65" i="24" s="1"/>
  <c r="AA4892" i="20"/>
  <c r="T2285" i="23"/>
  <c r="AA4924" i="20"/>
  <c r="T2304" i="23"/>
  <c r="AA4946" i="20"/>
  <c r="T2326" i="23"/>
  <c r="AA4969" i="20"/>
  <c r="T2349" i="23"/>
  <c r="B66" i="24" s="1"/>
  <c r="AA4988" i="20"/>
  <c r="T2368" i="23"/>
  <c r="U66" i="24" s="1"/>
  <c r="AA5023" i="20"/>
  <c r="T2390" i="23"/>
  <c r="AA5046" i="20"/>
  <c r="T2413" i="23"/>
  <c r="AA5065" i="20"/>
  <c r="T2432" i="23"/>
  <c r="O67" i="24" s="1"/>
  <c r="AA5126" i="20"/>
  <c r="T2480" i="23"/>
  <c r="AA5190" i="20"/>
  <c r="T2544" i="23"/>
  <c r="Y68" i="24" s="1"/>
  <c r="AA5376" i="20"/>
  <c r="T2608" i="23"/>
  <c r="AA5453" i="20"/>
  <c r="T2672" i="23"/>
  <c r="AA5517" i="20"/>
  <c r="T2736" i="23"/>
  <c r="AA3458" i="20"/>
  <c r="T1596" i="23"/>
  <c r="O58" i="24" s="1"/>
  <c r="AA3466" i="20"/>
  <c r="T1604" i="23"/>
  <c r="W58" i="24" s="1"/>
  <c r="AA3474" i="20"/>
  <c r="T1612" i="23"/>
  <c r="AA3495" i="20"/>
  <c r="T1620" i="23"/>
  <c r="AA3503" i="20"/>
  <c r="T1628" i="23"/>
  <c r="AA3511" i="20"/>
  <c r="T1636" i="23"/>
  <c r="AA3519" i="20"/>
  <c r="T1644" i="23"/>
  <c r="AA3527" i="20"/>
  <c r="T1652" i="23"/>
  <c r="B59" i="24" s="1"/>
  <c r="AA3535" i="20"/>
  <c r="T1660" i="23"/>
  <c r="J59" i="24" s="1"/>
  <c r="AA3543" i="20"/>
  <c r="T1668" i="23"/>
  <c r="R59" i="24" s="1"/>
  <c r="AA3551" i="20"/>
  <c r="T1676" i="23"/>
  <c r="Z59" i="24" s="1"/>
  <c r="AA3559" i="20"/>
  <c r="T1684" i="23"/>
  <c r="AA3567" i="20"/>
  <c r="T1692" i="23"/>
  <c r="AA3575" i="20"/>
  <c r="T1700" i="23"/>
  <c r="AA3583" i="20"/>
  <c r="T1708" i="23"/>
  <c r="AA3604" i="20"/>
  <c r="T1716" i="23"/>
  <c r="AA3612" i="20"/>
  <c r="T1724" i="23"/>
  <c r="AA3620" i="20"/>
  <c r="T1732" i="23"/>
  <c r="AA3628" i="20"/>
  <c r="T1740" i="23"/>
  <c r="AA3636" i="20"/>
  <c r="T1748" i="23"/>
  <c r="AA3644" i="20"/>
  <c r="T1756" i="23"/>
  <c r="AA3652" i="20"/>
  <c r="T1764" i="23"/>
  <c r="AA3660" i="20"/>
  <c r="T1772" i="23"/>
  <c r="G60" i="24" s="1"/>
  <c r="AA3668" i="20"/>
  <c r="T1780" i="23"/>
  <c r="O60" i="24" s="1"/>
  <c r="AA3676" i="20"/>
  <c r="T1788" i="23"/>
  <c r="W60" i="24" s="1"/>
  <c r="AA3684" i="20"/>
  <c r="T1796" i="23"/>
  <c r="AA3692" i="20"/>
  <c r="T1804" i="23"/>
  <c r="AA3713" i="20"/>
  <c r="T1812" i="23"/>
  <c r="AA3721" i="20"/>
  <c r="T1820" i="23"/>
  <c r="AA3729" i="20"/>
  <c r="T1828" i="23"/>
  <c r="AA3737" i="20"/>
  <c r="T1836" i="23"/>
  <c r="AA3745" i="20"/>
  <c r="T1844" i="23"/>
  <c r="AA3753" i="20"/>
  <c r="T1852" i="23"/>
  <c r="AA3761" i="20"/>
  <c r="T1860" i="23"/>
  <c r="I61" i="24" s="1"/>
  <c r="AA3769" i="20"/>
  <c r="T1868" i="23"/>
  <c r="Q61" i="24" s="1"/>
  <c r="AA3777" i="20"/>
  <c r="T1876" i="23"/>
  <c r="Y61" i="24" s="1"/>
  <c r="AA3785" i="20"/>
  <c r="T1884" i="23"/>
  <c r="AA3793" i="20"/>
  <c r="T1892" i="23"/>
  <c r="AA3801" i="20"/>
  <c r="T1900" i="23"/>
  <c r="AA3822" i="20"/>
  <c r="T1908" i="23"/>
  <c r="AA3830" i="20"/>
  <c r="T1916" i="23"/>
  <c r="AA3838" i="20"/>
  <c r="T1924" i="23"/>
  <c r="AA3846" i="20"/>
  <c r="T1932" i="23"/>
  <c r="AA3854" i="20"/>
  <c r="T1940" i="23"/>
  <c r="C62" i="24" s="1"/>
  <c r="AA3862" i="20"/>
  <c r="T1948" i="23"/>
  <c r="K62" i="24" s="1"/>
  <c r="AA3870" i="20"/>
  <c r="T1956" i="23"/>
  <c r="S62" i="24" s="1"/>
  <c r="AA3878" i="20"/>
  <c r="T1964" i="23"/>
  <c r="AA3886" i="20"/>
  <c r="T1972" i="23"/>
  <c r="AA3894" i="20"/>
  <c r="T1980" i="23"/>
  <c r="AA3902" i="20"/>
  <c r="T1988" i="23"/>
  <c r="AA3910" i="20"/>
  <c r="T1996" i="23"/>
  <c r="AA4040" i="20"/>
  <c r="T2004" i="23"/>
  <c r="AA4048" i="20"/>
  <c r="T2012" i="23"/>
  <c r="AA4056" i="20"/>
  <c r="T2020" i="23"/>
  <c r="AA4064" i="20"/>
  <c r="T2028" i="23"/>
  <c r="AA4072" i="20"/>
  <c r="T2036" i="23"/>
  <c r="AA4080" i="20"/>
  <c r="T2044" i="23"/>
  <c r="AA4088" i="20"/>
  <c r="T2052" i="23"/>
  <c r="AA4096" i="20"/>
  <c r="T2060" i="23"/>
  <c r="AA4104" i="20"/>
  <c r="T2068" i="23"/>
  <c r="AA4112" i="20"/>
  <c r="T2076" i="23"/>
  <c r="E63" i="24" s="1"/>
  <c r="AA4120" i="20"/>
  <c r="T2084" i="23"/>
  <c r="M63" i="24" s="1"/>
  <c r="AA4690" i="20"/>
  <c r="T2096" i="23"/>
  <c r="AA4706" i="20"/>
  <c r="T2112" i="23"/>
  <c r="AA4722" i="20"/>
  <c r="T2128" i="23"/>
  <c r="AA4738" i="20"/>
  <c r="T2144" i="23"/>
  <c r="B64" i="24" s="1"/>
  <c r="AA4754" i="20"/>
  <c r="T2160" i="23"/>
  <c r="R64" i="24" s="1"/>
  <c r="AA4775" i="20"/>
  <c r="T2181" i="23"/>
  <c r="AA4807" i="20"/>
  <c r="T2200" i="23"/>
  <c r="AA4829" i="20"/>
  <c r="T2222" i="23"/>
  <c r="AA4852" i="20"/>
  <c r="T2245" i="23"/>
  <c r="AA4871" i="20"/>
  <c r="T2264" i="23"/>
  <c r="S65" i="24" s="1"/>
  <c r="AA4893" i="20"/>
  <c r="T2286" i="23"/>
  <c r="AA4929" i="20"/>
  <c r="T2309" i="23"/>
  <c r="AA4948" i="20"/>
  <c r="T2328" i="23"/>
  <c r="AA4970" i="20"/>
  <c r="T2350" i="23"/>
  <c r="C66" i="24" s="1"/>
  <c r="AA4993" i="20"/>
  <c r="T2373" i="23"/>
  <c r="Z66" i="24" s="1"/>
  <c r="AA5025" i="20"/>
  <c r="T2392" i="23"/>
  <c r="AA5047" i="20"/>
  <c r="T2414" i="23"/>
  <c r="AA5070" i="20"/>
  <c r="T2437" i="23"/>
  <c r="T67" i="24" s="1"/>
  <c r="AA5134" i="20"/>
  <c r="T2488" i="23"/>
  <c r="AA5198" i="20"/>
  <c r="T2552" i="23"/>
  <c r="AA5384" i="20"/>
  <c r="T2616" i="23"/>
  <c r="AA5461" i="20"/>
  <c r="T2680" i="23"/>
  <c r="AA5525" i="20"/>
  <c r="T2744" i="23"/>
  <c r="AA3459" i="20"/>
  <c r="T1597" i="23"/>
  <c r="P58" i="24" s="1"/>
  <c r="AA3467" i="20"/>
  <c r="T1605" i="23"/>
  <c r="X58" i="24" s="1"/>
  <c r="AA3475" i="20"/>
  <c r="T1613" i="23"/>
  <c r="AA3496" i="20"/>
  <c r="T1621" i="23"/>
  <c r="AA3504" i="20"/>
  <c r="T1629" i="23"/>
  <c r="AA3512" i="20"/>
  <c r="T1637" i="23"/>
  <c r="AA3520" i="20"/>
  <c r="T1645" i="23"/>
  <c r="AA3528" i="20"/>
  <c r="T1653" i="23"/>
  <c r="C59" i="24" s="1"/>
  <c r="AA3536" i="20"/>
  <c r="T1661" i="23"/>
  <c r="K59" i="24" s="1"/>
  <c r="AA3544" i="20"/>
  <c r="T1669" i="23"/>
  <c r="S59" i="24" s="1"/>
  <c r="AA3552" i="20"/>
  <c r="T1677" i="23"/>
  <c r="AA3560" i="20"/>
  <c r="T1685" i="23"/>
  <c r="AA3568" i="20"/>
  <c r="T1693" i="23"/>
  <c r="AA3576" i="20"/>
  <c r="T1701" i="23"/>
  <c r="AA3584" i="20"/>
  <c r="T1709" i="23"/>
  <c r="AA3605" i="20"/>
  <c r="T1717" i="23"/>
  <c r="AA3613" i="20"/>
  <c r="T1725" i="23"/>
  <c r="AA3621" i="20"/>
  <c r="T1733" i="23"/>
  <c r="AA3629" i="20"/>
  <c r="T1741" i="23"/>
  <c r="AA3637" i="20"/>
  <c r="T1749" i="23"/>
  <c r="AA3645" i="20"/>
  <c r="T1757" i="23"/>
  <c r="AA3653" i="20"/>
  <c r="T1765" i="23"/>
  <c r="AA3661" i="20"/>
  <c r="T1773" i="23"/>
  <c r="H60" i="24" s="1"/>
  <c r="AA3669" i="20"/>
  <c r="T1781" i="23"/>
  <c r="P60" i="24" s="1"/>
  <c r="AA3677" i="20"/>
  <c r="T1789" i="23"/>
  <c r="X60" i="24" s="1"/>
  <c r="AA3685" i="20"/>
  <c r="T1797" i="23"/>
  <c r="AA3693" i="20"/>
  <c r="T1805" i="23"/>
  <c r="AA3714" i="20"/>
  <c r="T1813" i="23"/>
  <c r="AA3722" i="20"/>
  <c r="T1821" i="23"/>
  <c r="AA3730" i="20"/>
  <c r="T1829" i="23"/>
  <c r="AA3738" i="20"/>
  <c r="T1837" i="23"/>
  <c r="AA3746" i="20"/>
  <c r="T1845" i="23"/>
  <c r="AA3754" i="20"/>
  <c r="T1853" i="23"/>
  <c r="B61" i="24" s="1"/>
  <c r="AA3762" i="20"/>
  <c r="T1861" i="23"/>
  <c r="J61" i="24" s="1"/>
  <c r="AA3770" i="20"/>
  <c r="T1869" i="23"/>
  <c r="R61" i="24" s="1"/>
  <c r="AA3778" i="20"/>
  <c r="T1877" i="23"/>
  <c r="Z61" i="24" s="1"/>
  <c r="AA3786" i="20"/>
  <c r="T1885" i="23"/>
  <c r="AA3794" i="20"/>
  <c r="T1893" i="23"/>
  <c r="AA3802" i="20"/>
  <c r="T1901" i="23"/>
  <c r="AA3823" i="20"/>
  <c r="T1909" i="23"/>
  <c r="AA3831" i="20"/>
  <c r="T1917" i="23"/>
  <c r="AA3839" i="20"/>
  <c r="T1925" i="23"/>
  <c r="AA3847" i="20"/>
  <c r="T1933" i="23"/>
  <c r="AA3855" i="20"/>
  <c r="T1941" i="23"/>
  <c r="D62" i="24" s="1"/>
  <c r="AA3863" i="20"/>
  <c r="T1949" i="23"/>
  <c r="L62" i="24" s="1"/>
  <c r="AA3871" i="20"/>
  <c r="T1957" i="23"/>
  <c r="T62" i="24" s="1"/>
  <c r="AA3879" i="20"/>
  <c r="T1965" i="23"/>
  <c r="AA3887" i="20"/>
  <c r="T1973" i="23"/>
  <c r="AA3895" i="20"/>
  <c r="T1981" i="23"/>
  <c r="AA3903" i="20"/>
  <c r="T1989" i="23"/>
  <c r="AA3911" i="20"/>
  <c r="T1997" i="23"/>
  <c r="AA4041" i="20"/>
  <c r="T2005" i="23"/>
  <c r="AA4049" i="20"/>
  <c r="T2013" i="23"/>
  <c r="AA4057" i="20"/>
  <c r="T2021" i="23"/>
  <c r="AA4065" i="20"/>
  <c r="T2029" i="23"/>
  <c r="AA4073" i="20"/>
  <c r="T2037" i="23"/>
  <c r="AA4081" i="20"/>
  <c r="T2045" i="23"/>
  <c r="AA4089" i="20"/>
  <c r="T2053" i="23"/>
  <c r="AA4097" i="20"/>
  <c r="T2061" i="23"/>
  <c r="AA4105" i="20"/>
  <c r="T2069" i="23"/>
  <c r="AA4113" i="20"/>
  <c r="T2077" i="23"/>
  <c r="F63" i="24" s="1"/>
  <c r="AA4121" i="20"/>
  <c r="T2085" i="23"/>
  <c r="N63" i="24" s="1"/>
  <c r="AA4694" i="20"/>
  <c r="T2100" i="23"/>
  <c r="AA4710" i="20"/>
  <c r="T2116" i="23"/>
  <c r="AA4726" i="20"/>
  <c r="T2132" i="23"/>
  <c r="AA4742" i="20"/>
  <c r="T2148" i="23"/>
  <c r="F64" i="24" s="1"/>
  <c r="AA4758" i="20"/>
  <c r="T2164" i="23"/>
  <c r="V64" i="24" s="1"/>
  <c r="AA4776" i="20"/>
  <c r="T2182" i="23"/>
  <c r="AA4812" i="20"/>
  <c r="T2205" i="23"/>
  <c r="AA4831" i="20"/>
  <c r="T2224" i="23"/>
  <c r="AA4853" i="20"/>
  <c r="T2246" i="23"/>
  <c r="AA4876" i="20"/>
  <c r="T2269" i="23"/>
  <c r="X65" i="24" s="1"/>
  <c r="AA4908" i="20"/>
  <c r="T2288" i="23"/>
  <c r="AA4930" i="20"/>
  <c r="T2310" i="23"/>
  <c r="AA4953" i="20"/>
  <c r="T2333" i="23"/>
  <c r="AA4972" i="20"/>
  <c r="T2352" i="23"/>
  <c r="E66" i="24" s="1"/>
  <c r="AA4994" i="20"/>
  <c r="T2374" i="23"/>
  <c r="AA5030" i="20"/>
  <c r="T2397" i="23"/>
  <c r="AA5049" i="20"/>
  <c r="T2416" i="23"/>
  <c r="AA5071" i="20"/>
  <c r="T2438" i="23"/>
  <c r="U67" i="24" s="1"/>
  <c r="AA5142" i="20"/>
  <c r="T2496" i="23"/>
  <c r="AA5206" i="20"/>
  <c r="T2560" i="23"/>
  <c r="AA5392" i="20"/>
  <c r="T2624" i="23"/>
  <c r="AA5469" i="20"/>
  <c r="T2688" i="23"/>
  <c r="AA5533" i="20"/>
  <c r="T2752" i="23"/>
  <c r="E70" i="24" s="1"/>
  <c r="AA3452" i="20"/>
  <c r="T1590" i="23"/>
  <c r="I58" i="24" s="1"/>
  <c r="AA3460" i="20"/>
  <c r="T1598" i="23"/>
  <c r="Q58" i="24" s="1"/>
  <c r="AA3468" i="20"/>
  <c r="T1606" i="23"/>
  <c r="Y58" i="24" s="1"/>
  <c r="AA3476" i="20"/>
  <c r="T1614" i="23"/>
  <c r="AA3497" i="20"/>
  <c r="T1622" i="23"/>
  <c r="AA3505" i="20"/>
  <c r="T1630" i="23"/>
  <c r="AA3513" i="20"/>
  <c r="T1638" i="23"/>
  <c r="AA3521" i="20"/>
  <c r="T1646" i="23"/>
  <c r="AA3529" i="20"/>
  <c r="T1654" i="23"/>
  <c r="D59" i="24" s="1"/>
  <c r="AA3537" i="20"/>
  <c r="T1662" i="23"/>
  <c r="L59" i="24" s="1"/>
  <c r="AA3545" i="20"/>
  <c r="T1670" i="23"/>
  <c r="T59" i="24" s="1"/>
  <c r="AA3553" i="20"/>
  <c r="T1678" i="23"/>
  <c r="AA3561" i="20"/>
  <c r="T1686" i="23"/>
  <c r="AA3569" i="20"/>
  <c r="T1694" i="23"/>
  <c r="AA3577" i="20"/>
  <c r="T1702" i="23"/>
  <c r="AA3585" i="20"/>
  <c r="T1710" i="23"/>
  <c r="AA3606" i="20"/>
  <c r="T1718" i="23"/>
  <c r="AA3614" i="20"/>
  <c r="T1726" i="23"/>
  <c r="AA3622" i="20"/>
  <c r="T1734" i="23"/>
  <c r="AA3630" i="20"/>
  <c r="T1742" i="23"/>
  <c r="AA3638" i="20"/>
  <c r="T1750" i="23"/>
  <c r="AA3646" i="20"/>
  <c r="T1758" i="23"/>
  <c r="AA3654" i="20"/>
  <c r="T1766" i="23"/>
  <c r="AA3662" i="20"/>
  <c r="T1774" i="23"/>
  <c r="I60" i="24" s="1"/>
  <c r="AA3670" i="20"/>
  <c r="T1782" i="23"/>
  <c r="Q60" i="24" s="1"/>
  <c r="AA3678" i="20"/>
  <c r="T1790" i="23"/>
  <c r="Y60" i="24" s="1"/>
  <c r="AA3686" i="20"/>
  <c r="T1798" i="23"/>
  <c r="AA3694" i="20"/>
  <c r="T1806" i="23"/>
  <c r="AA3715" i="20"/>
  <c r="T1814" i="23"/>
  <c r="AA3723" i="20"/>
  <c r="T1822" i="23"/>
  <c r="AA3731" i="20"/>
  <c r="T1830" i="23"/>
  <c r="AA3739" i="20"/>
  <c r="T1838" i="23"/>
  <c r="AA3747" i="20"/>
  <c r="T1846" i="23"/>
  <c r="AA3755" i="20"/>
  <c r="T1854" i="23"/>
  <c r="C61" i="24" s="1"/>
  <c r="AA3763" i="20"/>
  <c r="T1862" i="23"/>
  <c r="K61" i="24" s="1"/>
  <c r="AA3771" i="20"/>
  <c r="T1870" i="23"/>
  <c r="S61" i="24" s="1"/>
  <c r="AA3779" i="20"/>
  <c r="T1878" i="23"/>
  <c r="AA3787" i="20"/>
  <c r="T1886" i="23"/>
  <c r="AA3795" i="20"/>
  <c r="T1894" i="23"/>
  <c r="AA3803" i="20"/>
  <c r="T1902" i="23"/>
  <c r="AA3824" i="20"/>
  <c r="T1910" i="23"/>
  <c r="AA3832" i="20"/>
  <c r="T1918" i="23"/>
  <c r="AA3840" i="20"/>
  <c r="T1926" i="23"/>
  <c r="AA3848" i="20"/>
  <c r="T1934" i="23"/>
  <c r="AA3856" i="20"/>
  <c r="T1942" i="23"/>
  <c r="E62" i="24" s="1"/>
  <c r="AA3864" i="20"/>
  <c r="T1950" i="23"/>
  <c r="M62" i="24" s="1"/>
  <c r="AA3872" i="20"/>
  <c r="T1958" i="23"/>
  <c r="U62" i="24" s="1"/>
  <c r="AA3880" i="20"/>
  <c r="T1966" i="23"/>
  <c r="AA3888" i="20"/>
  <c r="T1974" i="23"/>
  <c r="AA3896" i="20"/>
  <c r="T1982" i="23"/>
  <c r="AA3904" i="20"/>
  <c r="T1990" i="23"/>
  <c r="AA3912" i="20"/>
  <c r="T1998" i="23"/>
  <c r="AA4042" i="20"/>
  <c r="T2006" i="23"/>
  <c r="AA4050" i="20"/>
  <c r="T2014" i="23"/>
  <c r="AA4058" i="20"/>
  <c r="T2022" i="23"/>
  <c r="AA4066" i="20"/>
  <c r="T2030" i="23"/>
  <c r="AA4074" i="20"/>
  <c r="T2038" i="23"/>
  <c r="AA4082" i="20"/>
  <c r="T2046" i="23"/>
  <c r="AA4090" i="20"/>
  <c r="T2054" i="23"/>
  <c r="AA4098" i="20"/>
  <c r="T2062" i="23"/>
  <c r="AA4106" i="20"/>
  <c r="T2070" i="23"/>
  <c r="AA4114" i="20"/>
  <c r="T2078" i="23"/>
  <c r="G63" i="24" s="1"/>
  <c r="AA4122" i="20"/>
  <c r="T2086" i="23"/>
  <c r="O63" i="24" s="1"/>
  <c r="AA4695" i="20"/>
  <c r="T2101" i="23"/>
  <c r="AA4711" i="20"/>
  <c r="T2117" i="23"/>
  <c r="AA4727" i="20"/>
  <c r="T2133" i="23"/>
  <c r="AA4743" i="20"/>
  <c r="T2149" i="23"/>
  <c r="G64" i="24" s="1"/>
  <c r="AA4759" i="20"/>
  <c r="T2165" i="23"/>
  <c r="W64" i="24" s="1"/>
  <c r="AA4778" i="20"/>
  <c r="T2184" i="23"/>
  <c r="AA4813" i="20"/>
  <c r="T2206" i="23"/>
  <c r="AA4836" i="20"/>
  <c r="T2229" i="23"/>
  <c r="AA4855" i="20"/>
  <c r="T2248" i="23"/>
  <c r="C65" i="24" s="1"/>
  <c r="AA4877" i="20"/>
  <c r="T2270" i="23"/>
  <c r="Y65" i="24" s="1"/>
  <c r="AA4913" i="20"/>
  <c r="T2293" i="23"/>
  <c r="AA4932" i="20"/>
  <c r="T2312" i="23"/>
  <c r="AA4954" i="20"/>
  <c r="T2334" i="23"/>
  <c r="AA4977" i="20"/>
  <c r="T2357" i="23"/>
  <c r="J66" i="24" s="1"/>
  <c r="AA4996" i="20"/>
  <c r="T2376" i="23"/>
  <c r="AA5031" i="20"/>
  <c r="T2398" i="23"/>
  <c r="AA5054" i="20"/>
  <c r="T2421" i="23"/>
  <c r="D67" i="24" s="1"/>
  <c r="AA5073" i="20"/>
  <c r="T2440" i="23"/>
  <c r="W67" i="24" s="1"/>
  <c r="AA5150" i="20"/>
  <c r="T2504" i="23"/>
  <c r="AA5214" i="20"/>
  <c r="T2568" i="23"/>
  <c r="AA5400" i="20"/>
  <c r="T2632" i="23"/>
  <c r="AA5477" i="20"/>
  <c r="T2696" i="23"/>
  <c r="AA5541" i="20"/>
  <c r="T2760" i="23"/>
  <c r="M70" i="24" s="1"/>
  <c r="AA4125" i="20"/>
  <c r="T2089" i="23"/>
  <c r="R63" i="24" s="1"/>
  <c r="AA4691" i="20"/>
  <c r="T2097" i="23"/>
  <c r="AA4699" i="20"/>
  <c r="T2105" i="23"/>
  <c r="AA4707" i="20"/>
  <c r="T2113" i="23"/>
  <c r="AA4715" i="20"/>
  <c r="T2121" i="23"/>
  <c r="AA4723" i="20"/>
  <c r="T2129" i="23"/>
  <c r="AA4731" i="20"/>
  <c r="T2137" i="23"/>
  <c r="AA4739" i="20"/>
  <c r="T2145" i="23"/>
  <c r="C64" i="24" s="1"/>
  <c r="AA4747" i="20"/>
  <c r="T2153" i="23"/>
  <c r="K64" i="24" s="1"/>
  <c r="AA4755" i="20"/>
  <c r="T2161" i="23"/>
  <c r="S64" i="24" s="1"/>
  <c r="AA4763" i="20"/>
  <c r="T2169" i="23"/>
  <c r="AA4771" i="20"/>
  <c r="T2177" i="23"/>
  <c r="AA4779" i="20"/>
  <c r="T2185" i="23"/>
  <c r="AA4800" i="20"/>
  <c r="T2193" i="23"/>
  <c r="AA4808" i="20"/>
  <c r="T2201" i="23"/>
  <c r="AA4816" i="20"/>
  <c r="T2209" i="23"/>
  <c r="AA4824" i="20"/>
  <c r="T2217" i="23"/>
  <c r="AA4832" i="20"/>
  <c r="T2225" i="23"/>
  <c r="AA4840" i="20"/>
  <c r="T2233" i="23"/>
  <c r="AA4848" i="20"/>
  <c r="T2241" i="23"/>
  <c r="AA4856" i="20"/>
  <c r="T2249" i="23"/>
  <c r="D65" i="24" s="1"/>
  <c r="AA4864" i="20"/>
  <c r="T2257" i="23"/>
  <c r="L65" i="24" s="1"/>
  <c r="AA4872" i="20"/>
  <c r="T2265" i="23"/>
  <c r="T65" i="24" s="1"/>
  <c r="AA4880" i="20"/>
  <c r="T2273" i="23"/>
  <c r="AA4888" i="20"/>
  <c r="T2281" i="23"/>
  <c r="AA4909" i="20"/>
  <c r="T2289" i="23"/>
  <c r="AA4917" i="20"/>
  <c r="T2297" i="23"/>
  <c r="AA4925" i="20"/>
  <c r="T2305" i="23"/>
  <c r="AA4933" i="20"/>
  <c r="T2313" i="23"/>
  <c r="AA4941" i="20"/>
  <c r="T2321" i="23"/>
  <c r="AA4949" i="20"/>
  <c r="T2329" i="23"/>
  <c r="AA4957" i="20"/>
  <c r="T2337" i="23"/>
  <c r="AA4965" i="20"/>
  <c r="T2345" i="23"/>
  <c r="AA4973" i="20"/>
  <c r="T2353" i="23"/>
  <c r="F66" i="24" s="1"/>
  <c r="AA4981" i="20"/>
  <c r="T2361" i="23"/>
  <c r="N66" i="24" s="1"/>
  <c r="AA4989" i="20"/>
  <c r="T2369" i="23"/>
  <c r="V66" i="24" s="1"/>
  <c r="AA4997" i="20"/>
  <c r="T2377" i="23"/>
  <c r="AA5018" i="20"/>
  <c r="T2385" i="23"/>
  <c r="AA5026" i="20"/>
  <c r="T2393" i="23"/>
  <c r="AA5034" i="20"/>
  <c r="T2401" i="23"/>
  <c r="AA5042" i="20"/>
  <c r="T2409" i="23"/>
  <c r="AA5050" i="20"/>
  <c r="T2417" i="23"/>
  <c r="AA5058" i="20"/>
  <c r="T2425" i="23"/>
  <c r="H67" i="24" s="1"/>
  <c r="AA5066" i="20"/>
  <c r="T2433" i="23"/>
  <c r="P67" i="24" s="1"/>
  <c r="AA5074" i="20"/>
  <c r="T2441" i="23"/>
  <c r="X67" i="24" s="1"/>
  <c r="AA5082" i="20"/>
  <c r="T2449" i="23"/>
  <c r="AA5090" i="20"/>
  <c r="T2457" i="23"/>
  <c r="AA5098" i="20"/>
  <c r="T2465" i="23"/>
  <c r="AA5106" i="20"/>
  <c r="T2473" i="23"/>
  <c r="AA5127" i="20"/>
  <c r="T2481" i="23"/>
  <c r="AA5135" i="20"/>
  <c r="T2489" i="23"/>
  <c r="AA5143" i="20"/>
  <c r="T2497" i="23"/>
  <c r="AA5151" i="20"/>
  <c r="T2505" i="23"/>
  <c r="AA5159" i="20"/>
  <c r="T2513" i="23"/>
  <c r="AA5167" i="20"/>
  <c r="T2521" i="23"/>
  <c r="B68" i="24" s="1"/>
  <c r="AA5175" i="20"/>
  <c r="T2529" i="23"/>
  <c r="J68" i="24" s="1"/>
  <c r="AA5183" i="20"/>
  <c r="T2537" i="23"/>
  <c r="R68" i="24" s="1"/>
  <c r="AA5191" i="20"/>
  <c r="T2545" i="23"/>
  <c r="Z68" i="24" s="1"/>
  <c r="AA5199" i="20"/>
  <c r="T2553" i="23"/>
  <c r="AA5207" i="20"/>
  <c r="T2561" i="23"/>
  <c r="AA5215" i="20"/>
  <c r="T2569" i="23"/>
  <c r="AA5345" i="20"/>
  <c r="T2577" i="23"/>
  <c r="AA5353" i="20"/>
  <c r="T2585" i="23"/>
  <c r="AA5361" i="20"/>
  <c r="T2593" i="23"/>
  <c r="AA5369" i="20"/>
  <c r="T2601" i="23"/>
  <c r="AA5377" i="20"/>
  <c r="T2609" i="23"/>
  <c r="AA5385" i="20"/>
  <c r="T2617" i="23"/>
  <c r="AA5393" i="20"/>
  <c r="T2625" i="23"/>
  <c r="AA5401" i="20"/>
  <c r="T2633" i="23"/>
  <c r="AA5409" i="20"/>
  <c r="T2641" i="23"/>
  <c r="F69" i="24" s="1"/>
  <c r="AA5417" i="20"/>
  <c r="T2649" i="23"/>
  <c r="N69" i="24" s="1"/>
  <c r="AA5425" i="20"/>
  <c r="T2657" i="23"/>
  <c r="V69" i="24" s="1"/>
  <c r="AA5433" i="20"/>
  <c r="T2665" i="23"/>
  <c r="AA5454" i="20"/>
  <c r="T2673" i="23"/>
  <c r="AA5462" i="20"/>
  <c r="T2681" i="23"/>
  <c r="AA5470" i="20"/>
  <c r="T2689" i="23"/>
  <c r="AA5478" i="20"/>
  <c r="T2697" i="23"/>
  <c r="AA5486" i="20"/>
  <c r="T2705" i="23"/>
  <c r="AA5494" i="20"/>
  <c r="T2713" i="23"/>
  <c r="AA5502" i="20"/>
  <c r="T2721" i="23"/>
  <c r="AA5510" i="20"/>
  <c r="T2729" i="23"/>
  <c r="AA5518" i="20"/>
  <c r="T2737" i="23"/>
  <c r="AA5526" i="20"/>
  <c r="T2745" i="23"/>
  <c r="AA5534" i="20"/>
  <c r="T2753" i="23"/>
  <c r="F70" i="24" s="1"/>
  <c r="AA5542" i="20"/>
  <c r="T2761" i="23"/>
  <c r="N70" i="24" s="1"/>
  <c r="AA4126" i="20"/>
  <c r="T2090" i="23"/>
  <c r="S63" i="24" s="1"/>
  <c r="AA4692" i="20"/>
  <c r="T2098" i="23"/>
  <c r="AA4700" i="20"/>
  <c r="T2106" i="23"/>
  <c r="AA4708" i="20"/>
  <c r="T2114" i="23"/>
  <c r="AA4716" i="20"/>
  <c r="T2122" i="23"/>
  <c r="AA4724" i="20"/>
  <c r="T2130" i="23"/>
  <c r="AA4732" i="20"/>
  <c r="T2138" i="23"/>
  <c r="AA4740" i="20"/>
  <c r="T2146" i="23"/>
  <c r="D64" i="24" s="1"/>
  <c r="AA4748" i="20"/>
  <c r="T2154" i="23"/>
  <c r="L64" i="24" s="1"/>
  <c r="AA4756" i="20"/>
  <c r="T2162" i="23"/>
  <c r="T64" i="24" s="1"/>
  <c r="AA4764" i="20"/>
  <c r="T2170" i="23"/>
  <c r="AA4772" i="20"/>
  <c r="T2178" i="23"/>
  <c r="AA4780" i="20"/>
  <c r="T2186" i="23"/>
  <c r="AA4801" i="20"/>
  <c r="T2194" i="23"/>
  <c r="AA4809" i="20"/>
  <c r="T2202" i="23"/>
  <c r="AA4817" i="20"/>
  <c r="T2210" i="23"/>
  <c r="AA4825" i="20"/>
  <c r="T2218" i="23"/>
  <c r="AA4833" i="20"/>
  <c r="T2226" i="23"/>
  <c r="AA4841" i="20"/>
  <c r="T2234" i="23"/>
  <c r="AA4849" i="20"/>
  <c r="T2242" i="23"/>
  <c r="AA4857" i="20"/>
  <c r="T2250" i="23"/>
  <c r="E65" i="24" s="1"/>
  <c r="AA4865" i="20"/>
  <c r="T2258" i="23"/>
  <c r="M65" i="24" s="1"/>
  <c r="AA4873" i="20"/>
  <c r="T2266" i="23"/>
  <c r="U65" i="24" s="1"/>
  <c r="AA4881" i="20"/>
  <c r="T2274" i="23"/>
  <c r="AA4889" i="20"/>
  <c r="T2282" i="23"/>
  <c r="AA4910" i="20"/>
  <c r="T2290" i="23"/>
  <c r="AA4918" i="20"/>
  <c r="T2298" i="23"/>
  <c r="AA4926" i="20"/>
  <c r="T2306" i="23"/>
  <c r="AA4934" i="20"/>
  <c r="T2314" i="23"/>
  <c r="AA4942" i="20"/>
  <c r="T2322" i="23"/>
  <c r="AA4950" i="20"/>
  <c r="T2330" i="23"/>
  <c r="AA4958" i="20"/>
  <c r="T2338" i="23"/>
  <c r="AA4966" i="20"/>
  <c r="T2346" i="23"/>
  <c r="AA4974" i="20"/>
  <c r="T2354" i="23"/>
  <c r="G66" i="24" s="1"/>
  <c r="AA4982" i="20"/>
  <c r="T2362" i="23"/>
  <c r="O66" i="24" s="1"/>
  <c r="AA4990" i="20"/>
  <c r="T2370" i="23"/>
  <c r="W66" i="24" s="1"/>
  <c r="AA4998" i="20"/>
  <c r="T2378" i="23"/>
  <c r="AA5019" i="20"/>
  <c r="T2386" i="23"/>
  <c r="AA5027" i="20"/>
  <c r="T2394" i="23"/>
  <c r="AA5035" i="20"/>
  <c r="T2402" i="23"/>
  <c r="AA5043" i="20"/>
  <c r="T2410" i="23"/>
  <c r="AA5051" i="20"/>
  <c r="T2418" i="23"/>
  <c r="AA5059" i="20"/>
  <c r="T2426" i="23"/>
  <c r="I67" i="24" s="1"/>
  <c r="AA5067" i="20"/>
  <c r="T2434" i="23"/>
  <c r="Q67" i="24" s="1"/>
  <c r="AA5075" i="20"/>
  <c r="T2442" i="23"/>
  <c r="Y67" i="24" s="1"/>
  <c r="AA5083" i="20"/>
  <c r="T2450" i="23"/>
  <c r="AA5091" i="20"/>
  <c r="T2458" i="23"/>
  <c r="AA5099" i="20"/>
  <c r="T2466" i="23"/>
  <c r="AA5107" i="20"/>
  <c r="T2474" i="23"/>
  <c r="AA5128" i="20"/>
  <c r="T2482" i="23"/>
  <c r="AA5136" i="20"/>
  <c r="T2490" i="23"/>
  <c r="AA5144" i="20"/>
  <c r="T2498" i="23"/>
  <c r="AA5152" i="20"/>
  <c r="T2506" i="23"/>
  <c r="AA5160" i="20"/>
  <c r="T2514" i="23"/>
  <c r="AA5168" i="20"/>
  <c r="T2522" i="23"/>
  <c r="C68" i="24" s="1"/>
  <c r="AA5176" i="20"/>
  <c r="T2530" i="23"/>
  <c r="K68" i="24" s="1"/>
  <c r="AA5184" i="20"/>
  <c r="T2538" i="23"/>
  <c r="S68" i="24" s="1"/>
  <c r="AA5192" i="20"/>
  <c r="T2546" i="23"/>
  <c r="AA5200" i="20"/>
  <c r="T2554" i="23"/>
  <c r="AA5208" i="20"/>
  <c r="T2562" i="23"/>
  <c r="AA5216" i="20"/>
  <c r="T2570" i="23"/>
  <c r="AA5346" i="20"/>
  <c r="T2578" i="23"/>
  <c r="AA5354" i="20"/>
  <c r="T2586" i="23"/>
  <c r="AA5362" i="20"/>
  <c r="T2594" i="23"/>
  <c r="AA5370" i="20"/>
  <c r="T2602" i="23"/>
  <c r="AA5378" i="20"/>
  <c r="T2610" i="23"/>
  <c r="AA5386" i="20"/>
  <c r="T2618" i="23"/>
  <c r="AA5394" i="20"/>
  <c r="T2626" i="23"/>
  <c r="AA5402" i="20"/>
  <c r="T2634" i="23"/>
  <c r="AA5410" i="20"/>
  <c r="T2642" i="23"/>
  <c r="G69" i="24" s="1"/>
  <c r="AA5418" i="20"/>
  <c r="T2650" i="23"/>
  <c r="O69" i="24" s="1"/>
  <c r="AA5426" i="20"/>
  <c r="T2658" i="23"/>
  <c r="W69" i="24" s="1"/>
  <c r="AA5434" i="20"/>
  <c r="T2666" i="23"/>
  <c r="AA5455" i="20"/>
  <c r="T2674" i="23"/>
  <c r="AA5463" i="20"/>
  <c r="T2682" i="23"/>
  <c r="AA5471" i="20"/>
  <c r="T2690" i="23"/>
  <c r="AA5479" i="20"/>
  <c r="T2698" i="23"/>
  <c r="AA5487" i="20"/>
  <c r="T2706" i="23"/>
  <c r="AA5495" i="20"/>
  <c r="T2714" i="23"/>
  <c r="AA5503" i="20"/>
  <c r="T2722" i="23"/>
  <c r="AA5511" i="20"/>
  <c r="T2730" i="23"/>
  <c r="AA5519" i="20"/>
  <c r="T2738" i="23"/>
  <c r="AA5527" i="20"/>
  <c r="T2746" i="23"/>
  <c r="AA5535" i="20"/>
  <c r="T2754" i="23"/>
  <c r="G70" i="24" s="1"/>
  <c r="AA5543" i="20"/>
  <c r="T2762" i="23"/>
  <c r="O70" i="24" s="1"/>
  <c r="AA4127" i="20"/>
  <c r="T2091" i="23"/>
  <c r="T63" i="24" s="1"/>
  <c r="AA4693" i="20"/>
  <c r="T2099" i="23"/>
  <c r="AA4701" i="20"/>
  <c r="T2107" i="23"/>
  <c r="AA4709" i="20"/>
  <c r="T2115" i="23"/>
  <c r="AA4717" i="20"/>
  <c r="T2123" i="23"/>
  <c r="AA4725" i="20"/>
  <c r="T2131" i="23"/>
  <c r="AA4733" i="20"/>
  <c r="T2139" i="23"/>
  <c r="AA4741" i="20"/>
  <c r="T2147" i="23"/>
  <c r="E64" i="24" s="1"/>
  <c r="AA4749" i="20"/>
  <c r="T2155" i="23"/>
  <c r="M64" i="24" s="1"/>
  <c r="AA4757" i="20"/>
  <c r="T2163" i="23"/>
  <c r="U64" i="24" s="1"/>
  <c r="AA4765" i="20"/>
  <c r="T2171" i="23"/>
  <c r="AA4773" i="20"/>
  <c r="T2179" i="23"/>
  <c r="AA4781" i="20"/>
  <c r="T2187" i="23"/>
  <c r="AA4802" i="20"/>
  <c r="T2195" i="23"/>
  <c r="AA4810" i="20"/>
  <c r="T2203" i="23"/>
  <c r="AA4818" i="20"/>
  <c r="T2211" i="23"/>
  <c r="AA4826" i="20"/>
  <c r="T2219" i="23"/>
  <c r="AA4834" i="20"/>
  <c r="T2227" i="23"/>
  <c r="AA4842" i="20"/>
  <c r="T2235" i="23"/>
  <c r="AA4850" i="20"/>
  <c r="T2243" i="23"/>
  <c r="AA4858" i="20"/>
  <c r="T2251" i="23"/>
  <c r="F65" i="24" s="1"/>
  <c r="AA4866" i="20"/>
  <c r="T2259" i="23"/>
  <c r="N65" i="24" s="1"/>
  <c r="AA4874" i="20"/>
  <c r="T2267" i="23"/>
  <c r="V65" i="24" s="1"/>
  <c r="AA4882" i="20"/>
  <c r="T2275" i="23"/>
  <c r="AA4890" i="20"/>
  <c r="T2283" i="23"/>
  <c r="AA4911" i="20"/>
  <c r="T2291" i="23"/>
  <c r="AA4919" i="20"/>
  <c r="T2299" i="23"/>
  <c r="AA4927" i="20"/>
  <c r="T2307" i="23"/>
  <c r="AA4935" i="20"/>
  <c r="T2315" i="23"/>
  <c r="AA4943" i="20"/>
  <c r="T2323" i="23"/>
  <c r="AA4951" i="20"/>
  <c r="T2331" i="23"/>
  <c r="AA4959" i="20"/>
  <c r="T2339" i="23"/>
  <c r="AA4967" i="20"/>
  <c r="T2347" i="23"/>
  <c r="AA4975" i="20"/>
  <c r="T2355" i="23"/>
  <c r="H66" i="24" s="1"/>
  <c r="AA4983" i="20"/>
  <c r="T2363" i="23"/>
  <c r="P66" i="24" s="1"/>
  <c r="AA4991" i="20"/>
  <c r="T2371" i="23"/>
  <c r="X66" i="24" s="1"/>
  <c r="AA4999" i="20"/>
  <c r="T2379" i="23"/>
  <c r="AA5020" i="20"/>
  <c r="T2387" i="23"/>
  <c r="AA5028" i="20"/>
  <c r="T2395" i="23"/>
  <c r="AA5036" i="20"/>
  <c r="T2403" i="23"/>
  <c r="AA5044" i="20"/>
  <c r="T2411" i="23"/>
  <c r="AA5052" i="20"/>
  <c r="T2419" i="23"/>
  <c r="B67" i="24" s="1"/>
  <c r="AA5060" i="20"/>
  <c r="T2427" i="23"/>
  <c r="J67" i="24" s="1"/>
  <c r="AA5068" i="20"/>
  <c r="T2435" i="23"/>
  <c r="R67" i="24" s="1"/>
  <c r="AA5076" i="20"/>
  <c r="T2443" i="23"/>
  <c r="Z67" i="24" s="1"/>
  <c r="AA5084" i="20"/>
  <c r="T2451" i="23"/>
  <c r="AA5092" i="20"/>
  <c r="T2459" i="23"/>
  <c r="AA5100" i="20"/>
  <c r="T2467" i="23"/>
  <c r="AA5108" i="20"/>
  <c r="T2475" i="23"/>
  <c r="AA5129" i="20"/>
  <c r="T2483" i="23"/>
  <c r="AA5137" i="20"/>
  <c r="T2491" i="23"/>
  <c r="AA5145" i="20"/>
  <c r="T2499" i="23"/>
  <c r="AA5153" i="20"/>
  <c r="T2507" i="23"/>
  <c r="AA5161" i="20"/>
  <c r="T2515" i="23"/>
  <c r="AA5169" i="20"/>
  <c r="T2523" i="23"/>
  <c r="D68" i="24" s="1"/>
  <c r="AA5177" i="20"/>
  <c r="T2531" i="23"/>
  <c r="L68" i="24" s="1"/>
  <c r="AA5185" i="20"/>
  <c r="T2539" i="23"/>
  <c r="T68" i="24" s="1"/>
  <c r="AA5193" i="20"/>
  <c r="T2547" i="23"/>
  <c r="AA5201" i="20"/>
  <c r="T2555" i="23"/>
  <c r="AA5209" i="20"/>
  <c r="T2563" i="23"/>
  <c r="AA5217" i="20"/>
  <c r="T2571" i="23"/>
  <c r="AA5347" i="20"/>
  <c r="T2579" i="23"/>
  <c r="AA5355" i="20"/>
  <c r="T2587" i="23"/>
  <c r="AA5363" i="20"/>
  <c r="T2595" i="23"/>
  <c r="AA5371" i="20"/>
  <c r="T2603" i="23"/>
  <c r="AA5379" i="20"/>
  <c r="T2611" i="23"/>
  <c r="AA5387" i="20"/>
  <c r="T2619" i="23"/>
  <c r="AA5395" i="20"/>
  <c r="T2627" i="23"/>
  <c r="AA5403" i="20"/>
  <c r="T2635" i="23"/>
  <c r="AA5411" i="20"/>
  <c r="T2643" i="23"/>
  <c r="H69" i="24" s="1"/>
  <c r="AA5419" i="20"/>
  <c r="T2651" i="23"/>
  <c r="P69" i="24" s="1"/>
  <c r="AA5427" i="20"/>
  <c r="T2659" i="23"/>
  <c r="X69" i="24" s="1"/>
  <c r="AA5435" i="20"/>
  <c r="T2667" i="23"/>
  <c r="AA5456" i="20"/>
  <c r="T2675" i="23"/>
  <c r="AA5464" i="20"/>
  <c r="T2683" i="23"/>
  <c r="AA5472" i="20"/>
  <c r="T2691" i="23"/>
  <c r="AA5480" i="20"/>
  <c r="T2699" i="23"/>
  <c r="AA5488" i="20"/>
  <c r="T2707" i="23"/>
  <c r="AA5496" i="20"/>
  <c r="T2715" i="23"/>
  <c r="AA5504" i="20"/>
  <c r="T2723" i="23"/>
  <c r="AA5512" i="20"/>
  <c r="T2731" i="23"/>
  <c r="AA5520" i="20"/>
  <c r="T2739" i="23"/>
  <c r="AA5528" i="20"/>
  <c r="T2747" i="23"/>
  <c r="AA5536" i="20"/>
  <c r="T2755" i="23"/>
  <c r="H70" i="24" s="1"/>
  <c r="AA5544" i="20"/>
  <c r="T2763" i="23"/>
  <c r="P70" i="24" s="1"/>
  <c r="AA4766" i="20"/>
  <c r="T2172" i="23"/>
  <c r="AA4774" i="20"/>
  <c r="T2180" i="23"/>
  <c r="AA4782" i="20"/>
  <c r="T2188" i="23"/>
  <c r="AA4803" i="20"/>
  <c r="T2196" i="23"/>
  <c r="AA4811" i="20"/>
  <c r="T2204" i="23"/>
  <c r="AA4819" i="20"/>
  <c r="T2212" i="23"/>
  <c r="AA4827" i="20"/>
  <c r="T2220" i="23"/>
  <c r="AA4835" i="20"/>
  <c r="T2228" i="23"/>
  <c r="AA4843" i="20"/>
  <c r="T2236" i="23"/>
  <c r="AA4851" i="20"/>
  <c r="T2244" i="23"/>
  <c r="AA4859" i="20"/>
  <c r="T2252" i="23"/>
  <c r="G65" i="24" s="1"/>
  <c r="AA4867" i="20"/>
  <c r="T2260" i="23"/>
  <c r="O65" i="24" s="1"/>
  <c r="AA4875" i="20"/>
  <c r="T2268" i="23"/>
  <c r="W65" i="24" s="1"/>
  <c r="AA4883" i="20"/>
  <c r="T2276" i="23"/>
  <c r="AA4891" i="20"/>
  <c r="T2284" i="23"/>
  <c r="AA4912" i="20"/>
  <c r="T2292" i="23"/>
  <c r="AA4920" i="20"/>
  <c r="T2300" i="23"/>
  <c r="AA4928" i="20"/>
  <c r="T2308" i="23"/>
  <c r="AA4936" i="20"/>
  <c r="T2316" i="23"/>
  <c r="AA4944" i="20"/>
  <c r="T2324" i="23"/>
  <c r="AA4952" i="20"/>
  <c r="T2332" i="23"/>
  <c r="AA4960" i="20"/>
  <c r="T2340" i="23"/>
  <c r="AA4968" i="20"/>
  <c r="T2348" i="23"/>
  <c r="AA4976" i="20"/>
  <c r="T2356" i="23"/>
  <c r="I66" i="24" s="1"/>
  <c r="AA4984" i="20"/>
  <c r="T2364" i="23"/>
  <c r="Q66" i="24" s="1"/>
  <c r="AA4992" i="20"/>
  <c r="T2372" i="23"/>
  <c r="Y66" i="24" s="1"/>
  <c r="AA5000" i="20"/>
  <c r="T2380" i="23"/>
  <c r="AA5021" i="20"/>
  <c r="T2388" i="23"/>
  <c r="AA5029" i="20"/>
  <c r="T2396" i="23"/>
  <c r="AA5037" i="20"/>
  <c r="T2404" i="23"/>
  <c r="AA5045" i="20"/>
  <c r="T2412" i="23"/>
  <c r="AA5053" i="20"/>
  <c r="T2420" i="23"/>
  <c r="C67" i="24" s="1"/>
  <c r="AA5061" i="20"/>
  <c r="T2428" i="23"/>
  <c r="K67" i="24" s="1"/>
  <c r="AA5069" i="20"/>
  <c r="T2436" i="23"/>
  <c r="S67" i="24" s="1"/>
  <c r="AA5077" i="20"/>
  <c r="T2444" i="23"/>
  <c r="AA5085" i="20"/>
  <c r="T2452" i="23"/>
  <c r="AA5093" i="20"/>
  <c r="T2460" i="23"/>
  <c r="AA5101" i="20"/>
  <c r="T2468" i="23"/>
  <c r="AA5109" i="20"/>
  <c r="T2476" i="23"/>
  <c r="AA5130" i="20"/>
  <c r="T2484" i="23"/>
  <c r="AA5138" i="20"/>
  <c r="T2492" i="23"/>
  <c r="AA5146" i="20"/>
  <c r="T2500" i="23"/>
  <c r="AA5154" i="20"/>
  <c r="T2508" i="23"/>
  <c r="AA5162" i="20"/>
  <c r="T2516" i="23"/>
  <c r="AA5170" i="20"/>
  <c r="T2524" i="23"/>
  <c r="E68" i="24" s="1"/>
  <c r="AA5178" i="20"/>
  <c r="T2532" i="23"/>
  <c r="M68" i="24" s="1"/>
  <c r="AA5186" i="20"/>
  <c r="T2540" i="23"/>
  <c r="U68" i="24" s="1"/>
  <c r="AA5194" i="20"/>
  <c r="T2548" i="23"/>
  <c r="AA5202" i="20"/>
  <c r="T2556" i="23"/>
  <c r="AA5210" i="20"/>
  <c r="T2564" i="23"/>
  <c r="AA5218" i="20"/>
  <c r="T2572" i="23"/>
  <c r="AA5348" i="20"/>
  <c r="T2580" i="23"/>
  <c r="AA5356" i="20"/>
  <c r="T2588" i="23"/>
  <c r="AA5364" i="20"/>
  <c r="T2596" i="23"/>
  <c r="AA5372" i="20"/>
  <c r="T2604" i="23"/>
  <c r="AA5380" i="20"/>
  <c r="T2612" i="23"/>
  <c r="AA5388" i="20"/>
  <c r="T2620" i="23"/>
  <c r="AA5396" i="20"/>
  <c r="T2628" i="23"/>
  <c r="AA5404" i="20"/>
  <c r="T2636" i="23"/>
  <c r="AA5412" i="20"/>
  <c r="T2644" i="23"/>
  <c r="I69" i="24" s="1"/>
  <c r="AA5420" i="20"/>
  <c r="T2652" i="23"/>
  <c r="Q69" i="24" s="1"/>
  <c r="AA5428" i="20"/>
  <c r="T2660" i="23"/>
  <c r="Y69" i="24" s="1"/>
  <c r="AA5436" i="20"/>
  <c r="T2668" i="23"/>
  <c r="AA5457" i="20"/>
  <c r="T2676" i="23"/>
  <c r="AA5465" i="20"/>
  <c r="T2684" i="23"/>
  <c r="AA5473" i="20"/>
  <c r="T2692" i="23"/>
  <c r="AA5481" i="20"/>
  <c r="T2700" i="23"/>
  <c r="AA5489" i="20"/>
  <c r="T2708" i="23"/>
  <c r="AA5497" i="20"/>
  <c r="T2716" i="23"/>
  <c r="AA5505" i="20"/>
  <c r="T2724" i="23"/>
  <c r="AA5513" i="20"/>
  <c r="T2732" i="23"/>
  <c r="AA5521" i="20"/>
  <c r="T2740" i="23"/>
  <c r="AA5529" i="20"/>
  <c r="T2748" i="23"/>
  <c r="AA5537" i="20"/>
  <c r="T2756" i="23"/>
  <c r="I70" i="24" s="1"/>
  <c r="AA5545" i="20"/>
  <c r="T2764" i="23"/>
  <c r="Q70" i="24" s="1"/>
  <c r="AA5078" i="20"/>
  <c r="T2445" i="23"/>
  <c r="AA5086" i="20"/>
  <c r="T2453" i="23"/>
  <c r="AA5094" i="20"/>
  <c r="T2461" i="23"/>
  <c r="AA5102" i="20"/>
  <c r="T2469" i="23"/>
  <c r="AA5110" i="20"/>
  <c r="T2477" i="23"/>
  <c r="AA5131" i="20"/>
  <c r="T2485" i="23"/>
  <c r="AA5139" i="20"/>
  <c r="T2493" i="23"/>
  <c r="AA5147" i="20"/>
  <c r="T2501" i="23"/>
  <c r="AA5155" i="20"/>
  <c r="T2509" i="23"/>
  <c r="AA5163" i="20"/>
  <c r="T2517" i="23"/>
  <c r="AA5171" i="20"/>
  <c r="T2525" i="23"/>
  <c r="F68" i="24" s="1"/>
  <c r="AA5179" i="20"/>
  <c r="T2533" i="23"/>
  <c r="N68" i="24" s="1"/>
  <c r="AA5187" i="20"/>
  <c r="T2541" i="23"/>
  <c r="V68" i="24" s="1"/>
  <c r="AA5195" i="20"/>
  <c r="T2549" i="23"/>
  <c r="AA5203" i="20"/>
  <c r="T2557" i="23"/>
  <c r="AA5211" i="20"/>
  <c r="T2565" i="23"/>
  <c r="AA5219" i="20"/>
  <c r="T2573" i="23"/>
  <c r="AA5349" i="20"/>
  <c r="T2581" i="23"/>
  <c r="AA5357" i="20"/>
  <c r="T2589" i="23"/>
  <c r="AA5365" i="20"/>
  <c r="T2597" i="23"/>
  <c r="AA5373" i="20"/>
  <c r="T2605" i="23"/>
  <c r="AA5381" i="20"/>
  <c r="T2613" i="23"/>
  <c r="AA5389" i="20"/>
  <c r="T2621" i="23"/>
  <c r="AA5397" i="20"/>
  <c r="T2629" i="23"/>
  <c r="AA5405" i="20"/>
  <c r="T2637" i="23"/>
  <c r="B69" i="24" s="1"/>
  <c r="AA5413" i="20"/>
  <c r="T2645" i="23"/>
  <c r="J69" i="24" s="1"/>
  <c r="AA5421" i="20"/>
  <c r="T2653" i="23"/>
  <c r="R69" i="24" s="1"/>
  <c r="AA5429" i="20"/>
  <c r="T2661" i="23"/>
  <c r="Z69" i="24" s="1"/>
  <c r="AA5437" i="20"/>
  <c r="T2669" i="23"/>
  <c r="AA5458" i="20"/>
  <c r="T2677" i="23"/>
  <c r="AA5466" i="20"/>
  <c r="T2685" i="23"/>
  <c r="AA5474" i="20"/>
  <c r="T2693" i="23"/>
  <c r="AA5482" i="20"/>
  <c r="T2701" i="23"/>
  <c r="AA5490" i="20"/>
  <c r="T2709" i="23"/>
  <c r="AA5498" i="20"/>
  <c r="T2717" i="23"/>
  <c r="AA5506" i="20"/>
  <c r="T2725" i="23"/>
  <c r="AA5514" i="20"/>
  <c r="T2733" i="23"/>
  <c r="AA5522" i="20"/>
  <c r="T2741" i="23"/>
  <c r="AA5530" i="20"/>
  <c r="T2749" i="23"/>
  <c r="B70" i="24" s="1"/>
  <c r="AA5538" i="20"/>
  <c r="T2757" i="23"/>
  <c r="J70" i="24" s="1"/>
  <c r="AA5546" i="20"/>
  <c r="T2765" i="23"/>
  <c r="R70" i="24" s="1"/>
  <c r="AA5079" i="20"/>
  <c r="T2446" i="23"/>
  <c r="AA5087" i="20"/>
  <c r="T2454" i="23"/>
  <c r="AA5095" i="20"/>
  <c r="T2462" i="23"/>
  <c r="AA5103" i="20"/>
  <c r="T2470" i="23"/>
  <c r="AA5111" i="20"/>
  <c r="T2478" i="23"/>
  <c r="AA5132" i="20"/>
  <c r="T2486" i="23"/>
  <c r="AA5140" i="20"/>
  <c r="T2494" i="23"/>
  <c r="AA5148" i="20"/>
  <c r="T2502" i="23"/>
  <c r="AA5156" i="20"/>
  <c r="T2510" i="23"/>
  <c r="AA5164" i="20"/>
  <c r="T2518" i="23"/>
  <c r="AA5172" i="20"/>
  <c r="T2526" i="23"/>
  <c r="G68" i="24" s="1"/>
  <c r="AA5180" i="20"/>
  <c r="T2534" i="23"/>
  <c r="O68" i="24" s="1"/>
  <c r="AA5188" i="20"/>
  <c r="T2542" i="23"/>
  <c r="W68" i="24" s="1"/>
  <c r="AA5196" i="20"/>
  <c r="T2550" i="23"/>
  <c r="AA5204" i="20"/>
  <c r="T2558" i="23"/>
  <c r="AA5212" i="20"/>
  <c r="T2566" i="23"/>
  <c r="AA5220" i="20"/>
  <c r="T2574" i="23"/>
  <c r="AA5350" i="20"/>
  <c r="T2582" i="23"/>
  <c r="AA5358" i="20"/>
  <c r="T2590" i="23"/>
  <c r="AA5366" i="20"/>
  <c r="T2598" i="23"/>
  <c r="AA5374" i="20"/>
  <c r="T2606" i="23"/>
  <c r="AA5382" i="20"/>
  <c r="T2614" i="23"/>
  <c r="AA5390" i="20"/>
  <c r="T2622" i="23"/>
  <c r="AA5398" i="20"/>
  <c r="T2630" i="23"/>
  <c r="AA5406" i="20"/>
  <c r="T2638" i="23"/>
  <c r="C69" i="24" s="1"/>
  <c r="AA5414" i="20"/>
  <c r="T2646" i="23"/>
  <c r="K69" i="24" s="1"/>
  <c r="AA5422" i="20"/>
  <c r="T2654" i="23"/>
  <c r="S69" i="24" s="1"/>
  <c r="AA5430" i="20"/>
  <c r="T2662" i="23"/>
  <c r="AA5438" i="20"/>
  <c r="T2670" i="23"/>
  <c r="AA5459" i="20"/>
  <c r="T2678" i="23"/>
  <c r="AA5467" i="20"/>
  <c r="T2686" i="23"/>
  <c r="AA5475" i="20"/>
  <c r="T2694" i="23"/>
  <c r="AA5483" i="20"/>
  <c r="T2702" i="23"/>
  <c r="AA5491" i="20"/>
  <c r="T2710" i="23"/>
  <c r="AA5499" i="20"/>
  <c r="T2718" i="23"/>
  <c r="AA5507" i="20"/>
  <c r="T2726" i="23"/>
  <c r="AA5515" i="20"/>
  <c r="T2734" i="23"/>
  <c r="AA5523" i="20"/>
  <c r="T2742" i="23"/>
  <c r="AA5531" i="20"/>
  <c r="T2750" i="23"/>
  <c r="C70" i="24" s="1"/>
  <c r="AA5539" i="20"/>
  <c r="T2758" i="23"/>
  <c r="K70" i="24" s="1"/>
  <c r="AA5547" i="20"/>
  <c r="T2766" i="23"/>
  <c r="S70" i="24" s="1"/>
  <c r="AA4689" i="20"/>
  <c r="T2095" i="23"/>
  <c r="AA4697" i="20"/>
  <c r="T2103" i="23"/>
  <c r="AA4705" i="20"/>
  <c r="T2111" i="23"/>
  <c r="AA4713" i="20"/>
  <c r="T2119" i="23"/>
  <c r="AA4721" i="20"/>
  <c r="T2127" i="23"/>
  <c r="AA4729" i="20"/>
  <c r="T2135" i="23"/>
  <c r="AA4737" i="20"/>
  <c r="T2143" i="23"/>
  <c r="AA4745" i="20"/>
  <c r="T2151" i="23"/>
  <c r="I64" i="24" s="1"/>
  <c r="AA4753" i="20"/>
  <c r="T2159" i="23"/>
  <c r="Q64" i="24" s="1"/>
  <c r="AA4761" i="20"/>
  <c r="T2167" i="23"/>
  <c r="Y64" i="24" s="1"/>
  <c r="AA4769" i="20"/>
  <c r="T2175" i="23"/>
  <c r="AA4777" i="20"/>
  <c r="T2183" i="23"/>
  <c r="AA4798" i="20"/>
  <c r="T2191" i="23"/>
  <c r="AA4806" i="20"/>
  <c r="T2199" i="23"/>
  <c r="AA4814" i="20"/>
  <c r="T2207" i="23"/>
  <c r="AA4822" i="20"/>
  <c r="T2215" i="23"/>
  <c r="AA4830" i="20"/>
  <c r="T2223" i="23"/>
  <c r="AA4838" i="20"/>
  <c r="T2231" i="23"/>
  <c r="AA4846" i="20"/>
  <c r="T2239" i="23"/>
  <c r="AA4854" i="20"/>
  <c r="T2247" i="23"/>
  <c r="B65" i="24" s="1"/>
  <c r="AA4862" i="20"/>
  <c r="T2255" i="23"/>
  <c r="J65" i="24" s="1"/>
  <c r="AA4870" i="20"/>
  <c r="T2263" i="23"/>
  <c r="R65" i="24" s="1"/>
  <c r="AA4878" i="20"/>
  <c r="T2271" i="23"/>
  <c r="Z65" i="24" s="1"/>
  <c r="AA4886" i="20"/>
  <c r="T2279" i="23"/>
  <c r="AA4907" i="20"/>
  <c r="T2287" i="23"/>
  <c r="AA4915" i="20"/>
  <c r="T2295" i="23"/>
  <c r="AA4923" i="20"/>
  <c r="T2303" i="23"/>
  <c r="AA4931" i="20"/>
  <c r="T2311" i="23"/>
  <c r="AA4939" i="20"/>
  <c r="T2319" i="23"/>
  <c r="AA4947" i="20"/>
  <c r="T2327" i="23"/>
  <c r="AA4955" i="20"/>
  <c r="T2335" i="23"/>
  <c r="AA4963" i="20"/>
  <c r="T2343" i="23"/>
  <c r="AA4971" i="20"/>
  <c r="T2351" i="23"/>
  <c r="D66" i="24" s="1"/>
  <c r="AA4979" i="20"/>
  <c r="T2359" i="23"/>
  <c r="L66" i="24" s="1"/>
  <c r="AA4987" i="20"/>
  <c r="T2367" i="23"/>
  <c r="T66" i="24" s="1"/>
  <c r="AA4995" i="20"/>
  <c r="T2375" i="23"/>
  <c r="AA5016" i="20"/>
  <c r="T2383" i="23"/>
  <c r="AA5024" i="20"/>
  <c r="T2391" i="23"/>
  <c r="AA5032" i="20"/>
  <c r="T2399" i="23"/>
  <c r="AA5040" i="20"/>
  <c r="T2407" i="23"/>
  <c r="AA5048" i="20"/>
  <c r="T2415" i="23"/>
  <c r="AA5056" i="20"/>
  <c r="T2423" i="23"/>
  <c r="F67" i="24" s="1"/>
  <c r="AA5064" i="20"/>
  <c r="T2431" i="23"/>
  <c r="N67" i="24" s="1"/>
  <c r="AA5072" i="20"/>
  <c r="T2439" i="23"/>
  <c r="V67" i="24" s="1"/>
  <c r="AA5080" i="20"/>
  <c r="T2447" i="23"/>
  <c r="AA5088" i="20"/>
  <c r="T2455" i="23"/>
  <c r="AA5096" i="20"/>
  <c r="T2463" i="23"/>
  <c r="AA5104" i="20"/>
  <c r="T2471" i="23"/>
  <c r="AA5125" i="20"/>
  <c r="T2479" i="23"/>
  <c r="AA5133" i="20"/>
  <c r="T2487" i="23"/>
  <c r="AA5141" i="20"/>
  <c r="T2495" i="23"/>
  <c r="AA5149" i="20"/>
  <c r="T2503" i="23"/>
  <c r="AA5157" i="20"/>
  <c r="T2511" i="23"/>
  <c r="AA5165" i="20"/>
  <c r="T2519" i="23"/>
  <c r="AA5173" i="20"/>
  <c r="T2527" i="23"/>
  <c r="H68" i="24" s="1"/>
  <c r="AA5181" i="20"/>
  <c r="T2535" i="23"/>
  <c r="P68" i="24" s="1"/>
  <c r="AA5189" i="20"/>
  <c r="T2543" i="23"/>
  <c r="X68" i="24" s="1"/>
  <c r="AA5197" i="20"/>
  <c r="T2551" i="23"/>
  <c r="AA5205" i="20"/>
  <c r="T2559" i="23"/>
  <c r="AA5213" i="20"/>
  <c r="T2567" i="23"/>
  <c r="AA5343" i="20"/>
  <c r="T2575" i="23"/>
  <c r="AA5351" i="20"/>
  <c r="T2583" i="23"/>
  <c r="AA5359" i="20"/>
  <c r="T2591" i="23"/>
  <c r="AA5367" i="20"/>
  <c r="T2599" i="23"/>
  <c r="AA5375" i="20"/>
  <c r="T2607" i="23"/>
  <c r="AA5383" i="20"/>
  <c r="T2615" i="23"/>
  <c r="AA5391" i="20"/>
  <c r="T2623" i="23"/>
  <c r="AA5399" i="20"/>
  <c r="T2631" i="23"/>
  <c r="AA5407" i="20"/>
  <c r="T2639" i="23"/>
  <c r="D69" i="24" s="1"/>
  <c r="AA5415" i="20"/>
  <c r="T2647" i="23"/>
  <c r="L69" i="24" s="1"/>
  <c r="AA5423" i="20"/>
  <c r="T2655" i="23"/>
  <c r="T69" i="24" s="1"/>
  <c r="AA5431" i="20"/>
  <c r="T2663" i="23"/>
  <c r="AA5452" i="20"/>
  <c r="T2671" i="23"/>
  <c r="AA5460" i="20"/>
  <c r="T2679" i="23"/>
  <c r="AA5468" i="20"/>
  <c r="T2687" i="23"/>
  <c r="AA5476" i="20"/>
  <c r="T2695" i="23"/>
  <c r="AA5484" i="20"/>
  <c r="T2703" i="23"/>
  <c r="AA5492" i="20"/>
  <c r="T2711" i="23"/>
  <c r="AA5500" i="20"/>
  <c r="T2719" i="23"/>
  <c r="AA5508" i="20"/>
  <c r="T2727" i="23"/>
  <c r="AA5516" i="20"/>
  <c r="T2735" i="23"/>
  <c r="AA5524" i="20"/>
  <c r="T2743" i="23"/>
  <c r="AA5532" i="20"/>
  <c r="T2751" i="23"/>
  <c r="D70" i="24" s="1"/>
  <c r="AA5540" i="20"/>
  <c r="T2759" i="23"/>
  <c r="L70" i="24" s="1"/>
  <c r="AA8" i="20"/>
  <c r="T8" i="23"/>
  <c r="Y203" i="20"/>
  <c r="Y20" i="20"/>
  <c r="Y123" i="20"/>
  <c r="Y3" i="20"/>
  <c r="Y91" i="20"/>
  <c r="Y155" i="20"/>
  <c r="Y43" i="20"/>
  <c r="Y27" i="20"/>
  <c r="Y11" i="20"/>
  <c r="AB27" i="8"/>
  <c r="S27" i="8"/>
  <c r="S266" i="8"/>
  <c r="AB266" i="8"/>
  <c r="S252" i="8"/>
  <c r="AB252" i="8"/>
  <c r="S221" i="8"/>
  <c r="AB221" i="8"/>
  <c r="S201" i="8"/>
  <c r="AB201" i="8"/>
  <c r="S198" i="8"/>
  <c r="AB198" i="8"/>
  <c r="S211" i="8"/>
  <c r="AB211" i="8"/>
  <c r="S32" i="8"/>
  <c r="AB32" i="8"/>
  <c r="S128" i="8"/>
  <c r="AB128" i="8"/>
  <c r="S212" i="8"/>
  <c r="AB212" i="8"/>
  <c r="AB33" i="8"/>
  <c r="S33" i="8"/>
  <c r="S173" i="8"/>
  <c r="AB173" i="8"/>
  <c r="S64" i="8"/>
  <c r="AB64" i="8"/>
  <c r="AB220" i="8"/>
  <c r="S220" i="8"/>
  <c r="S107" i="8"/>
  <c r="AB107" i="8"/>
  <c r="S260" i="8"/>
  <c r="AB260" i="8"/>
  <c r="S148" i="8"/>
  <c r="AB148" i="8"/>
  <c r="S36" i="8"/>
  <c r="AB36" i="8"/>
  <c r="S217" i="8"/>
  <c r="AB217" i="8"/>
  <c r="S133" i="8"/>
  <c r="AB133" i="8"/>
  <c r="S50" i="8"/>
  <c r="AB50" i="8"/>
  <c r="S237" i="8"/>
  <c r="AB237" i="8"/>
  <c r="S153" i="8"/>
  <c r="AB153" i="8"/>
  <c r="S69" i="8"/>
  <c r="AB69" i="8"/>
  <c r="S254" i="8"/>
  <c r="AB254" i="8"/>
  <c r="S181" i="8"/>
  <c r="AB181" i="8"/>
  <c r="S108" i="8"/>
  <c r="AB108" i="8"/>
  <c r="AB35" i="8"/>
  <c r="S35" i="8"/>
  <c r="S239" i="8"/>
  <c r="AB239" i="8"/>
  <c r="S175" i="8"/>
  <c r="AB175" i="8"/>
  <c r="S111" i="8"/>
  <c r="AB111" i="8"/>
  <c r="S47" i="8"/>
  <c r="AB47" i="8"/>
  <c r="S7" i="17"/>
  <c r="S5" i="17"/>
  <c r="S6" i="17"/>
  <c r="O11" i="17"/>
  <c r="P11" i="17"/>
  <c r="N11" i="17"/>
  <c r="Q11" i="17"/>
  <c r="AB68" i="8"/>
  <c r="S68" i="8"/>
  <c r="S265" i="8"/>
  <c r="AB265" i="8"/>
  <c r="S138" i="8"/>
  <c r="AB138" i="8"/>
  <c r="S225" i="8"/>
  <c r="AB225" i="8"/>
  <c r="AB224" i="8"/>
  <c r="S224" i="8"/>
  <c r="AB222" i="8"/>
  <c r="S222" i="8"/>
  <c r="AB180" i="8"/>
  <c r="S180" i="8"/>
  <c r="S166" i="8"/>
  <c r="AB166" i="8"/>
  <c r="AB158" i="8"/>
  <c r="S158" i="8"/>
  <c r="S187" i="8"/>
  <c r="AB187" i="8"/>
  <c r="S12" i="8"/>
  <c r="AB12" i="8"/>
  <c r="S104" i="8"/>
  <c r="AB104" i="8"/>
  <c r="S193" i="8"/>
  <c r="AB193" i="8"/>
  <c r="S13" i="8"/>
  <c r="AB13" i="8"/>
  <c r="S160" i="8"/>
  <c r="AB160" i="8"/>
  <c r="AB48" i="8"/>
  <c r="S48" i="8"/>
  <c r="S204" i="8"/>
  <c r="AB204" i="8"/>
  <c r="S94" i="8"/>
  <c r="AB94" i="8"/>
  <c r="S244" i="8"/>
  <c r="AB244" i="8"/>
  <c r="S134" i="8"/>
  <c r="AB134" i="8"/>
  <c r="S22" i="8"/>
  <c r="AB22" i="8"/>
  <c r="S206" i="8"/>
  <c r="AB206" i="8"/>
  <c r="S123" i="8"/>
  <c r="AB123" i="8"/>
  <c r="S40" i="8"/>
  <c r="AB40" i="8"/>
  <c r="AB226" i="8"/>
  <c r="S226" i="8"/>
  <c r="S142" i="8"/>
  <c r="AB142" i="8"/>
  <c r="AB59" i="8"/>
  <c r="S59" i="8"/>
  <c r="S245" i="8"/>
  <c r="AB245" i="8"/>
  <c r="S172" i="8"/>
  <c r="AB172" i="8"/>
  <c r="S99" i="8"/>
  <c r="AB99" i="8"/>
  <c r="AB26" i="8"/>
  <c r="S26" i="8"/>
  <c r="S231" i="8"/>
  <c r="AB231" i="8"/>
  <c r="S167" i="8"/>
  <c r="AB167" i="8"/>
  <c r="S103" i="8"/>
  <c r="AB103" i="8"/>
  <c r="AB39" i="8"/>
  <c r="S39" i="8"/>
  <c r="D6" i="18"/>
  <c r="D19" i="18" s="1"/>
  <c r="D31" i="18" s="1"/>
  <c r="C6" i="18"/>
  <c r="C19" i="18" s="1"/>
  <c r="C31" i="18" s="1"/>
  <c r="F6" i="18"/>
  <c r="F19" i="18" s="1"/>
  <c r="F31" i="18" s="1"/>
  <c r="B7" i="18"/>
  <c r="S16" i="8"/>
  <c r="AB16" i="8"/>
  <c r="S250" i="8"/>
  <c r="AB250" i="8"/>
  <c r="S197" i="8"/>
  <c r="AB197" i="8"/>
  <c r="AB184" i="8"/>
  <c r="S184" i="8"/>
  <c r="S182" i="8"/>
  <c r="AB182" i="8"/>
  <c r="S140" i="8"/>
  <c r="AB140" i="8"/>
  <c r="AB130" i="8"/>
  <c r="S130" i="8"/>
  <c r="S129" i="8"/>
  <c r="AB129" i="8"/>
  <c r="AB168" i="8"/>
  <c r="S168" i="8"/>
  <c r="S262" i="8"/>
  <c r="AB262" i="8"/>
  <c r="S84" i="8"/>
  <c r="AB84" i="8"/>
  <c r="S169" i="8"/>
  <c r="AB169" i="8"/>
  <c r="S257" i="8"/>
  <c r="AB257" i="8"/>
  <c r="S147" i="8"/>
  <c r="AB147" i="8"/>
  <c r="S34" i="8"/>
  <c r="AB34" i="8"/>
  <c r="S192" i="8"/>
  <c r="AB192" i="8"/>
  <c r="AB78" i="8"/>
  <c r="S78" i="8"/>
  <c r="AB232" i="8"/>
  <c r="S232" i="8"/>
  <c r="AB120" i="8"/>
  <c r="S120" i="8"/>
  <c r="AB10" i="8"/>
  <c r="S10" i="8"/>
  <c r="AB196" i="8"/>
  <c r="S196" i="8"/>
  <c r="S113" i="8"/>
  <c r="AB113" i="8"/>
  <c r="AB29" i="8"/>
  <c r="S29" i="8"/>
  <c r="AB216" i="8"/>
  <c r="S216" i="8"/>
  <c r="S132" i="8"/>
  <c r="AB132" i="8"/>
  <c r="AB49" i="8"/>
  <c r="S49" i="8"/>
  <c r="AB236" i="8"/>
  <c r="S236" i="8"/>
  <c r="S163" i="8"/>
  <c r="AB163" i="8"/>
  <c r="S90" i="8"/>
  <c r="AB90" i="8"/>
  <c r="AB17" i="8"/>
  <c r="S17" i="8"/>
  <c r="S223" i="8"/>
  <c r="AB223" i="8"/>
  <c r="S159" i="8"/>
  <c r="AB159" i="8"/>
  <c r="S95" i="8"/>
  <c r="AB95" i="8"/>
  <c r="AB31" i="8"/>
  <c r="S31" i="8"/>
  <c r="G29" i="11"/>
  <c r="G65" i="11" s="1"/>
  <c r="H29" i="11"/>
  <c r="H65" i="11" s="1"/>
  <c r="I29" i="11"/>
  <c r="I65" i="11" s="1"/>
  <c r="J29" i="11"/>
  <c r="J65" i="11" s="1"/>
  <c r="C29" i="11"/>
  <c r="C65" i="11" s="1"/>
  <c r="B30" i="11"/>
  <c r="D29" i="11"/>
  <c r="D65" i="11" s="1"/>
  <c r="E29" i="11"/>
  <c r="E65" i="11" s="1"/>
  <c r="F29" i="11"/>
  <c r="F65" i="11" s="1"/>
  <c r="C16" i="11"/>
  <c r="B17" i="11"/>
  <c r="D16" i="11"/>
  <c r="E16" i="11"/>
  <c r="F16" i="11"/>
  <c r="G16" i="11"/>
  <c r="H16" i="11"/>
  <c r="I16" i="11"/>
  <c r="J16" i="11"/>
  <c r="S30" i="8"/>
  <c r="AB30" i="8"/>
  <c r="S208" i="8"/>
  <c r="AB208" i="8"/>
  <c r="S67" i="8"/>
  <c r="AB67" i="8"/>
  <c r="S109" i="8"/>
  <c r="AB109" i="8"/>
  <c r="S157" i="8"/>
  <c r="AB157" i="8"/>
  <c r="S156" i="8"/>
  <c r="AB156" i="8"/>
  <c r="AB152" i="8"/>
  <c r="S152" i="8"/>
  <c r="S110" i="8"/>
  <c r="AB110" i="8"/>
  <c r="S96" i="8"/>
  <c r="AB96" i="8"/>
  <c r="AB88" i="8"/>
  <c r="S88" i="8"/>
  <c r="S141" i="8"/>
  <c r="AB141" i="8"/>
  <c r="S240" i="8"/>
  <c r="AB240" i="8"/>
  <c r="AB58" i="8"/>
  <c r="S58" i="8"/>
  <c r="AB146" i="8"/>
  <c r="S146" i="8"/>
  <c r="S243" i="8"/>
  <c r="AB243" i="8"/>
  <c r="S131" i="8"/>
  <c r="AB131" i="8"/>
  <c r="S21" i="8"/>
  <c r="AB21" i="8"/>
  <c r="AB178" i="8"/>
  <c r="S178" i="8"/>
  <c r="S66" i="8"/>
  <c r="AB66" i="8"/>
  <c r="S219" i="8"/>
  <c r="AB219" i="8"/>
  <c r="S106" i="8"/>
  <c r="AB106" i="8"/>
  <c r="S269" i="8"/>
  <c r="AB269" i="8"/>
  <c r="S186" i="8"/>
  <c r="AB186" i="8"/>
  <c r="S102" i="8"/>
  <c r="AB102" i="8"/>
  <c r="AB19" i="8"/>
  <c r="S19" i="8"/>
  <c r="S205" i="8"/>
  <c r="AB205" i="8"/>
  <c r="S122" i="8"/>
  <c r="AB122" i="8"/>
  <c r="S38" i="8"/>
  <c r="AB38" i="8"/>
  <c r="S227" i="8"/>
  <c r="AB227" i="8"/>
  <c r="AB154" i="8"/>
  <c r="S154" i="8"/>
  <c r="S81" i="8"/>
  <c r="AB81" i="8"/>
  <c r="AB8" i="8"/>
  <c r="S8" i="8"/>
  <c r="S215" i="8"/>
  <c r="AB215" i="8"/>
  <c r="S151" i="8"/>
  <c r="AB151" i="8"/>
  <c r="S87" i="8"/>
  <c r="AB87" i="8"/>
  <c r="S23" i="8"/>
  <c r="AB23" i="8"/>
  <c r="G48" i="11"/>
  <c r="H48" i="11"/>
  <c r="I48" i="11"/>
  <c r="J48" i="11"/>
  <c r="E48" i="11"/>
  <c r="C48" i="11"/>
  <c r="D48" i="11"/>
  <c r="F48" i="11"/>
  <c r="B49" i="11"/>
  <c r="S97" i="8"/>
  <c r="AB97" i="8"/>
  <c r="S139" i="8"/>
  <c r="AB139" i="8"/>
  <c r="S179" i="8"/>
  <c r="AB179" i="8"/>
  <c r="S242" i="8"/>
  <c r="AB242" i="8"/>
  <c r="AB116" i="8"/>
  <c r="S116" i="8"/>
  <c r="S115" i="8"/>
  <c r="AB115" i="8"/>
  <c r="S114" i="8"/>
  <c r="AB114" i="8"/>
  <c r="S73" i="8"/>
  <c r="AB73" i="8"/>
  <c r="S61" i="8"/>
  <c r="AB61" i="8"/>
  <c r="AB54" i="8"/>
  <c r="S54" i="8"/>
  <c r="S124" i="8"/>
  <c r="AB124" i="8"/>
  <c r="S213" i="8"/>
  <c r="AB213" i="8"/>
  <c r="AB41" i="8"/>
  <c r="S41" i="8"/>
  <c r="S125" i="8"/>
  <c r="AB125" i="8"/>
  <c r="AB230" i="8"/>
  <c r="S230" i="8"/>
  <c r="S118" i="8"/>
  <c r="AB118" i="8"/>
  <c r="S5" i="8"/>
  <c r="AB5" i="8"/>
  <c r="AB162" i="8"/>
  <c r="S162" i="8"/>
  <c r="AB52" i="8"/>
  <c r="S52" i="8"/>
  <c r="S203" i="8"/>
  <c r="AB203" i="8"/>
  <c r="S93" i="8"/>
  <c r="AB93" i="8"/>
  <c r="S259" i="8"/>
  <c r="AB259" i="8"/>
  <c r="S176" i="8"/>
  <c r="AB176" i="8"/>
  <c r="S92" i="8"/>
  <c r="AB92" i="8"/>
  <c r="S9" i="8"/>
  <c r="AB9" i="8"/>
  <c r="S195" i="8"/>
  <c r="AB195" i="8"/>
  <c r="S112" i="8"/>
  <c r="AB112" i="8"/>
  <c r="S28" i="8"/>
  <c r="AB28" i="8"/>
  <c r="AB218" i="8"/>
  <c r="S218" i="8"/>
  <c r="S145" i="8"/>
  <c r="AB145" i="8"/>
  <c r="S72" i="8"/>
  <c r="AB72" i="8"/>
  <c r="J3" i="8"/>
  <c r="J11" i="8"/>
  <c r="J19" i="8"/>
  <c r="J27" i="8"/>
  <c r="J35" i="8"/>
  <c r="J43" i="8"/>
  <c r="J51" i="8"/>
  <c r="J59" i="8"/>
  <c r="J67" i="8"/>
  <c r="J75" i="8"/>
  <c r="J83" i="8"/>
  <c r="J91" i="8"/>
  <c r="J99" i="8"/>
  <c r="J107" i="8"/>
  <c r="J115" i="8"/>
  <c r="J123" i="8"/>
  <c r="J131" i="8"/>
  <c r="J139" i="8"/>
  <c r="J147" i="8"/>
  <c r="J155" i="8"/>
  <c r="J163" i="8"/>
  <c r="J171" i="8"/>
  <c r="J179" i="8"/>
  <c r="J187" i="8"/>
  <c r="J195" i="8"/>
  <c r="J203" i="8"/>
  <c r="J211" i="8"/>
  <c r="J219" i="8"/>
  <c r="J227" i="8"/>
  <c r="J235" i="8"/>
  <c r="J243" i="8"/>
  <c r="J251" i="8"/>
  <c r="J259" i="8"/>
  <c r="J267" i="8"/>
  <c r="K2" i="8"/>
  <c r="J5" i="8"/>
  <c r="J14" i="8"/>
  <c r="J23" i="8"/>
  <c r="J32" i="8"/>
  <c r="J41" i="8"/>
  <c r="J50" i="8"/>
  <c r="J60" i="8"/>
  <c r="J69" i="8"/>
  <c r="J78" i="8"/>
  <c r="J87" i="8"/>
  <c r="J96" i="8"/>
  <c r="J105" i="8"/>
  <c r="J114" i="8"/>
  <c r="J124" i="8"/>
  <c r="J133" i="8"/>
  <c r="J142" i="8"/>
  <c r="J151" i="8"/>
  <c r="J160" i="8"/>
  <c r="J169" i="8"/>
  <c r="J178" i="8"/>
  <c r="J188" i="8"/>
  <c r="J197" i="8"/>
  <c r="J206" i="8"/>
  <c r="J215" i="8"/>
  <c r="J224" i="8"/>
  <c r="J233" i="8"/>
  <c r="J242" i="8"/>
  <c r="J252" i="8"/>
  <c r="J261" i="8"/>
  <c r="J270" i="8"/>
  <c r="J10" i="8"/>
  <c r="J21" i="8"/>
  <c r="J31" i="8"/>
  <c r="J42" i="8"/>
  <c r="J53" i="8"/>
  <c r="J63" i="8"/>
  <c r="J73" i="8"/>
  <c r="J84" i="8"/>
  <c r="J94" i="8"/>
  <c r="J104" i="8"/>
  <c r="J116" i="8"/>
  <c r="J126" i="8"/>
  <c r="J136" i="8"/>
  <c r="J146" i="8"/>
  <c r="J157" i="8"/>
  <c r="J167" i="8"/>
  <c r="J177" i="8"/>
  <c r="J189" i="8"/>
  <c r="J199" i="8"/>
  <c r="J209" i="8"/>
  <c r="J220" i="8"/>
  <c r="J230" i="8"/>
  <c r="J240" i="8"/>
  <c r="J250" i="8"/>
  <c r="J262" i="8"/>
  <c r="J12" i="8"/>
  <c r="J22" i="8"/>
  <c r="J33" i="8"/>
  <c r="J44" i="8"/>
  <c r="J54" i="8"/>
  <c r="J64" i="8"/>
  <c r="J74" i="8"/>
  <c r="J85" i="8"/>
  <c r="J95" i="8"/>
  <c r="J106" i="8"/>
  <c r="J117" i="8"/>
  <c r="J127" i="8"/>
  <c r="J137" i="8"/>
  <c r="J148" i="8"/>
  <c r="J158" i="8"/>
  <c r="J168" i="8"/>
  <c r="J180" i="8"/>
  <c r="J190" i="8"/>
  <c r="J200" i="8"/>
  <c r="J210" i="8"/>
  <c r="J221" i="8"/>
  <c r="J231" i="8"/>
  <c r="J241" i="8"/>
  <c r="J253" i="8"/>
  <c r="J263" i="8"/>
  <c r="J6" i="8"/>
  <c r="J18" i="8"/>
  <c r="J34" i="8"/>
  <c r="J47" i="8"/>
  <c r="J61" i="8"/>
  <c r="J76" i="8"/>
  <c r="J89" i="8"/>
  <c r="J102" i="8"/>
  <c r="J118" i="8"/>
  <c r="J130" i="8"/>
  <c r="J144" i="8"/>
  <c r="J159" i="8"/>
  <c r="J173" i="8"/>
  <c r="J185" i="8"/>
  <c r="J201" i="8"/>
  <c r="J214" i="8"/>
  <c r="J228" i="8"/>
  <c r="J244" i="8"/>
  <c r="J256" i="8"/>
  <c r="J269" i="8"/>
  <c r="J7" i="8"/>
  <c r="J20" i="8"/>
  <c r="J36" i="8"/>
  <c r="J48" i="8"/>
  <c r="J62" i="8"/>
  <c r="J77" i="8"/>
  <c r="J90" i="8"/>
  <c r="J103" i="8"/>
  <c r="J119" i="8"/>
  <c r="J132" i="8"/>
  <c r="J145" i="8"/>
  <c r="J161" i="8"/>
  <c r="J174" i="8"/>
  <c r="J186" i="8"/>
  <c r="J202" i="8"/>
  <c r="J216" i="8"/>
  <c r="J229" i="8"/>
  <c r="J245" i="8"/>
  <c r="J257" i="8"/>
  <c r="J4" i="8"/>
  <c r="J17" i="8"/>
  <c r="J30" i="8"/>
  <c r="J46" i="8"/>
  <c r="J58" i="8"/>
  <c r="J72" i="8"/>
  <c r="J88" i="8"/>
  <c r="J101" i="8"/>
  <c r="J113" i="8"/>
  <c r="J129" i="8"/>
  <c r="J143" i="8"/>
  <c r="J156" i="8"/>
  <c r="J172" i="8"/>
  <c r="J184" i="8"/>
  <c r="J198" i="8"/>
  <c r="J213" i="8"/>
  <c r="J226" i="8"/>
  <c r="J239" i="8"/>
  <c r="J255" i="8"/>
  <c r="J268" i="8"/>
  <c r="J13" i="8"/>
  <c r="J37" i="8"/>
  <c r="J56" i="8"/>
  <c r="J80" i="8"/>
  <c r="J100" i="8"/>
  <c r="J122" i="8"/>
  <c r="J149" i="8"/>
  <c r="J166" i="8"/>
  <c r="J192" i="8"/>
  <c r="J212" i="8"/>
  <c r="J236" i="8"/>
  <c r="J258" i="8"/>
  <c r="J15" i="8"/>
  <c r="J38" i="8"/>
  <c r="J57" i="8"/>
  <c r="J81" i="8"/>
  <c r="J108" i="8"/>
  <c r="J125" i="8"/>
  <c r="J150" i="8"/>
  <c r="J170" i="8"/>
  <c r="J193" i="8"/>
  <c r="J217" i="8"/>
  <c r="J237" i="8"/>
  <c r="J260" i="8"/>
  <c r="J9" i="8"/>
  <c r="J29" i="8"/>
  <c r="J55" i="8"/>
  <c r="J79" i="8"/>
  <c r="J98" i="8"/>
  <c r="J121" i="8"/>
  <c r="J141" i="8"/>
  <c r="J165" i="8"/>
  <c r="J191" i="8"/>
  <c r="J208" i="8"/>
  <c r="J234" i="8"/>
  <c r="J254" i="8"/>
  <c r="J39" i="8"/>
  <c r="J70" i="8"/>
  <c r="J110" i="8"/>
  <c r="J140" i="8"/>
  <c r="J181" i="8"/>
  <c r="J218" i="8"/>
  <c r="J248" i="8"/>
  <c r="J40" i="8"/>
  <c r="J71" i="8"/>
  <c r="J111" i="8"/>
  <c r="J152" i="8"/>
  <c r="J182" i="8"/>
  <c r="J222" i="8"/>
  <c r="J249" i="8"/>
  <c r="J24" i="8"/>
  <c r="J52" i="8"/>
  <c r="J92" i="8"/>
  <c r="J128" i="8"/>
  <c r="J162" i="8"/>
  <c r="J196" i="8"/>
  <c r="J232" i="8"/>
  <c r="J266" i="8"/>
  <c r="J25" i="8"/>
  <c r="J65" i="8"/>
  <c r="J93" i="8"/>
  <c r="J134" i="8"/>
  <c r="J164" i="8"/>
  <c r="J204" i="8"/>
  <c r="J238" i="8"/>
  <c r="J26" i="8"/>
  <c r="J66" i="8"/>
  <c r="J97" i="8"/>
  <c r="J135" i="8"/>
  <c r="J175" i="8"/>
  <c r="J205" i="8"/>
  <c r="J246" i="8"/>
  <c r="J28" i="8"/>
  <c r="J68" i="8"/>
  <c r="J109" i="8"/>
  <c r="J138" i="8"/>
  <c r="J176" i="8"/>
  <c r="J207" i="8"/>
  <c r="J247" i="8"/>
  <c r="J86" i="8"/>
  <c r="J225" i="8"/>
  <c r="J112" i="8"/>
  <c r="J264" i="8"/>
  <c r="J120" i="8"/>
  <c r="J265" i="8"/>
  <c r="J8" i="8"/>
  <c r="J153" i="8"/>
  <c r="J16" i="8"/>
  <c r="J154" i="8"/>
  <c r="J45" i="8"/>
  <c r="J183" i="8"/>
  <c r="J49" i="8"/>
  <c r="J194" i="8"/>
  <c r="J82" i="8"/>
  <c r="J223" i="8"/>
  <c r="S207" i="8"/>
  <c r="AB207" i="8"/>
  <c r="S143" i="8"/>
  <c r="AB143" i="8"/>
  <c r="S79" i="8"/>
  <c r="AB79" i="8"/>
  <c r="S15" i="8"/>
  <c r="AB15" i="8"/>
  <c r="S86" i="8"/>
  <c r="AB86" i="8"/>
  <c r="AB74" i="8"/>
  <c r="S74" i="8"/>
  <c r="S42" i="8"/>
  <c r="AB42" i="8"/>
  <c r="AB25" i="8"/>
  <c r="S25" i="8"/>
  <c r="S20" i="8"/>
  <c r="AB20" i="8"/>
  <c r="S98" i="8"/>
  <c r="AB98" i="8"/>
  <c r="AB194" i="8"/>
  <c r="S194" i="8"/>
  <c r="S14" i="8"/>
  <c r="AB14" i="8"/>
  <c r="S100" i="8"/>
  <c r="AB100" i="8"/>
  <c r="AB214" i="8"/>
  <c r="S214" i="8"/>
  <c r="S105" i="8"/>
  <c r="AB105" i="8"/>
  <c r="S261" i="8"/>
  <c r="AB261" i="8"/>
  <c r="S149" i="8"/>
  <c r="AB149" i="8"/>
  <c r="AB37" i="8"/>
  <c r="S37" i="8"/>
  <c r="S189" i="8"/>
  <c r="AB189" i="8"/>
  <c r="S77" i="8"/>
  <c r="AB77" i="8"/>
  <c r="S249" i="8"/>
  <c r="AB249" i="8"/>
  <c r="S165" i="8"/>
  <c r="AB165" i="8"/>
  <c r="AB82" i="8"/>
  <c r="S82" i="8"/>
  <c r="S268" i="8"/>
  <c r="AB268" i="8"/>
  <c r="S185" i="8"/>
  <c r="AB185" i="8"/>
  <c r="S101" i="8"/>
  <c r="AB101" i="8"/>
  <c r="AB18" i="8"/>
  <c r="S18" i="8"/>
  <c r="S209" i="8"/>
  <c r="AB209" i="8"/>
  <c r="S136" i="8"/>
  <c r="AB136" i="8"/>
  <c r="AB62" i="8"/>
  <c r="S62" i="8"/>
  <c r="S263" i="8"/>
  <c r="AB263" i="8"/>
  <c r="S199" i="8"/>
  <c r="AB199" i="8"/>
  <c r="S135" i="8"/>
  <c r="AB135" i="8"/>
  <c r="S71" i="8"/>
  <c r="AB71" i="8"/>
  <c r="S7" i="8"/>
  <c r="AB7" i="8"/>
  <c r="I49" i="14"/>
  <c r="C49" i="14"/>
  <c r="B50" i="14"/>
  <c r="F49" i="14"/>
  <c r="D49" i="14"/>
  <c r="E49" i="14"/>
  <c r="G49" i="14"/>
  <c r="H49" i="14"/>
  <c r="J49" i="14"/>
  <c r="S85" i="8"/>
  <c r="AB85" i="8"/>
  <c r="S171" i="8"/>
  <c r="AB171" i="8"/>
  <c r="AB210" i="8"/>
  <c r="S210" i="8"/>
  <c r="S46" i="8"/>
  <c r="AB46" i="8"/>
  <c r="AB45" i="8"/>
  <c r="S45" i="8"/>
  <c r="S43" i="8"/>
  <c r="AB43" i="8"/>
  <c r="S270" i="8"/>
  <c r="AB270" i="8"/>
  <c r="S267" i="8"/>
  <c r="AB267" i="8"/>
  <c r="S253" i="8"/>
  <c r="AB253" i="8"/>
  <c r="S75" i="8"/>
  <c r="AB75" i="8"/>
  <c r="S170" i="8"/>
  <c r="AB170" i="8"/>
  <c r="S256" i="8"/>
  <c r="AB256" i="8"/>
  <c r="S83" i="8"/>
  <c r="AB83" i="8"/>
  <c r="S202" i="8"/>
  <c r="AB202" i="8"/>
  <c r="S89" i="8"/>
  <c r="AB89" i="8"/>
  <c r="S246" i="8"/>
  <c r="AB246" i="8"/>
  <c r="S137" i="8"/>
  <c r="AB137" i="8"/>
  <c r="AB24" i="8"/>
  <c r="S24" i="8"/>
  <c r="S177" i="8"/>
  <c r="AB177" i="8"/>
  <c r="S65" i="8"/>
  <c r="AB65" i="8"/>
  <c r="S238" i="8"/>
  <c r="AB238" i="8"/>
  <c r="S155" i="8"/>
  <c r="AB155" i="8"/>
  <c r="S70" i="8"/>
  <c r="AB70" i="8"/>
  <c r="S258" i="8"/>
  <c r="AB258" i="8"/>
  <c r="S174" i="8"/>
  <c r="AB174" i="8"/>
  <c r="S91" i="8"/>
  <c r="AB91" i="8"/>
  <c r="S6" i="8"/>
  <c r="AB6" i="8"/>
  <c r="AB200" i="8"/>
  <c r="S200" i="8"/>
  <c r="AB126" i="8"/>
  <c r="S126" i="8"/>
  <c r="AB53" i="8"/>
  <c r="S53" i="8"/>
  <c r="AB255" i="8"/>
  <c r="S255" i="8"/>
  <c r="S191" i="8"/>
  <c r="AB191" i="8"/>
  <c r="S127" i="8"/>
  <c r="AB127" i="8"/>
  <c r="S63" i="8"/>
  <c r="AB63" i="8"/>
  <c r="S3" i="8"/>
  <c r="AB3" i="8"/>
  <c r="S4" i="8"/>
  <c r="AB4" i="8"/>
  <c r="S251" i="8"/>
  <c r="AB251" i="8"/>
  <c r="S241" i="8"/>
  <c r="AB241" i="8"/>
  <c r="S229" i="8"/>
  <c r="AB229" i="8"/>
  <c r="AB234" i="8"/>
  <c r="S234" i="8"/>
  <c r="AB56" i="8"/>
  <c r="S56" i="8"/>
  <c r="S150" i="8"/>
  <c r="AB150" i="8"/>
  <c r="S235" i="8"/>
  <c r="AB235" i="8"/>
  <c r="AB57" i="8"/>
  <c r="S57" i="8"/>
  <c r="S188" i="8"/>
  <c r="AB188" i="8"/>
  <c r="AB76" i="8"/>
  <c r="S76" i="8"/>
  <c r="S233" i="8"/>
  <c r="AB233" i="8"/>
  <c r="S121" i="8"/>
  <c r="AB121" i="8"/>
  <c r="AB11" i="8"/>
  <c r="S11" i="8"/>
  <c r="S161" i="8"/>
  <c r="AB161" i="8"/>
  <c r="S51" i="8"/>
  <c r="AB51" i="8"/>
  <c r="S228" i="8"/>
  <c r="AB228" i="8"/>
  <c r="S144" i="8"/>
  <c r="AB144" i="8"/>
  <c r="AB60" i="8"/>
  <c r="S60" i="8"/>
  <c r="S248" i="8"/>
  <c r="AB248" i="8"/>
  <c r="AB164" i="8"/>
  <c r="S164" i="8"/>
  <c r="S80" i="8"/>
  <c r="AB80" i="8"/>
  <c r="S264" i="8"/>
  <c r="AB264" i="8"/>
  <c r="S190" i="8"/>
  <c r="AB190" i="8"/>
  <c r="S117" i="8"/>
  <c r="AB117" i="8"/>
  <c r="AB44" i="8"/>
  <c r="S44" i="8"/>
  <c r="S247" i="8"/>
  <c r="AB247" i="8"/>
  <c r="S183" i="8"/>
  <c r="AB183" i="8"/>
  <c r="S119" i="8"/>
  <c r="AB119" i="8"/>
  <c r="AB55" i="8"/>
  <c r="S55" i="8"/>
  <c r="J29" i="14"/>
  <c r="J65" i="14" s="1"/>
  <c r="D29" i="14"/>
  <c r="D65" i="14" s="1"/>
  <c r="G29" i="14"/>
  <c r="G65" i="14" s="1"/>
  <c r="C29" i="14"/>
  <c r="C65" i="14" s="1"/>
  <c r="E29" i="14"/>
  <c r="E65" i="14" s="1"/>
  <c r="F29" i="14"/>
  <c r="F65" i="14" s="1"/>
  <c r="H29" i="14"/>
  <c r="H65" i="14" s="1"/>
  <c r="I29" i="14"/>
  <c r="I65" i="14" s="1"/>
  <c r="B30" i="14"/>
  <c r="I13" i="14"/>
  <c r="C13" i="14"/>
  <c r="B14" i="14"/>
  <c r="F13" i="14"/>
  <c r="D13" i="14"/>
  <c r="E13" i="14"/>
  <c r="G13" i="14"/>
  <c r="H13" i="14"/>
  <c r="J13" i="14"/>
  <c r="M79" i="25" l="1"/>
  <c r="E6" i="18"/>
  <c r="E19" i="18" s="1"/>
  <c r="E31" i="18" s="1"/>
  <c r="P38" i="24"/>
  <c r="N38" i="24"/>
  <c r="K39" i="24"/>
  <c r="Y39" i="24"/>
  <c r="M38" i="24"/>
  <c r="Z39" i="25"/>
  <c r="T79" i="25"/>
  <c r="X38" i="24"/>
  <c r="E79" i="25"/>
  <c r="X79" i="25"/>
  <c r="L79" i="25"/>
  <c r="K79" i="25"/>
  <c r="Y79" i="25"/>
  <c r="E38" i="24"/>
  <c r="L39" i="24"/>
  <c r="J39" i="24"/>
  <c r="Z39" i="24"/>
  <c r="L38" i="24"/>
  <c r="Z38" i="24"/>
  <c r="Y38" i="24"/>
  <c r="M39" i="24"/>
  <c r="G39" i="24"/>
  <c r="W38" i="24"/>
  <c r="S79" i="25"/>
  <c r="F39" i="24"/>
  <c r="U39" i="24"/>
  <c r="N39" i="24"/>
  <c r="J38" i="24"/>
  <c r="G38" i="24"/>
  <c r="I39" i="24"/>
  <c r="X39" i="24"/>
  <c r="E3" i="18"/>
  <c r="E16" i="18" s="1"/>
  <c r="E28" i="18" s="1"/>
  <c r="E4" i="18"/>
  <c r="E17" i="18" s="1"/>
  <c r="E29" i="18" s="1"/>
  <c r="E5" i="18"/>
  <c r="E18" i="18" s="1"/>
  <c r="E30" i="18" s="1"/>
  <c r="T39" i="24"/>
  <c r="V39" i="24"/>
  <c r="D38" i="24"/>
  <c r="H39" i="24"/>
  <c r="Q39" i="24"/>
  <c r="W39" i="24"/>
  <c r="R39" i="24"/>
  <c r="F4" i="18"/>
  <c r="F17" i="18" s="1"/>
  <c r="F29" i="18" s="1"/>
  <c r="F5" i="18"/>
  <c r="F18" i="18" s="1"/>
  <c r="F30" i="18" s="1"/>
  <c r="F3" i="18"/>
  <c r="F16" i="18" s="1"/>
  <c r="F28" i="18" s="1"/>
  <c r="L111" i="24"/>
  <c r="L111" i="25"/>
  <c r="D111" i="24"/>
  <c r="D111" i="25"/>
  <c r="V108" i="24"/>
  <c r="V108" i="25"/>
  <c r="N108" i="24"/>
  <c r="N108" i="25"/>
  <c r="F108" i="24"/>
  <c r="F108" i="25"/>
  <c r="T107" i="24"/>
  <c r="T107" i="25"/>
  <c r="L107" i="24"/>
  <c r="L107" i="25"/>
  <c r="D107" i="24"/>
  <c r="D107" i="25"/>
  <c r="Z106" i="24"/>
  <c r="Z106" i="25"/>
  <c r="J106" i="24"/>
  <c r="J106" i="25"/>
  <c r="B106" i="24"/>
  <c r="B106" i="25"/>
  <c r="Y105" i="24"/>
  <c r="Y105" i="25"/>
  <c r="Q105" i="24"/>
  <c r="Q105" i="25"/>
  <c r="I105" i="24"/>
  <c r="I105" i="25"/>
  <c r="P104" i="24"/>
  <c r="P104" i="25"/>
  <c r="H104" i="24"/>
  <c r="H104" i="25"/>
  <c r="S111" i="24"/>
  <c r="S111" i="25"/>
  <c r="K111" i="24"/>
  <c r="K111" i="25"/>
  <c r="C111" i="24"/>
  <c r="C111" i="25"/>
  <c r="W109" i="24"/>
  <c r="W109" i="25"/>
  <c r="O109" i="24"/>
  <c r="O109" i="25"/>
  <c r="G109" i="24"/>
  <c r="G109" i="25"/>
  <c r="C107" i="24"/>
  <c r="C107" i="25"/>
  <c r="Y106" i="24"/>
  <c r="Y106" i="25"/>
  <c r="I106" i="24"/>
  <c r="I106" i="25"/>
  <c r="X105" i="24"/>
  <c r="X105" i="25"/>
  <c r="P105" i="24"/>
  <c r="P105" i="25"/>
  <c r="H105" i="24"/>
  <c r="H105" i="25"/>
  <c r="W104" i="24"/>
  <c r="W104" i="25"/>
  <c r="O104" i="24"/>
  <c r="O104" i="25"/>
  <c r="G104" i="24"/>
  <c r="G104" i="25"/>
  <c r="V109" i="24"/>
  <c r="V109" i="25"/>
  <c r="N109" i="24"/>
  <c r="N109" i="25"/>
  <c r="F109" i="24"/>
  <c r="F109" i="25"/>
  <c r="Z107" i="24"/>
  <c r="Z107" i="25"/>
  <c r="R107" i="24"/>
  <c r="R107" i="25"/>
  <c r="J107" i="24"/>
  <c r="J107" i="25"/>
  <c r="B107" i="24"/>
  <c r="B107" i="25"/>
  <c r="P106" i="24"/>
  <c r="P106" i="25"/>
  <c r="W105" i="24"/>
  <c r="W105" i="25"/>
  <c r="O105" i="24"/>
  <c r="O105" i="25"/>
  <c r="G105" i="24"/>
  <c r="G105" i="25"/>
  <c r="V104" i="24"/>
  <c r="V104" i="25"/>
  <c r="N104" i="24"/>
  <c r="N104" i="25"/>
  <c r="F104" i="24"/>
  <c r="F104" i="25"/>
  <c r="Q111" i="24"/>
  <c r="Q111" i="25"/>
  <c r="I111" i="24"/>
  <c r="I111" i="25"/>
  <c r="Y110" i="24"/>
  <c r="Y110" i="25"/>
  <c r="Q110" i="24"/>
  <c r="Q110" i="25"/>
  <c r="I110" i="24"/>
  <c r="I110" i="25"/>
  <c r="Y107" i="24"/>
  <c r="Y107" i="25"/>
  <c r="Q107" i="24"/>
  <c r="Q107" i="25"/>
  <c r="I107" i="24"/>
  <c r="I107" i="25"/>
  <c r="P111" i="24"/>
  <c r="P111" i="25"/>
  <c r="H111" i="24"/>
  <c r="H111" i="25"/>
  <c r="X110" i="24"/>
  <c r="X110" i="25"/>
  <c r="P110" i="24"/>
  <c r="P110" i="25"/>
  <c r="H110" i="24"/>
  <c r="H110" i="25"/>
  <c r="T109" i="24"/>
  <c r="T109" i="25"/>
  <c r="L109" i="24"/>
  <c r="L109" i="25"/>
  <c r="D109" i="24"/>
  <c r="D109" i="25"/>
  <c r="Z108" i="24"/>
  <c r="Z108" i="25"/>
  <c r="R108" i="24"/>
  <c r="R108" i="25"/>
  <c r="J108" i="24"/>
  <c r="J108" i="25"/>
  <c r="B108" i="24"/>
  <c r="B108" i="25"/>
  <c r="H107" i="24"/>
  <c r="H107" i="25"/>
  <c r="V106" i="24"/>
  <c r="V106" i="25"/>
  <c r="N106" i="24"/>
  <c r="N106" i="25"/>
  <c r="E105" i="24"/>
  <c r="E105" i="25"/>
  <c r="T104" i="24"/>
  <c r="T104" i="25"/>
  <c r="L104" i="24"/>
  <c r="L104" i="25"/>
  <c r="D104" i="24"/>
  <c r="D104" i="25"/>
  <c r="S109" i="24"/>
  <c r="S109" i="25"/>
  <c r="K109" i="24"/>
  <c r="K109" i="25"/>
  <c r="C109" i="24"/>
  <c r="C109" i="25"/>
  <c r="Y108" i="24"/>
  <c r="Y108" i="25"/>
  <c r="Q108" i="24"/>
  <c r="Q108" i="25"/>
  <c r="I108" i="24"/>
  <c r="I108" i="25"/>
  <c r="U106" i="24"/>
  <c r="U106" i="25"/>
  <c r="E106" i="24"/>
  <c r="E106" i="25"/>
  <c r="T105" i="24"/>
  <c r="T105" i="25"/>
  <c r="L105" i="24"/>
  <c r="L105" i="25"/>
  <c r="D105" i="24"/>
  <c r="D105" i="25"/>
  <c r="S104" i="24"/>
  <c r="S104" i="25"/>
  <c r="K104" i="24"/>
  <c r="K104" i="25"/>
  <c r="C104" i="24"/>
  <c r="C104" i="25"/>
  <c r="V110" i="24"/>
  <c r="V110" i="25"/>
  <c r="O106" i="24"/>
  <c r="O106" i="25"/>
  <c r="K105" i="24"/>
  <c r="K105" i="25"/>
  <c r="V103" i="24"/>
  <c r="V103" i="25"/>
  <c r="N103" i="24"/>
  <c r="N103" i="25"/>
  <c r="F103" i="24"/>
  <c r="F103" i="25"/>
  <c r="T102" i="24"/>
  <c r="T102" i="25"/>
  <c r="L102" i="24"/>
  <c r="L102" i="25"/>
  <c r="D102" i="24"/>
  <c r="D102" i="25"/>
  <c r="Z101" i="24"/>
  <c r="Z101" i="25"/>
  <c r="R101" i="24"/>
  <c r="R101" i="25"/>
  <c r="U110" i="24"/>
  <c r="U110" i="25"/>
  <c r="O108" i="24"/>
  <c r="O108" i="25"/>
  <c r="U107" i="24"/>
  <c r="U107" i="25"/>
  <c r="L106" i="24"/>
  <c r="L106" i="25"/>
  <c r="J105" i="24"/>
  <c r="J105" i="25"/>
  <c r="Q104" i="24"/>
  <c r="Q104" i="25"/>
  <c r="U103" i="24"/>
  <c r="U103" i="25"/>
  <c r="N110" i="24"/>
  <c r="N110" i="25"/>
  <c r="K106" i="24"/>
  <c r="K106" i="25"/>
  <c r="F105" i="24"/>
  <c r="F105" i="25"/>
  <c r="M104" i="24"/>
  <c r="M104" i="25"/>
  <c r="T103" i="24"/>
  <c r="T103" i="25"/>
  <c r="L103" i="24"/>
  <c r="L103" i="25"/>
  <c r="D103" i="24"/>
  <c r="D103" i="25"/>
  <c r="Z102" i="24"/>
  <c r="Z102" i="25"/>
  <c r="R102" i="24"/>
  <c r="R102" i="25"/>
  <c r="J102" i="24"/>
  <c r="J102" i="25"/>
  <c r="B102" i="24"/>
  <c r="B102" i="25"/>
  <c r="X101" i="24"/>
  <c r="X101" i="25"/>
  <c r="P101" i="24"/>
  <c r="P101" i="25"/>
  <c r="H101" i="24"/>
  <c r="H101" i="25"/>
  <c r="T106" i="24"/>
  <c r="T106" i="25"/>
  <c r="R105" i="24"/>
  <c r="R105" i="25"/>
  <c r="B104" i="24"/>
  <c r="B104" i="25"/>
  <c r="X103" i="24"/>
  <c r="X103" i="25"/>
  <c r="P103" i="24"/>
  <c r="P103" i="25"/>
  <c r="H103" i="24"/>
  <c r="H103" i="25"/>
  <c r="V102" i="24"/>
  <c r="V102" i="25"/>
  <c r="N102" i="24"/>
  <c r="N102" i="25"/>
  <c r="F102" i="24"/>
  <c r="F102" i="25"/>
  <c r="T101" i="24"/>
  <c r="T101" i="25"/>
  <c r="L101" i="24"/>
  <c r="L101" i="25"/>
  <c r="D101" i="24"/>
  <c r="D101" i="25"/>
  <c r="W108" i="24"/>
  <c r="W108" i="25"/>
  <c r="N105" i="24"/>
  <c r="N105" i="25"/>
  <c r="U104" i="24"/>
  <c r="U104" i="25"/>
  <c r="W103" i="24"/>
  <c r="W103" i="25"/>
  <c r="G103" i="24"/>
  <c r="G103" i="25"/>
  <c r="S101" i="24"/>
  <c r="S101" i="25"/>
  <c r="M107" i="24"/>
  <c r="M107" i="25"/>
  <c r="Z105" i="24"/>
  <c r="Z105" i="25"/>
  <c r="M103" i="24"/>
  <c r="M103" i="25"/>
  <c r="S102" i="24"/>
  <c r="S102" i="25"/>
  <c r="C102" i="24"/>
  <c r="C102" i="25"/>
  <c r="K101" i="24"/>
  <c r="K101" i="25"/>
  <c r="X100" i="24"/>
  <c r="X100" i="25"/>
  <c r="P100" i="24"/>
  <c r="P100" i="25"/>
  <c r="H100" i="24"/>
  <c r="H100" i="25"/>
  <c r="U99" i="24"/>
  <c r="U99" i="25"/>
  <c r="M99" i="24"/>
  <c r="M99" i="25"/>
  <c r="E99" i="24"/>
  <c r="E99" i="25"/>
  <c r="W98" i="24"/>
  <c r="W98" i="25"/>
  <c r="O98" i="24"/>
  <c r="O98" i="25"/>
  <c r="G98" i="24"/>
  <c r="G98" i="25"/>
  <c r="U97" i="24"/>
  <c r="U97" i="25"/>
  <c r="E97" i="24"/>
  <c r="E97" i="25"/>
  <c r="Z96" i="24"/>
  <c r="Z96" i="25"/>
  <c r="R96" i="24"/>
  <c r="R96" i="25"/>
  <c r="J96" i="24"/>
  <c r="J96" i="25"/>
  <c r="B96" i="24"/>
  <c r="B96" i="25"/>
  <c r="U95" i="24"/>
  <c r="U95" i="25"/>
  <c r="M95" i="24"/>
  <c r="M95" i="25"/>
  <c r="E95" i="24"/>
  <c r="E95" i="25"/>
  <c r="W94" i="24"/>
  <c r="W94" i="25"/>
  <c r="O94" i="24"/>
  <c r="O94" i="25"/>
  <c r="P93" i="24"/>
  <c r="P93" i="25"/>
  <c r="H93" i="24"/>
  <c r="H93" i="25"/>
  <c r="U92" i="24"/>
  <c r="U92" i="25"/>
  <c r="M92" i="24"/>
  <c r="M92" i="25"/>
  <c r="E92" i="24"/>
  <c r="E92" i="25"/>
  <c r="Y91" i="24"/>
  <c r="Y91" i="25"/>
  <c r="Q91" i="24"/>
  <c r="Q91" i="25"/>
  <c r="T90" i="24"/>
  <c r="T90" i="25"/>
  <c r="L90" i="24"/>
  <c r="L90" i="25"/>
  <c r="D90" i="24"/>
  <c r="D90" i="25"/>
  <c r="V105" i="24"/>
  <c r="V105" i="25"/>
  <c r="K103" i="24"/>
  <c r="K103" i="25"/>
  <c r="Q102" i="24"/>
  <c r="Q102" i="25"/>
  <c r="W101" i="24"/>
  <c r="W101" i="25"/>
  <c r="J101" i="24"/>
  <c r="J101" i="25"/>
  <c r="W100" i="24"/>
  <c r="W100" i="25"/>
  <c r="O100" i="24"/>
  <c r="O100" i="25"/>
  <c r="T99" i="24"/>
  <c r="T99" i="25"/>
  <c r="L99" i="24"/>
  <c r="L99" i="25"/>
  <c r="D99" i="24"/>
  <c r="D99" i="25"/>
  <c r="V98" i="24"/>
  <c r="V98" i="25"/>
  <c r="N98" i="24"/>
  <c r="N98" i="25"/>
  <c r="F98" i="24"/>
  <c r="F98" i="25"/>
  <c r="T97" i="24"/>
  <c r="T97" i="25"/>
  <c r="L97" i="24"/>
  <c r="L97" i="25"/>
  <c r="D97" i="24"/>
  <c r="D97" i="25"/>
  <c r="Y96" i="24"/>
  <c r="Y96" i="25"/>
  <c r="Q96" i="24"/>
  <c r="Q96" i="25"/>
  <c r="I96" i="24"/>
  <c r="I96" i="25"/>
  <c r="T95" i="24"/>
  <c r="T95" i="25"/>
  <c r="L95" i="24"/>
  <c r="L95" i="25"/>
  <c r="D95" i="24"/>
  <c r="D95" i="25"/>
  <c r="V94" i="24"/>
  <c r="V94" i="25"/>
  <c r="N94" i="24"/>
  <c r="N94" i="25"/>
  <c r="F94" i="24"/>
  <c r="F94" i="25"/>
  <c r="W93" i="24"/>
  <c r="W93" i="25"/>
  <c r="O93" i="24"/>
  <c r="O93" i="25"/>
  <c r="G93" i="24"/>
  <c r="G93" i="25"/>
  <c r="L92" i="24"/>
  <c r="L92" i="25"/>
  <c r="D92" i="24"/>
  <c r="D92" i="25"/>
  <c r="X91" i="24"/>
  <c r="X91" i="25"/>
  <c r="P91" i="24"/>
  <c r="P91" i="25"/>
  <c r="H91" i="24"/>
  <c r="H91" i="25"/>
  <c r="G108" i="24"/>
  <c r="G108" i="25"/>
  <c r="S105" i="24"/>
  <c r="S105" i="25"/>
  <c r="J103" i="24"/>
  <c r="J103" i="25"/>
  <c r="P102" i="24"/>
  <c r="P102" i="25"/>
  <c r="V101" i="24"/>
  <c r="V101" i="25"/>
  <c r="I101" i="24"/>
  <c r="I101" i="25"/>
  <c r="V100" i="24"/>
  <c r="V100" i="25"/>
  <c r="N100" i="24"/>
  <c r="N100" i="25"/>
  <c r="F100" i="24"/>
  <c r="F100" i="25"/>
  <c r="S99" i="24"/>
  <c r="S99" i="25"/>
  <c r="K99" i="24"/>
  <c r="K99" i="25"/>
  <c r="C99" i="24"/>
  <c r="C99" i="25"/>
  <c r="U98" i="24"/>
  <c r="U98" i="25"/>
  <c r="M98" i="24"/>
  <c r="M98" i="25"/>
  <c r="E98" i="24"/>
  <c r="E98" i="25"/>
  <c r="S97" i="24"/>
  <c r="S97" i="25"/>
  <c r="K97" i="24"/>
  <c r="K97" i="25"/>
  <c r="X96" i="24"/>
  <c r="X96" i="25"/>
  <c r="P96" i="24"/>
  <c r="P96" i="25"/>
  <c r="H96" i="24"/>
  <c r="H96" i="25"/>
  <c r="S95" i="24"/>
  <c r="S95" i="25"/>
  <c r="K95" i="24"/>
  <c r="K95" i="25"/>
  <c r="M94" i="24"/>
  <c r="M94" i="25"/>
  <c r="E94" i="24"/>
  <c r="E94" i="25"/>
  <c r="V93" i="24"/>
  <c r="V93" i="25"/>
  <c r="N93" i="24"/>
  <c r="N93" i="25"/>
  <c r="F93" i="24"/>
  <c r="F93" i="25"/>
  <c r="S92" i="24"/>
  <c r="S92" i="25"/>
  <c r="K92" i="24"/>
  <c r="K92" i="25"/>
  <c r="W91" i="24"/>
  <c r="W91" i="25"/>
  <c r="O91" i="24"/>
  <c r="O91" i="25"/>
  <c r="G91" i="24"/>
  <c r="G91" i="25"/>
  <c r="W106" i="24"/>
  <c r="W106" i="25"/>
  <c r="C105" i="24"/>
  <c r="C105" i="25"/>
  <c r="I103" i="24"/>
  <c r="I103" i="25"/>
  <c r="O102" i="24"/>
  <c r="O102" i="25"/>
  <c r="U101" i="24"/>
  <c r="U101" i="25"/>
  <c r="E100" i="24"/>
  <c r="E100" i="25"/>
  <c r="Z99" i="24"/>
  <c r="Z99" i="25"/>
  <c r="J99" i="24"/>
  <c r="J99" i="25"/>
  <c r="B99" i="24"/>
  <c r="B99" i="25"/>
  <c r="T98" i="24"/>
  <c r="T98" i="25"/>
  <c r="L98" i="24"/>
  <c r="L98" i="25"/>
  <c r="D98" i="24"/>
  <c r="D98" i="25"/>
  <c r="Z97" i="24"/>
  <c r="Z97" i="25"/>
  <c r="R97" i="24"/>
  <c r="R97" i="25"/>
  <c r="J97" i="24"/>
  <c r="J97" i="25"/>
  <c r="B97" i="24"/>
  <c r="B97" i="25"/>
  <c r="W96" i="24"/>
  <c r="W96" i="25"/>
  <c r="O96" i="24"/>
  <c r="O96" i="25"/>
  <c r="G96" i="24"/>
  <c r="G96" i="25"/>
  <c r="Z95" i="24"/>
  <c r="Z95" i="25"/>
  <c r="J95" i="24"/>
  <c r="J95" i="25"/>
  <c r="B95" i="24"/>
  <c r="B95" i="25"/>
  <c r="T94" i="24"/>
  <c r="T94" i="25"/>
  <c r="L94" i="24"/>
  <c r="L94" i="25"/>
  <c r="D94" i="24"/>
  <c r="D94" i="25"/>
  <c r="U93" i="24"/>
  <c r="U93" i="25"/>
  <c r="E93" i="24"/>
  <c r="E93" i="25"/>
  <c r="R92" i="24"/>
  <c r="R92" i="25"/>
  <c r="J92" i="24"/>
  <c r="J92" i="25"/>
  <c r="B92" i="24"/>
  <c r="B92" i="25"/>
  <c r="V91" i="24"/>
  <c r="V91" i="25"/>
  <c r="N91" i="24"/>
  <c r="N91" i="25"/>
  <c r="F91" i="24"/>
  <c r="F91" i="25"/>
  <c r="G106" i="24"/>
  <c r="G106" i="25"/>
  <c r="J104" i="24"/>
  <c r="J104" i="25"/>
  <c r="Y103" i="24"/>
  <c r="Y103" i="25"/>
  <c r="E103" i="24"/>
  <c r="E103" i="25"/>
  <c r="K102" i="24"/>
  <c r="K102" i="25"/>
  <c r="Q101" i="24"/>
  <c r="Q101" i="25"/>
  <c r="F101" i="24"/>
  <c r="F101" i="25"/>
  <c r="T100" i="24"/>
  <c r="T100" i="25"/>
  <c r="L100" i="24"/>
  <c r="L100" i="25"/>
  <c r="D100" i="24"/>
  <c r="D100" i="25"/>
  <c r="Y99" i="24"/>
  <c r="Y99" i="25"/>
  <c r="Q99" i="24"/>
  <c r="Q99" i="25"/>
  <c r="I99" i="24"/>
  <c r="I99" i="25"/>
  <c r="S98" i="24"/>
  <c r="S98" i="25"/>
  <c r="K98" i="24"/>
  <c r="K98" i="25"/>
  <c r="C98" i="24"/>
  <c r="C98" i="25"/>
  <c r="F110" i="24"/>
  <c r="F110" i="25"/>
  <c r="C106" i="24"/>
  <c r="C106" i="25"/>
  <c r="E104" i="24"/>
  <c r="E104" i="25"/>
  <c r="R103" i="24"/>
  <c r="R103" i="25"/>
  <c r="B103" i="24"/>
  <c r="B103" i="25"/>
  <c r="X102" i="24"/>
  <c r="X102" i="25"/>
  <c r="H102" i="24"/>
  <c r="H102" i="25"/>
  <c r="N101" i="24"/>
  <c r="N101" i="25"/>
  <c r="C101" i="24"/>
  <c r="C101" i="25"/>
  <c r="Z100" i="24"/>
  <c r="Z100" i="25"/>
  <c r="R100" i="24"/>
  <c r="R100" i="25"/>
  <c r="J100" i="24"/>
  <c r="J100" i="25"/>
  <c r="B100" i="24"/>
  <c r="B100" i="25"/>
  <c r="W99" i="24"/>
  <c r="W99" i="25"/>
  <c r="O99" i="24"/>
  <c r="O99" i="25"/>
  <c r="I98" i="24"/>
  <c r="I98" i="25"/>
  <c r="W97" i="24"/>
  <c r="W97" i="25"/>
  <c r="O97" i="24"/>
  <c r="O97" i="25"/>
  <c r="G97" i="24"/>
  <c r="G97" i="25"/>
  <c r="T96" i="24"/>
  <c r="T96" i="25"/>
  <c r="L96" i="24"/>
  <c r="L96" i="25"/>
  <c r="D96" i="24"/>
  <c r="D96" i="25"/>
  <c r="W95" i="24"/>
  <c r="W95" i="25"/>
  <c r="O95" i="24"/>
  <c r="O95" i="25"/>
  <c r="G95" i="24"/>
  <c r="G95" i="25"/>
  <c r="Y94" i="24"/>
  <c r="Y94" i="25"/>
  <c r="Q94" i="24"/>
  <c r="Q94" i="25"/>
  <c r="I94" i="24"/>
  <c r="I94" i="25"/>
  <c r="Z93" i="24"/>
  <c r="Z93" i="25"/>
  <c r="R93" i="24"/>
  <c r="R93" i="25"/>
  <c r="J93" i="24"/>
  <c r="J93" i="25"/>
  <c r="B93" i="24"/>
  <c r="B93" i="25"/>
  <c r="W92" i="24"/>
  <c r="W92" i="25"/>
  <c r="O92" i="24"/>
  <c r="O92" i="25"/>
  <c r="G92" i="24"/>
  <c r="G92" i="25"/>
  <c r="S91" i="24"/>
  <c r="S91" i="25"/>
  <c r="K91" i="24"/>
  <c r="K91" i="25"/>
  <c r="C91" i="24"/>
  <c r="C91" i="25"/>
  <c r="N90" i="24"/>
  <c r="N90" i="25"/>
  <c r="F90" i="24"/>
  <c r="F90" i="25"/>
  <c r="D106" i="24"/>
  <c r="D106" i="25"/>
  <c r="Y102" i="24"/>
  <c r="Y102" i="25"/>
  <c r="K100" i="24"/>
  <c r="K100" i="25"/>
  <c r="P99" i="24"/>
  <c r="P99" i="25"/>
  <c r="Z98" i="24"/>
  <c r="Z98" i="25"/>
  <c r="F97" i="24"/>
  <c r="F97" i="25"/>
  <c r="S96" i="24"/>
  <c r="S96" i="25"/>
  <c r="Y95" i="24"/>
  <c r="Y95" i="25"/>
  <c r="F95" i="24"/>
  <c r="F95" i="25"/>
  <c r="Z94" i="24"/>
  <c r="Z94" i="25"/>
  <c r="C94" i="24"/>
  <c r="C94" i="25"/>
  <c r="Q93" i="24"/>
  <c r="Q93" i="25"/>
  <c r="N92" i="24"/>
  <c r="N92" i="25"/>
  <c r="M91" i="24"/>
  <c r="M91" i="25"/>
  <c r="P90" i="24"/>
  <c r="P90" i="25"/>
  <c r="E90" i="24"/>
  <c r="E90" i="25"/>
  <c r="V89" i="24"/>
  <c r="V89" i="25"/>
  <c r="N89" i="24"/>
  <c r="N89" i="25"/>
  <c r="F89" i="24"/>
  <c r="F89" i="25"/>
  <c r="Z88" i="24"/>
  <c r="Z88" i="25"/>
  <c r="R88" i="24"/>
  <c r="R88" i="25"/>
  <c r="J88" i="24"/>
  <c r="J88" i="25"/>
  <c r="B88" i="24"/>
  <c r="B88" i="25"/>
  <c r="W87" i="24"/>
  <c r="W87" i="25"/>
  <c r="O87" i="24"/>
  <c r="O87" i="25"/>
  <c r="G87" i="24"/>
  <c r="G87" i="25"/>
  <c r="Z86" i="24"/>
  <c r="Z86" i="25"/>
  <c r="R86" i="24"/>
  <c r="R86" i="25"/>
  <c r="J86" i="24"/>
  <c r="J86" i="25"/>
  <c r="U85" i="24"/>
  <c r="U85" i="25"/>
  <c r="M85" i="24"/>
  <c r="M85" i="25"/>
  <c r="E85" i="24"/>
  <c r="E85" i="25"/>
  <c r="W84" i="24"/>
  <c r="W84" i="25"/>
  <c r="O84" i="24"/>
  <c r="O84" i="25"/>
  <c r="G84" i="24"/>
  <c r="G84" i="25"/>
  <c r="T83" i="24"/>
  <c r="T83" i="25"/>
  <c r="L83" i="24"/>
  <c r="L83" i="25"/>
  <c r="D83" i="24"/>
  <c r="D83" i="25"/>
  <c r="W102" i="24"/>
  <c r="W102" i="25"/>
  <c r="I100" i="24"/>
  <c r="I100" i="25"/>
  <c r="N99" i="24"/>
  <c r="N99" i="25"/>
  <c r="X98" i="24"/>
  <c r="X98" i="25"/>
  <c r="X97" i="24"/>
  <c r="X97" i="25"/>
  <c r="N96" i="24"/>
  <c r="N96" i="25"/>
  <c r="X95" i="24"/>
  <c r="X95" i="25"/>
  <c r="X94" i="24"/>
  <c r="X94" i="25"/>
  <c r="B94" i="24"/>
  <c r="B94" i="25"/>
  <c r="L93" i="24"/>
  <c r="L93" i="25"/>
  <c r="I92" i="24"/>
  <c r="I92" i="25"/>
  <c r="L91" i="24"/>
  <c r="L91" i="25"/>
  <c r="O90" i="24"/>
  <c r="O90" i="25"/>
  <c r="C90" i="24"/>
  <c r="C90" i="25"/>
  <c r="U89" i="24"/>
  <c r="U89" i="25"/>
  <c r="M89" i="24"/>
  <c r="M89" i="25"/>
  <c r="E89" i="24"/>
  <c r="E89" i="25"/>
  <c r="Y88" i="24"/>
  <c r="Y88" i="25"/>
  <c r="Q88" i="24"/>
  <c r="Q88" i="25"/>
  <c r="I88" i="24"/>
  <c r="I88" i="25"/>
  <c r="V87" i="24"/>
  <c r="V87" i="25"/>
  <c r="F87" i="24"/>
  <c r="F87" i="25"/>
  <c r="Y86" i="24"/>
  <c r="Y86" i="25"/>
  <c r="Q86" i="24"/>
  <c r="Q86" i="25"/>
  <c r="I86" i="24"/>
  <c r="I86" i="25"/>
  <c r="T85" i="24"/>
  <c r="T85" i="25"/>
  <c r="L85" i="24"/>
  <c r="L85" i="25"/>
  <c r="D85" i="24"/>
  <c r="D85" i="25"/>
  <c r="V84" i="24"/>
  <c r="V84" i="25"/>
  <c r="N84" i="24"/>
  <c r="N84" i="25"/>
  <c r="F84" i="24"/>
  <c r="F84" i="25"/>
  <c r="S83" i="24"/>
  <c r="S83" i="25"/>
  <c r="K83" i="24"/>
  <c r="K83" i="25"/>
  <c r="C83" i="24"/>
  <c r="C83" i="25"/>
  <c r="I102" i="24"/>
  <c r="I102" i="25"/>
  <c r="C100" i="24"/>
  <c r="C100" i="25"/>
  <c r="H99" i="24"/>
  <c r="H99" i="25"/>
  <c r="R98" i="24"/>
  <c r="R98" i="25"/>
  <c r="V97" i="24"/>
  <c r="V97" i="25"/>
  <c r="M96" i="24"/>
  <c r="M96" i="25"/>
  <c r="V95" i="24"/>
  <c r="V95" i="25"/>
  <c r="S94" i="24"/>
  <c r="S94" i="25"/>
  <c r="K93" i="24"/>
  <c r="K93" i="25"/>
  <c r="H92" i="24"/>
  <c r="H92" i="25"/>
  <c r="J91" i="24"/>
  <c r="J91" i="25"/>
  <c r="X90" i="24"/>
  <c r="X90" i="25"/>
  <c r="M90" i="24"/>
  <c r="M90" i="25"/>
  <c r="B90" i="24"/>
  <c r="B90" i="25"/>
  <c r="T89" i="24"/>
  <c r="T89" i="25"/>
  <c r="L89" i="24"/>
  <c r="L89" i="25"/>
  <c r="D89" i="24"/>
  <c r="D89" i="25"/>
  <c r="X88" i="24"/>
  <c r="X88" i="25"/>
  <c r="P88" i="24"/>
  <c r="P88" i="25"/>
  <c r="H88" i="24"/>
  <c r="H88" i="25"/>
  <c r="U87" i="24"/>
  <c r="U87" i="25"/>
  <c r="M87" i="24"/>
  <c r="M87" i="25"/>
  <c r="E87" i="24"/>
  <c r="E87" i="25"/>
  <c r="X86" i="24"/>
  <c r="X86" i="25"/>
  <c r="P86" i="24"/>
  <c r="P86" i="25"/>
  <c r="H86" i="24"/>
  <c r="H86" i="25"/>
  <c r="S85" i="24"/>
  <c r="S85" i="25"/>
  <c r="K85" i="24"/>
  <c r="K85" i="25"/>
  <c r="C85" i="24"/>
  <c r="C85" i="25"/>
  <c r="U84" i="24"/>
  <c r="U84" i="25"/>
  <c r="M84" i="24"/>
  <c r="M84" i="25"/>
  <c r="E84" i="24"/>
  <c r="E84" i="25"/>
  <c r="Z83" i="24"/>
  <c r="Z83" i="25"/>
  <c r="R83" i="24"/>
  <c r="R83" i="25"/>
  <c r="J83" i="24"/>
  <c r="J83" i="25"/>
  <c r="B83" i="24"/>
  <c r="B83" i="25"/>
  <c r="G102" i="24"/>
  <c r="G102" i="25"/>
  <c r="F99" i="24"/>
  <c r="F99" i="25"/>
  <c r="P98" i="24"/>
  <c r="P98" i="25"/>
  <c r="Q97" i="24"/>
  <c r="Q97" i="25"/>
  <c r="Q95" i="24"/>
  <c r="Q95" i="25"/>
  <c r="R94" i="24"/>
  <c r="R94" i="25"/>
  <c r="I93" i="24"/>
  <c r="I93" i="25"/>
  <c r="Y92" i="24"/>
  <c r="Y92" i="25"/>
  <c r="F92" i="24"/>
  <c r="F92" i="25"/>
  <c r="E91" i="24"/>
  <c r="E91" i="25"/>
  <c r="W90" i="24"/>
  <c r="W90" i="25"/>
  <c r="K90" i="24"/>
  <c r="K90" i="25"/>
  <c r="S89" i="24"/>
  <c r="S89" i="25"/>
  <c r="K89" i="24"/>
  <c r="K89" i="25"/>
  <c r="C89" i="24"/>
  <c r="C89" i="25"/>
  <c r="W88" i="24"/>
  <c r="W88" i="25"/>
  <c r="G88" i="24"/>
  <c r="G88" i="25"/>
  <c r="T87" i="24"/>
  <c r="T87" i="25"/>
  <c r="L87" i="24"/>
  <c r="L87" i="25"/>
  <c r="D87" i="24"/>
  <c r="D87" i="25"/>
  <c r="W86" i="24"/>
  <c r="W86" i="25"/>
  <c r="O86" i="24"/>
  <c r="O86" i="25"/>
  <c r="G86" i="24"/>
  <c r="G86" i="25"/>
  <c r="Z85" i="24"/>
  <c r="Z85" i="25"/>
  <c r="R85" i="24"/>
  <c r="R85" i="25"/>
  <c r="J85" i="24"/>
  <c r="J85" i="25"/>
  <c r="B85" i="24"/>
  <c r="B85" i="25"/>
  <c r="T84" i="24"/>
  <c r="T84" i="25"/>
  <c r="L84" i="24"/>
  <c r="L84" i="25"/>
  <c r="D84" i="24"/>
  <c r="D84" i="25"/>
  <c r="Y83" i="24"/>
  <c r="Y83" i="25"/>
  <c r="Q83" i="24"/>
  <c r="Q83" i="25"/>
  <c r="I83" i="24"/>
  <c r="I83" i="25"/>
  <c r="J98" i="24"/>
  <c r="J98" i="25"/>
  <c r="P97" i="24"/>
  <c r="P97" i="25"/>
  <c r="F96" i="24"/>
  <c r="F96" i="25"/>
  <c r="P95" i="24"/>
  <c r="P95" i="25"/>
  <c r="P94" i="24"/>
  <c r="P94" i="25"/>
  <c r="D93" i="24"/>
  <c r="D93" i="25"/>
  <c r="X92" i="24"/>
  <c r="X92" i="25"/>
  <c r="Z91" i="24"/>
  <c r="Z91" i="25"/>
  <c r="D91" i="24"/>
  <c r="D91" i="25"/>
  <c r="U90" i="24"/>
  <c r="U90" i="25"/>
  <c r="R89" i="24"/>
  <c r="R89" i="25"/>
  <c r="J89" i="24"/>
  <c r="J89" i="25"/>
  <c r="B89" i="24"/>
  <c r="B89" i="25"/>
  <c r="V88" i="24"/>
  <c r="V88" i="25"/>
  <c r="N88" i="24"/>
  <c r="N88" i="25"/>
  <c r="F88" i="24"/>
  <c r="F88" i="25"/>
  <c r="S87" i="24"/>
  <c r="S87" i="25"/>
  <c r="K87" i="24"/>
  <c r="K87" i="25"/>
  <c r="C87" i="24"/>
  <c r="C87" i="25"/>
  <c r="V86" i="24"/>
  <c r="V86" i="25"/>
  <c r="N86" i="24"/>
  <c r="N86" i="25"/>
  <c r="F86" i="24"/>
  <c r="F86" i="25"/>
  <c r="Y85" i="24"/>
  <c r="Y85" i="25"/>
  <c r="Q85" i="24"/>
  <c r="Q85" i="25"/>
  <c r="S84" i="24"/>
  <c r="S84" i="25"/>
  <c r="K84" i="24"/>
  <c r="K84" i="25"/>
  <c r="C84" i="24"/>
  <c r="C84" i="25"/>
  <c r="X83" i="24"/>
  <c r="X83" i="25"/>
  <c r="P83" i="24"/>
  <c r="P83" i="25"/>
  <c r="H83" i="24"/>
  <c r="H83" i="25"/>
  <c r="M101" i="24"/>
  <c r="M101" i="25"/>
  <c r="Y100" i="24"/>
  <c r="Y100" i="25"/>
  <c r="N97" i="24"/>
  <c r="N97" i="25"/>
  <c r="E96" i="24"/>
  <c r="E96" i="25"/>
  <c r="K94" i="24"/>
  <c r="K94" i="25"/>
  <c r="Y93" i="24"/>
  <c r="Y113" i="24" s="1"/>
  <c r="Y93" i="25"/>
  <c r="C93" i="24"/>
  <c r="C93" i="25"/>
  <c r="V92" i="24"/>
  <c r="V92" i="25"/>
  <c r="B91" i="24"/>
  <c r="B91" i="25"/>
  <c r="S90" i="24"/>
  <c r="S90" i="25"/>
  <c r="I90" i="24"/>
  <c r="I90" i="25"/>
  <c r="Q89" i="24"/>
  <c r="Q89" i="25"/>
  <c r="I89" i="24"/>
  <c r="I89" i="25"/>
  <c r="U88" i="24"/>
  <c r="U88" i="25"/>
  <c r="M88" i="24"/>
  <c r="M88" i="25"/>
  <c r="E88" i="24"/>
  <c r="E88" i="25"/>
  <c r="Z87" i="24"/>
  <c r="Z87" i="25"/>
  <c r="R87" i="24"/>
  <c r="R87" i="25"/>
  <c r="J87" i="24"/>
  <c r="J87" i="25"/>
  <c r="U86" i="24"/>
  <c r="U86" i="25"/>
  <c r="M86" i="24"/>
  <c r="M86" i="25"/>
  <c r="E86" i="24"/>
  <c r="E86" i="25"/>
  <c r="X85" i="24"/>
  <c r="X85" i="25"/>
  <c r="P85" i="24"/>
  <c r="P85" i="25"/>
  <c r="H85" i="24"/>
  <c r="H85" i="25"/>
  <c r="Z84" i="24"/>
  <c r="Z84" i="25"/>
  <c r="R84" i="24"/>
  <c r="R84" i="25"/>
  <c r="J84" i="24"/>
  <c r="J84" i="25"/>
  <c r="B84" i="24"/>
  <c r="B84" i="25"/>
  <c r="W83" i="24"/>
  <c r="W83" i="25"/>
  <c r="O83" i="24"/>
  <c r="O83" i="25"/>
  <c r="M110" i="24"/>
  <c r="M110" i="25"/>
  <c r="S103" i="24"/>
  <c r="S103" i="25"/>
  <c r="E101" i="24"/>
  <c r="E101" i="25"/>
  <c r="S100" i="24"/>
  <c r="S100" i="25"/>
  <c r="X99" i="24"/>
  <c r="X99" i="25"/>
  <c r="B98" i="24"/>
  <c r="B98" i="25"/>
  <c r="I97" i="24"/>
  <c r="I97" i="25"/>
  <c r="V96" i="24"/>
  <c r="V96" i="25"/>
  <c r="I95" i="24"/>
  <c r="I95" i="25"/>
  <c r="J94" i="24"/>
  <c r="J94" i="25"/>
  <c r="T93" i="24"/>
  <c r="T93" i="25"/>
  <c r="Q92" i="24"/>
  <c r="Q92" i="25"/>
  <c r="T91" i="24"/>
  <c r="T91" i="25"/>
  <c r="R90" i="24"/>
  <c r="R90" i="25"/>
  <c r="H90" i="24"/>
  <c r="H90" i="25"/>
  <c r="X89" i="24"/>
  <c r="X89" i="25"/>
  <c r="P89" i="24"/>
  <c r="P89" i="25"/>
  <c r="H89" i="24"/>
  <c r="H89" i="25"/>
  <c r="T88" i="24"/>
  <c r="T88" i="25"/>
  <c r="L88" i="24"/>
  <c r="L88" i="25"/>
  <c r="D88" i="24"/>
  <c r="D88" i="25"/>
  <c r="Y87" i="24"/>
  <c r="Y87" i="25"/>
  <c r="Q87" i="24"/>
  <c r="Q87" i="25"/>
  <c r="I87" i="24"/>
  <c r="I87" i="25"/>
  <c r="T86" i="24"/>
  <c r="T86" i="25"/>
  <c r="L86" i="24"/>
  <c r="L86" i="25"/>
  <c r="D86" i="24"/>
  <c r="D86" i="25"/>
  <c r="W85" i="24"/>
  <c r="W85" i="25"/>
  <c r="O85" i="24"/>
  <c r="O85" i="25"/>
  <c r="G85" i="24"/>
  <c r="G85" i="25"/>
  <c r="Y84" i="24"/>
  <c r="Y84" i="25"/>
  <c r="Q84" i="24"/>
  <c r="Q84" i="25"/>
  <c r="I84" i="24"/>
  <c r="I84" i="25"/>
  <c r="V83" i="24"/>
  <c r="V83" i="25"/>
  <c r="N83" i="24"/>
  <c r="N83" i="25"/>
  <c r="F83" i="24"/>
  <c r="F83" i="25"/>
  <c r="E110" i="24"/>
  <c r="E110" i="25"/>
  <c r="Q103" i="24"/>
  <c r="Q103" i="25"/>
  <c r="B101" i="24"/>
  <c r="B101" i="25"/>
  <c r="Q100" i="24"/>
  <c r="Q100" i="25"/>
  <c r="H97" i="24"/>
  <c r="H97" i="25"/>
  <c r="H95" i="24"/>
  <c r="H95" i="25"/>
  <c r="H94" i="24"/>
  <c r="H94" i="25"/>
  <c r="S93" i="24"/>
  <c r="S93" i="25"/>
  <c r="P92" i="24"/>
  <c r="P92" i="25"/>
  <c r="R91" i="24"/>
  <c r="R91" i="25"/>
  <c r="Q90" i="24"/>
  <c r="Q90" i="25"/>
  <c r="G90" i="24"/>
  <c r="G90" i="25"/>
  <c r="W89" i="24"/>
  <c r="W89" i="25"/>
  <c r="O89" i="24"/>
  <c r="O89" i="25"/>
  <c r="G89" i="24"/>
  <c r="G89" i="25"/>
  <c r="S88" i="24"/>
  <c r="S88" i="25"/>
  <c r="K88" i="24"/>
  <c r="K88" i="25"/>
  <c r="C88" i="24"/>
  <c r="C88" i="25"/>
  <c r="X87" i="24"/>
  <c r="X87" i="25"/>
  <c r="P87" i="24"/>
  <c r="P87" i="25"/>
  <c r="H87" i="24"/>
  <c r="H87" i="25"/>
  <c r="S86" i="24"/>
  <c r="S86" i="25"/>
  <c r="K86" i="24"/>
  <c r="K86" i="25"/>
  <c r="C86" i="24"/>
  <c r="C86" i="25"/>
  <c r="V85" i="24"/>
  <c r="V85" i="25"/>
  <c r="N85" i="24"/>
  <c r="N85" i="25"/>
  <c r="F85" i="24"/>
  <c r="F85" i="25"/>
  <c r="X84" i="24"/>
  <c r="X84" i="25"/>
  <c r="P84" i="24"/>
  <c r="P84" i="25"/>
  <c r="H84" i="24"/>
  <c r="H84" i="25"/>
  <c r="U83" i="24"/>
  <c r="U83" i="25"/>
  <c r="M83" i="24"/>
  <c r="M83" i="25"/>
  <c r="E83" i="24"/>
  <c r="E83" i="25"/>
  <c r="T110" i="24"/>
  <c r="T110" i="25"/>
  <c r="L110" i="24"/>
  <c r="L110" i="25"/>
  <c r="D110" i="24"/>
  <c r="D110" i="25"/>
  <c r="X109" i="24"/>
  <c r="X109" i="25"/>
  <c r="P109" i="24"/>
  <c r="P109" i="25"/>
  <c r="H109" i="24"/>
  <c r="H109" i="25"/>
  <c r="R106" i="24"/>
  <c r="R106" i="25"/>
  <c r="S110" i="24"/>
  <c r="S110" i="25"/>
  <c r="K110" i="24"/>
  <c r="K110" i="25"/>
  <c r="C110" i="24"/>
  <c r="C110" i="25"/>
  <c r="U108" i="24"/>
  <c r="U108" i="25"/>
  <c r="M108" i="24"/>
  <c r="M108" i="25"/>
  <c r="E108" i="24"/>
  <c r="E108" i="25"/>
  <c r="S107" i="24"/>
  <c r="S107" i="25"/>
  <c r="K107" i="24"/>
  <c r="K107" i="25"/>
  <c r="Q106" i="24"/>
  <c r="Q106" i="25"/>
  <c r="R111" i="24"/>
  <c r="R111" i="25"/>
  <c r="J111" i="24"/>
  <c r="J111" i="25"/>
  <c r="B111" i="24"/>
  <c r="B111" i="25"/>
  <c r="Z110" i="24"/>
  <c r="Z110" i="25"/>
  <c r="R110" i="24"/>
  <c r="R110" i="25"/>
  <c r="J110" i="24"/>
  <c r="J113" i="24" s="1"/>
  <c r="J110" i="25"/>
  <c r="B110" i="24"/>
  <c r="B110" i="25"/>
  <c r="T108" i="24"/>
  <c r="T108" i="25"/>
  <c r="L108" i="24"/>
  <c r="L108" i="25"/>
  <c r="D108" i="24"/>
  <c r="D108" i="25"/>
  <c r="X106" i="24"/>
  <c r="X106" i="25"/>
  <c r="H106" i="24"/>
  <c r="H106" i="25"/>
  <c r="U109" i="24"/>
  <c r="U109" i="25"/>
  <c r="M109" i="24"/>
  <c r="M109" i="25"/>
  <c r="E109" i="24"/>
  <c r="E109" i="25"/>
  <c r="S108" i="24"/>
  <c r="S108" i="25"/>
  <c r="K108" i="24"/>
  <c r="K108" i="25"/>
  <c r="C108" i="24"/>
  <c r="C108" i="25"/>
  <c r="X107" i="24"/>
  <c r="X107" i="25"/>
  <c r="P107" i="24"/>
  <c r="P107" i="25"/>
  <c r="F106" i="24"/>
  <c r="F106" i="25"/>
  <c r="U105" i="24"/>
  <c r="U105" i="25"/>
  <c r="M105" i="24"/>
  <c r="M105" i="25"/>
  <c r="O111" i="24"/>
  <c r="O111" i="25"/>
  <c r="G111" i="24"/>
  <c r="G111" i="25"/>
  <c r="W110" i="24"/>
  <c r="W113" i="24" s="1"/>
  <c r="W110" i="25"/>
  <c r="O110" i="24"/>
  <c r="O110" i="25"/>
  <c r="G110" i="24"/>
  <c r="G110" i="25"/>
  <c r="W107" i="24"/>
  <c r="W107" i="25"/>
  <c r="O107" i="24"/>
  <c r="O107" i="25"/>
  <c r="G107" i="24"/>
  <c r="G107" i="25"/>
  <c r="M106" i="24"/>
  <c r="M106" i="25"/>
  <c r="F111" i="24"/>
  <c r="F111" i="25"/>
  <c r="J109" i="24"/>
  <c r="J109" i="25"/>
  <c r="P108" i="24"/>
  <c r="P108" i="25"/>
  <c r="V107" i="24"/>
  <c r="V107" i="25"/>
  <c r="R104" i="24"/>
  <c r="R104" i="25"/>
  <c r="E111" i="24"/>
  <c r="E111" i="25"/>
  <c r="I109" i="24"/>
  <c r="I109" i="25"/>
  <c r="B109" i="24"/>
  <c r="B109" i="25"/>
  <c r="H108" i="24"/>
  <c r="H113" i="24" s="1"/>
  <c r="H108" i="25"/>
  <c r="N107" i="24"/>
  <c r="N113" i="24" s="1"/>
  <c r="N107" i="25"/>
  <c r="N111" i="24"/>
  <c r="N111" i="25"/>
  <c r="R109" i="24"/>
  <c r="R109" i="25"/>
  <c r="X108" i="24"/>
  <c r="X108" i="25"/>
  <c r="M111" i="24"/>
  <c r="M111" i="25"/>
  <c r="Q109" i="24"/>
  <c r="Q109" i="25"/>
  <c r="S106" i="24"/>
  <c r="S106" i="25"/>
  <c r="O103" i="24"/>
  <c r="O103" i="25"/>
  <c r="U102" i="24"/>
  <c r="U102" i="25"/>
  <c r="M102" i="24"/>
  <c r="M102" i="25"/>
  <c r="E102" i="24"/>
  <c r="E102" i="25"/>
  <c r="Y109" i="24"/>
  <c r="Y109" i="25"/>
  <c r="Y101" i="24"/>
  <c r="Y101" i="25"/>
  <c r="M97" i="24"/>
  <c r="M97" i="25"/>
  <c r="G94" i="24"/>
  <c r="G94" i="25"/>
  <c r="X93" i="24"/>
  <c r="X93" i="25"/>
  <c r="I91" i="24"/>
  <c r="I91" i="25"/>
  <c r="F107" i="24"/>
  <c r="F107" i="25"/>
  <c r="G100" i="24"/>
  <c r="G100" i="25"/>
  <c r="T92" i="24"/>
  <c r="T92" i="25"/>
  <c r="E107" i="24"/>
  <c r="E107" i="25"/>
  <c r="C97" i="24"/>
  <c r="C97" i="25"/>
  <c r="C95" i="24"/>
  <c r="C95" i="25"/>
  <c r="U94" i="24"/>
  <c r="U94" i="25"/>
  <c r="C92" i="24"/>
  <c r="C92" i="25"/>
  <c r="Z103" i="24"/>
  <c r="Z103" i="25"/>
  <c r="G101" i="24"/>
  <c r="G101" i="25"/>
  <c r="U100" i="24"/>
  <c r="U100" i="25"/>
  <c r="M100" i="24"/>
  <c r="M113" i="24" s="1"/>
  <c r="M100" i="25"/>
  <c r="R99" i="24"/>
  <c r="R99" i="25"/>
  <c r="R95" i="24"/>
  <c r="R95" i="25"/>
  <c r="M93" i="24"/>
  <c r="M93" i="25"/>
  <c r="B105" i="24"/>
  <c r="B105" i="25"/>
  <c r="G99" i="24"/>
  <c r="G99" i="25"/>
  <c r="Y98" i="24"/>
  <c r="Y98" i="25"/>
  <c r="Q98" i="24"/>
  <c r="Q98" i="25"/>
  <c r="V90" i="24"/>
  <c r="V90" i="25"/>
  <c r="C103" i="24"/>
  <c r="C103" i="25"/>
  <c r="Y97" i="24"/>
  <c r="Y97" i="25"/>
  <c r="B86" i="24"/>
  <c r="B86" i="25"/>
  <c r="Z109" i="24"/>
  <c r="Z112" i="24" s="1"/>
  <c r="Z109" i="25"/>
  <c r="N87" i="24"/>
  <c r="N87" i="25"/>
  <c r="K96" i="24"/>
  <c r="K96" i="25"/>
  <c r="O88" i="24"/>
  <c r="O88" i="25"/>
  <c r="O101" i="24"/>
  <c r="O114" i="24" s="1"/>
  <c r="O101" i="25"/>
  <c r="J90" i="24"/>
  <c r="J90" i="25"/>
  <c r="I85" i="24"/>
  <c r="I85" i="25"/>
  <c r="H98" i="24"/>
  <c r="H98" i="25"/>
  <c r="N95" i="24"/>
  <c r="N95" i="25"/>
  <c r="U91" i="24"/>
  <c r="U91" i="25"/>
  <c r="B87" i="24"/>
  <c r="B87" i="25"/>
  <c r="G83" i="24"/>
  <c r="G83" i="25"/>
  <c r="I104" i="24"/>
  <c r="I104" i="25"/>
  <c r="C96" i="24"/>
  <c r="C96" i="25"/>
  <c r="V99" i="24"/>
  <c r="V99" i="25"/>
  <c r="U96" i="24"/>
  <c r="U96" i="25"/>
  <c r="F79" i="25"/>
  <c r="O79" i="25"/>
  <c r="V79" i="25"/>
  <c r="N79" i="25"/>
  <c r="W79" i="25"/>
  <c r="V113" i="24"/>
  <c r="C72" i="24"/>
  <c r="B72" i="24"/>
  <c r="W73" i="24"/>
  <c r="W71" i="24"/>
  <c r="T71" i="24"/>
  <c r="T73" i="24"/>
  <c r="Y73" i="24"/>
  <c r="Y71" i="24"/>
  <c r="T72" i="24"/>
  <c r="L73" i="24"/>
  <c r="L71" i="24"/>
  <c r="S73" i="24"/>
  <c r="S71" i="24"/>
  <c r="Z72" i="24"/>
  <c r="X72" i="24"/>
  <c r="O73" i="24"/>
  <c r="O71" i="24"/>
  <c r="V72" i="24"/>
  <c r="V76" i="24" s="1"/>
  <c r="N73" i="24"/>
  <c r="N71" i="24"/>
  <c r="U72" i="24"/>
  <c r="M73" i="24"/>
  <c r="M71" i="24"/>
  <c r="Y72" i="24"/>
  <c r="Q71" i="24"/>
  <c r="Q73" i="24"/>
  <c r="W72" i="24"/>
  <c r="R72" i="24"/>
  <c r="Q72" i="24"/>
  <c r="H73" i="24"/>
  <c r="H71" i="24"/>
  <c r="O72" i="24"/>
  <c r="M72" i="24"/>
  <c r="E73" i="24"/>
  <c r="E71" i="24"/>
  <c r="L72" i="24"/>
  <c r="D73" i="24"/>
  <c r="D71" i="24"/>
  <c r="S72" i="24"/>
  <c r="J73" i="24"/>
  <c r="J71" i="24"/>
  <c r="I73" i="24"/>
  <c r="I71" i="24"/>
  <c r="P72" i="24"/>
  <c r="N72" i="24"/>
  <c r="F71" i="24"/>
  <c r="F73" i="24"/>
  <c r="H72" i="24"/>
  <c r="G72" i="24"/>
  <c r="F72" i="24"/>
  <c r="F76" i="24" s="1"/>
  <c r="E72" i="24"/>
  <c r="D72" i="24"/>
  <c r="K72" i="24"/>
  <c r="C71" i="24"/>
  <c r="C73" i="24"/>
  <c r="J72" i="24"/>
  <c r="I72" i="24"/>
  <c r="K71" i="24"/>
  <c r="K73" i="24"/>
  <c r="Z71" i="24"/>
  <c r="Z73" i="24"/>
  <c r="R73" i="24"/>
  <c r="R71" i="24"/>
  <c r="B73" i="24"/>
  <c r="B71" i="24"/>
  <c r="X71" i="24"/>
  <c r="X73" i="24"/>
  <c r="P71" i="24"/>
  <c r="P73" i="24"/>
  <c r="G73" i="24"/>
  <c r="G71" i="24"/>
  <c r="V71" i="24"/>
  <c r="V73" i="24"/>
  <c r="U71" i="24"/>
  <c r="U73" i="24"/>
  <c r="G6" i="18"/>
  <c r="G19" i="18" s="1"/>
  <c r="G31" i="18" s="1"/>
  <c r="T207" i="8"/>
  <c r="AC207" i="8"/>
  <c r="T175" i="8"/>
  <c r="AC175" i="8"/>
  <c r="T134" i="8"/>
  <c r="AC134" i="8"/>
  <c r="AC128" i="8"/>
  <c r="T128" i="8"/>
  <c r="AC111" i="8"/>
  <c r="T111" i="8"/>
  <c r="T70" i="8"/>
  <c r="AC70" i="8"/>
  <c r="AC121" i="8"/>
  <c r="T121" i="8"/>
  <c r="T217" i="8"/>
  <c r="AC217" i="8"/>
  <c r="AC38" i="8"/>
  <c r="T38" i="8"/>
  <c r="AC122" i="8"/>
  <c r="T122" i="8"/>
  <c r="T239" i="8"/>
  <c r="AC239" i="8"/>
  <c r="AC129" i="8"/>
  <c r="T129" i="8"/>
  <c r="AC17" i="8"/>
  <c r="T17" i="8"/>
  <c r="AC174" i="8"/>
  <c r="T174" i="8"/>
  <c r="T62" i="8"/>
  <c r="AC62" i="8"/>
  <c r="T228" i="8"/>
  <c r="AC228" i="8"/>
  <c r="T118" i="8"/>
  <c r="AC118" i="8"/>
  <c r="T6" i="8"/>
  <c r="AC6" i="8"/>
  <c r="AC190" i="8"/>
  <c r="T190" i="8"/>
  <c r="T106" i="8"/>
  <c r="AC106" i="8"/>
  <c r="T22" i="8"/>
  <c r="AC22" i="8"/>
  <c r="AC199" i="8"/>
  <c r="T199" i="8"/>
  <c r="T116" i="8"/>
  <c r="AC116" i="8"/>
  <c r="T31" i="8"/>
  <c r="AC31" i="8"/>
  <c r="T224" i="8"/>
  <c r="AC224" i="8"/>
  <c r="AC151" i="8"/>
  <c r="T151" i="8"/>
  <c r="T78" i="8"/>
  <c r="AC78" i="8"/>
  <c r="AC5" i="8"/>
  <c r="T5" i="8"/>
  <c r="T219" i="8"/>
  <c r="AC219" i="8"/>
  <c r="T155" i="8"/>
  <c r="AC155" i="8"/>
  <c r="AC91" i="8"/>
  <c r="T91" i="8"/>
  <c r="T27" i="8"/>
  <c r="AC27" i="8"/>
  <c r="T194" i="8"/>
  <c r="AC194" i="8"/>
  <c r="T265" i="8"/>
  <c r="AC265" i="8"/>
  <c r="T176" i="8"/>
  <c r="AC176" i="8"/>
  <c r="T135" i="8"/>
  <c r="AC135" i="8"/>
  <c r="AC93" i="8"/>
  <c r="T93" i="8"/>
  <c r="T92" i="8"/>
  <c r="AC92" i="8"/>
  <c r="AC71" i="8"/>
  <c r="T71" i="8"/>
  <c r="AC39" i="8"/>
  <c r="T39" i="8"/>
  <c r="T98" i="8"/>
  <c r="AC98" i="8"/>
  <c r="T193" i="8"/>
  <c r="AC193" i="8"/>
  <c r="AC15" i="8"/>
  <c r="T15" i="8"/>
  <c r="T100" i="8"/>
  <c r="AC100" i="8"/>
  <c r="T226" i="8"/>
  <c r="AC226" i="8"/>
  <c r="T113" i="8"/>
  <c r="AC113" i="8"/>
  <c r="AC4" i="8"/>
  <c r="T4" i="8"/>
  <c r="T161" i="8"/>
  <c r="AC161" i="8"/>
  <c r="AC48" i="8"/>
  <c r="T48" i="8"/>
  <c r="T214" i="8"/>
  <c r="AC214" i="8"/>
  <c r="T102" i="8"/>
  <c r="AC102" i="8"/>
  <c r="T263" i="8"/>
  <c r="AC263" i="8"/>
  <c r="T180" i="8"/>
  <c r="AC180" i="8"/>
  <c r="AC95" i="8"/>
  <c r="T95" i="8"/>
  <c r="AC12" i="8"/>
  <c r="T12" i="8"/>
  <c r="AC189" i="8"/>
  <c r="T189" i="8"/>
  <c r="T104" i="8"/>
  <c r="AC104" i="8"/>
  <c r="AC21" i="8"/>
  <c r="T21" i="8"/>
  <c r="T215" i="8"/>
  <c r="AC215" i="8"/>
  <c r="AC142" i="8"/>
  <c r="T142" i="8"/>
  <c r="AC69" i="8"/>
  <c r="T69" i="8"/>
  <c r="K7" i="8"/>
  <c r="K15" i="8"/>
  <c r="K23" i="8"/>
  <c r="K31" i="8"/>
  <c r="K39" i="8"/>
  <c r="K47" i="8"/>
  <c r="K55" i="8"/>
  <c r="K63" i="8"/>
  <c r="K71" i="8"/>
  <c r="K79" i="8"/>
  <c r="K87" i="8"/>
  <c r="K95" i="8"/>
  <c r="K103" i="8"/>
  <c r="K111" i="8"/>
  <c r="K119" i="8"/>
  <c r="K127" i="8"/>
  <c r="K135" i="8"/>
  <c r="K143" i="8"/>
  <c r="K151" i="8"/>
  <c r="K159" i="8"/>
  <c r="K167" i="8"/>
  <c r="K175" i="8"/>
  <c r="K183" i="8"/>
  <c r="K191" i="8"/>
  <c r="K199" i="8"/>
  <c r="K207" i="8"/>
  <c r="K215" i="8"/>
  <c r="K223" i="8"/>
  <c r="K231" i="8"/>
  <c r="K239" i="8"/>
  <c r="K247" i="8"/>
  <c r="K255" i="8"/>
  <c r="K263" i="8"/>
  <c r="K3" i="8"/>
  <c r="L2" i="8"/>
  <c r="K11" i="8"/>
  <c r="K20" i="8"/>
  <c r="K29" i="8"/>
  <c r="K38" i="8"/>
  <c r="K48" i="8"/>
  <c r="K57" i="8"/>
  <c r="K66" i="8"/>
  <c r="K75" i="8"/>
  <c r="K84" i="8"/>
  <c r="K93" i="8"/>
  <c r="K102" i="8"/>
  <c r="K112" i="8"/>
  <c r="K121" i="8"/>
  <c r="K130" i="8"/>
  <c r="K139" i="8"/>
  <c r="K148" i="8"/>
  <c r="K157" i="8"/>
  <c r="K166" i="8"/>
  <c r="K176" i="8"/>
  <c r="K185" i="8"/>
  <c r="K194" i="8"/>
  <c r="K4" i="8"/>
  <c r="K14" i="8"/>
  <c r="K25" i="8"/>
  <c r="K35" i="8"/>
  <c r="K45" i="8"/>
  <c r="K56" i="8"/>
  <c r="K67" i="8"/>
  <c r="K77" i="8"/>
  <c r="K88" i="8"/>
  <c r="K98" i="8"/>
  <c r="K108" i="8"/>
  <c r="K118" i="8"/>
  <c r="K129" i="8"/>
  <c r="K140" i="8"/>
  <c r="K150" i="8"/>
  <c r="K161" i="8"/>
  <c r="K171" i="8"/>
  <c r="K181" i="8"/>
  <c r="K192" i="8"/>
  <c r="K202" i="8"/>
  <c r="K211" i="8"/>
  <c r="K220" i="8"/>
  <c r="K229" i="8"/>
  <c r="K238" i="8"/>
  <c r="K248" i="8"/>
  <c r="K257" i="8"/>
  <c r="K266" i="8"/>
  <c r="K5" i="8"/>
  <c r="K16" i="8"/>
  <c r="K26" i="8"/>
  <c r="K36" i="8"/>
  <c r="K46" i="8"/>
  <c r="K58" i="8"/>
  <c r="K68" i="8"/>
  <c r="K78" i="8"/>
  <c r="K89" i="8"/>
  <c r="K99" i="8"/>
  <c r="K109" i="8"/>
  <c r="K120" i="8"/>
  <c r="K131" i="8"/>
  <c r="K141" i="8"/>
  <c r="K152" i="8"/>
  <c r="K162" i="8"/>
  <c r="K172" i="8"/>
  <c r="K182" i="8"/>
  <c r="K193" i="8"/>
  <c r="K203" i="8"/>
  <c r="K212" i="8"/>
  <c r="K221" i="8"/>
  <c r="K230" i="8"/>
  <c r="K240" i="8"/>
  <c r="K249" i="8"/>
  <c r="K258" i="8"/>
  <c r="K267" i="8"/>
  <c r="K17" i="8"/>
  <c r="K30" i="8"/>
  <c r="K43" i="8"/>
  <c r="K59" i="8"/>
  <c r="K72" i="8"/>
  <c r="K85" i="8"/>
  <c r="K100" i="8"/>
  <c r="K114" i="8"/>
  <c r="K126" i="8"/>
  <c r="K142" i="8"/>
  <c r="K155" i="8"/>
  <c r="K169" i="8"/>
  <c r="K184" i="8"/>
  <c r="K197" i="8"/>
  <c r="K209" i="8"/>
  <c r="K222" i="8"/>
  <c r="K234" i="8"/>
  <c r="K245" i="8"/>
  <c r="K259" i="8"/>
  <c r="K270" i="8"/>
  <c r="K18" i="8"/>
  <c r="K32" i="8"/>
  <c r="K44" i="8"/>
  <c r="K60" i="8"/>
  <c r="K73" i="8"/>
  <c r="K86" i="8"/>
  <c r="K101" i="8"/>
  <c r="K115" i="8"/>
  <c r="K128" i="8"/>
  <c r="K144" i="8"/>
  <c r="K156" i="8"/>
  <c r="K170" i="8"/>
  <c r="K186" i="8"/>
  <c r="K198" i="8"/>
  <c r="K210" i="8"/>
  <c r="K224" i="8"/>
  <c r="K235" i="8"/>
  <c r="K246" i="8"/>
  <c r="K260" i="8"/>
  <c r="K13" i="8"/>
  <c r="K28" i="8"/>
  <c r="K42" i="8"/>
  <c r="K54" i="8"/>
  <c r="K70" i="8"/>
  <c r="K83" i="8"/>
  <c r="K97" i="8"/>
  <c r="K113" i="8"/>
  <c r="K125" i="8"/>
  <c r="K138" i="8"/>
  <c r="K154" i="8"/>
  <c r="K168" i="8"/>
  <c r="K180" i="8"/>
  <c r="K196" i="8"/>
  <c r="K208" i="8"/>
  <c r="K219" i="8"/>
  <c r="K233" i="8"/>
  <c r="K244" i="8"/>
  <c r="K256" i="8"/>
  <c r="K269" i="8"/>
  <c r="K10" i="8"/>
  <c r="K34" i="8"/>
  <c r="K53" i="8"/>
  <c r="K80" i="8"/>
  <c r="K104" i="8"/>
  <c r="K123" i="8"/>
  <c r="K146" i="8"/>
  <c r="K165" i="8"/>
  <c r="K189" i="8"/>
  <c r="K213" i="8"/>
  <c r="K228" i="8"/>
  <c r="K251" i="8"/>
  <c r="K268" i="8"/>
  <c r="K12" i="8"/>
  <c r="K37" i="8"/>
  <c r="K61" i="8"/>
  <c r="K81" i="8"/>
  <c r="K105" i="8"/>
  <c r="K124" i="8"/>
  <c r="K147" i="8"/>
  <c r="K173" i="8"/>
  <c r="K190" i="8"/>
  <c r="K214" i="8"/>
  <c r="K232" i="8"/>
  <c r="K252" i="8"/>
  <c r="K9" i="8"/>
  <c r="K33" i="8"/>
  <c r="K52" i="8"/>
  <c r="K76" i="8"/>
  <c r="K96" i="8"/>
  <c r="K122" i="8"/>
  <c r="K145" i="8"/>
  <c r="K164" i="8"/>
  <c r="K188" i="8"/>
  <c r="K206" i="8"/>
  <c r="K227" i="8"/>
  <c r="K250" i="8"/>
  <c r="K265" i="8"/>
  <c r="K21" i="8"/>
  <c r="K51" i="8"/>
  <c r="K91" i="8"/>
  <c r="K132" i="8"/>
  <c r="K160" i="8"/>
  <c r="K200" i="8"/>
  <c r="K226" i="8"/>
  <c r="K261" i="8"/>
  <c r="K22" i="8"/>
  <c r="K62" i="8"/>
  <c r="K92" i="8"/>
  <c r="K133" i="8"/>
  <c r="K163" i="8"/>
  <c r="K201" i="8"/>
  <c r="K236" i="8"/>
  <c r="K262" i="8"/>
  <c r="K40" i="8"/>
  <c r="K69" i="8"/>
  <c r="K107" i="8"/>
  <c r="K137" i="8"/>
  <c r="K178" i="8"/>
  <c r="K216" i="8"/>
  <c r="K242" i="8"/>
  <c r="K6" i="8"/>
  <c r="K41" i="8"/>
  <c r="K74" i="8"/>
  <c r="K110" i="8"/>
  <c r="K149" i="8"/>
  <c r="K179" i="8"/>
  <c r="K217" i="8"/>
  <c r="K243" i="8"/>
  <c r="K8" i="8"/>
  <c r="K49" i="8"/>
  <c r="K82" i="8"/>
  <c r="K116" i="8"/>
  <c r="K153" i="8"/>
  <c r="K187" i="8"/>
  <c r="K218" i="8"/>
  <c r="K253" i="8"/>
  <c r="K19" i="8"/>
  <c r="K50" i="8"/>
  <c r="K90" i="8"/>
  <c r="K117" i="8"/>
  <c r="K158" i="8"/>
  <c r="K195" i="8"/>
  <c r="K225" i="8"/>
  <c r="K254" i="8"/>
  <c r="K106" i="8"/>
  <c r="K241" i="8"/>
  <c r="K134" i="8"/>
  <c r="K264" i="8"/>
  <c r="K136" i="8"/>
  <c r="K24" i="8"/>
  <c r="K174" i="8"/>
  <c r="K27" i="8"/>
  <c r="K177" i="8"/>
  <c r="K64" i="8"/>
  <c r="K204" i="8"/>
  <c r="K65" i="8"/>
  <c r="K205" i="8"/>
  <c r="K94" i="8"/>
  <c r="K237" i="8"/>
  <c r="AC211" i="8"/>
  <c r="T211" i="8"/>
  <c r="AC147" i="8"/>
  <c r="T147" i="8"/>
  <c r="AC83" i="8"/>
  <c r="T83" i="8"/>
  <c r="T19" i="8"/>
  <c r="AC19" i="8"/>
  <c r="F49" i="11"/>
  <c r="G49" i="11"/>
  <c r="H49" i="11"/>
  <c r="I49" i="11"/>
  <c r="D49" i="11"/>
  <c r="J49" i="11"/>
  <c r="B50" i="11"/>
  <c r="C49" i="11"/>
  <c r="E49" i="11"/>
  <c r="I30" i="14"/>
  <c r="I66" i="14" s="1"/>
  <c r="C30" i="14"/>
  <c r="C66" i="14" s="1"/>
  <c r="B31" i="14"/>
  <c r="F30" i="14"/>
  <c r="F66" i="14" s="1"/>
  <c r="G30" i="14"/>
  <c r="G66" i="14" s="1"/>
  <c r="H30" i="14"/>
  <c r="H66" i="14" s="1"/>
  <c r="J30" i="14"/>
  <c r="J66" i="14" s="1"/>
  <c r="D30" i="14"/>
  <c r="D66" i="14" s="1"/>
  <c r="E30" i="14"/>
  <c r="E66" i="14" s="1"/>
  <c r="T49" i="8"/>
  <c r="AC49" i="8"/>
  <c r="T120" i="8"/>
  <c r="AC120" i="8"/>
  <c r="T138" i="8"/>
  <c r="AC138" i="8"/>
  <c r="T97" i="8"/>
  <c r="AC97" i="8"/>
  <c r="T65" i="8"/>
  <c r="AC65" i="8"/>
  <c r="AC52" i="8"/>
  <c r="T52" i="8"/>
  <c r="AC40" i="8"/>
  <c r="T40" i="8"/>
  <c r="T254" i="8"/>
  <c r="AC254" i="8"/>
  <c r="AC79" i="8"/>
  <c r="T79" i="8"/>
  <c r="AC170" i="8"/>
  <c r="T170" i="8"/>
  <c r="T258" i="8"/>
  <c r="AC258" i="8"/>
  <c r="AC80" i="8"/>
  <c r="T80" i="8"/>
  <c r="T213" i="8"/>
  <c r="AC213" i="8"/>
  <c r="AC101" i="8"/>
  <c r="T101" i="8"/>
  <c r="T257" i="8"/>
  <c r="AC257" i="8"/>
  <c r="T145" i="8"/>
  <c r="AC145" i="8"/>
  <c r="AC36" i="8"/>
  <c r="T36" i="8"/>
  <c r="T201" i="8"/>
  <c r="AC201" i="8"/>
  <c r="AC89" i="8"/>
  <c r="T89" i="8"/>
  <c r="AC253" i="8"/>
  <c r="T253" i="8"/>
  <c r="AC168" i="8"/>
  <c r="T168" i="8"/>
  <c r="AC85" i="8"/>
  <c r="T85" i="8"/>
  <c r="T262" i="8"/>
  <c r="AC262" i="8"/>
  <c r="T177" i="8"/>
  <c r="AC177" i="8"/>
  <c r="T94" i="8"/>
  <c r="AC94" i="8"/>
  <c r="T10" i="8"/>
  <c r="AC10" i="8"/>
  <c r="AC206" i="8"/>
  <c r="T206" i="8"/>
  <c r="AC133" i="8"/>
  <c r="T133" i="8"/>
  <c r="AC60" i="8"/>
  <c r="T60" i="8"/>
  <c r="T267" i="8"/>
  <c r="AC267" i="8"/>
  <c r="AC203" i="8"/>
  <c r="T203" i="8"/>
  <c r="AC139" i="8"/>
  <c r="T139" i="8"/>
  <c r="T75" i="8"/>
  <c r="AC75" i="8"/>
  <c r="AC11" i="8"/>
  <c r="T11" i="8"/>
  <c r="F30" i="11"/>
  <c r="F66" i="11" s="1"/>
  <c r="G30" i="11"/>
  <c r="G66" i="11" s="1"/>
  <c r="H30" i="11"/>
  <c r="H66" i="11" s="1"/>
  <c r="I30" i="11"/>
  <c r="I66" i="11" s="1"/>
  <c r="D30" i="11"/>
  <c r="D66" i="11" s="1"/>
  <c r="C30" i="11"/>
  <c r="C66" i="11" s="1"/>
  <c r="E30" i="11"/>
  <c r="E66" i="11" s="1"/>
  <c r="J30" i="11"/>
  <c r="J66" i="11" s="1"/>
  <c r="B31" i="11"/>
  <c r="H50" i="14"/>
  <c r="J50" i="14"/>
  <c r="E50" i="14"/>
  <c r="D50" i="14"/>
  <c r="F50" i="14"/>
  <c r="G50" i="14"/>
  <c r="I50" i="14"/>
  <c r="B51" i="14"/>
  <c r="C50" i="14"/>
  <c r="AC183" i="8"/>
  <c r="T183" i="8"/>
  <c r="T264" i="8"/>
  <c r="AC264" i="8"/>
  <c r="AC109" i="8"/>
  <c r="T109" i="8"/>
  <c r="AC66" i="8"/>
  <c r="T66" i="8"/>
  <c r="T25" i="8"/>
  <c r="AC25" i="8"/>
  <c r="T24" i="8"/>
  <c r="AC24" i="8"/>
  <c r="T248" i="8"/>
  <c r="AC248" i="8"/>
  <c r="T234" i="8"/>
  <c r="AC234" i="8"/>
  <c r="T55" i="8"/>
  <c r="AC55" i="8"/>
  <c r="T150" i="8"/>
  <c r="AC150" i="8"/>
  <c r="T236" i="8"/>
  <c r="AC236" i="8"/>
  <c r="T56" i="8"/>
  <c r="AC56" i="8"/>
  <c r="T198" i="8"/>
  <c r="AC198" i="8"/>
  <c r="AC88" i="8"/>
  <c r="T88" i="8"/>
  <c r="AC245" i="8"/>
  <c r="T245" i="8"/>
  <c r="T132" i="8"/>
  <c r="AC132" i="8"/>
  <c r="AC20" i="8"/>
  <c r="T20" i="8"/>
  <c r="T185" i="8"/>
  <c r="AC185" i="8"/>
  <c r="T76" i="8"/>
  <c r="AC76" i="8"/>
  <c r="T241" i="8"/>
  <c r="AC241" i="8"/>
  <c r="AC158" i="8"/>
  <c r="T158" i="8"/>
  <c r="AC74" i="8"/>
  <c r="T74" i="8"/>
  <c r="T250" i="8"/>
  <c r="AC250" i="8"/>
  <c r="AC167" i="8"/>
  <c r="T167" i="8"/>
  <c r="T84" i="8"/>
  <c r="AC84" i="8"/>
  <c r="T270" i="8"/>
  <c r="AC270" i="8"/>
  <c r="AC197" i="8"/>
  <c r="T197" i="8"/>
  <c r="T124" i="8"/>
  <c r="AC124" i="8"/>
  <c r="AC50" i="8"/>
  <c r="T50" i="8"/>
  <c r="T259" i="8"/>
  <c r="AC259" i="8"/>
  <c r="AC195" i="8"/>
  <c r="T195" i="8"/>
  <c r="AC131" i="8"/>
  <c r="T131" i="8"/>
  <c r="AC67" i="8"/>
  <c r="T67" i="8"/>
  <c r="T3" i="8"/>
  <c r="AC3" i="8"/>
  <c r="AC8" i="8"/>
  <c r="T8" i="8"/>
  <c r="T45" i="8"/>
  <c r="AC45" i="8"/>
  <c r="T112" i="8"/>
  <c r="AC112" i="8"/>
  <c r="AC68" i="8"/>
  <c r="T68" i="8"/>
  <c r="AC26" i="8"/>
  <c r="T26" i="8"/>
  <c r="T266" i="8"/>
  <c r="AC266" i="8"/>
  <c r="AC249" i="8"/>
  <c r="T249" i="8"/>
  <c r="T218" i="8"/>
  <c r="AC218" i="8"/>
  <c r="T208" i="8"/>
  <c r="AC208" i="8"/>
  <c r="AC29" i="8"/>
  <c r="T29" i="8"/>
  <c r="AC125" i="8"/>
  <c r="T125" i="8"/>
  <c r="T212" i="8"/>
  <c r="AC212" i="8"/>
  <c r="T37" i="8"/>
  <c r="AC37" i="8"/>
  <c r="AC184" i="8"/>
  <c r="T184" i="8"/>
  <c r="T72" i="8"/>
  <c r="AC72" i="8"/>
  <c r="T229" i="8"/>
  <c r="AC229" i="8"/>
  <c r="AC119" i="8"/>
  <c r="T119" i="8"/>
  <c r="T7" i="8"/>
  <c r="AC7" i="8"/>
  <c r="AC173" i="8"/>
  <c r="T173" i="8"/>
  <c r="AC61" i="8"/>
  <c r="T61" i="8"/>
  <c r="T231" i="8"/>
  <c r="AC231" i="8"/>
  <c r="AC148" i="8"/>
  <c r="T148" i="8"/>
  <c r="T64" i="8"/>
  <c r="AC64" i="8"/>
  <c r="T240" i="8"/>
  <c r="AC240" i="8"/>
  <c r="T157" i="8"/>
  <c r="AC157" i="8"/>
  <c r="T73" i="8"/>
  <c r="AC73" i="8"/>
  <c r="T261" i="8"/>
  <c r="AC261" i="8"/>
  <c r="T188" i="8"/>
  <c r="AC188" i="8"/>
  <c r="T114" i="8"/>
  <c r="AC114" i="8"/>
  <c r="AC41" i="8"/>
  <c r="T41" i="8"/>
  <c r="AC251" i="8"/>
  <c r="T251" i="8"/>
  <c r="AC187" i="8"/>
  <c r="T187" i="8"/>
  <c r="AC123" i="8"/>
  <c r="T123" i="8"/>
  <c r="AC59" i="8"/>
  <c r="T59" i="8"/>
  <c r="AC82" i="8"/>
  <c r="T82" i="8"/>
  <c r="G3" i="18"/>
  <c r="G16" i="18" s="1"/>
  <c r="G28" i="18" s="1"/>
  <c r="G4" i="18"/>
  <c r="G17" i="18" s="1"/>
  <c r="G29" i="18" s="1"/>
  <c r="G5" i="18"/>
  <c r="G18" i="18" s="1"/>
  <c r="G30" i="18" s="1"/>
  <c r="T154" i="8"/>
  <c r="AC154" i="8"/>
  <c r="T225" i="8"/>
  <c r="AC225" i="8"/>
  <c r="AC28" i="8"/>
  <c r="T28" i="8"/>
  <c r="T238" i="8"/>
  <c r="AC238" i="8"/>
  <c r="T232" i="8"/>
  <c r="AC232" i="8"/>
  <c r="T222" i="8"/>
  <c r="AC222" i="8"/>
  <c r="AC181" i="8"/>
  <c r="T181" i="8"/>
  <c r="T191" i="8"/>
  <c r="AC191" i="8"/>
  <c r="AC9" i="8"/>
  <c r="T9" i="8"/>
  <c r="T108" i="8"/>
  <c r="AC108" i="8"/>
  <c r="T192" i="8"/>
  <c r="AC192" i="8"/>
  <c r="AC13" i="8"/>
  <c r="T13" i="8"/>
  <c r="T172" i="8"/>
  <c r="AC172" i="8"/>
  <c r="AC58" i="8"/>
  <c r="T58" i="8"/>
  <c r="T216" i="8"/>
  <c r="AC216" i="8"/>
  <c r="AC103" i="8"/>
  <c r="T103" i="8"/>
  <c r="T269" i="8"/>
  <c r="AC269" i="8"/>
  <c r="T159" i="8"/>
  <c r="AC159" i="8"/>
  <c r="T47" i="8"/>
  <c r="AC47" i="8"/>
  <c r="T221" i="8"/>
  <c r="AC221" i="8"/>
  <c r="AC137" i="8"/>
  <c r="T137" i="8"/>
  <c r="AC54" i="8"/>
  <c r="T54" i="8"/>
  <c r="T230" i="8"/>
  <c r="AC230" i="8"/>
  <c r="T146" i="8"/>
  <c r="AC146" i="8"/>
  <c r="AC63" i="8"/>
  <c r="T63" i="8"/>
  <c r="T252" i="8"/>
  <c r="AC252" i="8"/>
  <c r="T178" i="8"/>
  <c r="AC178" i="8"/>
  <c r="AC105" i="8"/>
  <c r="T105" i="8"/>
  <c r="AC32" i="8"/>
  <c r="T32" i="8"/>
  <c r="T243" i="8"/>
  <c r="AC243" i="8"/>
  <c r="AC179" i="8"/>
  <c r="T179" i="8"/>
  <c r="AC115" i="8"/>
  <c r="T115" i="8"/>
  <c r="AC51" i="8"/>
  <c r="T51" i="8"/>
  <c r="J17" i="11"/>
  <c r="C17" i="11"/>
  <c r="B18" i="11"/>
  <c r="D17" i="11"/>
  <c r="E17" i="11"/>
  <c r="F17" i="11"/>
  <c r="G17" i="11"/>
  <c r="H17" i="11"/>
  <c r="I17" i="11"/>
  <c r="T16" i="8"/>
  <c r="AC16" i="8"/>
  <c r="T86" i="8"/>
  <c r="AC86" i="8"/>
  <c r="T246" i="8"/>
  <c r="AC246" i="8"/>
  <c r="T204" i="8"/>
  <c r="AC204" i="8"/>
  <c r="T196" i="8"/>
  <c r="AC196" i="8"/>
  <c r="T182" i="8"/>
  <c r="AC182" i="8"/>
  <c r="AC140" i="8"/>
  <c r="T140" i="8"/>
  <c r="AC165" i="8"/>
  <c r="T165" i="8"/>
  <c r="T260" i="8"/>
  <c r="AC260" i="8"/>
  <c r="AC81" i="8"/>
  <c r="T81" i="8"/>
  <c r="T166" i="8"/>
  <c r="AC166" i="8"/>
  <c r="T268" i="8"/>
  <c r="AC268" i="8"/>
  <c r="T156" i="8"/>
  <c r="AC156" i="8"/>
  <c r="AC46" i="8"/>
  <c r="T46" i="8"/>
  <c r="AC202" i="8"/>
  <c r="T202" i="8"/>
  <c r="T90" i="8"/>
  <c r="AC90" i="8"/>
  <c r="T256" i="8"/>
  <c r="AC256" i="8"/>
  <c r="AC144" i="8"/>
  <c r="T144" i="8"/>
  <c r="AC34" i="8"/>
  <c r="T34" i="8"/>
  <c r="T210" i="8"/>
  <c r="AC210" i="8"/>
  <c r="T127" i="8"/>
  <c r="AC127" i="8"/>
  <c r="T44" i="8"/>
  <c r="AC44" i="8"/>
  <c r="T220" i="8"/>
  <c r="AC220" i="8"/>
  <c r="T136" i="8"/>
  <c r="AC136" i="8"/>
  <c r="AC53" i="8"/>
  <c r="T53" i="8"/>
  <c r="T242" i="8"/>
  <c r="AC242" i="8"/>
  <c r="T169" i="8"/>
  <c r="AC169" i="8"/>
  <c r="T96" i="8"/>
  <c r="AC96" i="8"/>
  <c r="T23" i="8"/>
  <c r="AC23" i="8"/>
  <c r="T235" i="8"/>
  <c r="AC235" i="8"/>
  <c r="AC171" i="8"/>
  <c r="T171" i="8"/>
  <c r="AC107" i="8"/>
  <c r="T107" i="8"/>
  <c r="T43" i="8"/>
  <c r="AC43" i="8"/>
  <c r="C7" i="18"/>
  <c r="C20" i="18" s="1"/>
  <c r="C32" i="18" s="1"/>
  <c r="B8" i="18"/>
  <c r="F7" i="18"/>
  <c r="F20" i="18" s="1"/>
  <c r="F32" i="18" s="1"/>
  <c r="G7" i="18"/>
  <c r="G20" i="18" s="1"/>
  <c r="G32" i="18" s="1"/>
  <c r="D7" i="18"/>
  <c r="D20" i="18" s="1"/>
  <c r="D32" i="18" s="1"/>
  <c r="E7" i="18"/>
  <c r="E20" i="18" s="1"/>
  <c r="E32" i="18" s="1"/>
  <c r="H14" i="14"/>
  <c r="J14" i="14"/>
  <c r="E14" i="14"/>
  <c r="D14" i="14"/>
  <c r="F14" i="14"/>
  <c r="G14" i="14"/>
  <c r="I14" i="14"/>
  <c r="B15" i="14"/>
  <c r="C14" i="14"/>
  <c r="T223" i="8"/>
  <c r="AC223" i="8"/>
  <c r="AC153" i="8"/>
  <c r="T153" i="8"/>
  <c r="AC247" i="8"/>
  <c r="T247" i="8"/>
  <c r="AC205" i="8"/>
  <c r="T205" i="8"/>
  <c r="T164" i="8"/>
  <c r="AC164" i="8"/>
  <c r="T162" i="8"/>
  <c r="AC162" i="8"/>
  <c r="T152" i="8"/>
  <c r="AC152" i="8"/>
  <c r="T110" i="8"/>
  <c r="AC110" i="8"/>
  <c r="AC141" i="8"/>
  <c r="T141" i="8"/>
  <c r="T237" i="8"/>
  <c r="AC237" i="8"/>
  <c r="AC57" i="8"/>
  <c r="T57" i="8"/>
  <c r="T149" i="8"/>
  <c r="AC149" i="8"/>
  <c r="AC255" i="8"/>
  <c r="T255" i="8"/>
  <c r="T143" i="8"/>
  <c r="AC143" i="8"/>
  <c r="AC30" i="8"/>
  <c r="T30" i="8"/>
  <c r="AC186" i="8"/>
  <c r="T186" i="8"/>
  <c r="AC77" i="8"/>
  <c r="T77" i="8"/>
  <c r="T244" i="8"/>
  <c r="AC244" i="8"/>
  <c r="T130" i="8"/>
  <c r="AC130" i="8"/>
  <c r="T18" i="8"/>
  <c r="AC18" i="8"/>
  <c r="AC200" i="8"/>
  <c r="T200" i="8"/>
  <c r="T117" i="8"/>
  <c r="AC117" i="8"/>
  <c r="T33" i="8"/>
  <c r="AC33" i="8"/>
  <c r="T209" i="8"/>
  <c r="AC209" i="8"/>
  <c r="AC126" i="8"/>
  <c r="T126" i="8"/>
  <c r="T42" i="8"/>
  <c r="AC42" i="8"/>
  <c r="T233" i="8"/>
  <c r="AC233" i="8"/>
  <c r="T160" i="8"/>
  <c r="AC160" i="8"/>
  <c r="AC87" i="8"/>
  <c r="T87" i="8"/>
  <c r="T14" i="8"/>
  <c r="AC14" i="8"/>
  <c r="T227" i="8"/>
  <c r="AC227" i="8"/>
  <c r="AC163" i="8"/>
  <c r="T163" i="8"/>
  <c r="AC99" i="8"/>
  <c r="T99" i="8"/>
  <c r="AC35" i="8"/>
  <c r="T35" i="8"/>
  <c r="C114" i="24" l="1"/>
  <c r="O113" i="24"/>
  <c r="F113" i="24"/>
  <c r="Q114" i="24"/>
  <c r="E114" i="24"/>
  <c r="B113" i="24"/>
  <c r="U113" i="24"/>
  <c r="E113" i="24"/>
  <c r="X113" i="24"/>
  <c r="P113" i="24"/>
  <c r="G113" i="24"/>
  <c r="I112" i="24"/>
  <c r="E76" i="24"/>
  <c r="I113" i="25"/>
  <c r="I113" i="24"/>
  <c r="S113" i="24"/>
  <c r="U112" i="24"/>
  <c r="K112" i="24"/>
  <c r="B112" i="24"/>
  <c r="N112" i="24"/>
  <c r="Y112" i="24"/>
  <c r="D112" i="24"/>
  <c r="T112" i="24"/>
  <c r="H114" i="24"/>
  <c r="T113" i="24"/>
  <c r="W112" i="24"/>
  <c r="E112" i="24"/>
  <c r="R114" i="24"/>
  <c r="X112" i="24"/>
  <c r="Q112" i="24"/>
  <c r="V112" i="24"/>
  <c r="Z113" i="24"/>
  <c r="I114" i="24"/>
  <c r="R112" i="24"/>
  <c r="G112" i="24"/>
  <c r="S112" i="24"/>
  <c r="Z114" i="24"/>
  <c r="C113" i="24"/>
  <c r="P114" i="24"/>
  <c r="M114" i="24"/>
  <c r="F112" i="24"/>
  <c r="L113" i="24"/>
  <c r="L112" i="24"/>
  <c r="J112" i="24"/>
  <c r="O112" i="24"/>
  <c r="D113" i="24"/>
  <c r="K113" i="24"/>
  <c r="W114" i="24"/>
  <c r="H112" i="24"/>
  <c r="T114" i="24"/>
  <c r="P112" i="24"/>
  <c r="M112" i="24"/>
  <c r="Y114" i="24"/>
  <c r="M112" i="25"/>
  <c r="M114" i="25"/>
  <c r="F112" i="25"/>
  <c r="F114" i="25"/>
  <c r="W113" i="25"/>
  <c r="O112" i="25"/>
  <c r="O114" i="25"/>
  <c r="X113" i="25"/>
  <c r="P112" i="25"/>
  <c r="P114" i="25"/>
  <c r="J113" i="25"/>
  <c r="R112" i="25"/>
  <c r="R114" i="25"/>
  <c r="S112" i="25"/>
  <c r="S114" i="25"/>
  <c r="D113" i="25"/>
  <c r="D112" i="25"/>
  <c r="D114" i="25"/>
  <c r="U113" i="25"/>
  <c r="W76" i="24"/>
  <c r="L114" i="24"/>
  <c r="Q113" i="24"/>
  <c r="D114" i="24"/>
  <c r="C112" i="24"/>
  <c r="U112" i="25"/>
  <c r="U114" i="25"/>
  <c r="F113" i="25"/>
  <c r="N112" i="25"/>
  <c r="N114" i="25"/>
  <c r="W112" i="25"/>
  <c r="W114" i="25"/>
  <c r="X112" i="25"/>
  <c r="X114" i="25"/>
  <c r="Q113" i="25"/>
  <c r="I112" i="25"/>
  <c r="I114" i="25"/>
  <c r="R113" i="25"/>
  <c r="Z112" i="25"/>
  <c r="Z114" i="25"/>
  <c r="C113" i="25"/>
  <c r="L113" i="25"/>
  <c r="L112" i="25"/>
  <c r="L114" i="25"/>
  <c r="U114" i="24"/>
  <c r="B114" i="24"/>
  <c r="N114" i="24"/>
  <c r="G114" i="24"/>
  <c r="G112" i="25"/>
  <c r="G114" i="25"/>
  <c r="N113" i="25"/>
  <c r="V112" i="25"/>
  <c r="V114" i="25"/>
  <c r="G113" i="25"/>
  <c r="H113" i="25"/>
  <c r="Y113" i="25"/>
  <c r="Q112" i="25"/>
  <c r="Q114" i="25"/>
  <c r="Z113" i="25"/>
  <c r="B112" i="25"/>
  <c r="B114" i="25"/>
  <c r="K113" i="25"/>
  <c r="C112" i="25"/>
  <c r="C114" i="25"/>
  <c r="T113" i="25"/>
  <c r="T112" i="25"/>
  <c r="T114" i="25"/>
  <c r="E113" i="25"/>
  <c r="J114" i="24"/>
  <c r="V114" i="24"/>
  <c r="R113" i="24"/>
  <c r="F114" i="24"/>
  <c r="S114" i="24"/>
  <c r="X114" i="24"/>
  <c r="K114" i="24"/>
  <c r="E112" i="25"/>
  <c r="E114" i="25"/>
  <c r="V113" i="25"/>
  <c r="O113" i="25"/>
  <c r="P113" i="25"/>
  <c r="H112" i="25"/>
  <c r="H114" i="25"/>
  <c r="Y112" i="25"/>
  <c r="Y114" i="25"/>
  <c r="B113" i="25"/>
  <c r="J112" i="25"/>
  <c r="J114" i="25"/>
  <c r="S113" i="25"/>
  <c r="K112" i="25"/>
  <c r="K114" i="25"/>
  <c r="M113" i="25"/>
  <c r="U77" i="24"/>
  <c r="Z77" i="24"/>
  <c r="X77" i="24"/>
  <c r="N77" i="24"/>
  <c r="W77" i="24"/>
  <c r="D77" i="24"/>
  <c r="Q76" i="24"/>
  <c r="U76" i="24"/>
  <c r="W78" i="24" s="1"/>
  <c r="D76" i="24"/>
  <c r="F78" i="24" s="1"/>
  <c r="P76" i="24"/>
  <c r="L76" i="24"/>
  <c r="R76" i="24"/>
  <c r="I76" i="24"/>
  <c r="G76" i="24"/>
  <c r="M76" i="24"/>
  <c r="T76" i="24"/>
  <c r="V78" i="24" s="1"/>
  <c r="C76" i="24"/>
  <c r="J76" i="24"/>
  <c r="H76" i="24"/>
  <c r="O76" i="24"/>
  <c r="Y76" i="24"/>
  <c r="S76" i="24"/>
  <c r="X76" i="24"/>
  <c r="Z76" i="24"/>
  <c r="M74" i="24"/>
  <c r="K76" i="24"/>
  <c r="S77" i="24"/>
  <c r="I77" i="24"/>
  <c r="E77" i="24"/>
  <c r="Q77" i="24"/>
  <c r="L77" i="24"/>
  <c r="R75" i="24"/>
  <c r="P77" i="24"/>
  <c r="V77" i="24"/>
  <c r="M75" i="24"/>
  <c r="K77" i="24"/>
  <c r="J77" i="24"/>
  <c r="O77" i="24"/>
  <c r="P74" i="24"/>
  <c r="N76" i="24"/>
  <c r="C77" i="24"/>
  <c r="F77" i="24"/>
  <c r="Y77" i="24"/>
  <c r="I75" i="24"/>
  <c r="G77" i="24"/>
  <c r="R77" i="24"/>
  <c r="H77" i="24"/>
  <c r="M77" i="24"/>
  <c r="T77" i="24"/>
  <c r="F75" i="24"/>
  <c r="S74" i="24"/>
  <c r="W74" i="24"/>
  <c r="T74" i="24"/>
  <c r="Y74" i="24"/>
  <c r="W75" i="24"/>
  <c r="G74" i="24"/>
  <c r="H74" i="24"/>
  <c r="T75" i="24"/>
  <c r="J75" i="24"/>
  <c r="F74" i="24"/>
  <c r="R74" i="24"/>
  <c r="N74" i="24"/>
  <c r="U75" i="24"/>
  <c r="K75" i="24"/>
  <c r="G75" i="24"/>
  <c r="S75" i="24"/>
  <c r="X74" i="24"/>
  <c r="N75" i="24"/>
  <c r="D74" i="24"/>
  <c r="C74" i="24"/>
  <c r="B74" i="24"/>
  <c r="P75" i="24"/>
  <c r="X75" i="24"/>
  <c r="K74" i="24"/>
  <c r="I74" i="24"/>
  <c r="O74" i="24"/>
  <c r="V74" i="24"/>
  <c r="E74" i="24"/>
  <c r="Z75" i="24"/>
  <c r="C75" i="24"/>
  <c r="B75" i="24"/>
  <c r="D75" i="24"/>
  <c r="L74" i="24"/>
  <c r="J74" i="24"/>
  <c r="L75" i="24"/>
  <c r="Q74" i="24"/>
  <c r="Q75" i="24"/>
  <c r="E75" i="24"/>
  <c r="H75" i="24"/>
  <c r="U74" i="24"/>
  <c r="Z74" i="24"/>
  <c r="Y75" i="24"/>
  <c r="O75" i="24"/>
  <c r="V75" i="24"/>
  <c r="H7" i="18"/>
  <c r="H20" i="18" s="1"/>
  <c r="H32" i="18" s="1"/>
  <c r="U225" i="8"/>
  <c r="AD225" i="8"/>
  <c r="I18" i="11"/>
  <c r="J18" i="11"/>
  <c r="C18" i="11"/>
  <c r="D18" i="11"/>
  <c r="E18" i="11"/>
  <c r="F18" i="11"/>
  <c r="G18" i="11"/>
  <c r="H18" i="11"/>
  <c r="AD117" i="8"/>
  <c r="U117" i="8"/>
  <c r="G15" i="14"/>
  <c r="I15" i="14"/>
  <c r="D15" i="14"/>
  <c r="H15" i="14"/>
  <c r="J15" i="14"/>
  <c r="B16" i="14"/>
  <c r="C15" i="14"/>
  <c r="E15" i="14"/>
  <c r="F15" i="14"/>
  <c r="G51" i="14"/>
  <c r="I51" i="14"/>
  <c r="D51" i="14"/>
  <c r="H51" i="14"/>
  <c r="J51" i="14"/>
  <c r="B52" i="14"/>
  <c r="C51" i="14"/>
  <c r="E51" i="14"/>
  <c r="F51" i="14"/>
  <c r="E31" i="11"/>
  <c r="E67" i="11" s="1"/>
  <c r="F31" i="11"/>
  <c r="F67" i="11" s="1"/>
  <c r="G31" i="11"/>
  <c r="G67" i="11" s="1"/>
  <c r="H31" i="11"/>
  <c r="H67" i="11" s="1"/>
  <c r="C31" i="11"/>
  <c r="C67" i="11" s="1"/>
  <c r="B32" i="11"/>
  <c r="D31" i="11"/>
  <c r="D67" i="11" s="1"/>
  <c r="I31" i="11"/>
  <c r="I67" i="11" s="1"/>
  <c r="J31" i="11"/>
  <c r="J67" i="11" s="1"/>
  <c r="H31" i="14"/>
  <c r="H67" i="14" s="1"/>
  <c r="J31" i="14"/>
  <c r="J67" i="14" s="1"/>
  <c r="E31" i="14"/>
  <c r="E67" i="14" s="1"/>
  <c r="B32" i="14"/>
  <c r="C31" i="14"/>
  <c r="C67" i="14" s="1"/>
  <c r="D31" i="14"/>
  <c r="D67" i="14" s="1"/>
  <c r="F31" i="14"/>
  <c r="F67" i="14" s="1"/>
  <c r="G31" i="14"/>
  <c r="G67" i="14" s="1"/>
  <c r="I31" i="14"/>
  <c r="I67" i="14" s="1"/>
  <c r="AD177" i="8"/>
  <c r="U177" i="8"/>
  <c r="U106" i="8"/>
  <c r="AD106" i="8"/>
  <c r="U19" i="8"/>
  <c r="AD19" i="8"/>
  <c r="U8" i="8"/>
  <c r="AD8" i="8"/>
  <c r="U6" i="8"/>
  <c r="AD6" i="8"/>
  <c r="U262" i="8"/>
  <c r="AD262" i="8"/>
  <c r="U261" i="8"/>
  <c r="AD261" i="8"/>
  <c r="U265" i="8"/>
  <c r="AD265" i="8"/>
  <c r="U96" i="8"/>
  <c r="AD96" i="8"/>
  <c r="AD190" i="8"/>
  <c r="U190" i="8"/>
  <c r="AD12" i="8"/>
  <c r="U12" i="8"/>
  <c r="AD123" i="8"/>
  <c r="U123" i="8"/>
  <c r="U244" i="8"/>
  <c r="AD244" i="8"/>
  <c r="U138" i="8"/>
  <c r="AD138" i="8"/>
  <c r="AD28" i="8"/>
  <c r="U28" i="8"/>
  <c r="U186" i="8"/>
  <c r="AD186" i="8"/>
  <c r="AD73" i="8"/>
  <c r="U73" i="8"/>
  <c r="AD234" i="8"/>
  <c r="U234" i="8"/>
  <c r="AD126" i="8"/>
  <c r="U126" i="8"/>
  <c r="U17" i="8"/>
  <c r="AD17" i="8"/>
  <c r="AD203" i="8"/>
  <c r="U203" i="8"/>
  <c r="U120" i="8"/>
  <c r="AD120" i="8"/>
  <c r="AD36" i="8"/>
  <c r="U36" i="8"/>
  <c r="U229" i="8"/>
  <c r="AD229" i="8"/>
  <c r="U150" i="8"/>
  <c r="AD150" i="8"/>
  <c r="AD67" i="8"/>
  <c r="U67" i="8"/>
  <c r="AD185" i="8"/>
  <c r="U185" i="8"/>
  <c r="AD112" i="8"/>
  <c r="U112" i="8"/>
  <c r="AD38" i="8"/>
  <c r="U38" i="8"/>
  <c r="U247" i="8"/>
  <c r="AD247" i="8"/>
  <c r="U183" i="8"/>
  <c r="AD183" i="8"/>
  <c r="U119" i="8"/>
  <c r="AD119" i="8"/>
  <c r="U55" i="8"/>
  <c r="AD55" i="8"/>
  <c r="U264" i="8"/>
  <c r="AD264" i="8"/>
  <c r="H3" i="18"/>
  <c r="H16" i="18" s="1"/>
  <c r="H28" i="18" s="1"/>
  <c r="H4" i="18"/>
  <c r="H17" i="18" s="1"/>
  <c r="H29" i="18" s="1"/>
  <c r="H5" i="18"/>
  <c r="H18" i="18" s="1"/>
  <c r="H30" i="18" s="1"/>
  <c r="H6" i="18"/>
  <c r="H19" i="18" s="1"/>
  <c r="H31" i="18" s="1"/>
  <c r="E50" i="11"/>
  <c r="F50" i="11"/>
  <c r="G50" i="11"/>
  <c r="H50" i="11"/>
  <c r="C50" i="11"/>
  <c r="B51" i="11"/>
  <c r="D50" i="11"/>
  <c r="I50" i="11"/>
  <c r="J50" i="11"/>
  <c r="U27" i="8"/>
  <c r="AD27" i="8"/>
  <c r="U254" i="8"/>
  <c r="AD254" i="8"/>
  <c r="U253" i="8"/>
  <c r="AD253" i="8"/>
  <c r="U243" i="8"/>
  <c r="AD243" i="8"/>
  <c r="U242" i="8"/>
  <c r="AD242" i="8"/>
  <c r="AD236" i="8"/>
  <c r="U236" i="8"/>
  <c r="AD226" i="8"/>
  <c r="U226" i="8"/>
  <c r="U250" i="8"/>
  <c r="AD250" i="8"/>
  <c r="U76" i="8"/>
  <c r="AD76" i="8"/>
  <c r="AD173" i="8"/>
  <c r="U173" i="8"/>
  <c r="U268" i="8"/>
  <c r="AD268" i="8"/>
  <c r="U104" i="8"/>
  <c r="AD104" i="8"/>
  <c r="U233" i="8"/>
  <c r="AD233" i="8"/>
  <c r="AD125" i="8"/>
  <c r="U125" i="8"/>
  <c r="U13" i="8"/>
  <c r="AD13" i="8"/>
  <c r="U170" i="8"/>
  <c r="AD170" i="8"/>
  <c r="AD60" i="8"/>
  <c r="U60" i="8"/>
  <c r="U222" i="8"/>
  <c r="AD222" i="8"/>
  <c r="U114" i="8"/>
  <c r="AD114" i="8"/>
  <c r="U267" i="8"/>
  <c r="AD267" i="8"/>
  <c r="AD193" i="8"/>
  <c r="U193" i="8"/>
  <c r="AD109" i="8"/>
  <c r="U109" i="8"/>
  <c r="AD26" i="8"/>
  <c r="U26" i="8"/>
  <c r="AD220" i="8"/>
  <c r="U220" i="8"/>
  <c r="AD140" i="8"/>
  <c r="U140" i="8"/>
  <c r="AD56" i="8"/>
  <c r="U56" i="8"/>
  <c r="AD176" i="8"/>
  <c r="U176" i="8"/>
  <c r="U102" i="8"/>
  <c r="AD102" i="8"/>
  <c r="U29" i="8"/>
  <c r="AD29" i="8"/>
  <c r="U239" i="8"/>
  <c r="AD239" i="8"/>
  <c r="U175" i="8"/>
  <c r="AD175" i="8"/>
  <c r="AD111" i="8"/>
  <c r="U111" i="8"/>
  <c r="U47" i="8"/>
  <c r="AD47" i="8"/>
  <c r="U237" i="8"/>
  <c r="AD237" i="8"/>
  <c r="U217" i="8"/>
  <c r="AD217" i="8"/>
  <c r="AD216" i="8"/>
  <c r="U216" i="8"/>
  <c r="AD201" i="8"/>
  <c r="U201" i="8"/>
  <c r="U200" i="8"/>
  <c r="AD200" i="8"/>
  <c r="U227" i="8"/>
  <c r="AD227" i="8"/>
  <c r="U52" i="8"/>
  <c r="AD52" i="8"/>
  <c r="AD147" i="8"/>
  <c r="U147" i="8"/>
  <c r="AD251" i="8"/>
  <c r="U251" i="8"/>
  <c r="AD80" i="8"/>
  <c r="U80" i="8"/>
  <c r="U219" i="8"/>
  <c r="AD219" i="8"/>
  <c r="AD113" i="8"/>
  <c r="U113" i="8"/>
  <c r="U260" i="8"/>
  <c r="AD260" i="8"/>
  <c r="U156" i="8"/>
  <c r="AD156" i="8"/>
  <c r="AD44" i="8"/>
  <c r="U44" i="8"/>
  <c r="AD209" i="8"/>
  <c r="U209" i="8"/>
  <c r="U100" i="8"/>
  <c r="AD100" i="8"/>
  <c r="U258" i="8"/>
  <c r="AD258" i="8"/>
  <c r="U182" i="8"/>
  <c r="AD182" i="8"/>
  <c r="AD99" i="8"/>
  <c r="U99" i="8"/>
  <c r="U16" i="8"/>
  <c r="AD16" i="8"/>
  <c r="AD211" i="8"/>
  <c r="U211" i="8"/>
  <c r="U129" i="8"/>
  <c r="AD129" i="8"/>
  <c r="U45" i="8"/>
  <c r="AD45" i="8"/>
  <c r="U166" i="8"/>
  <c r="AD166" i="8"/>
  <c r="AD93" i="8"/>
  <c r="U93" i="8"/>
  <c r="AD20" i="8"/>
  <c r="U20" i="8"/>
  <c r="U231" i="8"/>
  <c r="AD231" i="8"/>
  <c r="U167" i="8"/>
  <c r="AD167" i="8"/>
  <c r="U103" i="8"/>
  <c r="AD103" i="8"/>
  <c r="U39" i="8"/>
  <c r="AD39" i="8"/>
  <c r="U94" i="8"/>
  <c r="AD94" i="8"/>
  <c r="U24" i="8"/>
  <c r="AD24" i="8"/>
  <c r="AD195" i="8"/>
  <c r="U195" i="8"/>
  <c r="U187" i="8"/>
  <c r="AD187" i="8"/>
  <c r="AD179" i="8"/>
  <c r="U179" i="8"/>
  <c r="U178" i="8"/>
  <c r="AD178" i="8"/>
  <c r="AD163" i="8"/>
  <c r="U163" i="8"/>
  <c r="U160" i="8"/>
  <c r="AD160" i="8"/>
  <c r="AD206" i="8"/>
  <c r="U206" i="8"/>
  <c r="U33" i="8"/>
  <c r="AD33" i="8"/>
  <c r="U124" i="8"/>
  <c r="AD124" i="8"/>
  <c r="AD228" i="8"/>
  <c r="U228" i="8"/>
  <c r="U53" i="8"/>
  <c r="AD53" i="8"/>
  <c r="AD208" i="8"/>
  <c r="U208" i="8"/>
  <c r="AD97" i="8"/>
  <c r="U97" i="8"/>
  <c r="U246" i="8"/>
  <c r="AD246" i="8"/>
  <c r="U144" i="8"/>
  <c r="AD144" i="8"/>
  <c r="AD32" i="8"/>
  <c r="U32" i="8"/>
  <c r="U197" i="8"/>
  <c r="AD197" i="8"/>
  <c r="AD85" i="8"/>
  <c r="U85" i="8"/>
  <c r="U249" i="8"/>
  <c r="AD249" i="8"/>
  <c r="U172" i="8"/>
  <c r="AD172" i="8"/>
  <c r="AD89" i="8"/>
  <c r="U89" i="8"/>
  <c r="U5" i="8"/>
  <c r="AD5" i="8"/>
  <c r="U202" i="8"/>
  <c r="AD202" i="8"/>
  <c r="U118" i="8"/>
  <c r="AD118" i="8"/>
  <c r="U35" i="8"/>
  <c r="AD35" i="8"/>
  <c r="AD157" i="8"/>
  <c r="U157" i="8"/>
  <c r="U84" i="8"/>
  <c r="AD84" i="8"/>
  <c r="U11" i="8"/>
  <c r="AD11" i="8"/>
  <c r="U223" i="8"/>
  <c r="AD223" i="8"/>
  <c r="AD159" i="8"/>
  <c r="U159" i="8"/>
  <c r="AD95" i="8"/>
  <c r="U95" i="8"/>
  <c r="U31" i="8"/>
  <c r="AD31" i="8"/>
  <c r="AD205" i="8"/>
  <c r="U205" i="8"/>
  <c r="U136" i="8"/>
  <c r="AD136" i="8"/>
  <c r="AD158" i="8"/>
  <c r="U158" i="8"/>
  <c r="AD153" i="8"/>
  <c r="U153" i="8"/>
  <c r="U149" i="8"/>
  <c r="AD149" i="8"/>
  <c r="U137" i="8"/>
  <c r="AD137" i="8"/>
  <c r="U133" i="8"/>
  <c r="AD133" i="8"/>
  <c r="U132" i="8"/>
  <c r="AD132" i="8"/>
  <c r="U188" i="8"/>
  <c r="AD188" i="8"/>
  <c r="U9" i="8"/>
  <c r="AD9" i="8"/>
  <c r="AD105" i="8"/>
  <c r="U105" i="8"/>
  <c r="U213" i="8"/>
  <c r="AD213" i="8"/>
  <c r="AD34" i="8"/>
  <c r="U34" i="8"/>
  <c r="U196" i="8"/>
  <c r="AD196" i="8"/>
  <c r="AD83" i="8"/>
  <c r="U83" i="8"/>
  <c r="U235" i="8"/>
  <c r="AD235" i="8"/>
  <c r="U128" i="8"/>
  <c r="AD128" i="8"/>
  <c r="U18" i="8"/>
  <c r="AD18" i="8"/>
  <c r="U184" i="8"/>
  <c r="AD184" i="8"/>
  <c r="AD72" i="8"/>
  <c r="U72" i="8"/>
  <c r="U240" i="8"/>
  <c r="AD240" i="8"/>
  <c r="U162" i="8"/>
  <c r="AD162" i="8"/>
  <c r="AD78" i="8"/>
  <c r="U78" i="8"/>
  <c r="U266" i="8"/>
  <c r="AD266" i="8"/>
  <c r="AD192" i="8"/>
  <c r="U192" i="8"/>
  <c r="U108" i="8"/>
  <c r="AD108" i="8"/>
  <c r="U25" i="8"/>
  <c r="AD25" i="8"/>
  <c r="U148" i="8"/>
  <c r="AD148" i="8"/>
  <c r="AD75" i="8"/>
  <c r="U75" i="8"/>
  <c r="L3" i="8"/>
  <c r="L6" i="8"/>
  <c r="L14" i="8"/>
  <c r="L22" i="8"/>
  <c r="L30" i="8"/>
  <c r="L38" i="8"/>
  <c r="L46" i="8"/>
  <c r="L54" i="8"/>
  <c r="M54" i="8" s="1"/>
  <c r="D54" i="8" s="1"/>
  <c r="L62" i="8"/>
  <c r="L70" i="8"/>
  <c r="L78" i="8"/>
  <c r="L86" i="8"/>
  <c r="L94" i="8"/>
  <c r="L102" i="8"/>
  <c r="L110" i="8"/>
  <c r="L118" i="8"/>
  <c r="L126" i="8"/>
  <c r="L134" i="8"/>
  <c r="L142" i="8"/>
  <c r="L150" i="8"/>
  <c r="M150" i="8" s="1"/>
  <c r="D150" i="8" s="1"/>
  <c r="L158" i="8"/>
  <c r="L166" i="8"/>
  <c r="L174" i="8"/>
  <c r="L182" i="8"/>
  <c r="L190" i="8"/>
  <c r="M190" i="8" s="1"/>
  <c r="D190" i="8" s="1"/>
  <c r="L198" i="8"/>
  <c r="L206" i="8"/>
  <c r="L214" i="8"/>
  <c r="L222" i="8"/>
  <c r="L230" i="8"/>
  <c r="L238" i="8"/>
  <c r="L246" i="8"/>
  <c r="L254" i="8"/>
  <c r="L262" i="8"/>
  <c r="L270" i="8"/>
  <c r="L7" i="8"/>
  <c r="L15" i="8"/>
  <c r="L23" i="8"/>
  <c r="L31" i="8"/>
  <c r="L39" i="8"/>
  <c r="L47" i="8"/>
  <c r="M47" i="8" s="1"/>
  <c r="D47" i="8" s="1"/>
  <c r="L55" i="8"/>
  <c r="M55" i="8" s="1"/>
  <c r="D55" i="8" s="1"/>
  <c r="L63" i="8"/>
  <c r="L71" i="8"/>
  <c r="L79" i="8"/>
  <c r="L87" i="8"/>
  <c r="L95" i="8"/>
  <c r="L103" i="8"/>
  <c r="M103" i="8" s="1"/>
  <c r="D103" i="8" s="1"/>
  <c r="L111" i="8"/>
  <c r="L119" i="8"/>
  <c r="L127" i="8"/>
  <c r="L135" i="8"/>
  <c r="L143" i="8"/>
  <c r="L151" i="8"/>
  <c r="L159" i="8"/>
  <c r="L167" i="8"/>
  <c r="L175" i="8"/>
  <c r="L183" i="8"/>
  <c r="M183" i="8" s="1"/>
  <c r="D183" i="8" s="1"/>
  <c r="L191" i="8"/>
  <c r="L199" i="8"/>
  <c r="L207" i="8"/>
  <c r="L215" i="8"/>
  <c r="L223" i="8"/>
  <c r="M223" i="8" s="1"/>
  <c r="D223" i="8" s="1"/>
  <c r="L231" i="8"/>
  <c r="M231" i="8" s="1"/>
  <c r="D231" i="8" s="1"/>
  <c r="L239" i="8"/>
  <c r="L247" i="8"/>
  <c r="M247" i="8" s="1"/>
  <c r="D247" i="8" s="1"/>
  <c r="L255" i="8"/>
  <c r="L263" i="8"/>
  <c r="L12" i="8"/>
  <c r="L24" i="8"/>
  <c r="L34" i="8"/>
  <c r="M34" i="8" s="1"/>
  <c r="D34" i="8" s="1"/>
  <c r="L44" i="8"/>
  <c r="M44" i="8" s="1"/>
  <c r="D44" i="8" s="1"/>
  <c r="L56" i="8"/>
  <c r="L66" i="8"/>
  <c r="L76" i="8"/>
  <c r="L88" i="8"/>
  <c r="L98" i="8"/>
  <c r="L108" i="8"/>
  <c r="L120" i="8"/>
  <c r="L130" i="8"/>
  <c r="M130" i="8" s="1"/>
  <c r="D130" i="8" s="1"/>
  <c r="L140" i="8"/>
  <c r="L152" i="8"/>
  <c r="L162" i="8"/>
  <c r="M162" i="8" s="1"/>
  <c r="D162" i="8" s="1"/>
  <c r="L172" i="8"/>
  <c r="L184" i="8"/>
  <c r="L194" i="8"/>
  <c r="L204" i="8"/>
  <c r="L216" i="8"/>
  <c r="M216" i="8" s="1"/>
  <c r="D216" i="8" s="1"/>
  <c r="L226" i="8"/>
  <c r="L236" i="8"/>
  <c r="L248" i="8"/>
  <c r="L258" i="8"/>
  <c r="L268" i="8"/>
  <c r="M268" i="8" s="1"/>
  <c r="D268" i="8" s="1"/>
  <c r="L13" i="8"/>
  <c r="L25" i="8"/>
  <c r="L35" i="8"/>
  <c r="M35" i="8" s="1"/>
  <c r="D35" i="8" s="1"/>
  <c r="L45" i="8"/>
  <c r="L57" i="8"/>
  <c r="L67" i="8"/>
  <c r="L77" i="8"/>
  <c r="L89" i="8"/>
  <c r="L99" i="8"/>
  <c r="L109" i="8"/>
  <c r="L121" i="8"/>
  <c r="L131" i="8"/>
  <c r="L141" i="8"/>
  <c r="L153" i="8"/>
  <c r="M153" i="8" s="1"/>
  <c r="D153" i="8" s="1"/>
  <c r="L163" i="8"/>
  <c r="M163" i="8" s="1"/>
  <c r="D163" i="8" s="1"/>
  <c r="L173" i="8"/>
  <c r="L185" i="8"/>
  <c r="L195" i="8"/>
  <c r="L205" i="8"/>
  <c r="M205" i="8" s="1"/>
  <c r="D205" i="8" s="1"/>
  <c r="L217" i="8"/>
  <c r="M217" i="8" s="1"/>
  <c r="D217" i="8" s="1"/>
  <c r="L227" i="8"/>
  <c r="L237" i="8"/>
  <c r="M237" i="8" s="1"/>
  <c r="D237" i="8" s="1"/>
  <c r="L249" i="8"/>
  <c r="M249" i="8" s="1"/>
  <c r="D249" i="8" s="1"/>
  <c r="L259" i="8"/>
  <c r="L269" i="8"/>
  <c r="L11" i="8"/>
  <c r="L21" i="8"/>
  <c r="L33" i="8"/>
  <c r="L43" i="8"/>
  <c r="L53" i="8"/>
  <c r="L65" i="8"/>
  <c r="L75" i="8"/>
  <c r="L85" i="8"/>
  <c r="L97" i="8"/>
  <c r="L107" i="8"/>
  <c r="L117" i="8"/>
  <c r="L129" i="8"/>
  <c r="L139" i="8"/>
  <c r="L149" i="8"/>
  <c r="L161" i="8"/>
  <c r="L171" i="8"/>
  <c r="L181" i="8"/>
  <c r="M181" i="8" s="1"/>
  <c r="D181" i="8" s="1"/>
  <c r="L193" i="8"/>
  <c r="L203" i="8"/>
  <c r="L213" i="8"/>
  <c r="L225" i="8"/>
  <c r="L235" i="8"/>
  <c r="L245" i="8"/>
  <c r="L257" i="8"/>
  <c r="L267" i="8"/>
  <c r="L18" i="8"/>
  <c r="L36" i="8"/>
  <c r="L51" i="8"/>
  <c r="L69" i="8"/>
  <c r="L84" i="8"/>
  <c r="L104" i="8"/>
  <c r="L122" i="8"/>
  <c r="L137" i="8"/>
  <c r="L155" i="8"/>
  <c r="L170" i="8"/>
  <c r="M170" i="8" s="1"/>
  <c r="D170" i="8" s="1"/>
  <c r="L188" i="8"/>
  <c r="L208" i="8"/>
  <c r="L221" i="8"/>
  <c r="L241" i="8"/>
  <c r="L256" i="8"/>
  <c r="L4" i="8"/>
  <c r="M4" i="8" s="1"/>
  <c r="D4" i="8" s="1"/>
  <c r="L19" i="8"/>
  <c r="L37" i="8"/>
  <c r="L52" i="8"/>
  <c r="L72" i="8"/>
  <c r="L90" i="8"/>
  <c r="L105" i="8"/>
  <c r="M105" i="8" s="1"/>
  <c r="D105" i="8" s="1"/>
  <c r="L123" i="8"/>
  <c r="M123" i="8" s="1"/>
  <c r="D123" i="8" s="1"/>
  <c r="L138" i="8"/>
  <c r="L156" i="8"/>
  <c r="L176" i="8"/>
  <c r="L189" i="8"/>
  <c r="L209" i="8"/>
  <c r="M209" i="8" s="1"/>
  <c r="D209" i="8" s="1"/>
  <c r="L224" i="8"/>
  <c r="L242" i="8"/>
  <c r="M242" i="8" s="1"/>
  <c r="D242" i="8" s="1"/>
  <c r="L260" i="8"/>
  <c r="L17" i="8"/>
  <c r="L32" i="8"/>
  <c r="L50" i="8"/>
  <c r="M50" i="8" s="1"/>
  <c r="D50" i="8" s="1"/>
  <c r="L68" i="8"/>
  <c r="L83" i="8"/>
  <c r="L101" i="8"/>
  <c r="L116" i="8"/>
  <c r="L136" i="8"/>
  <c r="L154" i="8"/>
  <c r="L169" i="8"/>
  <c r="M169" i="8" s="1"/>
  <c r="D169" i="8" s="1"/>
  <c r="L187" i="8"/>
  <c r="L202" i="8"/>
  <c r="M202" i="8" s="1"/>
  <c r="D202" i="8" s="1"/>
  <c r="L220" i="8"/>
  <c r="L240" i="8"/>
  <c r="M240" i="8" s="1"/>
  <c r="D240" i="8" s="1"/>
  <c r="L253" i="8"/>
  <c r="L20" i="8"/>
  <c r="L48" i="8"/>
  <c r="L74" i="8"/>
  <c r="M74" i="8" s="1"/>
  <c r="D74" i="8" s="1"/>
  <c r="L100" i="8"/>
  <c r="L128" i="8"/>
  <c r="L157" i="8"/>
  <c r="L180" i="8"/>
  <c r="L211" i="8"/>
  <c r="L234" i="8"/>
  <c r="L265" i="8"/>
  <c r="L26" i="8"/>
  <c r="L49" i="8"/>
  <c r="L80" i="8"/>
  <c r="L106" i="8"/>
  <c r="L132" i="8"/>
  <c r="L160" i="8"/>
  <c r="L186" i="8"/>
  <c r="M186" i="8" s="1"/>
  <c r="D186" i="8" s="1"/>
  <c r="L212" i="8"/>
  <c r="L243" i="8"/>
  <c r="M243" i="8" s="1"/>
  <c r="D243" i="8" s="1"/>
  <c r="L266" i="8"/>
  <c r="L8" i="8"/>
  <c r="L29" i="8"/>
  <c r="L60" i="8"/>
  <c r="M60" i="8" s="1"/>
  <c r="D60" i="8" s="1"/>
  <c r="L91" i="8"/>
  <c r="L114" i="8"/>
  <c r="L145" i="8"/>
  <c r="L168" i="8"/>
  <c r="L197" i="8"/>
  <c r="L228" i="8"/>
  <c r="M228" i="8" s="1"/>
  <c r="D228" i="8" s="1"/>
  <c r="L251" i="8"/>
  <c r="M251" i="8" s="1"/>
  <c r="D251" i="8" s="1"/>
  <c r="L9" i="8"/>
  <c r="M9" i="8" s="1"/>
  <c r="D9" i="8" s="1"/>
  <c r="L40" i="8"/>
  <c r="M40" i="8" s="1"/>
  <c r="D40" i="8" s="1"/>
  <c r="L61" i="8"/>
  <c r="L92" i="8"/>
  <c r="L115" i="8"/>
  <c r="L146" i="8"/>
  <c r="M146" i="8" s="1"/>
  <c r="D146" i="8" s="1"/>
  <c r="L177" i="8"/>
  <c r="L200" i="8"/>
  <c r="M200" i="8" s="1"/>
  <c r="D200" i="8" s="1"/>
  <c r="L229" i="8"/>
  <c r="L252" i="8"/>
  <c r="L10" i="8"/>
  <c r="L41" i="8"/>
  <c r="L64" i="8"/>
  <c r="M64" i="8" s="1"/>
  <c r="D64" i="8" s="1"/>
  <c r="L93" i="8"/>
  <c r="L124" i="8"/>
  <c r="M124" i="8" s="1"/>
  <c r="D124" i="8" s="1"/>
  <c r="L147" i="8"/>
  <c r="L178" i="8"/>
  <c r="M178" i="8" s="1"/>
  <c r="D178" i="8" s="1"/>
  <c r="L201" i="8"/>
  <c r="L232" i="8"/>
  <c r="L261" i="8"/>
  <c r="L16" i="8"/>
  <c r="M16" i="8" s="1"/>
  <c r="D16" i="8" s="1"/>
  <c r="L42" i="8"/>
  <c r="M42" i="8" s="1"/>
  <c r="D42" i="8" s="1"/>
  <c r="L73" i="8"/>
  <c r="M73" i="8" s="1"/>
  <c r="D73" i="8" s="1"/>
  <c r="L96" i="8"/>
  <c r="L125" i="8"/>
  <c r="L148" i="8"/>
  <c r="L179" i="8"/>
  <c r="M179" i="8" s="1"/>
  <c r="D179" i="8" s="1"/>
  <c r="L210" i="8"/>
  <c r="M210" i="8" s="1"/>
  <c r="D210" i="8" s="1"/>
  <c r="L233" i="8"/>
  <c r="M233" i="8" s="1"/>
  <c r="D233" i="8" s="1"/>
  <c r="L264" i="8"/>
  <c r="L82" i="8"/>
  <c r="M82" i="8" s="1"/>
  <c r="D82" i="8" s="1"/>
  <c r="L196" i="8"/>
  <c r="M196" i="8" s="1"/>
  <c r="D196" i="8" s="1"/>
  <c r="L112" i="8"/>
  <c r="L218" i="8"/>
  <c r="L5" i="8"/>
  <c r="L113" i="8"/>
  <c r="L219" i="8"/>
  <c r="L27" i="8"/>
  <c r="M27" i="8" s="1"/>
  <c r="D27" i="8" s="1"/>
  <c r="L133" i="8"/>
  <c r="L244" i="8"/>
  <c r="M244" i="8" s="1"/>
  <c r="D244" i="8" s="1"/>
  <c r="L28" i="8"/>
  <c r="L144" i="8"/>
  <c r="L250" i="8"/>
  <c r="M250" i="8" s="1"/>
  <c r="D250" i="8" s="1"/>
  <c r="L58" i="8"/>
  <c r="L164" i="8"/>
  <c r="M164" i="8" s="1"/>
  <c r="D164" i="8" s="1"/>
  <c r="L59" i="8"/>
  <c r="M59" i="8" s="1"/>
  <c r="D59" i="8" s="1"/>
  <c r="L165" i="8"/>
  <c r="M165" i="8" s="1"/>
  <c r="D165" i="8" s="1"/>
  <c r="L81" i="8"/>
  <c r="M81" i="8" s="1"/>
  <c r="D81" i="8" s="1"/>
  <c r="L192" i="8"/>
  <c r="U215" i="8"/>
  <c r="AD215" i="8"/>
  <c r="AD151" i="8"/>
  <c r="U151" i="8"/>
  <c r="AD87" i="8"/>
  <c r="U87" i="8"/>
  <c r="U23" i="8"/>
  <c r="AD23" i="8"/>
  <c r="M262" i="8"/>
  <c r="D262" i="8" s="1"/>
  <c r="M99" i="8"/>
  <c r="D99" i="8" s="1"/>
  <c r="M220" i="8"/>
  <c r="D220" i="8" s="1"/>
  <c r="M222" i="8"/>
  <c r="D222" i="8" s="1"/>
  <c r="M173" i="8"/>
  <c r="D173" i="8" s="1"/>
  <c r="M36" i="8"/>
  <c r="D36" i="8" s="1"/>
  <c r="AD218" i="8"/>
  <c r="U218" i="8"/>
  <c r="H8" i="18"/>
  <c r="H21" i="18" s="1"/>
  <c r="H33" i="18" s="1"/>
  <c r="E8" i="18"/>
  <c r="E21" i="18" s="1"/>
  <c r="E33" i="18" s="1"/>
  <c r="B9" i="18"/>
  <c r="C8" i="18"/>
  <c r="C21" i="18" s="1"/>
  <c r="C33" i="18" s="1"/>
  <c r="D8" i="18"/>
  <c r="D21" i="18" s="1"/>
  <c r="D33" i="18" s="1"/>
  <c r="F8" i="18"/>
  <c r="F21" i="18" s="1"/>
  <c r="F33" i="18" s="1"/>
  <c r="G8" i="18"/>
  <c r="G21" i="18" s="1"/>
  <c r="G33" i="18" s="1"/>
  <c r="AD116" i="8"/>
  <c r="U116" i="8"/>
  <c r="U110" i="8"/>
  <c r="AD110" i="8"/>
  <c r="AD107" i="8"/>
  <c r="U107" i="8"/>
  <c r="U92" i="8"/>
  <c r="AD92" i="8"/>
  <c r="AD91" i="8"/>
  <c r="U91" i="8"/>
  <c r="M91" i="8"/>
  <c r="D91" i="8" s="1"/>
  <c r="AD164" i="8"/>
  <c r="U164" i="8"/>
  <c r="U252" i="8"/>
  <c r="AD252" i="8"/>
  <c r="AD81" i="8"/>
  <c r="U81" i="8"/>
  <c r="AD189" i="8"/>
  <c r="U189" i="8"/>
  <c r="M189" i="8"/>
  <c r="D189" i="8" s="1"/>
  <c r="AD10" i="8"/>
  <c r="U10" i="8"/>
  <c r="AD180" i="8"/>
  <c r="U180" i="8"/>
  <c r="U70" i="8"/>
  <c r="AD70" i="8"/>
  <c r="M70" i="8"/>
  <c r="D70" i="8" s="1"/>
  <c r="AD224" i="8"/>
  <c r="U224" i="8"/>
  <c r="AD115" i="8"/>
  <c r="U115" i="8"/>
  <c r="U270" i="8"/>
  <c r="AD270" i="8"/>
  <c r="M270" i="8"/>
  <c r="D270" i="8" s="1"/>
  <c r="AD169" i="8"/>
  <c r="U169" i="8"/>
  <c r="U59" i="8"/>
  <c r="AD59" i="8"/>
  <c r="AD230" i="8"/>
  <c r="U230" i="8"/>
  <c r="U152" i="8"/>
  <c r="AD152" i="8"/>
  <c r="U68" i="8"/>
  <c r="AD68" i="8"/>
  <c r="U257" i="8"/>
  <c r="AD257" i="8"/>
  <c r="U181" i="8"/>
  <c r="AD181" i="8"/>
  <c r="U98" i="8"/>
  <c r="AD98" i="8"/>
  <c r="M98" i="8"/>
  <c r="D98" i="8" s="1"/>
  <c r="U14" i="8"/>
  <c r="AD14" i="8"/>
  <c r="M14" i="8"/>
  <c r="D14" i="8" s="1"/>
  <c r="AD139" i="8"/>
  <c r="U139" i="8"/>
  <c r="U66" i="8"/>
  <c r="AD66" i="8"/>
  <c r="AD3" i="8"/>
  <c r="U3" i="8"/>
  <c r="M3" i="8"/>
  <c r="D3" i="8" s="1"/>
  <c r="U207" i="8"/>
  <c r="AD207" i="8"/>
  <c r="AD143" i="8"/>
  <c r="U143" i="8"/>
  <c r="M143" i="8"/>
  <c r="D143" i="8" s="1"/>
  <c r="U79" i="8"/>
  <c r="AD79" i="8"/>
  <c r="M79" i="8"/>
  <c r="D79" i="8" s="1"/>
  <c r="U15" i="8"/>
  <c r="AD15" i="8"/>
  <c r="M15" i="8"/>
  <c r="D15" i="8" s="1"/>
  <c r="M52" i="8"/>
  <c r="D52" i="8" s="1"/>
  <c r="M172" i="8"/>
  <c r="D172" i="8" s="1"/>
  <c r="M257" i="8"/>
  <c r="D257" i="8" s="1"/>
  <c r="AD174" i="8"/>
  <c r="U174" i="8"/>
  <c r="M174" i="8"/>
  <c r="D174" i="8" s="1"/>
  <c r="U204" i="8"/>
  <c r="AD204" i="8"/>
  <c r="U134" i="8"/>
  <c r="AD134" i="8"/>
  <c r="U90" i="8"/>
  <c r="AD90" i="8"/>
  <c r="U82" i="8"/>
  <c r="AD82" i="8"/>
  <c r="U74" i="8"/>
  <c r="AD74" i="8"/>
  <c r="AD69" i="8"/>
  <c r="U69" i="8"/>
  <c r="U62" i="8"/>
  <c r="AD62" i="8"/>
  <c r="M62" i="8"/>
  <c r="D62" i="8" s="1"/>
  <c r="U51" i="8"/>
  <c r="AD51" i="8"/>
  <c r="M51" i="8"/>
  <c r="D51" i="8" s="1"/>
  <c r="U145" i="8"/>
  <c r="AD145" i="8"/>
  <c r="AD232" i="8"/>
  <c r="U232" i="8"/>
  <c r="AD61" i="8"/>
  <c r="U61" i="8"/>
  <c r="U165" i="8"/>
  <c r="AD165" i="8"/>
  <c r="U269" i="8"/>
  <c r="AD269" i="8"/>
  <c r="U168" i="8"/>
  <c r="AD168" i="8"/>
  <c r="AD54" i="8"/>
  <c r="U54" i="8"/>
  <c r="U210" i="8"/>
  <c r="AD210" i="8"/>
  <c r="AD101" i="8"/>
  <c r="U101" i="8"/>
  <c r="M101" i="8"/>
  <c r="D101" i="8" s="1"/>
  <c r="U259" i="8"/>
  <c r="AD259" i="8"/>
  <c r="U155" i="8"/>
  <c r="AD155" i="8"/>
  <c r="M155" i="8"/>
  <c r="D155" i="8" s="1"/>
  <c r="U43" i="8"/>
  <c r="AD43" i="8"/>
  <c r="M43" i="8"/>
  <c r="D43" i="8" s="1"/>
  <c r="U221" i="8"/>
  <c r="AD221" i="8"/>
  <c r="U141" i="8"/>
  <c r="AD141" i="8"/>
  <c r="AD58" i="8"/>
  <c r="U58" i="8"/>
  <c r="U248" i="8"/>
  <c r="AD248" i="8"/>
  <c r="M248" i="8"/>
  <c r="D248" i="8" s="1"/>
  <c r="U171" i="8"/>
  <c r="AD171" i="8"/>
  <c r="M171" i="8"/>
  <c r="D171" i="8" s="1"/>
  <c r="AD88" i="8"/>
  <c r="U88" i="8"/>
  <c r="AD4" i="8"/>
  <c r="U4" i="8"/>
  <c r="U130" i="8"/>
  <c r="AD130" i="8"/>
  <c r="U57" i="8"/>
  <c r="AD57" i="8"/>
  <c r="M57" i="8"/>
  <c r="D57" i="8" s="1"/>
  <c r="U263" i="8"/>
  <c r="AD263" i="8"/>
  <c r="M263" i="8"/>
  <c r="D263" i="8" s="1"/>
  <c r="U199" i="8"/>
  <c r="AD199" i="8"/>
  <c r="M199" i="8"/>
  <c r="D199" i="8" s="1"/>
  <c r="AD135" i="8"/>
  <c r="U135" i="8"/>
  <c r="M135" i="8"/>
  <c r="D135" i="8" s="1"/>
  <c r="AD71" i="8"/>
  <c r="U71" i="8"/>
  <c r="M71" i="8"/>
  <c r="D71" i="8" s="1"/>
  <c r="U7" i="8"/>
  <c r="AD7" i="8"/>
  <c r="M7" i="8"/>
  <c r="D7" i="8" s="1"/>
  <c r="M227" i="8"/>
  <c r="D227" i="8" s="1"/>
  <c r="M141" i="8"/>
  <c r="D141" i="8" s="1"/>
  <c r="M90" i="8"/>
  <c r="D90" i="8" s="1"/>
  <c r="M29" i="8"/>
  <c r="D29" i="8" s="1"/>
  <c r="U65" i="8"/>
  <c r="AD65" i="8"/>
  <c r="M65" i="8"/>
  <c r="D65" i="8" s="1"/>
  <c r="AD64" i="8"/>
  <c r="U64" i="8"/>
  <c r="U241" i="8"/>
  <c r="AD241" i="8"/>
  <c r="M241" i="8"/>
  <c r="D241" i="8" s="1"/>
  <c r="U50" i="8"/>
  <c r="AD50" i="8"/>
  <c r="U49" i="8"/>
  <c r="AD49" i="8"/>
  <c r="U41" i="8"/>
  <c r="AD41" i="8"/>
  <c r="AD40" i="8"/>
  <c r="U40" i="8"/>
  <c r="U22" i="8"/>
  <c r="AD22" i="8"/>
  <c r="U21" i="8"/>
  <c r="AD21" i="8"/>
  <c r="AD122" i="8"/>
  <c r="U122" i="8"/>
  <c r="AD214" i="8"/>
  <c r="U214" i="8"/>
  <c r="M214" i="8"/>
  <c r="D214" i="8" s="1"/>
  <c r="U37" i="8"/>
  <c r="AD37" i="8"/>
  <c r="M37" i="8"/>
  <c r="D37" i="8" s="1"/>
  <c r="AD146" i="8"/>
  <c r="U146" i="8"/>
  <c r="U256" i="8"/>
  <c r="AD256" i="8"/>
  <c r="M256" i="8"/>
  <c r="D256" i="8" s="1"/>
  <c r="U154" i="8"/>
  <c r="AD154" i="8"/>
  <c r="AD42" i="8"/>
  <c r="U42" i="8"/>
  <c r="U198" i="8"/>
  <c r="AD198" i="8"/>
  <c r="AD86" i="8"/>
  <c r="U86" i="8"/>
  <c r="M86" i="8"/>
  <c r="D86" i="8" s="1"/>
  <c r="U245" i="8"/>
  <c r="AD245" i="8"/>
  <c r="AD142" i="8"/>
  <c r="U142" i="8"/>
  <c r="AD30" i="8"/>
  <c r="U30" i="8"/>
  <c r="AD212" i="8"/>
  <c r="U212" i="8"/>
  <c r="AD131" i="8"/>
  <c r="U131" i="8"/>
  <c r="AD46" i="8"/>
  <c r="U46" i="8"/>
  <c r="M46" i="8"/>
  <c r="D46" i="8" s="1"/>
  <c r="U238" i="8"/>
  <c r="AD238" i="8"/>
  <c r="M238" i="8"/>
  <c r="D238" i="8" s="1"/>
  <c r="AD161" i="8"/>
  <c r="U161" i="8"/>
  <c r="M161" i="8"/>
  <c r="D161" i="8" s="1"/>
  <c r="AD77" i="8"/>
  <c r="U77" i="8"/>
  <c r="M77" i="8"/>
  <c r="D77" i="8" s="1"/>
  <c r="U194" i="8"/>
  <c r="AD194" i="8"/>
  <c r="M194" i="8"/>
  <c r="D194" i="8" s="1"/>
  <c r="AD121" i="8"/>
  <c r="U121" i="8"/>
  <c r="M121" i="8"/>
  <c r="D121" i="8" s="1"/>
  <c r="U48" i="8"/>
  <c r="AD48" i="8"/>
  <c r="AD255" i="8"/>
  <c r="U255" i="8"/>
  <c r="M255" i="8"/>
  <c r="D255" i="8" s="1"/>
  <c r="U191" i="8"/>
  <c r="AD191" i="8"/>
  <c r="M191" i="8"/>
  <c r="D191" i="8" s="1"/>
  <c r="AD127" i="8"/>
  <c r="U127" i="8"/>
  <c r="M127" i="8"/>
  <c r="D127" i="8" s="1"/>
  <c r="AD63" i="8"/>
  <c r="U63" i="8"/>
  <c r="M63" i="8"/>
  <c r="D63" i="8" s="1"/>
  <c r="M8" i="8"/>
  <c r="D8" i="8" s="1"/>
  <c r="M87" i="8"/>
  <c r="D87" i="8" s="1"/>
  <c r="M110" i="8"/>
  <c r="D110" i="8" s="1"/>
  <c r="M107" i="8"/>
  <c r="D107" i="8" s="1"/>
  <c r="M156" i="8"/>
  <c r="D156" i="8" s="1"/>
  <c r="M187" i="8"/>
  <c r="D187" i="8" s="1"/>
  <c r="M208" i="8"/>
  <c r="D208" i="8" s="1"/>
  <c r="O79" i="24" l="1"/>
  <c r="V79" i="24"/>
  <c r="I78" i="24"/>
  <c r="U78" i="24"/>
  <c r="M79" i="24"/>
  <c r="Y79" i="24"/>
  <c r="X79" i="24"/>
  <c r="R79" i="24"/>
  <c r="I79" i="24"/>
  <c r="L79" i="24"/>
  <c r="G79" i="24"/>
  <c r="W79" i="24"/>
  <c r="U79" i="24"/>
  <c r="Q78" i="24"/>
  <c r="J78" i="24"/>
  <c r="P79" i="24"/>
  <c r="N78" i="24"/>
  <c r="Z79" i="24"/>
  <c r="G78" i="24"/>
  <c r="K79" i="24"/>
  <c r="E78" i="24"/>
  <c r="D78" i="24"/>
  <c r="C78" i="24"/>
  <c r="T78" i="24"/>
  <c r="H79" i="24"/>
  <c r="M78" i="24"/>
  <c r="O78" i="24"/>
  <c r="R78" i="24"/>
  <c r="D79" i="24"/>
  <c r="C79" i="24"/>
  <c r="E79" i="24"/>
  <c r="P78" i="24"/>
  <c r="K78" i="24"/>
  <c r="J79" i="24"/>
  <c r="N79" i="24"/>
  <c r="L78" i="24"/>
  <c r="H78" i="24"/>
  <c r="S78" i="24"/>
  <c r="T79" i="24"/>
  <c r="Q79" i="24"/>
  <c r="S79" i="24"/>
  <c r="Z78" i="24"/>
  <c r="X78" i="24"/>
  <c r="Y78" i="24"/>
  <c r="F79" i="24"/>
  <c r="I8" i="18"/>
  <c r="I21" i="18" s="1"/>
  <c r="I33" i="18" s="1"/>
  <c r="V261" i="8"/>
  <c r="AE261" i="8"/>
  <c r="AE41" i="8"/>
  <c r="V41" i="8"/>
  <c r="M41" i="8"/>
  <c r="D41" i="8" s="1"/>
  <c r="V92" i="8"/>
  <c r="AE92" i="8"/>
  <c r="M92" i="8"/>
  <c r="D92" i="8" s="1"/>
  <c r="AE145" i="8"/>
  <c r="V145" i="8"/>
  <c r="M145" i="8"/>
  <c r="D145" i="8" s="1"/>
  <c r="AE212" i="8"/>
  <c r="V212" i="8"/>
  <c r="V265" i="8"/>
  <c r="AE265" i="8"/>
  <c r="M265" i="8"/>
  <c r="D265" i="8" s="1"/>
  <c r="V48" i="8"/>
  <c r="AE48" i="8"/>
  <c r="M48" i="8"/>
  <c r="D48" i="8" s="1"/>
  <c r="V154" i="8"/>
  <c r="AE154" i="8"/>
  <c r="M154" i="8"/>
  <c r="D154" i="8" s="1"/>
  <c r="V17" i="8"/>
  <c r="AE17" i="8"/>
  <c r="M17" i="8"/>
  <c r="D17" i="8" s="1"/>
  <c r="V138" i="8"/>
  <c r="AE138" i="8"/>
  <c r="M138" i="8"/>
  <c r="D138" i="8" s="1"/>
  <c r="AE4" i="8"/>
  <c r="V4" i="8"/>
  <c r="V137" i="8"/>
  <c r="AE137" i="8"/>
  <c r="V267" i="8"/>
  <c r="AE267" i="8"/>
  <c r="V181" i="8"/>
  <c r="AE181" i="8"/>
  <c r="AE97" i="8"/>
  <c r="V97" i="8"/>
  <c r="M97" i="8"/>
  <c r="D97" i="8" s="1"/>
  <c r="V11" i="8"/>
  <c r="AE11" i="8"/>
  <c r="AE195" i="8"/>
  <c r="V195" i="8"/>
  <c r="M195" i="8"/>
  <c r="D195" i="8" s="1"/>
  <c r="V109" i="8"/>
  <c r="AE109" i="8"/>
  <c r="V25" i="8"/>
  <c r="AE25" i="8"/>
  <c r="V204" i="8"/>
  <c r="AE204" i="8"/>
  <c r="V120" i="8"/>
  <c r="AE120" i="8"/>
  <c r="M120" i="8"/>
  <c r="D120" i="8" s="1"/>
  <c r="V34" i="8"/>
  <c r="AE34" i="8"/>
  <c r="V223" i="8"/>
  <c r="AE223" i="8"/>
  <c r="AE159" i="8"/>
  <c r="V159" i="8"/>
  <c r="M159" i="8"/>
  <c r="D159" i="8" s="1"/>
  <c r="AE95" i="8"/>
  <c r="V95" i="8"/>
  <c r="M95" i="8"/>
  <c r="D95" i="8" s="1"/>
  <c r="AE31" i="8"/>
  <c r="V31" i="8"/>
  <c r="M31" i="8"/>
  <c r="D31" i="8" s="1"/>
  <c r="V238" i="8"/>
  <c r="AE238" i="8"/>
  <c r="V174" i="8"/>
  <c r="AE174" i="8"/>
  <c r="V110" i="8"/>
  <c r="AE110" i="8"/>
  <c r="AE46" i="8"/>
  <c r="V46" i="8"/>
  <c r="F16" i="14"/>
  <c r="H16" i="14"/>
  <c r="C16" i="14"/>
  <c r="B17" i="14"/>
  <c r="D16" i="14"/>
  <c r="E16" i="14"/>
  <c r="G16" i="14"/>
  <c r="I16" i="14"/>
  <c r="J16" i="14"/>
  <c r="V250" i="8"/>
  <c r="AE250" i="8"/>
  <c r="AE179" i="8"/>
  <c r="V179" i="8"/>
  <c r="V232" i="8"/>
  <c r="AE232" i="8"/>
  <c r="V10" i="8"/>
  <c r="AE10" i="8"/>
  <c r="M10" i="8"/>
  <c r="D10" i="8" s="1"/>
  <c r="V61" i="8"/>
  <c r="AE61" i="8"/>
  <c r="M61" i="8"/>
  <c r="D61" i="8" s="1"/>
  <c r="V114" i="8"/>
  <c r="AE114" i="8"/>
  <c r="M114" i="8"/>
  <c r="D114" i="8" s="1"/>
  <c r="AE186" i="8"/>
  <c r="V186" i="8"/>
  <c r="AE234" i="8"/>
  <c r="V234" i="8"/>
  <c r="AE20" i="8"/>
  <c r="V20" i="8"/>
  <c r="V136" i="8"/>
  <c r="AE136" i="8"/>
  <c r="V260" i="8"/>
  <c r="AE260" i="8"/>
  <c r="M260" i="8"/>
  <c r="D260" i="8" s="1"/>
  <c r="V123" i="8"/>
  <c r="AE123" i="8"/>
  <c r="V256" i="8"/>
  <c r="AE256" i="8"/>
  <c r="AE122" i="8"/>
  <c r="V122" i="8"/>
  <c r="M122" i="8"/>
  <c r="D122" i="8" s="1"/>
  <c r="V257" i="8"/>
  <c r="AE257" i="8"/>
  <c r="V171" i="8"/>
  <c r="AE171" i="8"/>
  <c r="V85" i="8"/>
  <c r="AE85" i="8"/>
  <c r="V269" i="8"/>
  <c r="AE269" i="8"/>
  <c r="M269" i="8"/>
  <c r="D269" i="8" s="1"/>
  <c r="AE185" i="8"/>
  <c r="V185" i="8"/>
  <c r="AE99" i="8"/>
  <c r="V99" i="8"/>
  <c r="V13" i="8"/>
  <c r="AE13" i="8"/>
  <c r="V194" i="8"/>
  <c r="AE194" i="8"/>
  <c r="V108" i="8"/>
  <c r="AE108" i="8"/>
  <c r="M108" i="8"/>
  <c r="D108" i="8" s="1"/>
  <c r="AE24" i="8"/>
  <c r="V24" i="8"/>
  <c r="V215" i="8"/>
  <c r="AE215" i="8"/>
  <c r="M215" i="8"/>
  <c r="D215" i="8" s="1"/>
  <c r="V151" i="8"/>
  <c r="AE151" i="8"/>
  <c r="AE87" i="8"/>
  <c r="V87" i="8"/>
  <c r="V23" i="8"/>
  <c r="AE23" i="8"/>
  <c r="AE230" i="8"/>
  <c r="V230" i="8"/>
  <c r="V166" i="8"/>
  <c r="AE166" i="8"/>
  <c r="V102" i="8"/>
  <c r="AE102" i="8"/>
  <c r="M102" i="8"/>
  <c r="D102" i="8" s="1"/>
  <c r="AE38" i="8"/>
  <c r="V38" i="8"/>
  <c r="M38" i="8"/>
  <c r="D38" i="8" s="1"/>
  <c r="M234" i="8"/>
  <c r="D234" i="8" s="1"/>
  <c r="M261" i="8"/>
  <c r="D261" i="8" s="1"/>
  <c r="V58" i="8"/>
  <c r="AE58" i="8"/>
  <c r="V5" i="8"/>
  <c r="AE5" i="8"/>
  <c r="V144" i="8"/>
  <c r="AE144" i="8"/>
  <c r="AE218" i="8"/>
  <c r="V218" i="8"/>
  <c r="V148" i="8"/>
  <c r="AE148" i="8"/>
  <c r="M148" i="8"/>
  <c r="D148" i="8" s="1"/>
  <c r="AE201" i="8"/>
  <c r="V201" i="8"/>
  <c r="V252" i="8"/>
  <c r="AE252" i="8"/>
  <c r="M252" i="8"/>
  <c r="D252" i="8" s="1"/>
  <c r="V40" i="8"/>
  <c r="AE40" i="8"/>
  <c r="AE91" i="8"/>
  <c r="V91" i="8"/>
  <c r="AE160" i="8"/>
  <c r="V160" i="8"/>
  <c r="AE211" i="8"/>
  <c r="V211" i="8"/>
  <c r="M211" i="8"/>
  <c r="D211" i="8" s="1"/>
  <c r="V253" i="8"/>
  <c r="AE253" i="8"/>
  <c r="V116" i="8"/>
  <c r="AE116" i="8"/>
  <c r="V242" i="8"/>
  <c r="AE242" i="8"/>
  <c r="AE105" i="8"/>
  <c r="V105" i="8"/>
  <c r="V241" i="8"/>
  <c r="AE241" i="8"/>
  <c r="V104" i="8"/>
  <c r="AE104" i="8"/>
  <c r="M104" i="8"/>
  <c r="D104" i="8" s="1"/>
  <c r="V245" i="8"/>
  <c r="AE245" i="8"/>
  <c r="M245" i="8"/>
  <c r="D245" i="8" s="1"/>
  <c r="AE161" i="8"/>
  <c r="V161" i="8"/>
  <c r="AE75" i="8"/>
  <c r="V75" i="8"/>
  <c r="V259" i="8"/>
  <c r="AE259" i="8"/>
  <c r="V173" i="8"/>
  <c r="AE173" i="8"/>
  <c r="AE89" i="8"/>
  <c r="V89" i="8"/>
  <c r="V268" i="8"/>
  <c r="AE268" i="8"/>
  <c r="V184" i="8"/>
  <c r="AE184" i="8"/>
  <c r="M184" i="8"/>
  <c r="D184" i="8" s="1"/>
  <c r="V98" i="8"/>
  <c r="AE98" i="8"/>
  <c r="V12" i="8"/>
  <c r="AE12" i="8"/>
  <c r="M12" i="8"/>
  <c r="D12" i="8" s="1"/>
  <c r="AE207" i="8"/>
  <c r="V207" i="8"/>
  <c r="M207" i="8"/>
  <c r="D207" i="8" s="1"/>
  <c r="AE143" i="8"/>
  <c r="V143" i="8"/>
  <c r="AE79" i="8"/>
  <c r="V79" i="8"/>
  <c r="V15" i="8"/>
  <c r="AE15" i="8"/>
  <c r="AE222" i="8"/>
  <c r="V222" i="8"/>
  <c r="V158" i="8"/>
  <c r="AE158" i="8"/>
  <c r="M158" i="8"/>
  <c r="D158" i="8" s="1"/>
  <c r="V94" i="8"/>
  <c r="AE94" i="8"/>
  <c r="V30" i="8"/>
  <c r="AE30" i="8"/>
  <c r="M116" i="8"/>
  <c r="D116" i="8" s="1"/>
  <c r="M166" i="8"/>
  <c r="D166" i="8" s="1"/>
  <c r="V113" i="8"/>
  <c r="AE113" i="8"/>
  <c r="M113" i="8"/>
  <c r="D113" i="8" s="1"/>
  <c r="AE28" i="8"/>
  <c r="V28" i="8"/>
  <c r="M28" i="8"/>
  <c r="D28" i="8" s="1"/>
  <c r="V112" i="8"/>
  <c r="AE112" i="8"/>
  <c r="AE125" i="8"/>
  <c r="V125" i="8"/>
  <c r="M125" i="8"/>
  <c r="D125" i="8" s="1"/>
  <c r="V178" i="8"/>
  <c r="AE178" i="8"/>
  <c r="V229" i="8"/>
  <c r="AE229" i="8"/>
  <c r="V9" i="8"/>
  <c r="AE9" i="8"/>
  <c r="V60" i="8"/>
  <c r="AE60" i="8"/>
  <c r="V132" i="8"/>
  <c r="AE132" i="8"/>
  <c r="M132" i="8"/>
  <c r="D132" i="8" s="1"/>
  <c r="V180" i="8"/>
  <c r="AE180" i="8"/>
  <c r="M180" i="8"/>
  <c r="D180" i="8" s="1"/>
  <c r="V240" i="8"/>
  <c r="AE240" i="8"/>
  <c r="AE101" i="8"/>
  <c r="V101" i="8"/>
  <c r="AE224" i="8"/>
  <c r="V224" i="8"/>
  <c r="M224" i="8"/>
  <c r="D224" i="8" s="1"/>
  <c r="V90" i="8"/>
  <c r="AE90" i="8"/>
  <c r="V221" i="8"/>
  <c r="AE221" i="8"/>
  <c r="M221" i="8"/>
  <c r="D221" i="8" s="1"/>
  <c r="V84" i="8"/>
  <c r="AE84" i="8"/>
  <c r="M84" i="8"/>
  <c r="D84" i="8" s="1"/>
  <c r="V235" i="8"/>
  <c r="AE235" i="8"/>
  <c r="AE149" i="8"/>
  <c r="V149" i="8"/>
  <c r="AE65" i="8"/>
  <c r="V65" i="8"/>
  <c r="V249" i="8"/>
  <c r="AE249" i="8"/>
  <c r="AE163" i="8"/>
  <c r="V163" i="8"/>
  <c r="AE77" i="8"/>
  <c r="V77" i="8"/>
  <c r="V258" i="8"/>
  <c r="AE258" i="8"/>
  <c r="V172" i="8"/>
  <c r="AE172" i="8"/>
  <c r="V88" i="8"/>
  <c r="AE88" i="8"/>
  <c r="V263" i="8"/>
  <c r="AE263" i="8"/>
  <c r="AE199" i="8"/>
  <c r="V199" i="8"/>
  <c r="AE135" i="8"/>
  <c r="V135" i="8"/>
  <c r="V71" i="8"/>
  <c r="AE71" i="8"/>
  <c r="V7" i="8"/>
  <c r="AE7" i="8"/>
  <c r="AE214" i="8"/>
  <c r="V214" i="8"/>
  <c r="V150" i="8"/>
  <c r="AE150" i="8"/>
  <c r="AE86" i="8"/>
  <c r="V86" i="8"/>
  <c r="AE22" i="8"/>
  <c r="V22" i="8"/>
  <c r="M22" i="8"/>
  <c r="D22" i="8" s="1"/>
  <c r="M94" i="8"/>
  <c r="D94" i="8" s="1"/>
  <c r="M112" i="8"/>
  <c r="D112" i="8" s="1"/>
  <c r="M258" i="8"/>
  <c r="D258" i="8" s="1"/>
  <c r="M267" i="8"/>
  <c r="D267" i="8" s="1"/>
  <c r="M253" i="8"/>
  <c r="D253" i="8" s="1"/>
  <c r="M185" i="8"/>
  <c r="D185" i="8" s="1"/>
  <c r="M229" i="8"/>
  <c r="D229" i="8" s="1"/>
  <c r="M88" i="8"/>
  <c r="D88" i="8" s="1"/>
  <c r="V192" i="8"/>
  <c r="AE192" i="8"/>
  <c r="M192" i="8"/>
  <c r="D192" i="8" s="1"/>
  <c r="G9" i="18"/>
  <c r="G22" i="18" s="1"/>
  <c r="G34" i="18" s="1"/>
  <c r="I9" i="18"/>
  <c r="I22" i="18" s="1"/>
  <c r="I34" i="18" s="1"/>
  <c r="D9" i="18"/>
  <c r="D22" i="18" s="1"/>
  <c r="D34" i="18" s="1"/>
  <c r="C9" i="18"/>
  <c r="C22" i="18" s="1"/>
  <c r="C34" i="18" s="1"/>
  <c r="E9" i="18"/>
  <c r="E22" i="18" s="1"/>
  <c r="E34" i="18" s="1"/>
  <c r="F9" i="18"/>
  <c r="F22" i="18" s="1"/>
  <c r="F34" i="18" s="1"/>
  <c r="H9" i="18"/>
  <c r="H22" i="18" s="1"/>
  <c r="H34" i="18" s="1"/>
  <c r="B10" i="18"/>
  <c r="AE81" i="8"/>
  <c r="V81" i="8"/>
  <c r="V244" i="8"/>
  <c r="AE244" i="8"/>
  <c r="AE196" i="8"/>
  <c r="V196" i="8"/>
  <c r="V96" i="8"/>
  <c r="AE96" i="8"/>
  <c r="V147" i="8"/>
  <c r="AE147" i="8"/>
  <c r="M147" i="8"/>
  <c r="D147" i="8" s="1"/>
  <c r="V200" i="8"/>
  <c r="AE200" i="8"/>
  <c r="V251" i="8"/>
  <c r="AE251" i="8"/>
  <c r="AE29" i="8"/>
  <c r="V29" i="8"/>
  <c r="V106" i="8"/>
  <c r="AE106" i="8"/>
  <c r="M106" i="8"/>
  <c r="D106" i="8" s="1"/>
  <c r="AE157" i="8"/>
  <c r="V157" i="8"/>
  <c r="M157" i="8"/>
  <c r="D157" i="8" s="1"/>
  <c r="AE220" i="8"/>
  <c r="V220" i="8"/>
  <c r="AE83" i="8"/>
  <c r="V83" i="8"/>
  <c r="AE209" i="8"/>
  <c r="V209" i="8"/>
  <c r="V72" i="8"/>
  <c r="AE72" i="8"/>
  <c r="M72" i="8"/>
  <c r="D72" i="8" s="1"/>
  <c r="V208" i="8"/>
  <c r="AE208" i="8"/>
  <c r="V69" i="8"/>
  <c r="AE69" i="8"/>
  <c r="M69" i="8"/>
  <c r="D69" i="8" s="1"/>
  <c r="V225" i="8"/>
  <c r="AE225" i="8"/>
  <c r="V139" i="8"/>
  <c r="AE139" i="8"/>
  <c r="M139" i="8"/>
  <c r="D139" i="8" s="1"/>
  <c r="V53" i="8"/>
  <c r="AE53" i="8"/>
  <c r="V237" i="8"/>
  <c r="AE237" i="8"/>
  <c r="AE153" i="8"/>
  <c r="V153" i="8"/>
  <c r="V67" i="8"/>
  <c r="AE67" i="8"/>
  <c r="M67" i="8"/>
  <c r="D67" i="8" s="1"/>
  <c r="V248" i="8"/>
  <c r="AE248" i="8"/>
  <c r="V162" i="8"/>
  <c r="AE162" i="8"/>
  <c r="AE76" i="8"/>
  <c r="V76" i="8"/>
  <c r="V255" i="8"/>
  <c r="AE255" i="8"/>
  <c r="AE191" i="8"/>
  <c r="V191" i="8"/>
  <c r="AE127" i="8"/>
  <c r="V127" i="8"/>
  <c r="AE63" i="8"/>
  <c r="V63" i="8"/>
  <c r="V270" i="8"/>
  <c r="AE270" i="8"/>
  <c r="V206" i="8"/>
  <c r="AE206" i="8"/>
  <c r="M206" i="8"/>
  <c r="D206" i="8" s="1"/>
  <c r="V142" i="8"/>
  <c r="AE142" i="8"/>
  <c r="M142" i="8"/>
  <c r="D142" i="8" s="1"/>
  <c r="AE78" i="8"/>
  <c r="V78" i="8"/>
  <c r="M78" i="8"/>
  <c r="D78" i="8" s="1"/>
  <c r="AE14" i="8"/>
  <c r="V14" i="8"/>
  <c r="M25" i="8"/>
  <c r="D25" i="8" s="1"/>
  <c r="M235" i="8"/>
  <c r="D235" i="8" s="1"/>
  <c r="M137" i="8"/>
  <c r="D137" i="8" s="1"/>
  <c r="M225" i="8"/>
  <c r="D225" i="8" s="1"/>
  <c r="M5" i="8"/>
  <c r="D5" i="8" s="1"/>
  <c r="M144" i="8"/>
  <c r="D144" i="8" s="1"/>
  <c r="M232" i="8"/>
  <c r="D232" i="8" s="1"/>
  <c r="M58" i="8"/>
  <c r="D58" i="8" s="1"/>
  <c r="V210" i="8"/>
  <c r="AE210" i="8"/>
  <c r="I3" i="18"/>
  <c r="I16" i="18" s="1"/>
  <c r="I28" i="18" s="1"/>
  <c r="I4" i="18"/>
  <c r="I17" i="18" s="1"/>
  <c r="I29" i="18" s="1"/>
  <c r="I5" i="18"/>
  <c r="I18" i="18" s="1"/>
  <c r="I30" i="18" s="1"/>
  <c r="I6" i="18"/>
  <c r="I19" i="18" s="1"/>
  <c r="I31" i="18" s="1"/>
  <c r="I7" i="18"/>
  <c r="I20" i="18" s="1"/>
  <c r="I32" i="18" s="1"/>
  <c r="V165" i="8"/>
  <c r="AE165" i="8"/>
  <c r="AE133" i="8"/>
  <c r="V133" i="8"/>
  <c r="M133" i="8"/>
  <c r="D133" i="8" s="1"/>
  <c r="V82" i="8"/>
  <c r="AE82" i="8"/>
  <c r="AE73" i="8"/>
  <c r="V73" i="8"/>
  <c r="V124" i="8"/>
  <c r="AE124" i="8"/>
  <c r="V177" i="8"/>
  <c r="AE177" i="8"/>
  <c r="AE228" i="8"/>
  <c r="V228" i="8"/>
  <c r="V8" i="8"/>
  <c r="AE8" i="8"/>
  <c r="AE80" i="8"/>
  <c r="V80" i="8"/>
  <c r="V128" i="8"/>
  <c r="AE128" i="8"/>
  <c r="M128" i="8"/>
  <c r="D128" i="8" s="1"/>
  <c r="AE202" i="8"/>
  <c r="V202" i="8"/>
  <c r="V68" i="8"/>
  <c r="AE68" i="8"/>
  <c r="M68" i="8"/>
  <c r="D68" i="8" s="1"/>
  <c r="V189" i="8"/>
  <c r="AE189" i="8"/>
  <c r="AE52" i="8"/>
  <c r="V52" i="8"/>
  <c r="V188" i="8"/>
  <c r="AE188" i="8"/>
  <c r="V51" i="8"/>
  <c r="AE51" i="8"/>
  <c r="V213" i="8"/>
  <c r="AE213" i="8"/>
  <c r="M213" i="8"/>
  <c r="D213" i="8" s="1"/>
  <c r="V129" i="8"/>
  <c r="AE129" i="8"/>
  <c r="M129" i="8"/>
  <c r="D129" i="8" s="1"/>
  <c r="V43" i="8"/>
  <c r="AE43" i="8"/>
  <c r="V227" i="8"/>
  <c r="AE227" i="8"/>
  <c r="AE141" i="8"/>
  <c r="V141" i="8"/>
  <c r="AE57" i="8"/>
  <c r="V57" i="8"/>
  <c r="AE236" i="8"/>
  <c r="V236" i="8"/>
  <c r="M236" i="8"/>
  <c r="D236" i="8" s="1"/>
  <c r="AE152" i="8"/>
  <c r="V152" i="8"/>
  <c r="V66" i="8"/>
  <c r="AE66" i="8"/>
  <c r="M66" i="8"/>
  <c r="D66" i="8" s="1"/>
  <c r="V247" i="8"/>
  <c r="AE247" i="8"/>
  <c r="AE183" i="8"/>
  <c r="V183" i="8"/>
  <c r="V119" i="8"/>
  <c r="AE119" i="8"/>
  <c r="V55" i="8"/>
  <c r="AE55" i="8"/>
  <c r="V262" i="8"/>
  <c r="AE262" i="8"/>
  <c r="AE198" i="8"/>
  <c r="V198" i="8"/>
  <c r="M198" i="8"/>
  <c r="D198" i="8" s="1"/>
  <c r="AE134" i="8"/>
  <c r="V134" i="8"/>
  <c r="M134" i="8"/>
  <c r="D134" i="8" s="1"/>
  <c r="V70" i="8"/>
  <c r="AE70" i="8"/>
  <c r="AE6" i="8"/>
  <c r="V6" i="8"/>
  <c r="M188" i="8"/>
  <c r="D188" i="8" s="1"/>
  <c r="M201" i="8"/>
  <c r="D201" i="8" s="1"/>
  <c r="M11" i="8"/>
  <c r="D11" i="8" s="1"/>
  <c r="M89" i="8"/>
  <c r="D89" i="8" s="1"/>
  <c r="M85" i="8"/>
  <c r="D85" i="8" s="1"/>
  <c r="D51" i="11"/>
  <c r="F51" i="11"/>
  <c r="G51" i="11"/>
  <c r="J51" i="11"/>
  <c r="I51" i="11"/>
  <c r="B52" i="11"/>
  <c r="C51" i="11"/>
  <c r="E51" i="11"/>
  <c r="H51" i="11"/>
  <c r="M23" i="8"/>
  <c r="D23" i="8" s="1"/>
  <c r="M218" i="8"/>
  <c r="D218" i="8" s="1"/>
  <c r="M259" i="8"/>
  <c r="D259" i="8" s="1"/>
  <c r="AE59" i="8"/>
  <c r="V59" i="8"/>
  <c r="V27" i="8"/>
  <c r="AE27" i="8"/>
  <c r="V264" i="8"/>
  <c r="AE264" i="8"/>
  <c r="AE42" i="8"/>
  <c r="V42" i="8"/>
  <c r="V93" i="8"/>
  <c r="AE93" i="8"/>
  <c r="M93" i="8"/>
  <c r="D93" i="8" s="1"/>
  <c r="AE146" i="8"/>
  <c r="V146" i="8"/>
  <c r="V197" i="8"/>
  <c r="AE197" i="8"/>
  <c r="M197" i="8"/>
  <c r="D197" i="8" s="1"/>
  <c r="V266" i="8"/>
  <c r="AE266" i="8"/>
  <c r="AE49" i="8"/>
  <c r="V49" i="8"/>
  <c r="M49" i="8"/>
  <c r="D49" i="8" s="1"/>
  <c r="V100" i="8"/>
  <c r="AE100" i="8"/>
  <c r="V187" i="8"/>
  <c r="AE187" i="8"/>
  <c r="AE50" i="8"/>
  <c r="V50" i="8"/>
  <c r="V176" i="8"/>
  <c r="AE176" i="8"/>
  <c r="M176" i="8"/>
  <c r="D176" i="8" s="1"/>
  <c r="V37" i="8"/>
  <c r="AE37" i="8"/>
  <c r="AE170" i="8"/>
  <c r="V170" i="8"/>
  <c r="V36" i="8"/>
  <c r="AE36" i="8"/>
  <c r="V203" i="8"/>
  <c r="AE203" i="8"/>
  <c r="M203" i="8"/>
  <c r="D203" i="8" s="1"/>
  <c r="AE117" i="8"/>
  <c r="V117" i="8"/>
  <c r="V33" i="8"/>
  <c r="AE33" i="8"/>
  <c r="V217" i="8"/>
  <c r="AE217" i="8"/>
  <c r="AE131" i="8"/>
  <c r="V131" i="8"/>
  <c r="M131" i="8"/>
  <c r="D131" i="8" s="1"/>
  <c r="AE45" i="8"/>
  <c r="V45" i="8"/>
  <c r="AE226" i="8"/>
  <c r="V226" i="8"/>
  <c r="M226" i="8"/>
  <c r="D226" i="8" s="1"/>
  <c r="V140" i="8"/>
  <c r="AE140" i="8"/>
  <c r="V56" i="8"/>
  <c r="AE56" i="8"/>
  <c r="V239" i="8"/>
  <c r="AE239" i="8"/>
  <c r="M239" i="8"/>
  <c r="D239" i="8" s="1"/>
  <c r="AE175" i="8"/>
  <c r="V175" i="8"/>
  <c r="M175" i="8"/>
  <c r="D175" i="8" s="1"/>
  <c r="AE111" i="8"/>
  <c r="V111" i="8"/>
  <c r="M111" i="8"/>
  <c r="D111" i="8" s="1"/>
  <c r="AE47" i="8"/>
  <c r="V47" i="8"/>
  <c r="V254" i="8"/>
  <c r="AE254" i="8"/>
  <c r="M254" i="8"/>
  <c r="D254" i="8" s="1"/>
  <c r="V190" i="8"/>
  <c r="AE190" i="8"/>
  <c r="V126" i="8"/>
  <c r="AE126" i="8"/>
  <c r="V62" i="8"/>
  <c r="AE62" i="8"/>
  <c r="V3" i="8"/>
  <c r="AE3" i="8"/>
  <c r="M136" i="8"/>
  <c r="D136" i="8" s="1"/>
  <c r="M53" i="8"/>
  <c r="D53" i="8" s="1"/>
  <c r="M24" i="8"/>
  <c r="D24" i="8" s="1"/>
  <c r="M140" i="8"/>
  <c r="D140" i="8" s="1"/>
  <c r="M45" i="8"/>
  <c r="D45" i="8" s="1"/>
  <c r="M100" i="8"/>
  <c r="D100" i="8" s="1"/>
  <c r="M109" i="8"/>
  <c r="D109" i="8" s="1"/>
  <c r="M56" i="8"/>
  <c r="D56" i="8" s="1"/>
  <c r="M76" i="8"/>
  <c r="D76" i="8" s="1"/>
  <c r="M119" i="8"/>
  <c r="D119" i="8" s="1"/>
  <c r="M126" i="8"/>
  <c r="D126" i="8" s="1"/>
  <c r="M6" i="8"/>
  <c r="D6" i="8" s="1"/>
  <c r="D32" i="11"/>
  <c r="D68" i="11" s="1"/>
  <c r="E32" i="11"/>
  <c r="E68" i="11" s="1"/>
  <c r="F32" i="11"/>
  <c r="F68" i="11" s="1"/>
  <c r="G32" i="11"/>
  <c r="G68" i="11" s="1"/>
  <c r="J32" i="11"/>
  <c r="J68" i="11" s="1"/>
  <c r="H32" i="11"/>
  <c r="H68" i="11" s="1"/>
  <c r="I32" i="11"/>
  <c r="I68" i="11" s="1"/>
  <c r="B33" i="11"/>
  <c r="C32" i="11"/>
  <c r="C68" i="11" s="1"/>
  <c r="M117" i="8"/>
  <c r="D117" i="8" s="1"/>
  <c r="M212" i="8"/>
  <c r="D212" i="8" s="1"/>
  <c r="M152" i="8"/>
  <c r="D152" i="8" s="1"/>
  <c r="M151" i="8"/>
  <c r="D151" i="8" s="1"/>
  <c r="M33" i="8"/>
  <c r="D33" i="8" s="1"/>
  <c r="AE164" i="8"/>
  <c r="V164" i="8"/>
  <c r="V219" i="8"/>
  <c r="AE219" i="8"/>
  <c r="M219" i="8"/>
  <c r="D219" i="8" s="1"/>
  <c r="V233" i="8"/>
  <c r="AE233" i="8"/>
  <c r="V16" i="8"/>
  <c r="AE16" i="8"/>
  <c r="AE64" i="8"/>
  <c r="V64" i="8"/>
  <c r="AE115" i="8"/>
  <c r="V115" i="8"/>
  <c r="M115" i="8"/>
  <c r="D115" i="8" s="1"/>
  <c r="V168" i="8"/>
  <c r="AE168" i="8"/>
  <c r="M168" i="8"/>
  <c r="D168" i="8" s="1"/>
  <c r="V243" i="8"/>
  <c r="AE243" i="8"/>
  <c r="V26" i="8"/>
  <c r="AE26" i="8"/>
  <c r="M26" i="8"/>
  <c r="D26" i="8" s="1"/>
  <c r="V74" i="8"/>
  <c r="AE74" i="8"/>
  <c r="AE169" i="8"/>
  <c r="V169" i="8"/>
  <c r="AE32" i="8"/>
  <c r="V32" i="8"/>
  <c r="M32" i="8"/>
  <c r="D32" i="8" s="1"/>
  <c r="AE156" i="8"/>
  <c r="V156" i="8"/>
  <c r="V19" i="8"/>
  <c r="AE19" i="8"/>
  <c r="M19" i="8"/>
  <c r="D19" i="8" s="1"/>
  <c r="V155" i="8"/>
  <c r="AE155" i="8"/>
  <c r="AE18" i="8"/>
  <c r="V18" i="8"/>
  <c r="V193" i="8"/>
  <c r="AE193" i="8"/>
  <c r="M193" i="8"/>
  <c r="D193" i="8" s="1"/>
  <c r="AE107" i="8"/>
  <c r="V107" i="8"/>
  <c r="V21" i="8"/>
  <c r="AE21" i="8"/>
  <c r="M21" i="8"/>
  <c r="D21" i="8" s="1"/>
  <c r="V205" i="8"/>
  <c r="AE205" i="8"/>
  <c r="AE121" i="8"/>
  <c r="V121" i="8"/>
  <c r="AE35" i="8"/>
  <c r="V35" i="8"/>
  <c r="V216" i="8"/>
  <c r="AE216" i="8"/>
  <c r="V130" i="8"/>
  <c r="AE130" i="8"/>
  <c r="V44" i="8"/>
  <c r="AE44" i="8"/>
  <c r="V231" i="8"/>
  <c r="AE231" i="8"/>
  <c r="AE167" i="8"/>
  <c r="V167" i="8"/>
  <c r="M167" i="8"/>
  <c r="D167" i="8" s="1"/>
  <c r="AE103" i="8"/>
  <c r="V103" i="8"/>
  <c r="V39" i="8"/>
  <c r="AE39" i="8"/>
  <c r="M39" i="8"/>
  <c r="D39" i="8" s="1"/>
  <c r="V246" i="8"/>
  <c r="AE246" i="8"/>
  <c r="V182" i="8"/>
  <c r="AE182" i="8"/>
  <c r="M182" i="8"/>
  <c r="D182" i="8" s="1"/>
  <c r="AE118" i="8"/>
  <c r="V118" i="8"/>
  <c r="M118" i="8"/>
  <c r="D118" i="8" s="1"/>
  <c r="V54" i="8"/>
  <c r="AE54" i="8"/>
  <c r="M75" i="8"/>
  <c r="D75" i="8" s="1"/>
  <c r="M18" i="8"/>
  <c r="D18" i="8" s="1"/>
  <c r="M83" i="8"/>
  <c r="D83" i="8" s="1"/>
  <c r="M149" i="8"/>
  <c r="D149" i="8" s="1"/>
  <c r="M13" i="8"/>
  <c r="D13" i="8" s="1"/>
  <c r="M246" i="8"/>
  <c r="D246" i="8" s="1"/>
  <c r="M20" i="8"/>
  <c r="D20" i="8" s="1"/>
  <c r="M80" i="8"/>
  <c r="D80" i="8" s="1"/>
  <c r="M96" i="8"/>
  <c r="D96" i="8" s="1"/>
  <c r="M264" i="8"/>
  <c r="D264" i="8" s="1"/>
  <c r="M177" i="8"/>
  <c r="D177" i="8" s="1"/>
  <c r="G32" i="14"/>
  <c r="G68" i="14" s="1"/>
  <c r="I32" i="14"/>
  <c r="I68" i="14" s="1"/>
  <c r="D32" i="14"/>
  <c r="D68" i="14" s="1"/>
  <c r="C32" i="14"/>
  <c r="C68" i="14" s="1"/>
  <c r="E32" i="14"/>
  <c r="E68" i="14" s="1"/>
  <c r="F32" i="14"/>
  <c r="F68" i="14" s="1"/>
  <c r="H32" i="14"/>
  <c r="H68" i="14" s="1"/>
  <c r="J32" i="14"/>
  <c r="J68" i="14" s="1"/>
  <c r="B33" i="14"/>
  <c r="F52" i="14"/>
  <c r="H52" i="14"/>
  <c r="C52" i="14"/>
  <c r="B53" i="14"/>
  <c r="D52" i="14"/>
  <c r="E52" i="14"/>
  <c r="G52" i="14"/>
  <c r="I52" i="14"/>
  <c r="J52" i="14"/>
  <c r="M30" i="8"/>
  <c r="D30" i="8" s="1"/>
  <c r="M230" i="8"/>
  <c r="D230" i="8" s="1"/>
  <c r="M266" i="8"/>
  <c r="D266" i="8" s="1"/>
  <c r="M160" i="8"/>
  <c r="D160" i="8" s="1"/>
  <c r="M204" i="8"/>
  <c r="D204" i="8" s="1"/>
  <c r="E17" i="14" l="1"/>
  <c r="G17" i="14"/>
  <c r="J17" i="14"/>
  <c r="C17" i="14"/>
  <c r="D17" i="14"/>
  <c r="F17" i="14"/>
  <c r="H17" i="14"/>
  <c r="I17" i="14"/>
  <c r="B18" i="14"/>
  <c r="J3" i="18"/>
  <c r="J16" i="18" s="1"/>
  <c r="J28" i="18" s="1"/>
  <c r="J4" i="18"/>
  <c r="J17" i="18" s="1"/>
  <c r="J29" i="18" s="1"/>
  <c r="J5" i="18"/>
  <c r="J18" i="18" s="1"/>
  <c r="J30" i="18" s="1"/>
  <c r="J6" i="18"/>
  <c r="J19" i="18" s="1"/>
  <c r="J31" i="18" s="1"/>
  <c r="J7" i="18"/>
  <c r="J20" i="18" s="1"/>
  <c r="J32" i="18" s="1"/>
  <c r="J8" i="18"/>
  <c r="J21" i="18" s="1"/>
  <c r="J33" i="18" s="1"/>
  <c r="C52" i="11"/>
  <c r="E52" i="11"/>
  <c r="I52" i="11"/>
  <c r="D52" i="11"/>
  <c r="F52" i="11"/>
  <c r="G52" i="11"/>
  <c r="H52" i="11"/>
  <c r="J52" i="11"/>
  <c r="B53" i="11"/>
  <c r="F10" i="18"/>
  <c r="F23" i="18" s="1"/>
  <c r="F35" i="18" s="1"/>
  <c r="H10" i="18"/>
  <c r="H23" i="18" s="1"/>
  <c r="H35" i="18" s="1"/>
  <c r="C10" i="18"/>
  <c r="C23" i="18" s="1"/>
  <c r="C35" i="18" s="1"/>
  <c r="B11" i="18"/>
  <c r="E10" i="18"/>
  <c r="E23" i="18" s="1"/>
  <c r="E35" i="18" s="1"/>
  <c r="G10" i="18"/>
  <c r="G23" i="18" s="1"/>
  <c r="G35" i="18" s="1"/>
  <c r="I10" i="18"/>
  <c r="I23" i="18" s="1"/>
  <c r="I35" i="18" s="1"/>
  <c r="J10" i="18"/>
  <c r="J23" i="18" s="1"/>
  <c r="J35" i="18" s="1"/>
  <c r="D10" i="18"/>
  <c r="D23" i="18" s="1"/>
  <c r="D35" i="18" s="1"/>
  <c r="E53" i="14"/>
  <c r="G53" i="14"/>
  <c r="J53" i="14"/>
  <c r="C53" i="14"/>
  <c r="D53" i="14"/>
  <c r="F53" i="14"/>
  <c r="H53" i="14"/>
  <c r="I53" i="14"/>
  <c r="B54" i="14"/>
  <c r="F33" i="14"/>
  <c r="F69" i="14" s="1"/>
  <c r="H33" i="14"/>
  <c r="H69" i="14" s="1"/>
  <c r="C33" i="14"/>
  <c r="C69" i="14" s="1"/>
  <c r="B34" i="14"/>
  <c r="E33" i="14"/>
  <c r="E69" i="14" s="1"/>
  <c r="G33" i="14"/>
  <c r="G69" i="14" s="1"/>
  <c r="I33" i="14"/>
  <c r="I69" i="14" s="1"/>
  <c r="J33" i="14"/>
  <c r="J69" i="14" s="1"/>
  <c r="D33" i="14"/>
  <c r="D69" i="14" s="1"/>
  <c r="C33" i="11"/>
  <c r="C69" i="11" s="1"/>
  <c r="B34" i="11"/>
  <c r="D33" i="11"/>
  <c r="D69" i="11" s="1"/>
  <c r="E33" i="11"/>
  <c r="E69" i="11" s="1"/>
  <c r="F33" i="11"/>
  <c r="F69" i="11" s="1"/>
  <c r="I33" i="11"/>
  <c r="I69" i="11" s="1"/>
  <c r="G33" i="11"/>
  <c r="G69" i="11" s="1"/>
  <c r="H33" i="11"/>
  <c r="H69" i="11" s="1"/>
  <c r="J33" i="11"/>
  <c r="J69" i="11" s="1"/>
  <c r="J9" i="18"/>
  <c r="J22" i="18" s="1"/>
  <c r="J34" i="18" s="1"/>
  <c r="C53" i="11" l="1"/>
  <c r="B54" i="11"/>
  <c r="D53" i="11"/>
  <c r="E53" i="11"/>
  <c r="F53" i="11"/>
  <c r="G53" i="11"/>
  <c r="H53" i="11"/>
  <c r="I53" i="11"/>
  <c r="J53" i="11"/>
  <c r="E34" i="14"/>
  <c r="E70" i="14" s="1"/>
  <c r="G34" i="14"/>
  <c r="G70" i="14" s="1"/>
  <c r="J34" i="14"/>
  <c r="J70" i="14" s="1"/>
  <c r="I34" i="14"/>
  <c r="I70" i="14" s="1"/>
  <c r="B35" i="14"/>
  <c r="C34" i="14"/>
  <c r="C70" i="14" s="1"/>
  <c r="D34" i="14"/>
  <c r="D70" i="14" s="1"/>
  <c r="F34" i="14"/>
  <c r="F70" i="14" s="1"/>
  <c r="H34" i="14"/>
  <c r="H70" i="14" s="1"/>
  <c r="E11" i="18"/>
  <c r="E24" i="18" s="1"/>
  <c r="E36" i="18" s="1"/>
  <c r="G11" i="18"/>
  <c r="G24" i="18" s="1"/>
  <c r="G36" i="18" s="1"/>
  <c r="J11" i="18"/>
  <c r="J24" i="18" s="1"/>
  <c r="J36" i="18" s="1"/>
  <c r="I11" i="18"/>
  <c r="I24" i="18" s="1"/>
  <c r="I36" i="18" s="1"/>
  <c r="B12" i="18"/>
  <c r="C11" i="18"/>
  <c r="C24" i="18" s="1"/>
  <c r="C36" i="18" s="1"/>
  <c r="D11" i="18"/>
  <c r="D24" i="18" s="1"/>
  <c r="D36" i="18" s="1"/>
  <c r="F11" i="18"/>
  <c r="F24" i="18" s="1"/>
  <c r="F36" i="18" s="1"/>
  <c r="H11" i="18"/>
  <c r="H24" i="18" s="1"/>
  <c r="H36" i="18" s="1"/>
  <c r="J34" i="11"/>
  <c r="J70" i="11" s="1"/>
  <c r="C34" i="11"/>
  <c r="C70" i="11" s="1"/>
  <c r="B35" i="11"/>
  <c r="D34" i="11"/>
  <c r="D70" i="11" s="1"/>
  <c r="E34" i="11"/>
  <c r="E70" i="11" s="1"/>
  <c r="H34" i="11"/>
  <c r="H70" i="11" s="1"/>
  <c r="I34" i="11"/>
  <c r="I70" i="11" s="1"/>
  <c r="F34" i="11"/>
  <c r="F70" i="11" s="1"/>
  <c r="G34" i="11"/>
  <c r="G70" i="11" s="1"/>
  <c r="D54" i="14"/>
  <c r="D56" i="14" s="1"/>
  <c r="F54" i="14"/>
  <c r="F56" i="14" s="1"/>
  <c r="I54" i="14"/>
  <c r="I56" i="14" s="1"/>
  <c r="G54" i="14"/>
  <c r="G56" i="14" s="1"/>
  <c r="H54" i="14"/>
  <c r="H56" i="14" s="1"/>
  <c r="J54" i="14"/>
  <c r="J56" i="14" s="1"/>
  <c r="C54" i="14"/>
  <c r="C56" i="14" s="1"/>
  <c r="E54" i="14"/>
  <c r="E56" i="14" s="1"/>
  <c r="D18" i="14"/>
  <c r="F18" i="14"/>
  <c r="I18" i="14"/>
  <c r="G18" i="14"/>
  <c r="H18" i="14"/>
  <c r="J18" i="14"/>
  <c r="C18" i="14"/>
  <c r="E18" i="14"/>
  <c r="D12" i="18" l="1"/>
  <c r="D25" i="18" s="1"/>
  <c r="D37" i="18" s="1"/>
  <c r="F12" i="18"/>
  <c r="F25" i="18" s="1"/>
  <c r="F37" i="18" s="1"/>
  <c r="I12" i="18"/>
  <c r="I25" i="18" s="1"/>
  <c r="I37" i="18" s="1"/>
  <c r="C12" i="18"/>
  <c r="C25" i="18" s="1"/>
  <c r="C37" i="18" s="1"/>
  <c r="E12" i="18"/>
  <c r="E25" i="18" s="1"/>
  <c r="E37" i="18" s="1"/>
  <c r="G12" i="18"/>
  <c r="G25" i="18" s="1"/>
  <c r="G37" i="18" s="1"/>
  <c r="H12" i="18"/>
  <c r="H25" i="18" s="1"/>
  <c r="H37" i="18" s="1"/>
  <c r="J12" i="18"/>
  <c r="J25" i="18" s="1"/>
  <c r="J37" i="18" s="1"/>
  <c r="I35" i="11"/>
  <c r="I71" i="11" s="1"/>
  <c r="J35" i="11"/>
  <c r="J71" i="11" s="1"/>
  <c r="C35" i="11"/>
  <c r="C71" i="11" s="1"/>
  <c r="D35" i="11"/>
  <c r="D71" i="11" s="1"/>
  <c r="G35" i="11"/>
  <c r="G71" i="11" s="1"/>
  <c r="E35" i="11"/>
  <c r="E71" i="11" s="1"/>
  <c r="F35" i="11"/>
  <c r="F71" i="11" s="1"/>
  <c r="H35" i="11"/>
  <c r="H71" i="11" s="1"/>
  <c r="D35" i="14"/>
  <c r="D71" i="14" s="1"/>
  <c r="D73" i="14" s="1"/>
  <c r="D74" i="14" s="1"/>
  <c r="F35" i="14"/>
  <c r="F71" i="14" s="1"/>
  <c r="F73" i="14" s="1"/>
  <c r="F74" i="14" s="1"/>
  <c r="I35" i="14"/>
  <c r="I71" i="14" s="1"/>
  <c r="I73" i="14" s="1"/>
  <c r="I74" i="14" s="1"/>
  <c r="C35" i="14"/>
  <c r="C71" i="14" s="1"/>
  <c r="C73" i="14" s="1"/>
  <c r="C74" i="14" s="1"/>
  <c r="E35" i="14"/>
  <c r="E71" i="14" s="1"/>
  <c r="E73" i="14" s="1"/>
  <c r="E74" i="14" s="1"/>
  <c r="G35" i="14"/>
  <c r="G71" i="14" s="1"/>
  <c r="G73" i="14" s="1"/>
  <c r="G74" i="14" s="1"/>
  <c r="H35" i="14"/>
  <c r="H71" i="14" s="1"/>
  <c r="H73" i="14" s="1"/>
  <c r="H74" i="14" s="1"/>
  <c r="J35" i="14"/>
  <c r="J71" i="14" s="1"/>
  <c r="J73" i="14" s="1"/>
  <c r="J74" i="14" s="1"/>
  <c r="J54" i="11"/>
  <c r="C54" i="11"/>
  <c r="D54" i="11"/>
  <c r="E54" i="11"/>
  <c r="F54" i="11"/>
  <c r="G54" i="11"/>
  <c r="H54" i="11"/>
  <c r="I54" i="11"/>
</calcChain>
</file>

<file path=xl/sharedStrings.xml><?xml version="1.0" encoding="utf-8"?>
<sst xmlns="http://schemas.openxmlformats.org/spreadsheetml/2006/main" count="3361629" uniqueCount="13378">
  <si>
    <t>ETF</t>
  </si>
  <si>
    <t>N</t>
  </si>
  <si>
    <t>Column Labels</t>
  </si>
  <si>
    <t>Row Labels</t>
  </si>
  <si>
    <t>2016</t>
  </si>
  <si>
    <t>2017</t>
  </si>
  <si>
    <t>2018</t>
  </si>
  <si>
    <t>2019</t>
  </si>
  <si>
    <t>2020</t>
  </si>
  <si>
    <t>2021</t>
  </si>
  <si>
    <t>2022</t>
  </si>
  <si>
    <t>2023</t>
  </si>
  <si>
    <t>Grand Total</t>
  </si>
  <si>
    <t>RBC</t>
  </si>
  <si>
    <t>Fidelity</t>
  </si>
  <si>
    <t>PIMCO</t>
  </si>
  <si>
    <t>TD</t>
  </si>
  <si>
    <t>CIBC</t>
  </si>
  <si>
    <t>Sun Life</t>
  </si>
  <si>
    <t>National Bank</t>
  </si>
  <si>
    <t>Lysander</t>
  </si>
  <si>
    <t>DFA</t>
  </si>
  <si>
    <t>Manulife</t>
  </si>
  <si>
    <t>EdgePoint</t>
  </si>
  <si>
    <t>Desjardins</t>
  </si>
  <si>
    <t>Capital Group</t>
  </si>
  <si>
    <t>Canoe</t>
  </si>
  <si>
    <t>Mawer</t>
  </si>
  <si>
    <t>BMO</t>
  </si>
  <si>
    <t>Mackenzie</t>
  </si>
  <si>
    <t>Purpose</t>
  </si>
  <si>
    <t>Evolve Funds</t>
  </si>
  <si>
    <t>Dynamic</t>
  </si>
  <si>
    <t>ATB Investment Management</t>
  </si>
  <si>
    <t>Picton Mahoney Asset Management</t>
  </si>
  <si>
    <t>NEI</t>
  </si>
  <si>
    <t>Scotia</t>
  </si>
  <si>
    <t>RP Investment Advisors</t>
  </si>
  <si>
    <t>Tangerine</t>
  </si>
  <si>
    <t>PenderFund Capital</t>
  </si>
  <si>
    <t>Vertex One Asset Management</t>
  </si>
  <si>
    <t>Canada Life</t>
  </si>
  <si>
    <t>Value Partners</t>
  </si>
  <si>
    <t>Arrow Capital Management</t>
  </si>
  <si>
    <t>Vanguard</t>
  </si>
  <si>
    <t>IG</t>
  </si>
  <si>
    <t>EdgeHill</t>
  </si>
  <si>
    <t>R.E.G.A.R. Gestion Privée</t>
  </si>
  <si>
    <t>Gestion Ferique</t>
  </si>
  <si>
    <t>Bridgehouse</t>
  </si>
  <si>
    <t>OceanRock Investments</t>
  </si>
  <si>
    <t>Forge First Asset</t>
  </si>
  <si>
    <t>Encasa</t>
  </si>
  <si>
    <t>FMOQ</t>
  </si>
  <si>
    <t>AGF</t>
  </si>
  <si>
    <t>Addenda Capital Inc.</t>
  </si>
  <si>
    <t>Fonds de solidarité FTQ</t>
  </si>
  <si>
    <t>Waratah</t>
  </si>
  <si>
    <t>NewGen</t>
  </si>
  <si>
    <t>Algonquin Power Venture</t>
  </si>
  <si>
    <t>Ninepoint Partners</t>
  </si>
  <si>
    <t>PFSL</t>
  </si>
  <si>
    <t>Steadyhand</t>
  </si>
  <si>
    <t>CCL</t>
  </si>
  <si>
    <t>Vision Capital</t>
  </si>
  <si>
    <t>Auspice Capital</t>
  </si>
  <si>
    <t>YTM Capital</t>
  </si>
  <si>
    <t>RGP Investments</t>
  </si>
  <si>
    <t>Redwood</t>
  </si>
  <si>
    <t>Excel Funds</t>
  </si>
  <si>
    <t>Caldwell</t>
  </si>
  <si>
    <t>Langdon Equity Partners Ltd.</t>
  </si>
  <si>
    <t>Oak Hill Asset Management Inc.</t>
  </si>
  <si>
    <t>Ridgewood Capital</t>
  </si>
  <si>
    <t>Barrantagh</t>
  </si>
  <si>
    <t>Global Growth Assets</t>
  </si>
  <si>
    <t>Portland Investment Counsel</t>
  </si>
  <si>
    <t>Next Edge</t>
  </si>
  <si>
    <t>Qwest Funds</t>
  </si>
  <si>
    <t>Canadian Western Bank</t>
  </si>
  <si>
    <t>Davis-Rea</t>
  </si>
  <si>
    <t>Veritas</t>
  </si>
  <si>
    <t>Waypoint</t>
  </si>
  <si>
    <t>Outcome Metric Asset Management Limited Partnership</t>
  </si>
  <si>
    <t>Strathbridge</t>
  </si>
  <si>
    <t>C.S.T. Spark</t>
  </si>
  <si>
    <t>Golden Opportunities</t>
  </si>
  <si>
    <t>True Exposure Investments</t>
  </si>
  <si>
    <t>Lincluden</t>
  </si>
  <si>
    <t>McLean Asset Management Ltd.</t>
  </si>
  <si>
    <t>Maxam Capital</t>
  </si>
  <si>
    <t>Spartan Funds</t>
  </si>
  <si>
    <t>Durham Asset Management</t>
  </si>
  <si>
    <t>Forstrong Global Asset Management Inc.</t>
  </si>
  <si>
    <t>VentureLink Capital</t>
  </si>
  <si>
    <t>Fulcra Asset Management Inc.</t>
  </si>
  <si>
    <t>Lorica Investment Counsel</t>
  </si>
  <si>
    <t>Integra Capital</t>
  </si>
  <si>
    <t>Genus Capital</t>
  </si>
  <si>
    <t>UNKNOWN</t>
  </si>
  <si>
    <t>Hamilton Capital</t>
  </si>
  <si>
    <t>MTC Growth Fund</t>
  </si>
  <si>
    <t>Horizons</t>
  </si>
  <si>
    <t>Bloom Investment Counsel</t>
  </si>
  <si>
    <t>Equium</t>
  </si>
  <si>
    <t>Viewpoint Investment Partners Corporation</t>
  </si>
  <si>
    <t>Emerge</t>
  </si>
  <si>
    <t>Relevance</t>
  </si>
  <si>
    <t>Coin Capital</t>
  </si>
  <si>
    <t>Tralucent Asset Management Inc.</t>
  </si>
  <si>
    <t>Accelerate Financial Technologies</t>
  </si>
  <si>
    <t>Wave Cycle Funds</t>
  </si>
  <si>
    <t>B.E.S.T. Discoveries</t>
  </si>
  <si>
    <t>Matco Financial</t>
  </si>
  <si>
    <t>Brompton Funds</t>
  </si>
  <si>
    <t>Palos Management</t>
  </si>
  <si>
    <t>AlphaNorth Mutual Funds</t>
  </si>
  <si>
    <t>Portfolio Strategies Securities</t>
  </si>
  <si>
    <t>Federated Investors</t>
  </si>
  <si>
    <t>LDIC</t>
  </si>
  <si>
    <t>Alignvest</t>
  </si>
  <si>
    <t>British Columbia Discovery Fund</t>
  </si>
  <si>
    <t>Goodwood</t>
  </si>
  <si>
    <t>Professionals' Financial Mutual Funds</t>
  </si>
  <si>
    <t>First Trust</t>
  </si>
  <si>
    <t>Barreau du Quebec</t>
  </si>
  <si>
    <t>Brickburn Funds</t>
  </si>
  <si>
    <t>AIP Asset Management</t>
  </si>
  <si>
    <t>Venator</t>
  </si>
  <si>
    <t>Smart</t>
  </si>
  <si>
    <t>Covington Group of Funds</t>
  </si>
  <si>
    <t>McElvaine Investment Management</t>
  </si>
  <si>
    <t>Friedberg</t>
  </si>
  <si>
    <t>Goodman &amp; Company Investment Counsel</t>
  </si>
  <si>
    <t>Tradex</t>
  </si>
  <si>
    <t>Landry Investment</t>
  </si>
  <si>
    <t>Fiera Capital</t>
  </si>
  <si>
    <t>O'Leary Funds</t>
  </si>
  <si>
    <t>Timbercreek Asset Management</t>
  </si>
  <si>
    <t>Yorkville Asset Management</t>
  </si>
  <si>
    <t>Front Street Capital</t>
  </si>
  <si>
    <t>Harvest Portfolios Group</t>
  </si>
  <si>
    <t>Willoughby</t>
  </si>
  <si>
    <t>Empire Life Investments</t>
  </si>
  <si>
    <t>Galileo Global Equity Advisors</t>
  </si>
  <si>
    <t>Guardian Capital LP</t>
  </si>
  <si>
    <t>Educators</t>
  </si>
  <si>
    <t>Maple Leaf Funds</t>
  </si>
  <si>
    <t>CI First Asset</t>
  </si>
  <si>
    <t>Starlight</t>
  </si>
  <si>
    <t>Bullion Management</t>
  </si>
  <si>
    <t>Globevest Capital</t>
  </si>
  <si>
    <t>LOGiQ</t>
  </si>
  <si>
    <t>ROI Fund</t>
  </si>
  <si>
    <t>BlackRock</t>
  </si>
  <si>
    <t>Middlefield</t>
  </si>
  <si>
    <t>I.A. Michael</t>
  </si>
  <si>
    <t>Stone Asset Management</t>
  </si>
  <si>
    <t>North Growth</t>
  </si>
  <si>
    <t>Pembroke</t>
  </si>
  <si>
    <t>AEGON</t>
  </si>
  <si>
    <t>Norrep</t>
  </si>
  <si>
    <t>SaskWorks</t>
  </si>
  <si>
    <t>Marquest Asset Management</t>
  </si>
  <si>
    <t>Aston Hill Asset Management</t>
  </si>
  <si>
    <t>Leith Wheeler</t>
  </si>
  <si>
    <t>Chou Associates</t>
  </si>
  <si>
    <t>Sprott</t>
  </si>
  <si>
    <t>Barometer Capital Management</t>
  </si>
  <si>
    <t>Counsel</t>
  </si>
  <si>
    <t>HSBC</t>
  </si>
  <si>
    <t>IA Clarington</t>
  </si>
  <si>
    <t>SEI</t>
  </si>
  <si>
    <t>Beutel Goodman</t>
  </si>
  <si>
    <t>MD Financial</t>
  </si>
  <si>
    <t>Russell</t>
  </si>
  <si>
    <t>Sentry</t>
  </si>
  <si>
    <t>Franklin Templeton</t>
  </si>
  <si>
    <t>Invesco</t>
  </si>
  <si>
    <t>CI</t>
  </si>
  <si>
    <t>Fund Code</t>
  </si>
  <si>
    <t>Month of Date</t>
  </si>
  <si>
    <t>Year of Date</t>
  </si>
  <si>
    <t>Sponsor</t>
  </si>
  <si>
    <t>Sponsor Category</t>
  </si>
  <si>
    <t>CIFSC</t>
  </si>
  <si>
    <t>Fund Name</t>
  </si>
  <si>
    <t>Net Assets</t>
  </si>
  <si>
    <t>Gross Sales</t>
  </si>
  <si>
    <t>Redemptions</t>
  </si>
  <si>
    <t>Net Flows</t>
  </si>
  <si>
    <t>1</t>
  </si>
  <si>
    <t>January 2016</t>
  </si>
  <si>
    <t>Independents</t>
  </si>
  <si>
    <t>U.S. Small/Mid Cap Equity</t>
  </si>
  <si>
    <t>AGF U.S. Small-Mid Cap Fund</t>
  </si>
  <si>
    <t>February 2016</t>
  </si>
  <si>
    <t>March 2016</t>
  </si>
  <si>
    <t>April 2016</t>
  </si>
  <si>
    <t>May 2016</t>
  </si>
  <si>
    <t>June 2016</t>
  </si>
  <si>
    <t>July 2016</t>
  </si>
  <si>
    <t>August 2016</t>
  </si>
  <si>
    <t>September 2016</t>
  </si>
  <si>
    <t>October 2016</t>
  </si>
  <si>
    <t>November 2016</t>
  </si>
  <si>
    <t>December 2016</t>
  </si>
  <si>
    <t>January 2017</t>
  </si>
  <si>
    <t>February 2017</t>
  </si>
  <si>
    <t>March 2017</t>
  </si>
  <si>
    <t>April 2017</t>
  </si>
  <si>
    <t>May 2017</t>
  </si>
  <si>
    <t>June 2017</t>
  </si>
  <si>
    <t>July 2017</t>
  </si>
  <si>
    <t>August 2017</t>
  </si>
  <si>
    <t>September 2017</t>
  </si>
  <si>
    <t>October 2017</t>
  </si>
  <si>
    <t>November 2017</t>
  </si>
  <si>
    <t>December 2017</t>
  </si>
  <si>
    <t>January 2018</t>
  </si>
  <si>
    <t>February 2018</t>
  </si>
  <si>
    <t>March 2018</t>
  </si>
  <si>
    <t>April 2018</t>
  </si>
  <si>
    <t>May 2018</t>
  </si>
  <si>
    <t>June 2018</t>
  </si>
  <si>
    <t>July 2018</t>
  </si>
  <si>
    <t>August 2018</t>
  </si>
  <si>
    <t>September 2018</t>
  </si>
  <si>
    <t>October 2018</t>
  </si>
  <si>
    <t>November 2018</t>
  </si>
  <si>
    <t>December 2018</t>
  </si>
  <si>
    <t>January 2019</t>
  </si>
  <si>
    <t>February 2019</t>
  </si>
  <si>
    <t>March 2019</t>
  </si>
  <si>
    <t>April 2019</t>
  </si>
  <si>
    <t>May 2019</t>
  </si>
  <si>
    <t>June 2019</t>
  </si>
  <si>
    <t>July 2019</t>
  </si>
  <si>
    <t>August 2019</t>
  </si>
  <si>
    <t>September 2019</t>
  </si>
  <si>
    <t>October 2019</t>
  </si>
  <si>
    <t>November 2019</t>
  </si>
  <si>
    <t>December 2019</t>
  </si>
  <si>
    <t>January 2020</t>
  </si>
  <si>
    <t>February 2020</t>
  </si>
  <si>
    <t>March 2020</t>
  </si>
  <si>
    <t>April 2020</t>
  </si>
  <si>
    <t>May 2020</t>
  </si>
  <si>
    <t>June 2020</t>
  </si>
  <si>
    <t>July 2020</t>
  </si>
  <si>
    <t>August 2020</t>
  </si>
  <si>
    <t>September 2020</t>
  </si>
  <si>
    <t>October 2020</t>
  </si>
  <si>
    <t>November 2020</t>
  </si>
  <si>
    <t>December 2020</t>
  </si>
  <si>
    <t>January 2021</t>
  </si>
  <si>
    <t>February 2021</t>
  </si>
  <si>
    <t>March 2021</t>
  </si>
  <si>
    <t>April 2021</t>
  </si>
  <si>
    <t>May 2021</t>
  </si>
  <si>
    <t>June 2021</t>
  </si>
  <si>
    <t>July 2021</t>
  </si>
  <si>
    <t>August 2021</t>
  </si>
  <si>
    <t>September 2021</t>
  </si>
  <si>
    <t>October 2021</t>
  </si>
  <si>
    <t>November 2021</t>
  </si>
  <si>
    <t>December 2021</t>
  </si>
  <si>
    <t>January 2022</t>
  </si>
  <si>
    <t>February 2022</t>
  </si>
  <si>
    <t>March 2022</t>
  </si>
  <si>
    <t>April 2022</t>
  </si>
  <si>
    <t>May 2022</t>
  </si>
  <si>
    <t>June 2022</t>
  </si>
  <si>
    <t>July 2022</t>
  </si>
  <si>
    <t>August 2022</t>
  </si>
  <si>
    <t>September 2022</t>
  </si>
  <si>
    <t>October 2022</t>
  </si>
  <si>
    <t>November 2022</t>
  </si>
  <si>
    <t>December 2022</t>
  </si>
  <si>
    <t>January 2023</t>
  </si>
  <si>
    <t>February 2023</t>
  </si>
  <si>
    <t>March 2023</t>
  </si>
  <si>
    <t>April 2023</t>
  </si>
  <si>
    <t>May 2023</t>
  </si>
  <si>
    <t>June 2023</t>
  </si>
  <si>
    <t>July 2023</t>
  </si>
  <si>
    <t>August 2023</t>
  </si>
  <si>
    <t>September 2023</t>
  </si>
  <si>
    <t>October 2023</t>
  </si>
  <si>
    <t>November 2023</t>
  </si>
  <si>
    <t>December 2023</t>
  </si>
  <si>
    <t>2</t>
  </si>
  <si>
    <t>Global Equity Balanced</t>
  </si>
  <si>
    <t>AGF Global Growth Balanced Fund</t>
  </si>
  <si>
    <t>5</t>
  </si>
  <si>
    <t>Canadian Focused Equity</t>
  </si>
  <si>
    <t>AGF Canadian Growth Equity Fund</t>
  </si>
  <si>
    <t>6</t>
  </si>
  <si>
    <t>AGF North American Dividend Income Fund</t>
  </si>
  <si>
    <t>11</t>
  </si>
  <si>
    <t>Global Equity</t>
  </si>
  <si>
    <t>AGF Global Value Fund</t>
  </si>
  <si>
    <t>14</t>
  </si>
  <si>
    <t>Emerging Markets Equity</t>
  </si>
  <si>
    <t>AGF Emerging Markets Fund</t>
  </si>
  <si>
    <t>17</t>
  </si>
  <si>
    <t>Multi-Sector Fixed Income</t>
  </si>
  <si>
    <t>AGF Total Return Bond Fund</t>
  </si>
  <si>
    <t>23</t>
  </si>
  <si>
    <t>AGF Global Select Fund</t>
  </si>
  <si>
    <t>24</t>
  </si>
  <si>
    <t>Canadian Small/Mid Cap Equity</t>
  </si>
  <si>
    <t>AGF Canadian Small Cap Fund</t>
  </si>
  <si>
    <t>102</t>
  </si>
  <si>
    <t>U.S. Equity</t>
  </si>
  <si>
    <t>AGF American Growth Class</t>
  </si>
  <si>
    <t>105</t>
  </si>
  <si>
    <t>Asia Pacific ex-Japan Equity</t>
  </si>
  <si>
    <t>AGF Asian Growth Class</t>
  </si>
  <si>
    <t>108</t>
  </si>
  <si>
    <t>Canadian Fixed Income</t>
  </si>
  <si>
    <t>AGF Canadian Bond Fund</t>
  </si>
  <si>
    <t>117</t>
  </si>
  <si>
    <t>Greater China Equity</t>
  </si>
  <si>
    <t>AGF China Focus Class</t>
  </si>
  <si>
    <t>120</t>
  </si>
  <si>
    <t>European Equity</t>
  </si>
  <si>
    <t>AGF European Equity Class</t>
  </si>
  <si>
    <t>130</t>
  </si>
  <si>
    <t>AGF Global Strategic Income Fund</t>
  </si>
  <si>
    <t>133</t>
  </si>
  <si>
    <t>Canadian Equity</t>
  </si>
  <si>
    <t>AGF Canadian Growth Equity Class</t>
  </si>
  <si>
    <t>136</t>
  </si>
  <si>
    <t>Canadian Inflation Protected Fixed Income</t>
  </si>
  <si>
    <t>AGF Inflation Plus Bond Fund</t>
  </si>
  <si>
    <t>139</t>
  </si>
  <si>
    <t>Canadian Short Term Fixed Income</t>
  </si>
  <si>
    <t>AGF Short-Term Income Class</t>
  </si>
  <si>
    <t>145</t>
  </si>
  <si>
    <t>Canadian Money Market</t>
  </si>
  <si>
    <t>AGF Canadian Money Market Fund</t>
  </si>
  <si>
    <t>161</t>
  </si>
  <si>
    <t>AGF Global Equity Class</t>
  </si>
  <si>
    <t>164</t>
  </si>
  <si>
    <t>AGF Canada Class</t>
  </si>
  <si>
    <t>165</t>
  </si>
  <si>
    <t>International Equity</t>
  </si>
  <si>
    <t>AGF International Stock Class</t>
  </si>
  <si>
    <t>166</t>
  </si>
  <si>
    <t>Harmony Canadian Equity Pool</t>
  </si>
  <si>
    <t>168</t>
  </si>
  <si>
    <t>Harmony Canadian Fixed Income Pool</t>
  </si>
  <si>
    <t>170</t>
  </si>
  <si>
    <t>Harmony Overseas Equity Pool</t>
  </si>
  <si>
    <t>172</t>
  </si>
  <si>
    <t>Harmony U.S. Equity Pool</t>
  </si>
  <si>
    <t>180</t>
  </si>
  <si>
    <t>Harmony Money Market Pool</t>
  </si>
  <si>
    <t>185</t>
  </si>
  <si>
    <t>AGF Global Real Assets Class</t>
  </si>
  <si>
    <t>189</t>
  </si>
  <si>
    <t>AGF Global Value Class</t>
  </si>
  <si>
    <t>190</t>
  </si>
  <si>
    <t>Harmony Growth Plus Portfolio</t>
  </si>
  <si>
    <t>191</t>
  </si>
  <si>
    <t>Global Neutral Balanced</t>
  </si>
  <si>
    <t>Harmony Balanced Portfolio</t>
  </si>
  <si>
    <t>192</t>
  </si>
  <si>
    <t>Canadian Fixed Income Balanced</t>
  </si>
  <si>
    <t>Harmony Conservative Portfolio</t>
  </si>
  <si>
    <t>193</t>
  </si>
  <si>
    <t>Harmony Growth Portfolio</t>
  </si>
  <si>
    <t>194</t>
  </si>
  <si>
    <t>Harmony Maximum Growth Portfolio</t>
  </si>
  <si>
    <t>205</t>
  </si>
  <si>
    <t>Life Insurers</t>
  </si>
  <si>
    <t>Manulife Covered Call U.S. Equity Fund</t>
  </si>
  <si>
    <t>206</t>
  </si>
  <si>
    <t>Manulife EAFE Equity Fund</t>
  </si>
  <si>
    <t>219</t>
  </si>
  <si>
    <t>Manulife Global All Cap Focused Fund</t>
  </si>
  <si>
    <t>220</t>
  </si>
  <si>
    <t>Manulife Bond Fund</t>
  </si>
  <si>
    <t>222</t>
  </si>
  <si>
    <t>Manulife U.S. Opportunities Fund</t>
  </si>
  <si>
    <t>226</t>
  </si>
  <si>
    <t>Manulife Dividend Income Plus Fund</t>
  </si>
  <si>
    <t>245</t>
  </si>
  <si>
    <t>Manulife Dividend Income Plus Class</t>
  </si>
  <si>
    <t>246</t>
  </si>
  <si>
    <t>Manulife Covered Call U.S. Equity Class</t>
  </si>
  <si>
    <t>253</t>
  </si>
  <si>
    <t>Canadian Neutral Balanced</t>
  </si>
  <si>
    <t>Manulife Monthly High Income Class</t>
  </si>
  <si>
    <t>274</t>
  </si>
  <si>
    <t>Manulife Global Focused Class</t>
  </si>
  <si>
    <t>275</t>
  </si>
  <si>
    <t>Manulife Global Focused Fund</t>
  </si>
  <si>
    <t>286</t>
  </si>
  <si>
    <t>Real Estate Equity</t>
  </si>
  <si>
    <t>Manulife Global Real Estate Fund</t>
  </si>
  <si>
    <t>288</t>
  </si>
  <si>
    <t>Global Infrastructure Equity</t>
  </si>
  <si>
    <t>Manulife Global Listed Infrastructure Class</t>
  </si>
  <si>
    <t>289</t>
  </si>
  <si>
    <t>Manulife Global Real Estate Unconstrained Class</t>
  </si>
  <si>
    <t>290</t>
  </si>
  <si>
    <t>Manulife Global Listed Infrastructure Fund</t>
  </si>
  <si>
    <t>502</t>
  </si>
  <si>
    <t>Invesco Canadian Premier Balanced Fund</t>
  </si>
  <si>
    <t>504</t>
  </si>
  <si>
    <t>Invesco EQV Canadian Premier Equity Fund</t>
  </si>
  <si>
    <t>525</t>
  </si>
  <si>
    <t>Invesco Canadian Premier Balanced Class</t>
  </si>
  <si>
    <t>526</t>
  </si>
  <si>
    <t>Invesco Pure Canadian Equity Class</t>
  </si>
  <si>
    <t>530</t>
  </si>
  <si>
    <t>Invesco Growth Portfolio</t>
  </si>
  <si>
    <t>531</t>
  </si>
  <si>
    <t>Invesco Balanced Income Portfolio</t>
  </si>
  <si>
    <t>532</t>
  </si>
  <si>
    <t>Global Fixed Income Balanced</t>
  </si>
  <si>
    <t>Invesco Diversified Income Portfolio</t>
  </si>
  <si>
    <t>533</t>
  </si>
  <si>
    <t>Invesco Balanced Growth Portfolio</t>
  </si>
  <si>
    <t>534</t>
  </si>
  <si>
    <t>Invesco Maximum Growth Portfolio</t>
  </si>
  <si>
    <t>538</t>
  </si>
  <si>
    <t>Invesco Oppenheimer International Growth Class</t>
  </si>
  <si>
    <t>542</t>
  </si>
  <si>
    <t>Invesco Diversified Yield Class</t>
  </si>
  <si>
    <t>548</t>
  </si>
  <si>
    <t>Canadian Dividend &amp; Income Equity</t>
  </si>
  <si>
    <t>Invesco Canadian Plus Dividend Class</t>
  </si>
  <si>
    <t>549</t>
  </si>
  <si>
    <t>Invesco Global Dividend Class</t>
  </si>
  <si>
    <t>701</t>
  </si>
  <si>
    <t>Banks</t>
  </si>
  <si>
    <t/>
  </si>
  <si>
    <t>National Bank AltaFund Investment Corp.</t>
  </si>
  <si>
    <t>702</t>
  </si>
  <si>
    <t>National Bank Asia Pacific Fund</t>
  </si>
  <si>
    <t>704</t>
  </si>
  <si>
    <t>National Bank Long Term Bond Fund</t>
  </si>
  <si>
    <t>706</t>
  </si>
  <si>
    <t>National Bank Dividend Income Fund Inc.</t>
  </si>
  <si>
    <t>707</t>
  </si>
  <si>
    <t>NBI Canadian Equity Growth Fund</t>
  </si>
  <si>
    <t>708</t>
  </si>
  <si>
    <t>National Bank European Equity Fund</t>
  </si>
  <si>
    <t>712</t>
  </si>
  <si>
    <t>National Bank Asset Allocation Fund</t>
  </si>
  <si>
    <t>713</t>
  </si>
  <si>
    <t>NBI Income Fund</t>
  </si>
  <si>
    <t>714</t>
  </si>
  <si>
    <t>Geographic Equity</t>
  </si>
  <si>
    <t>National Bank Japanese Equity Fund</t>
  </si>
  <si>
    <t>716</t>
  </si>
  <si>
    <t>Precious Metals Equity</t>
  </si>
  <si>
    <t>NBI Precious Metals Fund</t>
  </si>
  <si>
    <t>717</t>
  </si>
  <si>
    <t>Natural Resources Equity</t>
  </si>
  <si>
    <t>NBI Resource Fund</t>
  </si>
  <si>
    <t>722</t>
  </si>
  <si>
    <t>NBI U.S. Equity Fund</t>
  </si>
  <si>
    <t>725</t>
  </si>
  <si>
    <t>NBI Innovators Fund</t>
  </si>
  <si>
    <t>727</t>
  </si>
  <si>
    <t>National Bank Global Small Cap Fund</t>
  </si>
  <si>
    <t>729</t>
  </si>
  <si>
    <t>NBI Short Term Canadian Income Fund</t>
  </si>
  <si>
    <t>731</t>
  </si>
  <si>
    <t>NBI Canadian Index Fund</t>
  </si>
  <si>
    <t>732</t>
  </si>
  <si>
    <t>NBI International Currency Neutral Index Fund</t>
  </si>
  <si>
    <t>733</t>
  </si>
  <si>
    <t>NBI U.S. Currency Neutral Index Fund</t>
  </si>
  <si>
    <t>735</t>
  </si>
  <si>
    <t>National Bank Health Sciences Fund</t>
  </si>
  <si>
    <t>755</t>
  </si>
  <si>
    <t>National Bank Energy Fund</t>
  </si>
  <si>
    <t>757</t>
  </si>
  <si>
    <t>Canadian Corporate Fixed Income</t>
  </si>
  <si>
    <t>NBI Corporate Bond Fund</t>
  </si>
  <si>
    <t>758</t>
  </si>
  <si>
    <t>NBI Balanced Portfolio</t>
  </si>
  <si>
    <t>759</t>
  </si>
  <si>
    <t>NBI Conservative Portfolio</t>
  </si>
  <si>
    <t>760</t>
  </si>
  <si>
    <t>NBI Equity Portfolio</t>
  </si>
  <si>
    <t>761</t>
  </si>
  <si>
    <t>NBI Growth Portfolio</t>
  </si>
  <si>
    <t>762</t>
  </si>
  <si>
    <t>NBI Moderate Portfolio</t>
  </si>
  <si>
    <t>763</t>
  </si>
  <si>
    <t>NBI Secure Portfolio</t>
  </si>
  <si>
    <t>810</t>
  </si>
  <si>
    <t>High Yield Fixed Income</t>
  </si>
  <si>
    <t>Renaissance High-Yield Bond Fund</t>
  </si>
  <si>
    <t>812</t>
  </si>
  <si>
    <t>Renaissance Canadian T-Bill Fund</t>
  </si>
  <si>
    <t>813</t>
  </si>
  <si>
    <t>Renaissance Canadian Core Value Fund</t>
  </si>
  <si>
    <t>815</t>
  </si>
  <si>
    <t>Renaissance U.S. Equity Growth Fund</t>
  </si>
  <si>
    <t>816</t>
  </si>
  <si>
    <t>Renaissance Canadian Growth Fund</t>
  </si>
  <si>
    <t>818</t>
  </si>
  <si>
    <t>U.S. Money Market</t>
  </si>
  <si>
    <t>Renaissance U.S. Money Market Fund</t>
  </si>
  <si>
    <t>819</t>
  </si>
  <si>
    <t>Renaissance U.S. Equity Fund</t>
  </si>
  <si>
    <t>821</t>
  </si>
  <si>
    <t>Renaissance Canadian Small-Cap Fund</t>
  </si>
  <si>
    <t>822</t>
  </si>
  <si>
    <t>Renaissance Emerging Markets Fund</t>
  </si>
  <si>
    <t>824</t>
  </si>
  <si>
    <t>Renaissance International Dividend Fund</t>
  </si>
  <si>
    <t>825</t>
  </si>
  <si>
    <t>Renaissance Canadian Monthly Income Fund</t>
  </si>
  <si>
    <t>826</t>
  </si>
  <si>
    <t>Renaissance Global Focus Fund</t>
  </si>
  <si>
    <t>831</t>
  </si>
  <si>
    <t>Renaissance Global Growth Fund</t>
  </si>
  <si>
    <t>832</t>
  </si>
  <si>
    <t>Canadian Equity Balanced</t>
  </si>
  <si>
    <t>Renaissance Canadian Balanced Fund</t>
  </si>
  <si>
    <t>833</t>
  </si>
  <si>
    <t>Renaissance U.S. Equity Value Fund</t>
  </si>
  <si>
    <t>842</t>
  </si>
  <si>
    <t>Renaissance Canadian Dividend Fund</t>
  </si>
  <si>
    <t>843</t>
  </si>
  <si>
    <t>Renaissance Diversified Income Fund</t>
  </si>
  <si>
    <t>844</t>
  </si>
  <si>
    <t>Renaissance Real Return Bond Fund</t>
  </si>
  <si>
    <t>848</t>
  </si>
  <si>
    <t>Renaissance Flexible Yield Fund</t>
  </si>
  <si>
    <t>849</t>
  </si>
  <si>
    <t>CIBC Global Equity Private Pool</t>
  </si>
  <si>
    <t>852</t>
  </si>
  <si>
    <t>CIBC Multi-Asset Global Balanced Income Private Pool</t>
  </si>
  <si>
    <t>853</t>
  </si>
  <si>
    <t>Tactical Balanced</t>
  </si>
  <si>
    <t>CIBC Multi-Asset Global Balanced Private Pool</t>
  </si>
  <si>
    <t>854</t>
  </si>
  <si>
    <t>CIBC Multi-Sector Fixed Income Private Pool</t>
  </si>
  <si>
    <t>855</t>
  </si>
  <si>
    <t>CIBC Real Assets Private Pool</t>
  </si>
  <si>
    <t>1001</t>
  </si>
  <si>
    <t>CI American Small Companies Fund</t>
  </si>
  <si>
    <t>1002</t>
  </si>
  <si>
    <t>CI American Equity Fund</t>
  </si>
  <si>
    <t>1011</t>
  </si>
  <si>
    <t>Global Small/Mid Cap Equity</t>
  </si>
  <si>
    <t>CI Global Small Companies Fund</t>
  </si>
  <si>
    <t>1023</t>
  </si>
  <si>
    <t>Alternative Equity Focused</t>
  </si>
  <si>
    <t>CI Global Opportunities Fund</t>
  </si>
  <si>
    <t>1035</t>
  </si>
  <si>
    <t>CI High Income Fund</t>
  </si>
  <si>
    <t>1038</t>
  </si>
  <si>
    <t>CI Canadian Balanced Fund</t>
  </si>
  <si>
    <t>1041</t>
  </si>
  <si>
    <t>CI Select Canadian Equity Fund</t>
  </si>
  <si>
    <t>1047</t>
  </si>
  <si>
    <t>CI U.S. Equity Corporate Class</t>
  </si>
  <si>
    <t>1051</t>
  </si>
  <si>
    <t>CI International Corporate Class</t>
  </si>
  <si>
    <t>1052</t>
  </si>
  <si>
    <t>CI Select Canadian Equity Corporate Class</t>
  </si>
  <si>
    <t>1058</t>
  </si>
  <si>
    <t>CI U.S. Stock Selection Corporate Class</t>
  </si>
  <si>
    <t>1060</t>
  </si>
  <si>
    <t>CI U.S. Money Market Corporate Class</t>
  </si>
  <si>
    <t>1061</t>
  </si>
  <si>
    <t>CI Global Resource Corporate Class</t>
  </si>
  <si>
    <t>1078</t>
  </si>
  <si>
    <t>CI Portfolio Series Balanced Growth Fund</t>
  </si>
  <si>
    <t>1080</t>
  </si>
  <si>
    <t>CI Portfolio Series Conservative Balanced Fund</t>
  </si>
  <si>
    <t>1082</t>
  </si>
  <si>
    <t>CI Portfolio Series Growth Fund</t>
  </si>
  <si>
    <t>1083</t>
  </si>
  <si>
    <t>CI Portfolio Series Maximum Growth Fund</t>
  </si>
  <si>
    <t>1089</t>
  </si>
  <si>
    <t>Harbour Global Equity Corporate Class</t>
  </si>
  <si>
    <t>1091</t>
  </si>
  <si>
    <t>CI Canadian Bond Corporate Class</t>
  </si>
  <si>
    <t>1092</t>
  </si>
  <si>
    <t>Global Fixed Income</t>
  </si>
  <si>
    <t>CI Global Bond Corporate Class</t>
  </si>
  <si>
    <t>1093</t>
  </si>
  <si>
    <t>CI Dividend Income &amp; Growth Corporate Class</t>
  </si>
  <si>
    <t>1094</t>
  </si>
  <si>
    <t>CI High Income Corporate Class</t>
  </si>
  <si>
    <t>1096</t>
  </si>
  <si>
    <t>Harbour Global Growth &amp; Income Corporate Class</t>
  </si>
  <si>
    <t>1097</t>
  </si>
  <si>
    <t>CI Canadian Investment Corporate Class</t>
  </si>
  <si>
    <t>1098</t>
  </si>
  <si>
    <t>Global Corporate Fixed Income</t>
  </si>
  <si>
    <t>CI Corporate Bond Corporate Class</t>
  </si>
  <si>
    <t>1099</t>
  </si>
  <si>
    <t>Signature Select Global Corporate Class</t>
  </si>
  <si>
    <t>1101</t>
  </si>
  <si>
    <t>BMO Asset Allocation Fund</t>
  </si>
  <si>
    <t>1102</t>
  </si>
  <si>
    <t>BMO Bond Fund</t>
  </si>
  <si>
    <t>1103</t>
  </si>
  <si>
    <t>BMO Dividend Fund</t>
  </si>
  <si>
    <t>1104</t>
  </si>
  <si>
    <t>BMO Emerging Markets Fund</t>
  </si>
  <si>
    <t>1105</t>
  </si>
  <si>
    <t>BMO Canadian Equity ETF Fund</t>
  </si>
  <si>
    <t>1106</t>
  </si>
  <si>
    <t>BMO European Fund</t>
  </si>
  <si>
    <t>1108</t>
  </si>
  <si>
    <t>BMO Canadian Equity Fund</t>
  </si>
  <si>
    <t>1109</t>
  </si>
  <si>
    <t>BMO World Bond Fund</t>
  </si>
  <si>
    <t>1112</t>
  </si>
  <si>
    <t>BMO Money Market Fund</t>
  </si>
  <si>
    <t>1113</t>
  </si>
  <si>
    <t>BMO Mortgage &amp; Short-term Income Fund</t>
  </si>
  <si>
    <t>1114</t>
  </si>
  <si>
    <t>North American Equity</t>
  </si>
  <si>
    <t>BMO North American Dividend Fund</t>
  </si>
  <si>
    <t>1115</t>
  </si>
  <si>
    <t>BMO Resource Fund</t>
  </si>
  <si>
    <t>1116</t>
  </si>
  <si>
    <t>BMO Canadian Small Cap Equity Fund</t>
  </si>
  <si>
    <t>1119</t>
  </si>
  <si>
    <t>BMO Global Dividend Fund</t>
  </si>
  <si>
    <t>1121</t>
  </si>
  <si>
    <t>BMO Precious Metals Fund</t>
  </si>
  <si>
    <t>1122</t>
  </si>
  <si>
    <t>BMO U.S. Equity ETF Fund</t>
  </si>
  <si>
    <t>1124</t>
  </si>
  <si>
    <t>BMO U.S. Equity Fund</t>
  </si>
  <si>
    <t>1126</t>
  </si>
  <si>
    <t>BMO U.S. Dollar Equity Index Fund</t>
  </si>
  <si>
    <t>1127</t>
  </si>
  <si>
    <t>BMO U.S. Dollar Money Market Fund</t>
  </si>
  <si>
    <t>1129</t>
  </si>
  <si>
    <t>BMO International Equity ETF Fund</t>
  </si>
  <si>
    <t>1130</t>
  </si>
  <si>
    <t>BMO Monthly Income Fund</t>
  </si>
  <si>
    <t>1134</t>
  </si>
  <si>
    <t>BMO Global Dividend Class</t>
  </si>
  <si>
    <t>1135</t>
  </si>
  <si>
    <t>BMO Global Strategic Bond Fund</t>
  </si>
  <si>
    <t>1138</t>
  </si>
  <si>
    <t>BMO Global Equity Class</t>
  </si>
  <si>
    <t>1146</t>
  </si>
  <si>
    <t>BMO Short Term Income Class</t>
  </si>
  <si>
    <t>1148</t>
  </si>
  <si>
    <t>BMO Canadian Equity Class</t>
  </si>
  <si>
    <t>1149</t>
  </si>
  <si>
    <t>BMO Dividend Class</t>
  </si>
  <si>
    <t>1151</t>
  </si>
  <si>
    <t>BMO Greater China Class</t>
  </si>
  <si>
    <t>1152</t>
  </si>
  <si>
    <t>BMO Global Monthly Income Fund</t>
  </si>
  <si>
    <t>1153</t>
  </si>
  <si>
    <t>BMO U.S. Dollar Monthly Income Fund</t>
  </si>
  <si>
    <t>1154</t>
  </si>
  <si>
    <t>BMO Diversified Income Portfolio</t>
  </si>
  <si>
    <t>1155</t>
  </si>
  <si>
    <t>BMO Global Infrastructure Fund</t>
  </si>
  <si>
    <t>1156</t>
  </si>
  <si>
    <t>BMO Private Canadian Short-Term Bond Portfolio</t>
  </si>
  <si>
    <t>1157</t>
  </si>
  <si>
    <t>BMO Private Canadian Core Equity Portfolio</t>
  </si>
  <si>
    <t>1158</t>
  </si>
  <si>
    <t>BMO Private Canadian Corporate Bond Portfolio</t>
  </si>
  <si>
    <t>1160</t>
  </si>
  <si>
    <t>BMO Private Canadian Growth Equity Portfolio</t>
  </si>
  <si>
    <t>1161</t>
  </si>
  <si>
    <t>BMO Private Canadian Income Equity Portfolio</t>
  </si>
  <si>
    <t>1162</t>
  </si>
  <si>
    <t>BMO Private Canadian Money Market Portfolio</t>
  </si>
  <si>
    <t>1163</t>
  </si>
  <si>
    <t>BMO Private Canadian Special Equity Portfolio</t>
  </si>
  <si>
    <t>1164</t>
  </si>
  <si>
    <t>BMO Private Canadian Bond Portfolio</t>
  </si>
  <si>
    <t>1165</t>
  </si>
  <si>
    <t>BMO Private Diversified Yield Portfolio</t>
  </si>
  <si>
    <t>1166</t>
  </si>
  <si>
    <t>BMO Private Emerging Markets Equity Portfolio</t>
  </si>
  <si>
    <t>1169</t>
  </si>
  <si>
    <t>BMO Private International Equity Portfolio</t>
  </si>
  <si>
    <t>1170</t>
  </si>
  <si>
    <t>BMO Private U.S. Special Equity Portfolio</t>
  </si>
  <si>
    <t>1172</t>
  </si>
  <si>
    <t>BMO Private U.S. Equity Portfolio</t>
  </si>
  <si>
    <t>1173</t>
  </si>
  <si>
    <t>BMO Private U.S. Growth Equity Portfolio</t>
  </si>
  <si>
    <t>1178</t>
  </si>
  <si>
    <t>BMO U.S. High Yield Bond Fund</t>
  </si>
  <si>
    <t>1181</t>
  </si>
  <si>
    <t>Energy Equity</t>
  </si>
  <si>
    <t>BMO Global Energy Class</t>
  </si>
  <si>
    <t>1183</t>
  </si>
  <si>
    <t>BMO International Value Class</t>
  </si>
  <si>
    <t>1184</t>
  </si>
  <si>
    <t>Y</t>
  </si>
  <si>
    <t>BMO Mid Federal Bond Index ETF</t>
  </si>
  <si>
    <t>1185</t>
  </si>
  <si>
    <t>BMO S&amp;P/TSX Capped Composite Index ETF</t>
  </si>
  <si>
    <t>1186</t>
  </si>
  <si>
    <t>BMO S&amp;P 500 Hedged to CAD Index ETF</t>
  </si>
  <si>
    <t>1187</t>
  </si>
  <si>
    <t>BMO Dow Jones Industrial Average Hedged ETF</t>
  </si>
  <si>
    <t>1189</t>
  </si>
  <si>
    <t>Short-term Target Date Portfolio</t>
  </si>
  <si>
    <t>BMO LifeStage Plus 2020 Fund</t>
  </si>
  <si>
    <t>1191</t>
  </si>
  <si>
    <t>BMO MSCI EAFE Hedged to CAD Index ETF</t>
  </si>
  <si>
    <t>1192</t>
  </si>
  <si>
    <t>BMO MSCI Emerging Markets Index ETF</t>
  </si>
  <si>
    <t>1193</t>
  </si>
  <si>
    <t>BMO Short Federal Bond Index ETF</t>
  </si>
  <si>
    <t>1194</t>
  </si>
  <si>
    <t>BMO Short Provincial Bond Index ETF</t>
  </si>
  <si>
    <t>1195</t>
  </si>
  <si>
    <t>BMO Short Corporate Bond Index ETF</t>
  </si>
  <si>
    <t>1196</t>
  </si>
  <si>
    <t>BMO High Yield US Corporate Bond Hedged ETF</t>
  </si>
  <si>
    <t>1197</t>
  </si>
  <si>
    <t>Financial Services Equity</t>
  </si>
  <si>
    <t>BMO Equal Weight Banks Index ETF</t>
  </si>
  <si>
    <t>1198</t>
  </si>
  <si>
    <t>BMO Equal Weight Oil &amp; Gas Index ETF</t>
  </si>
  <si>
    <t>1199</t>
  </si>
  <si>
    <t>BMO Equal Weight Global Base Metals Hedged to CAD Index ETF</t>
  </si>
  <si>
    <t>1201</t>
  </si>
  <si>
    <t>Beutel Goodman American Equity Fund</t>
  </si>
  <si>
    <t>1202</t>
  </si>
  <si>
    <t>Beutel Goodman Balanced Fund</t>
  </si>
  <si>
    <t>1203</t>
  </si>
  <si>
    <t>Beutel Goodman Canadian Equity Fund</t>
  </si>
  <si>
    <t>1204</t>
  </si>
  <si>
    <t>Beutel Goodman Income Fund</t>
  </si>
  <si>
    <t>1205</t>
  </si>
  <si>
    <t>Beutel Goodman International Equity Fund</t>
  </si>
  <si>
    <t>1206</t>
  </si>
  <si>
    <t>Beutel Goodman Money Market Fund</t>
  </si>
  <si>
    <t>1207</t>
  </si>
  <si>
    <t>Beutel Goodman Small Cap Fund</t>
  </si>
  <si>
    <t>1208</t>
  </si>
  <si>
    <t>Beutel Goodman Total World Equity Fund</t>
  </si>
  <si>
    <t>1209</t>
  </si>
  <si>
    <t>Beutel Goodman North American Focused Equity Fund</t>
  </si>
  <si>
    <t>1210</t>
  </si>
  <si>
    <t>Beutel Goodman Canadian Dividend Fund</t>
  </si>
  <si>
    <t>1211</t>
  </si>
  <si>
    <t>Beutel Goodman World Focus Equity Fund</t>
  </si>
  <si>
    <t>1212</t>
  </si>
  <si>
    <t>Beutel Goodman Core Plus Bond Fund</t>
  </si>
  <si>
    <t>1213</t>
  </si>
  <si>
    <t>Canadian Long Term Fixed Income</t>
  </si>
  <si>
    <t>Beutel Goodman Long Term Bond Fund</t>
  </si>
  <si>
    <t>1214</t>
  </si>
  <si>
    <t>Beutel Goodman Global Dividend Fund</t>
  </si>
  <si>
    <t>1215</t>
  </si>
  <si>
    <t>Beutel Goodman Short Term Bond Fund</t>
  </si>
  <si>
    <t>1216</t>
  </si>
  <si>
    <t>Beutel Goodman Fundamental Canadian Equity Fund</t>
  </si>
  <si>
    <t>1217</t>
  </si>
  <si>
    <t>Beutel Goodman Global Equity Fund</t>
  </si>
  <si>
    <t>1301</t>
  </si>
  <si>
    <t>Franklin U.S. Rising Dividends Fund</t>
  </si>
  <si>
    <t>1302</t>
  </si>
  <si>
    <t>Franklin Bissett Core Plus Bond Fund</t>
  </si>
  <si>
    <t>1303</t>
  </si>
  <si>
    <t>Franklin Bissett Canadian Equity Fund</t>
  </si>
  <si>
    <t>1304</t>
  </si>
  <si>
    <t>Franklin Bissett Dividend Income Fund</t>
  </si>
  <si>
    <t>1305</t>
  </si>
  <si>
    <t>Franklin Bissett Money Market Fund</t>
  </si>
  <si>
    <t>1306</t>
  </si>
  <si>
    <t>Franklin Bissett Canadian Balanced Fund</t>
  </si>
  <si>
    <t>1307</t>
  </si>
  <si>
    <t>Franklin Bissett Small Cap Fund</t>
  </si>
  <si>
    <t>1309</t>
  </si>
  <si>
    <t>Franklin Bissett Canadian High Dividend Fund</t>
  </si>
  <si>
    <t>1310</t>
  </si>
  <si>
    <t>Templeton EAFE Developed Markets Fund</t>
  </si>
  <si>
    <t>1311</t>
  </si>
  <si>
    <t>Franklin Bissett Microcap Fund</t>
  </si>
  <si>
    <t>1316</t>
  </si>
  <si>
    <t>Franklin Bissett Canadian Equity Corporate Class</t>
  </si>
  <si>
    <t>1318</t>
  </si>
  <si>
    <t>Franklin Bissett Money Market Corporate Class</t>
  </si>
  <si>
    <t>1319</t>
  </si>
  <si>
    <t>Franklin Bissett Small Cap Corporate Class</t>
  </si>
  <si>
    <t>1320</t>
  </si>
  <si>
    <t>Franklin Bissett Short Duration Bond Fund</t>
  </si>
  <si>
    <t>1321</t>
  </si>
  <si>
    <t>Franklin Bissett Canadian Dividend Fund</t>
  </si>
  <si>
    <t>1322</t>
  </si>
  <si>
    <t>Franklin ActiveQuant Canadian Fund</t>
  </si>
  <si>
    <t>1323</t>
  </si>
  <si>
    <t>Franklin ActiveQuant Canadian Corporate Class</t>
  </si>
  <si>
    <t>1325</t>
  </si>
  <si>
    <t>Franklin Bissett Canadian Balanced Corporate Class</t>
  </si>
  <si>
    <t>1326</t>
  </si>
  <si>
    <t>Franklin Bissett Corporate Bond Fund</t>
  </si>
  <si>
    <t>1327</t>
  </si>
  <si>
    <t>Franklin Bissett Energy Corporate Class</t>
  </si>
  <si>
    <t>1330</t>
  </si>
  <si>
    <t>Franklin Select U.S. Equity Fund</t>
  </si>
  <si>
    <t>1331</t>
  </si>
  <si>
    <t>Franklin ActiveQuant U.S. Corporate Class</t>
  </si>
  <si>
    <t>1332</t>
  </si>
  <si>
    <t>Franklin ActiveQuant U.S. Fund</t>
  </si>
  <si>
    <t>1337</t>
  </si>
  <si>
    <t>Franklin Global Growth Fund</t>
  </si>
  <si>
    <t>1341</t>
  </si>
  <si>
    <t>Franklin Bissett Canadian Dividend Corporate Class</t>
  </si>
  <si>
    <t>1342</t>
  </si>
  <si>
    <t>Templeton Asian Growth Fund</t>
  </si>
  <si>
    <t>1343</t>
  </si>
  <si>
    <t>Templeton Asian Growth Corporate Class</t>
  </si>
  <si>
    <t>1350</t>
  </si>
  <si>
    <t>Franklin Bissett Canadian High Dividend Corporate Class</t>
  </si>
  <si>
    <t>1351</t>
  </si>
  <si>
    <t>Franklin Bissett Dividend Income Corporate Class</t>
  </si>
  <si>
    <t>1352</t>
  </si>
  <si>
    <t>Franklin Bissett Canadian Government Bond Fund</t>
  </si>
  <si>
    <t>1353</t>
  </si>
  <si>
    <t>Franklin Quotential Fixed Income Portfolio</t>
  </si>
  <si>
    <t>1354</t>
  </si>
  <si>
    <t>FT Balanced Growth Private Wealth Pool</t>
  </si>
  <si>
    <t>1355</t>
  </si>
  <si>
    <t>FT Balanced Income Private Wealth Pool</t>
  </si>
  <si>
    <t>1356</t>
  </si>
  <si>
    <t>FT Growth Private Wealth Pool</t>
  </si>
  <si>
    <t>1401</t>
  </si>
  <si>
    <t>CI Synergy American Fund</t>
  </si>
  <si>
    <t>1404</t>
  </si>
  <si>
    <t>CI Canadian Bond Fund</t>
  </si>
  <si>
    <t>1408</t>
  </si>
  <si>
    <t>CI Emerging Markets Fund</t>
  </si>
  <si>
    <t>1412</t>
  </si>
  <si>
    <t>CI Select Global Equity Fund</t>
  </si>
  <si>
    <t>1416</t>
  </si>
  <si>
    <t>CI Money Market Fund</t>
  </si>
  <si>
    <t>1418</t>
  </si>
  <si>
    <t>Asia Pacific Equity</t>
  </si>
  <si>
    <t>CI Asian Opportunities Fund</t>
  </si>
  <si>
    <t>1419</t>
  </si>
  <si>
    <t>CI Money Market Corporate Class</t>
  </si>
  <si>
    <t>1420</t>
  </si>
  <si>
    <t>CI U.S. Money Market Fund</t>
  </si>
  <si>
    <t>1421</t>
  </si>
  <si>
    <t>CI Global Bond Fund</t>
  </si>
  <si>
    <t>1422</t>
  </si>
  <si>
    <t>CI Synergy American Corporate Class</t>
  </si>
  <si>
    <t>1425</t>
  </si>
  <si>
    <t>CI Emerging Markets Corporate Class</t>
  </si>
  <si>
    <t>1427</t>
  </si>
  <si>
    <t>CI Select Global Equity Corporate Class</t>
  </si>
  <si>
    <t>1429</t>
  </si>
  <si>
    <t>CI Asian Opportunities Corporate Class</t>
  </si>
  <si>
    <t>1433</t>
  </si>
  <si>
    <t>CI International Value Fund</t>
  </si>
  <si>
    <t>1434</t>
  </si>
  <si>
    <t>CI Global Value Fund</t>
  </si>
  <si>
    <t>1436</t>
  </si>
  <si>
    <t>Sector Equity</t>
  </si>
  <si>
    <t>CI Global Health Sciences Corporate Class</t>
  </si>
  <si>
    <t>1438</t>
  </si>
  <si>
    <t>CI Global Alpha Innovators Corporate Class</t>
  </si>
  <si>
    <t>1441</t>
  </si>
  <si>
    <t>CI International Value Corporate Class</t>
  </si>
  <si>
    <t>1442</t>
  </si>
  <si>
    <t>CI Global Value Corporate Class</t>
  </si>
  <si>
    <t>1445</t>
  </si>
  <si>
    <t>CI Dividend Income &amp; Growth Fund</t>
  </si>
  <si>
    <t>1448</t>
  </si>
  <si>
    <t>CI Global Resource Fund</t>
  </si>
  <si>
    <t>1449</t>
  </si>
  <si>
    <t>Harbour Fund</t>
  </si>
  <si>
    <t>1450</t>
  </si>
  <si>
    <t>Harbour Growth &amp; Income Corporate Class</t>
  </si>
  <si>
    <t>1451</t>
  </si>
  <si>
    <t>Harbour Corporate Class</t>
  </si>
  <si>
    <t>1454</t>
  </si>
  <si>
    <t>CI Global Energy Corporate Class</t>
  </si>
  <si>
    <t>1466</t>
  </si>
  <si>
    <t>CI International Fund</t>
  </si>
  <si>
    <t>1468</t>
  </si>
  <si>
    <t>Retail Venture Capital</t>
  </si>
  <si>
    <t>Covington Fund II LSVCC</t>
  </si>
  <si>
    <t>1476</t>
  </si>
  <si>
    <t>CI Global Managers Corporate Class</t>
  </si>
  <si>
    <t>1480</t>
  </si>
  <si>
    <t>CI American Small Companies Corporate Class</t>
  </si>
  <si>
    <t>1481</t>
  </si>
  <si>
    <t>CI Global Small Companies Corporate Class</t>
  </si>
  <si>
    <t>1483</t>
  </si>
  <si>
    <t>CI American Managers Corporate Class</t>
  </si>
  <si>
    <t>1489</t>
  </si>
  <si>
    <t>Trident Global Opportunities Fund</t>
  </si>
  <si>
    <t>1501</t>
  </si>
  <si>
    <t>CIBC Balanced Fund</t>
  </si>
  <si>
    <t>1502</t>
  </si>
  <si>
    <t>CIBC Canadian Bond Fund</t>
  </si>
  <si>
    <t>1503</t>
  </si>
  <si>
    <t>CIBC Canadian Equity Fund</t>
  </si>
  <si>
    <t>1504</t>
  </si>
  <si>
    <t>CIBC Canadian Short-term Bond Index Fund</t>
  </si>
  <si>
    <t>1506</t>
  </si>
  <si>
    <t>CIBC Canadian Small-Cap Fund</t>
  </si>
  <si>
    <t>1507</t>
  </si>
  <si>
    <t>CIBC Dividend Growth Fund</t>
  </si>
  <si>
    <t>1508</t>
  </si>
  <si>
    <t>CIBC Asia Pacific Fund</t>
  </si>
  <si>
    <t>1509</t>
  </si>
  <si>
    <t>CIBC Global Bond Fund</t>
  </si>
  <si>
    <t>1510</t>
  </si>
  <si>
    <t>CIBC Global Equity Fund</t>
  </si>
  <si>
    <t>1511</t>
  </si>
  <si>
    <t>CIBC Money Market Fund</t>
  </si>
  <si>
    <t>1512</t>
  </si>
  <si>
    <t>CIBC Short-Term Income Fund</t>
  </si>
  <si>
    <t>1513</t>
  </si>
  <si>
    <t>CIBC Canadian T-Bill Fund</t>
  </si>
  <si>
    <t>1514</t>
  </si>
  <si>
    <t>CIBC U.S. Dollar Money Market Fund</t>
  </si>
  <si>
    <t>1515</t>
  </si>
  <si>
    <t>CIBC U.S. Broad Market Index Fund</t>
  </si>
  <si>
    <t>1523</t>
  </si>
  <si>
    <t>CIBC Canadian Resources Fund</t>
  </si>
  <si>
    <t>1528</t>
  </si>
  <si>
    <t>CIBC Emerging Markets Fund</t>
  </si>
  <si>
    <t>1529</t>
  </si>
  <si>
    <t>CIBC European Equity Fund</t>
  </si>
  <si>
    <t>1530</t>
  </si>
  <si>
    <t>CIBC U.S. Small Companies Fund</t>
  </si>
  <si>
    <t>1531</t>
  </si>
  <si>
    <t>CIBC Global Technology Fund</t>
  </si>
  <si>
    <t>1532</t>
  </si>
  <si>
    <t>CIBC Energy Fund</t>
  </si>
  <si>
    <t>1533</t>
  </si>
  <si>
    <t>CIBC U.S. Index Fund</t>
  </si>
  <si>
    <t>1534</t>
  </si>
  <si>
    <t>CIBC Canadian Index Fund</t>
  </si>
  <si>
    <t>1535</t>
  </si>
  <si>
    <t>CIBC Precious Metals Fund</t>
  </si>
  <si>
    <t>1537</t>
  </si>
  <si>
    <t>CIBC Latin American Fund</t>
  </si>
  <si>
    <t>1539</t>
  </si>
  <si>
    <t>CIBC Canadian Bond Index Fund</t>
  </si>
  <si>
    <t>1540</t>
  </si>
  <si>
    <t>CIBC Financial Companies Fund</t>
  </si>
  <si>
    <t>1541</t>
  </si>
  <si>
    <t>CIBC International Small Companies Fund</t>
  </si>
  <si>
    <t>1542</t>
  </si>
  <si>
    <t>CIBC Canadian Real Estate Fund</t>
  </si>
  <si>
    <t>1543</t>
  </si>
  <si>
    <t>CIBC International Index Fund</t>
  </si>
  <si>
    <t>1544</t>
  </si>
  <si>
    <t>CIBC Global Bond Index Fund</t>
  </si>
  <si>
    <t>1547</t>
  </si>
  <si>
    <t>CIBC Canadian Equity Value Fund</t>
  </si>
  <si>
    <t>1548</t>
  </si>
  <si>
    <t>CIBC European Index Fund</t>
  </si>
  <si>
    <t>1549</t>
  </si>
  <si>
    <t>CIBC Monthly Income Fund</t>
  </si>
  <si>
    <t>1554</t>
  </si>
  <si>
    <t>Imperial U.S. Equity Pool</t>
  </si>
  <si>
    <t>1555</t>
  </si>
  <si>
    <t>Imperial Short-Term Bond Pool</t>
  </si>
  <si>
    <t>1557</t>
  </si>
  <si>
    <t>Imperial Money Market Pool</t>
  </si>
  <si>
    <t>1558</t>
  </si>
  <si>
    <t>Imperial Canadian Equity Pool</t>
  </si>
  <si>
    <t>1559</t>
  </si>
  <si>
    <t>Imperial Canadian Bond Pool</t>
  </si>
  <si>
    <t>1560</t>
  </si>
  <si>
    <t>Imperial International Equity Pool</t>
  </si>
  <si>
    <t>1561</t>
  </si>
  <si>
    <t>CIBC Balanced Index Fund</t>
  </si>
  <si>
    <t>1566</t>
  </si>
  <si>
    <t>Imperial Emerging Economies Pool</t>
  </si>
  <si>
    <t>1567</t>
  </si>
  <si>
    <t>Imperial International Bond Pool</t>
  </si>
  <si>
    <t>1572</t>
  </si>
  <si>
    <t>CIBC Asia Pacific Index Fund</t>
  </si>
  <si>
    <t>1573</t>
  </si>
  <si>
    <t>CIBC Emerging Markets Index Fund</t>
  </si>
  <si>
    <t>1575</t>
  </si>
  <si>
    <t>CIBC Nasdaq Index Fund</t>
  </si>
  <si>
    <t>1576</t>
  </si>
  <si>
    <t>Imperial Canadian Dividend Income Pool</t>
  </si>
  <si>
    <t>1578</t>
  </si>
  <si>
    <t>Imperial Equity High Income Pool</t>
  </si>
  <si>
    <t>1579</t>
  </si>
  <si>
    <t>Imperial Canadian Diversified Income Pool</t>
  </si>
  <si>
    <t>1580</t>
  </si>
  <si>
    <t>Imperial Overseas Equity Pool</t>
  </si>
  <si>
    <t>1581</t>
  </si>
  <si>
    <t>Axiom Balanced Income Portfolio</t>
  </si>
  <si>
    <t>1582</t>
  </si>
  <si>
    <t>Axiom Diversified Monthly Income Portfolio</t>
  </si>
  <si>
    <t>1583</t>
  </si>
  <si>
    <t>Axiom Balanced Growth Portfolio</t>
  </si>
  <si>
    <t>1584</t>
  </si>
  <si>
    <t>Axiom Long-Term Growth Portfolio</t>
  </si>
  <si>
    <t>1585</t>
  </si>
  <si>
    <t>Axiom Canadian Growth Portfolio</t>
  </si>
  <si>
    <t>1586</t>
  </si>
  <si>
    <t>Axiom Global Growth Portfolio</t>
  </si>
  <si>
    <t>1587</t>
  </si>
  <si>
    <t>Axiom Foreign Growth Portfolio</t>
  </si>
  <si>
    <t>1588</t>
  </si>
  <si>
    <t>Axiom All Equity Portfolio</t>
  </si>
  <si>
    <t>1589</t>
  </si>
  <si>
    <t>CIBC Dividend Income Fund</t>
  </si>
  <si>
    <t>1590</t>
  </si>
  <si>
    <t>CIBC International Equity Fund</t>
  </si>
  <si>
    <t>1591</t>
  </si>
  <si>
    <t>CIBC U.S. Equity Fund</t>
  </si>
  <si>
    <t>1592</t>
  </si>
  <si>
    <t>CIBC Global Monthly Income Fund</t>
  </si>
  <si>
    <t>1593</t>
  </si>
  <si>
    <t>Imperial Global Equity Income Pool</t>
  </si>
  <si>
    <t>1594</t>
  </si>
  <si>
    <t>CIBC U.S. Equity Currency Neutral Private Pool</t>
  </si>
  <si>
    <t>1701</t>
  </si>
  <si>
    <t>TD U.S. Quantitative Equity Fund</t>
  </si>
  <si>
    <t>1703</t>
  </si>
  <si>
    <t>TD Diversified Monthly Income</t>
  </si>
  <si>
    <t>1705</t>
  </si>
  <si>
    <t>TD Dividend Income Fund</t>
  </si>
  <si>
    <t>1711</t>
  </si>
  <si>
    <t>TD Mortgage Fund</t>
  </si>
  <si>
    <t>1713</t>
  </si>
  <si>
    <t>TD Canadian Small-Cap Equity Fund</t>
  </si>
  <si>
    <t>1715</t>
  </si>
  <si>
    <t>TD North American Dividend Fund</t>
  </si>
  <si>
    <t>1722</t>
  </si>
  <si>
    <t>Miscellaneous - Undisclosed Holdings</t>
  </si>
  <si>
    <t>TD Private Canadian Bond Income Fund</t>
  </si>
  <si>
    <t>1723</t>
  </si>
  <si>
    <t>TD Private Canadian Bond Return Fund</t>
  </si>
  <si>
    <t>1724</t>
  </si>
  <si>
    <t>TD Canadian Large-Cap Equity Fund</t>
  </si>
  <si>
    <t>1727</t>
  </si>
  <si>
    <t>TD Canadian Diversified Yield Fund</t>
  </si>
  <si>
    <t>1729</t>
  </si>
  <si>
    <t>TD Private International Equity Fund</t>
  </si>
  <si>
    <t>1732</t>
  </si>
  <si>
    <t>TD Private U.S. Mid-Cap Equity Fund</t>
  </si>
  <si>
    <t>1735</t>
  </si>
  <si>
    <t>TD U.S. Equity Focused Fund</t>
  </si>
  <si>
    <t>1745</t>
  </si>
  <si>
    <t>TD Canadian Bond Index Fund</t>
  </si>
  <si>
    <t>1747</t>
  </si>
  <si>
    <t>TD International Index Fund</t>
  </si>
  <si>
    <t>1750</t>
  </si>
  <si>
    <t>TD Balanced Index Fund</t>
  </si>
  <si>
    <t>1751</t>
  </si>
  <si>
    <t>TD High Yield Bond Fund</t>
  </si>
  <si>
    <t>1752</t>
  </si>
  <si>
    <t>TD Monthly Income Fund</t>
  </si>
  <si>
    <t>1753</t>
  </si>
  <si>
    <t>TD Canadian Corporate Bond Fund</t>
  </si>
  <si>
    <t>1754</t>
  </si>
  <si>
    <t>TD Private Canadian Strategic Opportunities Fund</t>
  </si>
  <si>
    <t>1757</t>
  </si>
  <si>
    <t>TD Corporate Bond Plus Fund</t>
  </si>
  <si>
    <t>1758</t>
  </si>
  <si>
    <t>TD Global Shareholder Yield Fund</t>
  </si>
  <si>
    <t>1761</t>
  </si>
  <si>
    <t>TD International Growth Fund</t>
  </si>
  <si>
    <t>1766</t>
  </si>
  <si>
    <t>TD U.S. Equity Focused Currency Neutral Fund</t>
  </si>
  <si>
    <t>1767</t>
  </si>
  <si>
    <t>TD Income Opportunities Pool</t>
  </si>
  <si>
    <t>1768</t>
  </si>
  <si>
    <t>TD U.S. Corporate Bond Fund</t>
  </si>
  <si>
    <t>1769</t>
  </si>
  <si>
    <t>TD Canadian Blue Chip Dividend Fund</t>
  </si>
  <si>
    <t>1772</t>
  </si>
  <si>
    <t>TD International Equity Focused Fund</t>
  </si>
  <si>
    <t>1773</t>
  </si>
  <si>
    <t>TD Core Canadian Value Fund</t>
  </si>
  <si>
    <t>1774</t>
  </si>
  <si>
    <t>TD Private Target Return Fund</t>
  </si>
  <si>
    <t>1775</t>
  </si>
  <si>
    <t>TD Private Target Return Plus Fund</t>
  </si>
  <si>
    <t>1776</t>
  </si>
  <si>
    <t>TD Short Term Investment Class</t>
  </si>
  <si>
    <t>1777</t>
  </si>
  <si>
    <t>TD Canadian Blue Chip Equity Class</t>
  </si>
  <si>
    <t>1778</t>
  </si>
  <si>
    <t>TD Canadian Equity Class</t>
  </si>
  <si>
    <t>1779</t>
  </si>
  <si>
    <t>TD Canadian Small-Cap Equity Class</t>
  </si>
  <si>
    <t>1780</t>
  </si>
  <si>
    <t>TD Canadian Value Class</t>
  </si>
  <si>
    <t>1781</t>
  </si>
  <si>
    <t>TD Dividend Growth Class</t>
  </si>
  <si>
    <t>1782</t>
  </si>
  <si>
    <t>TD U.S. Large-Cap Value Class</t>
  </si>
  <si>
    <t>1783</t>
  </si>
  <si>
    <t>TD U.S. Mid-Cap Growth Class</t>
  </si>
  <si>
    <t>1784</t>
  </si>
  <si>
    <t>TD Asian Growth Class</t>
  </si>
  <si>
    <t>1785</t>
  </si>
  <si>
    <t>TD Emerging Markets Class</t>
  </si>
  <si>
    <t>1786</t>
  </si>
  <si>
    <t>TD Global Equity Growth Class</t>
  </si>
  <si>
    <t>1789</t>
  </si>
  <si>
    <t>TD International Equity Focused Class</t>
  </si>
  <si>
    <t>1801</t>
  </si>
  <si>
    <t>Brokers</t>
  </si>
  <si>
    <t>Caldwell North American Fund</t>
  </si>
  <si>
    <t>1805</t>
  </si>
  <si>
    <t>Tactical Sovereign Bond Fund</t>
  </si>
  <si>
    <t>1808</t>
  </si>
  <si>
    <t>Clearpoint Short Term Income Fund</t>
  </si>
  <si>
    <t>1809</t>
  </si>
  <si>
    <t>Caldwell Canadian Value Momentum Fund</t>
  </si>
  <si>
    <t>1810</t>
  </si>
  <si>
    <t>Caldwell U.S. Dividend Advantage Fund</t>
  </si>
  <si>
    <t>1811</t>
  </si>
  <si>
    <t>Caldwell U.S. Dividend Advantage Fund ETF</t>
  </si>
  <si>
    <t>2001</t>
  </si>
  <si>
    <t>Chou Associates Fund</t>
  </si>
  <si>
    <t>2002</t>
  </si>
  <si>
    <t>Canadian Focused Small/Mid Cap Equity</t>
  </si>
  <si>
    <t>Chou RRSP Fund</t>
  </si>
  <si>
    <t>2003</t>
  </si>
  <si>
    <t>Miscellaneous - Other</t>
  </si>
  <si>
    <t>Chou Asia Fund</t>
  </si>
  <si>
    <t>2004</t>
  </si>
  <si>
    <t>Chou Europe Fund</t>
  </si>
  <si>
    <t>2005</t>
  </si>
  <si>
    <t>Chou Bond Fund</t>
  </si>
  <si>
    <t>2102</t>
  </si>
  <si>
    <t>AGF Global Sustainable Growth Equity Fund</t>
  </si>
  <si>
    <t>2106</t>
  </si>
  <si>
    <t>AGF Fixed Income Plus Fund</t>
  </si>
  <si>
    <t>2116</t>
  </si>
  <si>
    <t>AGF Tactical Income Fund</t>
  </si>
  <si>
    <t>2117</t>
  </si>
  <si>
    <t>AGF Global Sustainable Balanced Fund</t>
  </si>
  <si>
    <t>2119</t>
  </si>
  <si>
    <t>AGF Canadian Small Cap Discovery Fund</t>
  </si>
  <si>
    <t>2123</t>
  </si>
  <si>
    <t>AGF Global Resources Fund</t>
  </si>
  <si>
    <t>2127</t>
  </si>
  <si>
    <t>AGF EAFE Equity Fund</t>
  </si>
  <si>
    <t>2129</t>
  </si>
  <si>
    <t>AGF Global Sustainable Balanced Class</t>
  </si>
  <si>
    <t>2201</t>
  </si>
  <si>
    <t>Dynamic Financial Services Fund</t>
  </si>
  <si>
    <t>2202</t>
  </si>
  <si>
    <t>Dynamic Blue Chip Balanced Fund</t>
  </si>
  <si>
    <t>2203</t>
  </si>
  <si>
    <t>Dynamic Equity Income Fund</t>
  </si>
  <si>
    <t>2204</t>
  </si>
  <si>
    <t>Dynamic Blue Chip Equity Fund</t>
  </si>
  <si>
    <t>2207</t>
  </si>
  <si>
    <t>Marquis Equity Portfolio</t>
  </si>
  <si>
    <t>2214</t>
  </si>
  <si>
    <t>Marquis Balanced Growth Portfolio</t>
  </si>
  <si>
    <t>2220</t>
  </si>
  <si>
    <t>DynamicEdge Balanced Income Portfolio</t>
  </si>
  <si>
    <t>2227</t>
  </si>
  <si>
    <t>Dynamic Diversified Inflation Focused Fund</t>
  </si>
  <si>
    <t>2228</t>
  </si>
  <si>
    <t>DMP Power Global Growth Class</t>
  </si>
  <si>
    <t>2234</t>
  </si>
  <si>
    <t>Dynamic Global Dividend Fund</t>
  </si>
  <si>
    <t>2235</t>
  </si>
  <si>
    <t>Dynamic Advantage Bond Class</t>
  </si>
  <si>
    <t>2237</t>
  </si>
  <si>
    <t>Dynamic Aurion Tactical Balanced Class</t>
  </si>
  <si>
    <t>2238</t>
  </si>
  <si>
    <t>Dynamic Total Return Bond Class</t>
  </si>
  <si>
    <t>2239</t>
  </si>
  <si>
    <t>Dynamic Total Return Bond Fund</t>
  </si>
  <si>
    <t>2602</t>
  </si>
  <si>
    <t>Brickburn Small Cap Class</t>
  </si>
  <si>
    <t>2603</t>
  </si>
  <si>
    <t>Brickburn Income Growth Class</t>
  </si>
  <si>
    <t>2701</t>
  </si>
  <si>
    <t>Dynamic American Fund</t>
  </si>
  <si>
    <t>2702</t>
  </si>
  <si>
    <t>Dynamic Power Canadian Growth Fund</t>
  </si>
  <si>
    <t>2703</t>
  </si>
  <si>
    <t>Dynamic Dividend Fund</t>
  </si>
  <si>
    <t>2704</t>
  </si>
  <si>
    <t>Dynamic Dividend Advantage Fund</t>
  </si>
  <si>
    <t>2705</t>
  </si>
  <si>
    <t>Dynamic European Equity Fund</t>
  </si>
  <si>
    <t>2706</t>
  </si>
  <si>
    <t>Dynamic Asia Pacific Equity Fund</t>
  </si>
  <si>
    <t>2707</t>
  </si>
  <si>
    <t>Dynamic Value Fund of Canada</t>
  </si>
  <si>
    <t>2712</t>
  </si>
  <si>
    <t>Dynamic Canadian Bond Fund</t>
  </si>
  <si>
    <t>2713</t>
  </si>
  <si>
    <t>Dynamic International Equity Fund</t>
  </si>
  <si>
    <t>2714</t>
  </si>
  <si>
    <t>Dynamic Strategic Growth Portfolio</t>
  </si>
  <si>
    <t>2717</t>
  </si>
  <si>
    <t>Dynamic Precious Metals Fund</t>
  </si>
  <si>
    <t>2725</t>
  </si>
  <si>
    <t>Dynamic Global Real Estate Fund</t>
  </si>
  <si>
    <t>2727</t>
  </si>
  <si>
    <t>Dynamic Small Business Fund</t>
  </si>
  <si>
    <t>2728</t>
  </si>
  <si>
    <t>Dynamic Dollar-Cost Averaging Fund</t>
  </si>
  <si>
    <t>2730</t>
  </si>
  <si>
    <t>Dynamic Power American Growth Fund</t>
  </si>
  <si>
    <t>2733</t>
  </si>
  <si>
    <t>Dynamic Power Balanced Fund</t>
  </si>
  <si>
    <t>2734</t>
  </si>
  <si>
    <t>Dynamic Resource Fund</t>
  </si>
  <si>
    <t>2736</t>
  </si>
  <si>
    <t>Dynamic Protected Dividend Value Fund</t>
  </si>
  <si>
    <t>2750</t>
  </si>
  <si>
    <t>Dynamic Canadian Value Class</t>
  </si>
  <si>
    <t>2757</t>
  </si>
  <si>
    <t>Dynamic Money Market Class</t>
  </si>
  <si>
    <t>2760</t>
  </si>
  <si>
    <t>Dynamic Global Value Class</t>
  </si>
  <si>
    <t>2761</t>
  </si>
  <si>
    <t>Dynamic Power Canadian Growth Class</t>
  </si>
  <si>
    <t>2763</t>
  </si>
  <si>
    <t>Dynamic Power Global Growth Class</t>
  </si>
  <si>
    <t>2764</t>
  </si>
  <si>
    <t>Dynamic Power American Growth Class</t>
  </si>
  <si>
    <t>2767</t>
  </si>
  <si>
    <t>Dynamic Dividend Income Fund</t>
  </si>
  <si>
    <t>2774</t>
  </si>
  <si>
    <t>Marquis Institutional Equity Portfolio</t>
  </si>
  <si>
    <t>2776</t>
  </si>
  <si>
    <t>Marquis Institutional Balanced Portfolio</t>
  </si>
  <si>
    <t>2778</t>
  </si>
  <si>
    <t>Marquis Institutional Balanced Growth Portfolio</t>
  </si>
  <si>
    <t>2779</t>
  </si>
  <si>
    <t>Dynamic Energy Income Fund</t>
  </si>
  <si>
    <t>2781</t>
  </si>
  <si>
    <t>Marquis Balanced Income Portfolio</t>
  </si>
  <si>
    <t>2783</t>
  </si>
  <si>
    <t>Marquis Institutional Growth Portfolio</t>
  </si>
  <si>
    <t>2786</t>
  </si>
  <si>
    <t>Dynamic Power American Currency Neutral Fund</t>
  </si>
  <si>
    <t>2787</t>
  </si>
  <si>
    <t>Dynamic Global Asset Allocation Fund</t>
  </si>
  <si>
    <t>2788</t>
  </si>
  <si>
    <t>Dynamic Strategic Energy Class</t>
  </si>
  <si>
    <t>2789</t>
  </si>
  <si>
    <t>Dynamic Global Infrastructure Fund</t>
  </si>
  <si>
    <t>2790</t>
  </si>
  <si>
    <t>Dynamic EAFE Value Class</t>
  </si>
  <si>
    <t>2791</t>
  </si>
  <si>
    <t>Dynamic Global Discovery Class</t>
  </si>
  <si>
    <t>2792</t>
  </si>
  <si>
    <t>Dynamic U.S. Balanced Class</t>
  </si>
  <si>
    <t>2793</t>
  </si>
  <si>
    <t>Dynamic American Class</t>
  </si>
  <si>
    <t>2810</t>
  </si>
  <si>
    <t>Manulife Money Fund</t>
  </si>
  <si>
    <t>2812</t>
  </si>
  <si>
    <t>Manulife Monthly High Income Fund</t>
  </si>
  <si>
    <t>2817</t>
  </si>
  <si>
    <t>Manulife Growth Opportunities Fund</t>
  </si>
  <si>
    <t>2825</t>
  </si>
  <si>
    <t>Manulife Tax-Managed Growth Fund</t>
  </si>
  <si>
    <t>2826</t>
  </si>
  <si>
    <t>Manulife Simplicity Growth Portfolio</t>
  </si>
  <si>
    <t>2827</t>
  </si>
  <si>
    <t>Manulife Simplicity Balanced Portfolio</t>
  </si>
  <si>
    <t>2835</t>
  </si>
  <si>
    <t>Manulife Corporate Bond Fund</t>
  </si>
  <si>
    <t>2836</t>
  </si>
  <si>
    <t>Manulife Fundamental Equity Fund</t>
  </si>
  <si>
    <t>2837</t>
  </si>
  <si>
    <t>Manulife Canadian Universe Bond Fund</t>
  </si>
  <si>
    <t>2838</t>
  </si>
  <si>
    <t>Manulife Small Cap Value Fund</t>
  </si>
  <si>
    <t>2841</t>
  </si>
  <si>
    <t>Manulife Simplicity Conservative Portfolio</t>
  </si>
  <si>
    <t>2842</t>
  </si>
  <si>
    <t>Manulife Simplicity Moderate Portfolio</t>
  </si>
  <si>
    <t>2843</t>
  </si>
  <si>
    <t>Manulife Diversified Income Portfolio</t>
  </si>
  <si>
    <t>2844</t>
  </si>
  <si>
    <t>Manulife Strategic Income Fund</t>
  </si>
  <si>
    <t>2847</t>
  </si>
  <si>
    <t>Manulife World Investment Class</t>
  </si>
  <si>
    <t>2848</t>
  </si>
  <si>
    <t>Manulife Simplicity Global Balanced Portfolio</t>
  </si>
  <si>
    <t>2849</t>
  </si>
  <si>
    <t>Manulife Canadian Unconstrained Bond Fund</t>
  </si>
  <si>
    <t>2861</t>
  </si>
  <si>
    <t>Manulife Dollar-Cost Averaging Fund</t>
  </si>
  <si>
    <t>2862</t>
  </si>
  <si>
    <t>Manulife Canadian Balanced Fund</t>
  </si>
  <si>
    <t>2863</t>
  </si>
  <si>
    <t>Manulife Canadian Opportunities Class</t>
  </si>
  <si>
    <t>2864</t>
  </si>
  <si>
    <t>Manulife Canadian Opportunities Fund</t>
  </si>
  <si>
    <t>2865</t>
  </si>
  <si>
    <t>Manulife Floating Rate Income Fund</t>
  </si>
  <si>
    <t>2866</t>
  </si>
  <si>
    <t>Manulife Short Term Bond Fund</t>
  </si>
  <si>
    <t>2868</t>
  </si>
  <si>
    <t>Manulife Balanced Equity Private Pool</t>
  </si>
  <si>
    <t>2871</t>
  </si>
  <si>
    <t>Manulife Canadian Balanced Private Pool</t>
  </si>
  <si>
    <t>2872</t>
  </si>
  <si>
    <t>Manulife Canadian Equity Private Pool</t>
  </si>
  <si>
    <t>2874</t>
  </si>
  <si>
    <t>Manulife Canadian Fixed Income Private Trust</t>
  </si>
  <si>
    <t>2876</t>
  </si>
  <si>
    <t>Manulife Corporate Fixed Income Private Trust</t>
  </si>
  <si>
    <t>2877</t>
  </si>
  <si>
    <t>Manulife Dividend Income Private Pool</t>
  </si>
  <si>
    <t>2878</t>
  </si>
  <si>
    <t>Manulife Global Equity Private Pool</t>
  </si>
  <si>
    <t>2880</t>
  </si>
  <si>
    <t>Manulife Global Fixed Income Private Trust</t>
  </si>
  <si>
    <t>2881</t>
  </si>
  <si>
    <t>Manulife Money Market Fund</t>
  </si>
  <si>
    <t>2882</t>
  </si>
  <si>
    <t>Manulife U.S. Equity Private Pool</t>
  </si>
  <si>
    <t>2883</t>
  </si>
  <si>
    <t>Manulife Global Dividend Fund</t>
  </si>
  <si>
    <t>2884</t>
  </si>
  <si>
    <t>Manulife Global Dividend Class</t>
  </si>
  <si>
    <t>2885</t>
  </si>
  <si>
    <t>Manulife Global Strategic Balanced Yield Fund</t>
  </si>
  <si>
    <t>2901</t>
  </si>
  <si>
    <t>NEI Global Sustainable Balanced Fund</t>
  </si>
  <si>
    <t>2904</t>
  </si>
  <si>
    <t>NEI Canadian Bond Fund</t>
  </si>
  <si>
    <t>2906</t>
  </si>
  <si>
    <t>NEI U.S. Equity RS Fund</t>
  </si>
  <si>
    <t>2908</t>
  </si>
  <si>
    <t>NEI Canadian Small Cap Equity RS Fund</t>
  </si>
  <si>
    <t>2910</t>
  </si>
  <si>
    <t>NEI Global Equity RS Fund</t>
  </si>
  <si>
    <t>2917</t>
  </si>
  <si>
    <t>NEI Select Balanced Portfolio</t>
  </si>
  <si>
    <t>2918</t>
  </si>
  <si>
    <t>NEI Select Growth Portfolio</t>
  </si>
  <si>
    <t>2919</t>
  </si>
  <si>
    <t>NEI Select Maximum Growth Portfolio</t>
  </si>
  <si>
    <t>2920</t>
  </si>
  <si>
    <t>NEI Canadian Equity RS Fund</t>
  </si>
  <si>
    <t>2923</t>
  </si>
  <si>
    <t>NEI International Equity RS Fund</t>
  </si>
  <si>
    <t>2927</t>
  </si>
  <si>
    <t>NEI Select Income &amp; Growth Portfolio</t>
  </si>
  <si>
    <t>2930</t>
  </si>
  <si>
    <t>NEI Select Income &amp; Growth RS Portfolio</t>
  </si>
  <si>
    <t>2940</t>
  </si>
  <si>
    <t>NEI Global Dividend RS Fund</t>
  </si>
  <si>
    <t>2942</t>
  </si>
  <si>
    <t>NEI Select Income RS Portfolio</t>
  </si>
  <si>
    <t>3002</t>
  </si>
  <si>
    <t>Unions and Associations</t>
  </si>
  <si>
    <t>FDP Balanced Portfolio</t>
  </si>
  <si>
    <t>3003</t>
  </si>
  <si>
    <t>FDP Canadian Bond Portfolio</t>
  </si>
  <si>
    <t>3004</t>
  </si>
  <si>
    <t>FDP Cash Management Portfolio</t>
  </si>
  <si>
    <t>3005</t>
  </si>
  <si>
    <t>FDP Canadian Equity Portfolio</t>
  </si>
  <si>
    <t>3011</t>
  </si>
  <si>
    <t>FDP US Equity Portfolio</t>
  </si>
  <si>
    <t>3012</t>
  </si>
  <si>
    <t>FDP Balanced Growth Portfolio</t>
  </si>
  <si>
    <t>3013</t>
  </si>
  <si>
    <t>FDP Global Equity Portfolio</t>
  </si>
  <si>
    <t>3014</t>
  </si>
  <si>
    <t>FDP Canadian Dividend Equity Portfolio</t>
  </si>
  <si>
    <t>3015</t>
  </si>
  <si>
    <t>FDP Emerging Markets Equity Portfolio</t>
  </si>
  <si>
    <t>3017</t>
  </si>
  <si>
    <t>FDP Balanced Income Portfolio</t>
  </si>
  <si>
    <t>3018</t>
  </si>
  <si>
    <t>FDP Global Fixed Income Portfolio</t>
  </si>
  <si>
    <t>3019</t>
  </si>
  <si>
    <t>FDP US Dividend Equity Portfolio</t>
  </si>
  <si>
    <t>3020</t>
  </si>
  <si>
    <t>FDP Short Term Fixed Income Portfolio</t>
  </si>
  <si>
    <t>3101</t>
  </si>
  <si>
    <t>FMOQ Actions Canadiennes</t>
  </si>
  <si>
    <t>3102</t>
  </si>
  <si>
    <t>FMOQ Actions Intl</t>
  </si>
  <si>
    <t>3103</t>
  </si>
  <si>
    <t>FMOQ Marche Monetaire</t>
  </si>
  <si>
    <t>3105</t>
  </si>
  <si>
    <t>FMOQ Omnibus</t>
  </si>
  <si>
    <t>3106</t>
  </si>
  <si>
    <t>FMOQ Placements</t>
  </si>
  <si>
    <t>3108</t>
  </si>
  <si>
    <t>FMOQ Canadian Bond Fund</t>
  </si>
  <si>
    <t>3109</t>
  </si>
  <si>
    <t>FMOQ Monthly Income</t>
  </si>
  <si>
    <t>3110</t>
  </si>
  <si>
    <t>FMOQ Conservative Balanced Fund</t>
  </si>
  <si>
    <t>3111</t>
  </si>
  <si>
    <t>Fonds omniresponsable FMOQ</t>
  </si>
  <si>
    <t>3201</t>
  </si>
  <si>
    <t>Fidelity Global Asset Allocation Fund</t>
  </si>
  <si>
    <t>3202</t>
  </si>
  <si>
    <t>Fidelity Canadian Asset Allocation Fund</t>
  </si>
  <si>
    <t>3203</t>
  </si>
  <si>
    <t>Fidelity Canadian Bond Fund</t>
  </si>
  <si>
    <t>3204</t>
  </si>
  <si>
    <t>Fidelity Canadian Growth Company Fund</t>
  </si>
  <si>
    <t>3206</t>
  </si>
  <si>
    <t>Fidelity Canadian Short Term Bond Fund</t>
  </si>
  <si>
    <t>3207</t>
  </si>
  <si>
    <t>Fidelity Canadian Money Market Fund</t>
  </si>
  <si>
    <t>3208</t>
  </si>
  <si>
    <t>Fidelity Canadian Large Cap Fund</t>
  </si>
  <si>
    <t>3209</t>
  </si>
  <si>
    <t>Fidelity American High Yield Fund</t>
  </si>
  <si>
    <t>3210</t>
  </si>
  <si>
    <t>Fidelity Emerging Markets Fund</t>
  </si>
  <si>
    <t>3211</t>
  </si>
  <si>
    <t>Fidelity Europe Fund</t>
  </si>
  <si>
    <t>3212</t>
  </si>
  <si>
    <t>Fidelity Far East Fund</t>
  </si>
  <si>
    <t>3213</t>
  </si>
  <si>
    <t>Fidelity U.S. Focused Stock Fund</t>
  </si>
  <si>
    <t>3214</t>
  </si>
  <si>
    <t>Fidelity Global Fund</t>
  </si>
  <si>
    <t>3215</t>
  </si>
  <si>
    <t>Fidelity Japan Fund</t>
  </si>
  <si>
    <t>3216</t>
  </si>
  <si>
    <t>Fidelity Frontier Emerging Markets Fund</t>
  </si>
  <si>
    <t>3218</t>
  </si>
  <si>
    <t>Fidelity Global Balanced Portfolio</t>
  </si>
  <si>
    <t>3219</t>
  </si>
  <si>
    <t>Fidelity Small Cap America Fund</t>
  </si>
  <si>
    <t>3220</t>
  </si>
  <si>
    <t>Fidelity U.S. Money Market Fund</t>
  </si>
  <si>
    <t>3221</t>
  </si>
  <si>
    <t>Fidelity True North Fund</t>
  </si>
  <si>
    <t>3223</t>
  </si>
  <si>
    <t>Fidelity Global Consumer Industries Fund</t>
  </si>
  <si>
    <t>3224</t>
  </si>
  <si>
    <t>Fidelity Global Financial Services Fund</t>
  </si>
  <si>
    <t>3225</t>
  </si>
  <si>
    <t>Fidelity Global Health Care Fund</t>
  </si>
  <si>
    <t>3226</t>
  </si>
  <si>
    <t>Fidelity Global Natural Resources Fund</t>
  </si>
  <si>
    <t>3227</t>
  </si>
  <si>
    <t>Fidelity Technology Innovators Fund</t>
  </si>
  <si>
    <t>3228</t>
  </si>
  <si>
    <t>Fidelity Canadian Balanced Fund</t>
  </si>
  <si>
    <t>3229</t>
  </si>
  <si>
    <t>Fidelity Canadian Disciplined Equity Fund</t>
  </si>
  <si>
    <t>3230</t>
  </si>
  <si>
    <t>Fidelity International Growth Fund</t>
  </si>
  <si>
    <t>3241</t>
  </si>
  <si>
    <t>Fidelity Global Telecommunications Fund</t>
  </si>
  <si>
    <t>3243</t>
  </si>
  <si>
    <t>Fidelity American Opportunities Fund</t>
  </si>
  <si>
    <t>3245</t>
  </si>
  <si>
    <t>Fidelity Canadian Opportunities Fund</t>
  </si>
  <si>
    <t>3246</t>
  </si>
  <si>
    <t>Fidelity American Opportunities Class</t>
  </si>
  <si>
    <t>3247</t>
  </si>
  <si>
    <t>Fidelity Canadian Balanced Class</t>
  </si>
  <si>
    <t>3248</t>
  </si>
  <si>
    <t>Fidelity Canadian Growth Company Class</t>
  </si>
  <si>
    <t>3249</t>
  </si>
  <si>
    <t>Fidelity Canadian Short Term Income Class</t>
  </si>
  <si>
    <t>3250</t>
  </si>
  <si>
    <t>Fidelity Canadian Disciplined Equity Class</t>
  </si>
  <si>
    <t>3251</t>
  </si>
  <si>
    <t>Fidelity Europe Class</t>
  </si>
  <si>
    <t>3252</t>
  </si>
  <si>
    <t>Fidelity Far East Class</t>
  </si>
  <si>
    <t>3253</t>
  </si>
  <si>
    <t>Fidelity Global Consumer Industries Class</t>
  </si>
  <si>
    <t>3254</t>
  </si>
  <si>
    <t>Fidelity Global Financial Services Class</t>
  </si>
  <si>
    <t>3255</t>
  </si>
  <si>
    <t>Fidelity Global Health Care Class</t>
  </si>
  <si>
    <t>3256</t>
  </si>
  <si>
    <t>Fidelity Global Natural Resources Class</t>
  </si>
  <si>
    <t>3257</t>
  </si>
  <si>
    <t>Fidelity Technology Innovators Class</t>
  </si>
  <si>
    <t>3258</t>
  </si>
  <si>
    <t>Fidelity Global Telecommunications Class</t>
  </si>
  <si>
    <t>3259</t>
  </si>
  <si>
    <t>Fidelity U.S. Focused Stock Class</t>
  </si>
  <si>
    <t>3260</t>
  </si>
  <si>
    <t>Fidelity Global Class</t>
  </si>
  <si>
    <t>3261</t>
  </si>
  <si>
    <t>Fidelity Japan Class</t>
  </si>
  <si>
    <t>3262</t>
  </si>
  <si>
    <t>Fidelity Small Cap America Class</t>
  </si>
  <si>
    <t>3263</t>
  </si>
  <si>
    <t>Fidelity True North Class</t>
  </si>
  <si>
    <t>3264</t>
  </si>
  <si>
    <t>Fidelity Global Concentrated Equity Fund</t>
  </si>
  <si>
    <t>3266</t>
  </si>
  <si>
    <t>Fidelity American Disciplined Equity Class</t>
  </si>
  <si>
    <t>3267</t>
  </si>
  <si>
    <t>Fidelity American Disciplined Equity Fund</t>
  </si>
  <si>
    <t>3268</t>
  </si>
  <si>
    <t>Fidelity Global Disciplined Equity Class</t>
  </si>
  <si>
    <t>3269</t>
  </si>
  <si>
    <t>Fidelity Global Disciplined Equity Fund</t>
  </si>
  <si>
    <t>3273</t>
  </si>
  <si>
    <t>Fidelity American Equity Fund</t>
  </si>
  <si>
    <t>3274</t>
  </si>
  <si>
    <t>Fidelity NorthStar Fund</t>
  </si>
  <si>
    <t>3275</t>
  </si>
  <si>
    <t>Fidelity NorthStar Class</t>
  </si>
  <si>
    <t>3277</t>
  </si>
  <si>
    <t>Fidelity Monthly Income Fund</t>
  </si>
  <si>
    <t>3278</t>
  </si>
  <si>
    <t>Fidelity Canadian Opportunities Class</t>
  </si>
  <si>
    <t>3279</t>
  </si>
  <si>
    <t>Fidelity Dividend Plus Fund</t>
  </si>
  <si>
    <t>3280</t>
  </si>
  <si>
    <t>Fidelity Income Allocation Fund</t>
  </si>
  <si>
    <t>3281</t>
  </si>
  <si>
    <t>Fidelity Dividend Fund</t>
  </si>
  <si>
    <t>3282</t>
  </si>
  <si>
    <t>Fidelity ClearPath 2005 Fund</t>
  </si>
  <si>
    <t>3283</t>
  </si>
  <si>
    <t>Fidelity ClearPath 2010 Fund</t>
  </si>
  <si>
    <t>3284</t>
  </si>
  <si>
    <t>Fidelity ClearPath 2015 Fund</t>
  </si>
  <si>
    <t>3285</t>
  </si>
  <si>
    <t>Fidelity ClearPath 2020 Fund</t>
  </si>
  <si>
    <t>3286</t>
  </si>
  <si>
    <t>2025 Target Date Portfolio</t>
  </si>
  <si>
    <t>Fidelity ClearPath 2025 Fund</t>
  </si>
  <si>
    <t>3287</t>
  </si>
  <si>
    <t>2030 Target Date Portfolio</t>
  </si>
  <si>
    <t>Fidelity ClearPath 2030 Fund</t>
  </si>
  <si>
    <t>3288</t>
  </si>
  <si>
    <t>2035 Target Date Portfolio</t>
  </si>
  <si>
    <t>Fidelity ClearPath 2035 Fund</t>
  </si>
  <si>
    <t>3289</t>
  </si>
  <si>
    <t>2035+ Target Date Portfolio</t>
  </si>
  <si>
    <t>Fidelity ClearPath 2040 Fund</t>
  </si>
  <si>
    <t>3290</t>
  </si>
  <si>
    <t>Fidelity ClearPath 2045 Fund</t>
  </si>
  <si>
    <t>3291</t>
  </si>
  <si>
    <t>Fidelity ClearPath Income Portfolio</t>
  </si>
  <si>
    <t>3292</t>
  </si>
  <si>
    <t>Fidelity AsiaStar Fund</t>
  </si>
  <si>
    <t>3293</t>
  </si>
  <si>
    <t>Fidelity China Fund</t>
  </si>
  <si>
    <t>3294</t>
  </si>
  <si>
    <t>Fidelity Global Real Estate Fund</t>
  </si>
  <si>
    <t>3295</t>
  </si>
  <si>
    <t>Fidelity International Disciplined Equity Fund</t>
  </si>
  <si>
    <t>3296</t>
  </si>
  <si>
    <t>Fidelity International Concentrated Equity Fund</t>
  </si>
  <si>
    <t>3297</t>
  </si>
  <si>
    <t>Fidelity American High Yield Currency Neutral Fund</t>
  </si>
  <si>
    <t>3298</t>
  </si>
  <si>
    <t>Fidelity Greater Canada Class</t>
  </si>
  <si>
    <t>3299</t>
  </si>
  <si>
    <t>Fidelity Greater Canada Fund</t>
  </si>
  <si>
    <t>3304</t>
  </si>
  <si>
    <t>Credit Unions</t>
  </si>
  <si>
    <t>Desjardins Canadian Equity Growth Fund</t>
  </si>
  <si>
    <t>3305</t>
  </si>
  <si>
    <t>Desjardins Canadian Small Cap Equity Fund</t>
  </si>
  <si>
    <t>3309</t>
  </si>
  <si>
    <t>Desjardins Dividend Balanced Fund</t>
  </si>
  <si>
    <t>3310</t>
  </si>
  <si>
    <t>Desjardins SocieTerra Global Opportunities Fund</t>
  </si>
  <si>
    <t>3311</t>
  </si>
  <si>
    <t>Desjardins Global Balanced Growth Fund</t>
  </si>
  <si>
    <t>3312</t>
  </si>
  <si>
    <t>Desjardins Short-Term Income Fund</t>
  </si>
  <si>
    <t>3313</t>
  </si>
  <si>
    <t>Desjardins Global Dividend Fund</t>
  </si>
  <si>
    <t>3314</t>
  </si>
  <si>
    <t>Desjardins Money Market Fund</t>
  </si>
  <si>
    <t>3315</t>
  </si>
  <si>
    <t>Desjardins Canadian Bond Fund</t>
  </si>
  <si>
    <t>3320</t>
  </si>
  <si>
    <t>Desjardins Quebec Balanced Fund</t>
  </si>
  <si>
    <t>3322</t>
  </si>
  <si>
    <t>Desjardins Overseas Equity Fund</t>
  </si>
  <si>
    <t>3326</t>
  </si>
  <si>
    <t>Desjardins Global Equity Value Fund</t>
  </si>
  <si>
    <t>3329</t>
  </si>
  <si>
    <t>SocieTerra Growth Portfolio</t>
  </si>
  <si>
    <t>3333</t>
  </si>
  <si>
    <t>NEI U.S. Dividend Fund</t>
  </si>
  <si>
    <t>3337</t>
  </si>
  <si>
    <t>NEI Emerging Markets Fund</t>
  </si>
  <si>
    <t>3340</t>
  </si>
  <si>
    <t>NEI Money Market Fund</t>
  </si>
  <si>
    <t>3344</t>
  </si>
  <si>
    <t>NEI Canadian Dividend Fund</t>
  </si>
  <si>
    <t>3345</t>
  </si>
  <si>
    <t>Desjardins Canadian Equity Value Fund</t>
  </si>
  <si>
    <t>3346</t>
  </si>
  <si>
    <t>Desjardins Global Total Return Bond Fund</t>
  </si>
  <si>
    <t>3347</t>
  </si>
  <si>
    <t>Desjardins American Equity Value Fund</t>
  </si>
  <si>
    <t>3348</t>
  </si>
  <si>
    <t>Desjardins Enhanced Bond Fund</t>
  </si>
  <si>
    <t>3352</t>
  </si>
  <si>
    <t>Desjardins American Equity Growth Fund</t>
  </si>
  <si>
    <t>3353</t>
  </si>
  <si>
    <t>Desjardins Global Small Cap Equity Fund</t>
  </si>
  <si>
    <t>3356</t>
  </si>
  <si>
    <t>Desjardins Emerging Markets Fund</t>
  </si>
  <si>
    <t>3360</t>
  </si>
  <si>
    <t>Desjardins Dividend Growth Fund</t>
  </si>
  <si>
    <t>3361</t>
  </si>
  <si>
    <t>Desjardins Overseas Equity Growth Fund</t>
  </si>
  <si>
    <t>3362</t>
  </si>
  <si>
    <t>Melodia Conservative Income Portfolio</t>
  </si>
  <si>
    <t>3363</t>
  </si>
  <si>
    <t>Melodia Moderate Growth Portfolio</t>
  </si>
  <si>
    <t>3364</t>
  </si>
  <si>
    <t>Melodia Diversified Growth Portfolio</t>
  </si>
  <si>
    <t>3365</t>
  </si>
  <si>
    <t>Melodia Balanced Growth Portfolio</t>
  </si>
  <si>
    <t>3366</t>
  </si>
  <si>
    <t>Melodia Aggressive Growth Portfolio</t>
  </si>
  <si>
    <t>3367</t>
  </si>
  <si>
    <t>Melodia Maximum Growth Portfolio</t>
  </si>
  <si>
    <t>3368</t>
  </si>
  <si>
    <t>Melodia Very Conservative Income Portfolio</t>
  </si>
  <si>
    <t>3370</t>
  </si>
  <si>
    <t>Melodia Moderate Income Portfolio</t>
  </si>
  <si>
    <t>3372</t>
  </si>
  <si>
    <t>Melodia Diversified Income Portfolio</t>
  </si>
  <si>
    <t>3374</t>
  </si>
  <si>
    <t>Desjardins Global Tactical Bond Fund</t>
  </si>
  <si>
    <t>3375</t>
  </si>
  <si>
    <t>Desjardins Global Corporate Bond Fund</t>
  </si>
  <si>
    <t>3376</t>
  </si>
  <si>
    <t>Emerging Markets Fixed Income</t>
  </si>
  <si>
    <t>Desjardins Emerging Markets Bond Fund</t>
  </si>
  <si>
    <t>3377</t>
  </si>
  <si>
    <t>Desjardins Canadian Equity Income Fund</t>
  </si>
  <si>
    <t>3378</t>
  </si>
  <si>
    <t>Desjardins Emerging Markets Opportunities Fund</t>
  </si>
  <si>
    <t>3379</t>
  </si>
  <si>
    <t>Desjardins Global Infrastructure Fund</t>
  </si>
  <si>
    <t>3380</t>
  </si>
  <si>
    <t>Chorus II Balanced Low Volatility Portfolio</t>
  </si>
  <si>
    <t>3381</t>
  </si>
  <si>
    <t>Chorus II Corporate Class Moderate Low Volatility Portfolio</t>
  </si>
  <si>
    <t>3382</t>
  </si>
  <si>
    <t>Chorus II Moderate Low Volatility Portfolio</t>
  </si>
  <si>
    <t>3383</t>
  </si>
  <si>
    <t>Chorus II Corporate Class Balanced Low Volatility Portfolio</t>
  </si>
  <si>
    <t>3384</t>
  </si>
  <si>
    <t>Chorus II Corporate Class Conservative Low Volatility Portfo</t>
  </si>
  <si>
    <t>3385</t>
  </si>
  <si>
    <t>Chorus II Corporate Class Growth Portfolio</t>
  </si>
  <si>
    <t>3386</t>
  </si>
  <si>
    <t>Chorus II Corporate Class Dynamic Growth Portfolio</t>
  </si>
  <si>
    <t>3387</t>
  </si>
  <si>
    <t>Chorus II Corporate Class Maximum Growth Portfolio</t>
  </si>
  <si>
    <t>3388</t>
  </si>
  <si>
    <t>Chorus II Conservative Low Volatility Portfolio</t>
  </si>
  <si>
    <t>3389</t>
  </si>
  <si>
    <t>Chorus II Growth Portfolio</t>
  </si>
  <si>
    <t>3390</t>
  </si>
  <si>
    <t>Chorus II Aggressive Growth Portfolio</t>
  </si>
  <si>
    <t>3391</t>
  </si>
  <si>
    <t>Chorus II Maximum Growth Portfolio</t>
  </si>
  <si>
    <t>3392</t>
  </si>
  <si>
    <t>SocieTerra Balanced Portfolio</t>
  </si>
  <si>
    <t>3393</t>
  </si>
  <si>
    <t>Desjardins SocieTerra Maximum Growth Portfolio</t>
  </si>
  <si>
    <t>3394</t>
  </si>
  <si>
    <t>Desjardins SocieTerra Conservative Portfolio</t>
  </si>
  <si>
    <t>3395</t>
  </si>
  <si>
    <t>Desjardins Canadian Equity Value Corporate Class</t>
  </si>
  <si>
    <t>3396</t>
  </si>
  <si>
    <t>Desjardins Canadian Equity Growth Corporate Class</t>
  </si>
  <si>
    <t>3397</t>
  </si>
  <si>
    <t>Desjardins Canadian Equity Income Corporate Class</t>
  </si>
  <si>
    <t>3398</t>
  </si>
  <si>
    <t>Desjardins Dividend Growth Corporate Class</t>
  </si>
  <si>
    <t>3399</t>
  </si>
  <si>
    <t>Desjardins American Equity Growth Corporate Class</t>
  </si>
  <si>
    <t>3501</t>
  </si>
  <si>
    <t>NEI Canadian Small Cap Equity Fund</t>
  </si>
  <si>
    <t>3709</t>
  </si>
  <si>
    <t>Alternative Multi-Strategy</t>
  </si>
  <si>
    <t>Friedberg Asset Allocation Fund</t>
  </si>
  <si>
    <t>3710</t>
  </si>
  <si>
    <t>Friedberg Global-Macro Hedge Fund</t>
  </si>
  <si>
    <t>3801</t>
  </si>
  <si>
    <t>Invesco EQV Canadian Premier Equity Class</t>
  </si>
  <si>
    <t>3810</t>
  </si>
  <si>
    <t>Invesco Short-Term Income Class</t>
  </si>
  <si>
    <t>3814</t>
  </si>
  <si>
    <t>Invesco Canada Money Market Fund</t>
  </si>
  <si>
    <t>3815</t>
  </si>
  <si>
    <t xml:space="preserve">Invesco Global Select Equity Class </t>
  </si>
  <si>
    <t>3816</t>
  </si>
  <si>
    <t>Invesco Canadian Class</t>
  </si>
  <si>
    <t>3825</t>
  </si>
  <si>
    <t>Invesco EQV International Equity Class</t>
  </si>
  <si>
    <t>3831</t>
  </si>
  <si>
    <t>Invesco EQV European Equity Class</t>
  </si>
  <si>
    <t>3834</t>
  </si>
  <si>
    <t>Floating Rate Loan</t>
  </si>
  <si>
    <t>Invesco Floating Rate Income Fund</t>
  </si>
  <si>
    <t>3835</t>
  </si>
  <si>
    <t>Invesco Canadian Core Plus Bond Class</t>
  </si>
  <si>
    <t>3836</t>
  </si>
  <si>
    <t>Invesco Global Opportunities Class</t>
  </si>
  <si>
    <t>3837</t>
  </si>
  <si>
    <t>INVESCO Global Real Estate Fund</t>
  </si>
  <si>
    <t>3838</t>
  </si>
  <si>
    <t>Invesco Energy Class</t>
  </si>
  <si>
    <t>3839</t>
  </si>
  <si>
    <t>Invesco Developing Markets Class</t>
  </si>
  <si>
    <t>3840</t>
  </si>
  <si>
    <t>Invesco Emerging Markets Debt Fund</t>
  </si>
  <si>
    <t>3841</t>
  </si>
  <si>
    <t>Invesco 1-3 Year Laddered Floating Rate Note Index ETF</t>
  </si>
  <si>
    <t>3842</t>
  </si>
  <si>
    <t>Invesco LadderRite U.S. 0-5 Year Corporate Bond Index ETF</t>
  </si>
  <si>
    <t>3843</t>
  </si>
  <si>
    <t>Invesco S&amp;P International Developed Low Volatility Index ETF</t>
  </si>
  <si>
    <t>3844</t>
  </si>
  <si>
    <t>Invesco S&amp;P Emerging Markets Low Volatility Index ETF</t>
  </si>
  <si>
    <t>3901</t>
  </si>
  <si>
    <t>Direct Sellers</t>
  </si>
  <si>
    <t>PEMBROKE CANADIAN BOND FUND</t>
  </si>
  <si>
    <t>3902</t>
  </si>
  <si>
    <t>PEMBROKE CANADIAN GROWTH FUND</t>
  </si>
  <si>
    <t>3903</t>
  </si>
  <si>
    <t>PEMBROKE INTERNATIONAL GROWTH FUND</t>
  </si>
  <si>
    <t>3904</t>
  </si>
  <si>
    <t>PEMBROKE MONEY MARKET FUND</t>
  </si>
  <si>
    <t>3905</t>
  </si>
  <si>
    <t>PEMBROKE AMERICAN GROWTH FUND INC</t>
  </si>
  <si>
    <t>3906</t>
  </si>
  <si>
    <t>Pembroke Canadian Balanced Fund</t>
  </si>
  <si>
    <t>3907</t>
  </si>
  <si>
    <t>PEMBROKE CORPORATE BOND FUND</t>
  </si>
  <si>
    <t>3908</t>
  </si>
  <si>
    <t>PEMBROKE GLOBAL BALANCED FUND</t>
  </si>
  <si>
    <t>3909</t>
  </si>
  <si>
    <t>PEMBROKE CONCENTRATED FUND</t>
  </si>
  <si>
    <t>4003</t>
  </si>
  <si>
    <t>AGF Global Corporate Bond Fund</t>
  </si>
  <si>
    <t>4011</t>
  </si>
  <si>
    <t>AGF Global Real Assets Fund</t>
  </si>
  <si>
    <t>4029</t>
  </si>
  <si>
    <t>AGF Global Equity Fund</t>
  </si>
  <si>
    <t>4036</t>
  </si>
  <si>
    <t>Harmony Yield Portfolio</t>
  </si>
  <si>
    <t>4037</t>
  </si>
  <si>
    <t>AGF Monthly High Income Fund</t>
  </si>
  <si>
    <t>4038</t>
  </si>
  <si>
    <t>AGF Elements Balanced Portfolio</t>
  </si>
  <si>
    <t>4039</t>
  </si>
  <si>
    <t>AGF Elements Conservative Portfolio</t>
  </si>
  <si>
    <t>4040</t>
  </si>
  <si>
    <t>AGF Elements Global Portfolio</t>
  </si>
  <si>
    <t>4041</t>
  </si>
  <si>
    <t>AGF Elements Growth Portfolio</t>
  </si>
  <si>
    <t>4042</t>
  </si>
  <si>
    <t>AGF Global Yield Fund</t>
  </si>
  <si>
    <t>4203</t>
  </si>
  <si>
    <t>NEI Canadian Equity Fund</t>
  </si>
  <si>
    <t>4206</t>
  </si>
  <si>
    <t>NEI Growth &amp; Income Fund</t>
  </si>
  <si>
    <t>4207</t>
  </si>
  <si>
    <t>NEI Global Growth Fund</t>
  </si>
  <si>
    <t>4210</t>
  </si>
  <si>
    <t>NEI Global High Yield Bond Fund</t>
  </si>
  <si>
    <t>4216</t>
  </si>
  <si>
    <t>NEI Northwest Canadian Dividend Corporate Class</t>
  </si>
  <si>
    <t>4217</t>
  </si>
  <si>
    <t>NEI Northwest Canadian Equity Corporate Class</t>
  </si>
  <si>
    <t>4218</t>
  </si>
  <si>
    <t>NEI Northwest Emerging Markets Corporate Class</t>
  </si>
  <si>
    <t>4219</t>
  </si>
  <si>
    <t>NEI Northwest Global Equity Corporate Class</t>
  </si>
  <si>
    <t>4221</t>
  </si>
  <si>
    <t>NEI Northwest Growth &amp; Income Corporate Class</t>
  </si>
  <si>
    <t>4223</t>
  </si>
  <si>
    <t>NEI Northwest Short Term Corporate Class</t>
  </si>
  <si>
    <t>4224</t>
  </si>
  <si>
    <t>NEI Northwest Specialty Equity Corporate Class</t>
  </si>
  <si>
    <t>4226</t>
  </si>
  <si>
    <t>NEI Northwest U.S. Dividend Corporate Class</t>
  </si>
  <si>
    <t>4227</t>
  </si>
  <si>
    <t>NEI Tactical Yield Portfolio</t>
  </si>
  <si>
    <t>4230</t>
  </si>
  <si>
    <t>NEI Northwest Tactical Yield Corporate Class</t>
  </si>
  <si>
    <t>4231</t>
  </si>
  <si>
    <t>NEI Northwest Macro Canadian Asset Allocation</t>
  </si>
  <si>
    <t>4232</t>
  </si>
  <si>
    <t>NEI Northwest Macro Canadian Asset Allocation Corporate Clas</t>
  </si>
  <si>
    <t>4233</t>
  </si>
  <si>
    <t>NEI Northwest Enhanced Yield Equity Corporate Class</t>
  </si>
  <si>
    <t>4234</t>
  </si>
  <si>
    <t>NEI Global Total Return Bond Fund</t>
  </si>
  <si>
    <t>4235</t>
  </si>
  <si>
    <t>NEI Select Balanced RS Portfolio</t>
  </si>
  <si>
    <t>4236</t>
  </si>
  <si>
    <t>NEI Select Balanced Corporate Class Portfolio</t>
  </si>
  <si>
    <t>4237</t>
  </si>
  <si>
    <t>NEI Select Growth RS Portfolio</t>
  </si>
  <si>
    <t>4238</t>
  </si>
  <si>
    <t>NEI Select Growth Corporate Class Portfolio</t>
  </si>
  <si>
    <t>4240</t>
  </si>
  <si>
    <t>NEI Select Global Maximum Growth Corporate Class Portfolio</t>
  </si>
  <si>
    <t>4241</t>
  </si>
  <si>
    <t>NEI Select Conservative Corporate Class Portfolio</t>
  </si>
  <si>
    <t>4302</t>
  </si>
  <si>
    <t>BMO Global Small Cap Fund</t>
  </si>
  <si>
    <t>4307</t>
  </si>
  <si>
    <t>BMO Enterprise Fund</t>
  </si>
  <si>
    <t>4313</t>
  </si>
  <si>
    <t>BMO Monthly Dividend Fund Ltd.</t>
  </si>
  <si>
    <t>4332</t>
  </si>
  <si>
    <t>BMO Growth &amp; Income Fund</t>
  </si>
  <si>
    <t>4339</t>
  </si>
  <si>
    <t>BMO High Yield Bond Fund</t>
  </si>
  <si>
    <t>4340</t>
  </si>
  <si>
    <t xml:space="preserve">BMO Canadian Smart Alpha Equity Fund </t>
  </si>
  <si>
    <t>4367</t>
  </si>
  <si>
    <t>BMO Monthly High Income Fund II</t>
  </si>
  <si>
    <t>4368</t>
  </si>
  <si>
    <t>BMO Canadian Diversified Monthly Income Fund</t>
  </si>
  <si>
    <t>4369</t>
  </si>
  <si>
    <t>BMO Asian Growth &amp; Income Fund</t>
  </si>
  <si>
    <t>4372</t>
  </si>
  <si>
    <t>BMO Floating Rate Income Fund</t>
  </si>
  <si>
    <t>4373</t>
  </si>
  <si>
    <t>BMO Concentrated Global Balanced Fund</t>
  </si>
  <si>
    <t>4375</t>
  </si>
  <si>
    <t>BMO SelectTrust Equity Growth Portfolio</t>
  </si>
  <si>
    <t>4376</t>
  </si>
  <si>
    <t>BMO SelectTrust Balanced Portfolio</t>
  </si>
  <si>
    <t>4377</t>
  </si>
  <si>
    <t>BMO SelectTrust Conservative Portfolio</t>
  </si>
  <si>
    <t>4378</t>
  </si>
  <si>
    <t>BMO Global Growth &amp; Income Fund</t>
  </si>
  <si>
    <t>4379</t>
  </si>
  <si>
    <t>BMO SelectTrust Growth Portfolio</t>
  </si>
  <si>
    <t>4380</t>
  </si>
  <si>
    <t>BMO SelectTrust Income Portfolio</t>
  </si>
  <si>
    <t>4413</t>
  </si>
  <si>
    <t>CIBC Canadian Equity Private Pool</t>
  </si>
  <si>
    <t>4414</t>
  </si>
  <si>
    <t>CIBC Canadian Fixed Income Private Pool</t>
  </si>
  <si>
    <t>4415</t>
  </si>
  <si>
    <t>CIBC Ultra Short-Term Income Private Pool</t>
  </si>
  <si>
    <t>4416</t>
  </si>
  <si>
    <t>CIBC Emerging Markets Equity Private Pool</t>
  </si>
  <si>
    <t>4417</t>
  </si>
  <si>
    <t>CIBC U.S. Equity Private Pool</t>
  </si>
  <si>
    <t>4418</t>
  </si>
  <si>
    <t>CIBC Global Bond Private Pool</t>
  </si>
  <si>
    <t>4419</t>
  </si>
  <si>
    <t>CIBC International Equity Private Pool</t>
  </si>
  <si>
    <t>4422</t>
  </si>
  <si>
    <t>CIBC Equity Income Private Pool</t>
  </si>
  <si>
    <t>4504</t>
  </si>
  <si>
    <t>Stone Money Market Fund</t>
  </si>
  <si>
    <t>4510</t>
  </si>
  <si>
    <t>Stone Canadian Bond Fund</t>
  </si>
  <si>
    <t>4513</t>
  </si>
  <si>
    <t>Stone Canadian Resource Fund</t>
  </si>
  <si>
    <t>4515</t>
  </si>
  <si>
    <t>Starlight Enhanced Yield Fund</t>
  </si>
  <si>
    <t>4516</t>
  </si>
  <si>
    <t>Stone Canadian Resource Fund (Corporate Class)</t>
  </si>
  <si>
    <t>4519</t>
  </si>
  <si>
    <t>Stone Short Term Income Fund (Corporate Class)</t>
  </si>
  <si>
    <t>4520</t>
  </si>
  <si>
    <t>Stone Small Companies Fund</t>
  </si>
  <si>
    <t>4526</t>
  </si>
  <si>
    <t>Stone American Dividend Growth Fund (Corporate Class)</t>
  </si>
  <si>
    <t>4529</t>
  </si>
  <si>
    <t>Stone Covered Call Canadian Banks Plus Fund (Corporate Class)</t>
  </si>
  <si>
    <t>4601</t>
  </si>
  <si>
    <t>HSBC U.S. Equity Fund</t>
  </si>
  <si>
    <t>4602</t>
  </si>
  <si>
    <t>HSBC Emerging Markets Fund</t>
  </si>
  <si>
    <t>4603</t>
  </si>
  <si>
    <t>HSBC European Fund</t>
  </si>
  <si>
    <t>4604</t>
  </si>
  <si>
    <t>HSBC AsiaPacific Fund</t>
  </si>
  <si>
    <t>4605</t>
  </si>
  <si>
    <t>HSBC Canadian Balanced Fund</t>
  </si>
  <si>
    <t>4606</t>
  </si>
  <si>
    <t>HSBC Canadian Bond Fund</t>
  </si>
  <si>
    <t>4607</t>
  </si>
  <si>
    <t>HSBC Dividend Fund</t>
  </si>
  <si>
    <t>4608</t>
  </si>
  <si>
    <t>HSBC Equity Fund</t>
  </si>
  <si>
    <t>4610</t>
  </si>
  <si>
    <t>HSBC Canadian Money Market Fund</t>
  </si>
  <si>
    <t>4611</t>
  </si>
  <si>
    <t>HSBC Mortgage Fund</t>
  </si>
  <si>
    <t>4612</t>
  </si>
  <si>
    <t>HSBC Small Cap Growth Fund</t>
  </si>
  <si>
    <t>4613</t>
  </si>
  <si>
    <t>HSBC Global Equity Fund</t>
  </si>
  <si>
    <t>4614</t>
  </si>
  <si>
    <t>HSBC U.S. Dollar Money Market Fund</t>
  </si>
  <si>
    <t>4618</t>
  </si>
  <si>
    <t>HSBC Canadian Bond Pooled Fund</t>
  </si>
  <si>
    <t>4619</t>
  </si>
  <si>
    <t>HSBC Canadian Dividend Pooled Fund</t>
  </si>
  <si>
    <t>4620</t>
  </si>
  <si>
    <t>HSBC Canadian Equity Pooled Fund</t>
  </si>
  <si>
    <t>4621</t>
  </si>
  <si>
    <t>HSBC Canadian Small Cap Equity Pooled Fund</t>
  </si>
  <si>
    <t>4622</t>
  </si>
  <si>
    <t>HSBC Canadian Money Market Pooled Fund</t>
  </si>
  <si>
    <t>4625</t>
  </si>
  <si>
    <t>HSBC International Equity Pooled Fund</t>
  </si>
  <si>
    <t>4626</t>
  </si>
  <si>
    <t>HSBC U.S. Equity Pooled Fund</t>
  </si>
  <si>
    <t>4636</t>
  </si>
  <si>
    <t>HSBC Chinese Equity Fund</t>
  </si>
  <si>
    <t>4637</t>
  </si>
  <si>
    <t>HSBC Mortgage Pooled Fund</t>
  </si>
  <si>
    <t>4638</t>
  </si>
  <si>
    <t>HSBC Monthly Income Fund</t>
  </si>
  <si>
    <t>4639</t>
  </si>
  <si>
    <t>HSBC World Selection Diversified Conservative Fund</t>
  </si>
  <si>
    <t>4640</t>
  </si>
  <si>
    <t>HSBC World Selection Diversified Moderate Conservative Fund</t>
  </si>
  <si>
    <t>4641</t>
  </si>
  <si>
    <t>HSBC World Selection Diversified Balanced Fund</t>
  </si>
  <si>
    <t>4642</t>
  </si>
  <si>
    <t>HSBC World Selection Diversified Growth Fund</t>
  </si>
  <si>
    <t>4643</t>
  </si>
  <si>
    <t>HSBC World Selection Diversified Aggressive Growth Fund</t>
  </si>
  <si>
    <t>4644</t>
  </si>
  <si>
    <t>HSBC Global High Yield Bond Pooled Fund</t>
  </si>
  <si>
    <t>4645</t>
  </si>
  <si>
    <t>HSBC Emerging Markets Fund II</t>
  </si>
  <si>
    <t>4647</t>
  </si>
  <si>
    <t>HSBC Indian Equity Fund</t>
  </si>
  <si>
    <t>4648</t>
  </si>
  <si>
    <t>HSBC Global Inflation Linked Bond Pooled Fund</t>
  </si>
  <si>
    <t>4649</t>
  </si>
  <si>
    <t>HSBC Emerging Markets Pooled Fund</t>
  </si>
  <si>
    <t>4650</t>
  </si>
  <si>
    <t>HSBC U.S. Dollar Monthly Income Fund</t>
  </si>
  <si>
    <t>4651</t>
  </si>
  <si>
    <t>HSBC Emerging Markets Debt Pooled Fund</t>
  </si>
  <si>
    <t>4801</t>
  </si>
  <si>
    <t>ABC Fully-Managed Fund</t>
  </si>
  <si>
    <t>4802</t>
  </si>
  <si>
    <t>ABC Fundamental-Value Fund</t>
  </si>
  <si>
    <t>4803</t>
  </si>
  <si>
    <t>ABC American Value Fund</t>
  </si>
  <si>
    <t>4903</t>
  </si>
  <si>
    <t>Integra Equity Fund</t>
  </si>
  <si>
    <t>4905</t>
  </si>
  <si>
    <t>Lincluden Short Term Investment Fund</t>
  </si>
  <si>
    <t>5001</t>
  </si>
  <si>
    <t>B.E.S.T. Venture Opportunities Series I Fund</t>
  </si>
  <si>
    <t>5002</t>
  </si>
  <si>
    <t>B.E.S.T. Venture Opportunities Series II Fund (LSVCC)</t>
  </si>
  <si>
    <t>5202</t>
  </si>
  <si>
    <t>Investors Canadian Equity Fund</t>
  </si>
  <si>
    <t>5203</t>
  </si>
  <si>
    <t>Investors Canadian Bond Fund</t>
  </si>
  <si>
    <t>5204</t>
  </si>
  <si>
    <t xml:space="preserve">IG Mackenzie Dividend Fund </t>
  </si>
  <si>
    <t>5205</t>
  </si>
  <si>
    <t xml:space="preserve">IG Mackenzie European Equity Fund </t>
  </si>
  <si>
    <t>5206</t>
  </si>
  <si>
    <t xml:space="preserve">IG Mackenzie Global Bond Fund </t>
  </si>
  <si>
    <t>5207</t>
  </si>
  <si>
    <t xml:space="preserve">IG Mackenzie Global Fund </t>
  </si>
  <si>
    <t>5209</t>
  </si>
  <si>
    <t>IG Managed Growth Portfolio - Global Equity Balanced</t>
  </si>
  <si>
    <t>5210</t>
  </si>
  <si>
    <t>IG Managed Growth Portfolio - Global Equity</t>
  </si>
  <si>
    <t>5211</t>
  </si>
  <si>
    <t>IG Core Portfolio â Income Plus</t>
  </si>
  <si>
    <t>5214</t>
  </si>
  <si>
    <t xml:space="preserve">IG Mackenzie Canadian Money Market Fund </t>
  </si>
  <si>
    <t>5215</t>
  </si>
  <si>
    <t xml:space="preserve">IG Mackenzie Mortgage and Short Term Income Fund </t>
  </si>
  <si>
    <t>5216</t>
  </si>
  <si>
    <t xml:space="preserve">IG Mackenzie Mutual of Canada </t>
  </si>
  <si>
    <t>5217</t>
  </si>
  <si>
    <t xml:space="preserve">IG Mackenzie North American Equity Fund </t>
  </si>
  <si>
    <t>5218</t>
  </si>
  <si>
    <t xml:space="preserve">IG Mackenzie Pacific International Fund </t>
  </si>
  <si>
    <t>5219</t>
  </si>
  <si>
    <t>Miscellaneous - Income &amp; Real Property</t>
  </si>
  <si>
    <t>IG Mackenzie Real Property Fund</t>
  </si>
  <si>
    <t>5220</t>
  </si>
  <si>
    <t>IG Managed Growth Portfolio - Canadian Focused Equity</t>
  </si>
  <si>
    <t>5221</t>
  </si>
  <si>
    <t>Investors Canadian Large Cap Value Fund</t>
  </si>
  <si>
    <t>5222</t>
  </si>
  <si>
    <t>IG Managed Growth Portfolio - Canadian Neutral Balanced</t>
  </si>
  <si>
    <t>5224</t>
  </si>
  <si>
    <t>IG Mackenzie Betterworld SRI Fund</t>
  </si>
  <si>
    <t>5225</t>
  </si>
  <si>
    <t>Investors U.S. Large Cap Value Fund</t>
  </si>
  <si>
    <t>5234</t>
  </si>
  <si>
    <t>IG CI Canadian Balanced Fund</t>
  </si>
  <si>
    <t>5237</t>
  </si>
  <si>
    <t>IG Mackenzie Global Fund II</t>
  </si>
  <si>
    <t>5238</t>
  </si>
  <si>
    <t>IG Beutel Goodman Canadian Balanced Fund</t>
  </si>
  <si>
    <t>5239</t>
  </si>
  <si>
    <t>IG Beutel Goodman Canadian Equity Fund</t>
  </si>
  <si>
    <t>5240</t>
  </si>
  <si>
    <t>IG Beutel Goodman Canadian Small Cap Fund</t>
  </si>
  <si>
    <t>5241</t>
  </si>
  <si>
    <t>Investors Canadian Small Cap Fund</t>
  </si>
  <si>
    <t>5242</t>
  </si>
  <si>
    <t>IG Mackenzie High Yield Fixed Income Fund</t>
  </si>
  <si>
    <t>5244</t>
  </si>
  <si>
    <t xml:space="preserve">IG Mackenzie Global Natural Resources Fund </t>
  </si>
  <si>
    <t>5248</t>
  </si>
  <si>
    <t xml:space="preserve">IG Mackenzie U.S. Opportunities Fund </t>
  </si>
  <si>
    <t>5249</t>
  </si>
  <si>
    <t xml:space="preserve">IG Mackenzie U.S. Money Market Fund </t>
  </si>
  <si>
    <t>5251</t>
  </si>
  <si>
    <t xml:space="preserve">IG Mackenzie Canadian Small/Mid Cap Fund </t>
  </si>
  <si>
    <t>5252</t>
  </si>
  <si>
    <t xml:space="preserve">IG Mackenzie Global Science &amp; Technology Fund </t>
  </si>
  <si>
    <t>5253</t>
  </si>
  <si>
    <t>Investors Canadian Balanced Fund</t>
  </si>
  <si>
    <t>5255</t>
  </si>
  <si>
    <t xml:space="preserve">IG Mackenzie Quebec Enterprise Fund </t>
  </si>
  <si>
    <t>5257</t>
  </si>
  <si>
    <t>IG Mackenzie Canadian Small/Mid Cap Fund II</t>
  </si>
  <si>
    <t>5258</t>
  </si>
  <si>
    <t>IG Putnam U.S. Growth Fund II</t>
  </si>
  <si>
    <t>5259</t>
  </si>
  <si>
    <t>IG Mackenzie Canadian Equity Fund</t>
  </si>
  <si>
    <t>5260</t>
  </si>
  <si>
    <t>IG Mackenzie Income Fund</t>
  </si>
  <si>
    <t>5262</t>
  </si>
  <si>
    <t>IG Mackenzie Ivy European Fund</t>
  </si>
  <si>
    <t>5263</t>
  </si>
  <si>
    <t>IG Templeton International Equity Fund</t>
  </si>
  <si>
    <t>5269</t>
  </si>
  <si>
    <t>Canada Life Canadian Core Bond Fund</t>
  </si>
  <si>
    <t>5270</t>
  </si>
  <si>
    <t>Canada Life Canadian Equity Fund</t>
  </si>
  <si>
    <t>5271</t>
  </si>
  <si>
    <t>Canada Life Canadian Fixed Income Balanced Fund II</t>
  </si>
  <si>
    <t>5275</t>
  </si>
  <si>
    <t xml:space="preserve">IG Mackenzie European Mid-Cap Equity Fund </t>
  </si>
  <si>
    <t>5277</t>
  </si>
  <si>
    <t>IG Mackenzie Ivy Canadian Balanced Fund</t>
  </si>
  <si>
    <t>5278</t>
  </si>
  <si>
    <t>IG FI Canadian Equity Fund</t>
  </si>
  <si>
    <t>5282</t>
  </si>
  <si>
    <t xml:space="preserve">IG Mackenzie Global Financial Services Fund </t>
  </si>
  <si>
    <t>5284</t>
  </si>
  <si>
    <t xml:space="preserve">IG Mackenzie Pan Asian Equity Fund </t>
  </si>
  <si>
    <t>5292</t>
  </si>
  <si>
    <t>IG Franklin Bissett Canadian Equity Class</t>
  </si>
  <si>
    <t>5293</t>
  </si>
  <si>
    <t>IG Franklin Bissett Canadian Equity Fund</t>
  </si>
  <si>
    <t>5295</t>
  </si>
  <si>
    <t xml:space="preserve">IG Mackenzie Global Dividend Fund </t>
  </si>
  <si>
    <t>5296</t>
  </si>
  <si>
    <t xml:space="preserve">IG Mackenzie North American Equity Class IV </t>
  </si>
  <si>
    <t>5297</t>
  </si>
  <si>
    <t>Investors Canadian Growth Fund</t>
  </si>
  <si>
    <t>5298</t>
  </si>
  <si>
    <t xml:space="preserve">IG Mackenzie North American Equity Class III </t>
  </si>
  <si>
    <t>5299</t>
  </si>
  <si>
    <t>IG Mackenzie Canadian Equity Growth Fund</t>
  </si>
  <si>
    <t>5408</t>
  </si>
  <si>
    <t>BMO Asian Growth and Income Class</t>
  </si>
  <si>
    <t>5428</t>
  </si>
  <si>
    <t>BMO U.S. Equity Class</t>
  </si>
  <si>
    <t>5433</t>
  </si>
  <si>
    <t>BMO Ultra Short-Term Bond ETF</t>
  </si>
  <si>
    <t>5437</t>
  </si>
  <si>
    <t>BMO Monthly Income ETF</t>
  </si>
  <si>
    <t>5438</t>
  </si>
  <si>
    <t>BMO Covered Call Canadian Banks ETF</t>
  </si>
  <si>
    <t>5443</t>
  </si>
  <si>
    <t>BMO LifeStage Plus 2017 Fund</t>
  </si>
  <si>
    <t>5501</t>
  </si>
  <si>
    <t>Barreau du Quebec Balanced Fund</t>
  </si>
  <si>
    <t>5502</t>
  </si>
  <si>
    <t>Barreau du Quebec Bond Fund</t>
  </si>
  <si>
    <t>5510</t>
  </si>
  <si>
    <t>Dynamic Canadian Dividend Fund</t>
  </si>
  <si>
    <t>5522</t>
  </si>
  <si>
    <t>Barreau du Quebec Equity Fund</t>
  </si>
  <si>
    <t>5524</t>
  </si>
  <si>
    <t>Barreau du QuÃ©bec Dividend Fund</t>
  </si>
  <si>
    <t>5525</t>
  </si>
  <si>
    <t>Barreau du QuÃ©bec Money Market Fund</t>
  </si>
  <si>
    <t>5526</t>
  </si>
  <si>
    <t>Barreau du QuÃ©bec Global Fund</t>
  </si>
  <si>
    <t>5601</t>
  </si>
  <si>
    <t>Leith Wheeler Balanced Fund</t>
  </si>
  <si>
    <t>5602</t>
  </si>
  <si>
    <t>Leith Wheeler Canadian Equity Fund</t>
  </si>
  <si>
    <t>5603</t>
  </si>
  <si>
    <t>Leith Wheeler Core Bond Fund</t>
  </si>
  <si>
    <t>5604</t>
  </si>
  <si>
    <t>Leith Wheeler Money Market Fund</t>
  </si>
  <si>
    <t>5605</t>
  </si>
  <si>
    <t>Leith Wheeler U.S. Equity Fund</t>
  </si>
  <si>
    <t>5606</t>
  </si>
  <si>
    <t>Leith Wheeler Canadian Dividend Fund</t>
  </si>
  <si>
    <t>5607</t>
  </si>
  <si>
    <t>Leith Wheeler Income Advantage Fund</t>
  </si>
  <si>
    <t>5608</t>
  </si>
  <si>
    <t>Leith Wheeler International Equity Plus Fund</t>
  </si>
  <si>
    <t>5609</t>
  </si>
  <si>
    <t>Leith Wheeler Corporate Advantage Fund</t>
  </si>
  <si>
    <t>5610</t>
  </si>
  <si>
    <t>Leith Wheeler High Yield Bond Fund</t>
  </si>
  <si>
    <t>5611</t>
  </si>
  <si>
    <t>Leith Wheeler U.S. Small/Mid-Cap Equity Fund</t>
  </si>
  <si>
    <t>5612</t>
  </si>
  <si>
    <t>Leith Wheeler U.S. Dividend Fund</t>
  </si>
  <si>
    <t>5613</t>
  </si>
  <si>
    <t>Leith Wheeler Emerging Markets Equity Fund</t>
  </si>
  <si>
    <t>5614</t>
  </si>
  <si>
    <t>Leith Wheeler Multi Credit Fund</t>
  </si>
  <si>
    <t>5615</t>
  </si>
  <si>
    <t>Leith Wheeler Carbon Constrained Canadian Equity Fund</t>
  </si>
  <si>
    <t>5616</t>
  </si>
  <si>
    <t>Preferred Share Fixed Income</t>
  </si>
  <si>
    <t>Leith Wheeler Preferred Share Fund</t>
  </si>
  <si>
    <t>5617</t>
  </si>
  <si>
    <t>Leith Wheeler Short Term Income Fund</t>
  </si>
  <si>
    <t>5701</t>
  </si>
  <si>
    <t>IA Clarington Canadian Conservative Equity Fund</t>
  </si>
  <si>
    <t>5801</t>
  </si>
  <si>
    <t>United Canadian Equity Value Pool</t>
  </si>
  <si>
    <t>5802</t>
  </si>
  <si>
    <t>United Canadian Fixed Income Pool</t>
  </si>
  <si>
    <t>5803</t>
  </si>
  <si>
    <t>United Global Fixed Income Pool</t>
  </si>
  <si>
    <t>5805</t>
  </si>
  <si>
    <t>United Short Term Income Pool</t>
  </si>
  <si>
    <t>5806</t>
  </si>
  <si>
    <t>United US Equity Value Pool</t>
  </si>
  <si>
    <t>5811</t>
  </si>
  <si>
    <t>United Canadian Equity Small Cap Pool</t>
  </si>
  <si>
    <t>5813</t>
  </si>
  <si>
    <t>United Canadian Equity Growth Pool</t>
  </si>
  <si>
    <t>5814</t>
  </si>
  <si>
    <t>United International Equity Growth Pool</t>
  </si>
  <si>
    <t>5815</t>
  </si>
  <si>
    <t>United International Equity Value Pool</t>
  </si>
  <si>
    <t>5817</t>
  </si>
  <si>
    <t>United US Equity Growth Pool</t>
  </si>
  <si>
    <t>5818</t>
  </si>
  <si>
    <t>United Real Estate Investment Pool</t>
  </si>
  <si>
    <t>5819</t>
  </si>
  <si>
    <t>United Cash Management Pool</t>
  </si>
  <si>
    <t>5824</t>
  </si>
  <si>
    <t>United Emerging Markets Equity Pool</t>
  </si>
  <si>
    <t>5825</t>
  </si>
  <si>
    <t>Global Income Allocation Pool</t>
  </si>
  <si>
    <t>5826</t>
  </si>
  <si>
    <t>United U.S. Equity Small Cap Pool</t>
  </si>
  <si>
    <t>5827</t>
  </si>
  <si>
    <t>CI Canadian Balanced Corporate Class</t>
  </si>
  <si>
    <t>5829</t>
  </si>
  <si>
    <t>CI Select 80i20e Managed Portfolio Corporate Class</t>
  </si>
  <si>
    <t>5830</t>
  </si>
  <si>
    <t>CI Select 70i30e Managed Portfolio Corporate Class</t>
  </si>
  <si>
    <t>5831</t>
  </si>
  <si>
    <t>CI Select 60i40e Managed Portfolio Corporate Class</t>
  </si>
  <si>
    <t>5832</t>
  </si>
  <si>
    <t>CI Select 50i50e Managed Portfolio Corporate Class</t>
  </si>
  <si>
    <t>5833</t>
  </si>
  <si>
    <t>CI Select 40i60e Managed Portfolio Corporate Class</t>
  </si>
  <si>
    <t>5834</t>
  </si>
  <si>
    <t>CI Select 30i70e Managed Portfolio Corporate Class</t>
  </si>
  <si>
    <t>5835</t>
  </si>
  <si>
    <t>CI Select 20i80e Managed Portfolio Corporate Class</t>
  </si>
  <si>
    <t>5836</t>
  </si>
  <si>
    <t>CI Select 100e Managed Portfolio Corporate Class</t>
  </si>
  <si>
    <t>5837</t>
  </si>
  <si>
    <t>CI Global Quality Dividend Managed Corporate Class</t>
  </si>
  <si>
    <t>5838</t>
  </si>
  <si>
    <t>CI Global Income &amp; Growth Fund</t>
  </si>
  <si>
    <t>5839</t>
  </si>
  <si>
    <t>CI Global Income &amp; Growth Corporate Class</t>
  </si>
  <si>
    <t>5845</t>
  </si>
  <si>
    <t>United Canadian Equity Growth Corporate Class</t>
  </si>
  <si>
    <t>5846</t>
  </si>
  <si>
    <t>United Canadian Equity Small Cap Corporate Class</t>
  </si>
  <si>
    <t>5847</t>
  </si>
  <si>
    <t>United Canadian Equity Value Corporate Class</t>
  </si>
  <si>
    <t>5848</t>
  </si>
  <si>
    <t>United Canadian Fixed Income Corporate Class</t>
  </si>
  <si>
    <t>5849</t>
  </si>
  <si>
    <t>United Emerging Markets Equity Corporate Class</t>
  </si>
  <si>
    <t>5850</t>
  </si>
  <si>
    <t>Global Income Allocation Corporate Class</t>
  </si>
  <si>
    <t>5851</t>
  </si>
  <si>
    <t>United Global Fixed Income Corporate Class</t>
  </si>
  <si>
    <t>5853</t>
  </si>
  <si>
    <t>United International Equity Growth Corporate Class</t>
  </si>
  <si>
    <t>5854</t>
  </si>
  <si>
    <t>United International Equity Value Corporate Class</t>
  </si>
  <si>
    <t>5855</t>
  </si>
  <si>
    <t>United Real Estate Investment Corporate Class</t>
  </si>
  <si>
    <t>5856</t>
  </si>
  <si>
    <t>United Short Term Income Corporate Class</t>
  </si>
  <si>
    <t>5858</t>
  </si>
  <si>
    <t>United US Equity Growth Corporate Class</t>
  </si>
  <si>
    <t>5859</t>
  </si>
  <si>
    <t>United US Equity Small Cap Corporate Class</t>
  </si>
  <si>
    <t>5860</t>
  </si>
  <si>
    <t>United US Equity Value Corporate Class</t>
  </si>
  <si>
    <t>5861</t>
  </si>
  <si>
    <t>CI Canadian Asset Allocation Corporate Class</t>
  </si>
  <si>
    <t>5862</t>
  </si>
  <si>
    <t>CI Canadian Equity Corporate Class</t>
  </si>
  <si>
    <t>5863</t>
  </si>
  <si>
    <t>CI Global Equity Corporate Class</t>
  </si>
  <si>
    <t>5865</t>
  </si>
  <si>
    <t>CI Select International Equity Managed Fund</t>
  </si>
  <si>
    <t>5866</t>
  </si>
  <si>
    <t>Signature Select Global Fund</t>
  </si>
  <si>
    <t>5867</t>
  </si>
  <si>
    <t>CI Select Income Managed Corporate Class</t>
  </si>
  <si>
    <t>5907</t>
  </si>
  <si>
    <t>HSBC Emerging Markets Debt Fund</t>
  </si>
  <si>
    <t>5913</t>
  </si>
  <si>
    <t>HSBC Global Corporate Bond Fund</t>
  </si>
  <si>
    <t>5914</t>
  </si>
  <si>
    <t>HSBC Global Equity Volatility Focused Fund</t>
  </si>
  <si>
    <t>5915</t>
  </si>
  <si>
    <t>HSBC Global Real Estate Equity Pooled Fund</t>
  </si>
  <si>
    <t>5916</t>
  </si>
  <si>
    <t>HSBC Wealth Compass Aggressive Growth Fund</t>
  </si>
  <si>
    <t>5917</t>
  </si>
  <si>
    <t>HSBC Wealth Compass Balanced Fund</t>
  </si>
  <si>
    <t>5918</t>
  </si>
  <si>
    <t>HSBC Wealth Compass Conservative Fund</t>
  </si>
  <si>
    <t>5919</t>
  </si>
  <si>
    <t>HSBC Wealth Compass Growth Fund</t>
  </si>
  <si>
    <t>5920</t>
  </si>
  <si>
    <t>HSBC Wealth Compass Moderate Conservative Fund</t>
  </si>
  <si>
    <t>5921</t>
  </si>
  <si>
    <t>HSBC Canadian Short/Mid Bond Fund</t>
  </si>
  <si>
    <t>5922</t>
  </si>
  <si>
    <t>HSBC Emerging Markets Equity Index Fund</t>
  </si>
  <si>
    <t>5923</t>
  </si>
  <si>
    <t>HSBC International Equity Index Fund</t>
  </si>
  <si>
    <t>5924</t>
  </si>
  <si>
    <t>HSBC U.S. Equity Index Fund</t>
  </si>
  <si>
    <t>6001</t>
  </si>
  <si>
    <t>MD Precision Canadian Balanced Growth Fund</t>
  </si>
  <si>
    <t>6002</t>
  </si>
  <si>
    <t>MD Bond Fund</t>
  </si>
  <si>
    <t>6003</t>
  </si>
  <si>
    <t>MD Precision Canadian Moderate Growth Fund</t>
  </si>
  <si>
    <t>6005</t>
  </si>
  <si>
    <t>MD Equity Fund</t>
  </si>
  <si>
    <t>6007</t>
  </si>
  <si>
    <t>MD Growth Investments Limited</t>
  </si>
  <si>
    <t>6008</t>
  </si>
  <si>
    <t>MD Money Fund</t>
  </si>
  <si>
    <t>6011</t>
  </si>
  <si>
    <t>MD Canadian Equity Fund</t>
  </si>
  <si>
    <t>6012</t>
  </si>
  <si>
    <t>MD American Growth Fund</t>
  </si>
  <si>
    <t>6013</t>
  </si>
  <si>
    <t>MD Short-Term Bond Fund</t>
  </si>
  <si>
    <t>6023</t>
  </si>
  <si>
    <t>MD International Growth Fund</t>
  </si>
  <si>
    <t>6024</t>
  </si>
  <si>
    <t>MD American Value Fund</t>
  </si>
  <si>
    <t>6025</t>
  </si>
  <si>
    <t>MDPIM Canadian Equity Pool</t>
  </si>
  <si>
    <t>6026</t>
  </si>
  <si>
    <t>MDPIM U.S. Equity Pool</t>
  </si>
  <si>
    <t>6030</t>
  </si>
  <si>
    <t>MD International Value Fund</t>
  </si>
  <si>
    <t>6031</t>
  </si>
  <si>
    <t>MD Dividend Growth Fund</t>
  </si>
  <si>
    <t>6032</t>
  </si>
  <si>
    <t>MDPIM Short-Term Bond Pool</t>
  </si>
  <si>
    <t>6033</t>
  </si>
  <si>
    <t>MDPIM Canadian Equity Pool Fund</t>
  </si>
  <si>
    <t>6034</t>
  </si>
  <si>
    <t>MDPIM Dividend Pool</t>
  </si>
  <si>
    <t>6035</t>
  </si>
  <si>
    <t>MDPIM International Equity Pool</t>
  </si>
  <si>
    <t>6036</t>
  </si>
  <si>
    <t>MDPIM US Equity Pool Fund</t>
  </si>
  <si>
    <t>6037</t>
  </si>
  <si>
    <t>MDPIM Bond Pool</t>
  </si>
  <si>
    <t>6038</t>
  </si>
  <si>
    <t>MDPIM Strategic Yield Pool</t>
  </si>
  <si>
    <t>6039</t>
  </si>
  <si>
    <t>MDPIM Strategic Opportunities Pool</t>
  </si>
  <si>
    <t>6040</t>
  </si>
  <si>
    <t>MD Precision Balanced Growth Portfolio</t>
  </si>
  <si>
    <t>6041</t>
  </si>
  <si>
    <t>MD Precision Conservative Portfolio</t>
  </si>
  <si>
    <t>6042</t>
  </si>
  <si>
    <t>MD Precision Balanced Income Portfolio</t>
  </si>
  <si>
    <t>6043</t>
  </si>
  <si>
    <t>MD Precision Moderate Balanced Portfolio</t>
  </si>
  <si>
    <t>6044</t>
  </si>
  <si>
    <t>MD Precision Maximum Growth Portfolio</t>
  </si>
  <si>
    <t>6045</t>
  </si>
  <si>
    <t>MD Precision Moderate Growth Portfolio</t>
  </si>
  <si>
    <t>6046</t>
  </si>
  <si>
    <t>MD Strategic Yield Fund</t>
  </si>
  <si>
    <t>6047</t>
  </si>
  <si>
    <t>MD Strategic Opportunities Fund</t>
  </si>
  <si>
    <t>6048</t>
  </si>
  <si>
    <t>MDPIM Emerging Markets Equity Pool</t>
  </si>
  <si>
    <t>6049</t>
  </si>
  <si>
    <t>MD Fossil Fuel Free Bond Fund</t>
  </si>
  <si>
    <t>6050</t>
  </si>
  <si>
    <t>MD Fossil Fuel Free Equity Fund</t>
  </si>
  <si>
    <t>6051</t>
  </si>
  <si>
    <t>MDPIM International Equity Index Pool</t>
  </si>
  <si>
    <t>6052</t>
  </si>
  <si>
    <t>MDPIM S&amp;P 500 Index Pool</t>
  </si>
  <si>
    <t>6053</t>
  </si>
  <si>
    <t>MDPIM S&amp;P/TSX Capped Composite Index Pool</t>
  </si>
  <si>
    <t>6101</t>
  </si>
  <si>
    <t>Redwood Growth Fund</t>
  </si>
  <si>
    <t>6102</t>
  </si>
  <si>
    <t>Purpose Special Opportunities Fund</t>
  </si>
  <si>
    <t>6107</t>
  </si>
  <si>
    <t>Redwood Tactical Equity Fund</t>
  </si>
  <si>
    <t>6108</t>
  </si>
  <si>
    <t>Redwood Balanced Income Fund</t>
  </si>
  <si>
    <t>6109</t>
  </si>
  <si>
    <t>Purpose Global Resource Fund</t>
  </si>
  <si>
    <t>6113</t>
  </si>
  <si>
    <t>Redwood Money Market Fund</t>
  </si>
  <si>
    <t>6115</t>
  </si>
  <si>
    <t>LOGiQ Growth Class</t>
  </si>
  <si>
    <t>6117</t>
  </si>
  <si>
    <t>Purpose Managed Duration Investment Grade Bond Fund (MF Seri</t>
  </si>
  <si>
    <t>6118</t>
  </si>
  <si>
    <t>Redwood Global Balanced Income Fund</t>
  </si>
  <si>
    <t>6119</t>
  </si>
  <si>
    <t>LOGiQ Growth and Income Class</t>
  </si>
  <si>
    <t>6120</t>
  </si>
  <si>
    <t>Purpose Enhanced Premium Yield Fund</t>
  </si>
  <si>
    <t>6121</t>
  </si>
  <si>
    <t>Front Street U.S. Equity Class</t>
  </si>
  <si>
    <t>6122</t>
  </si>
  <si>
    <t>Purpose Global Innovators Fund (MF Series)</t>
  </si>
  <si>
    <t>6123</t>
  </si>
  <si>
    <t>Front Street MLP Balanced Income Class</t>
  </si>
  <si>
    <t>6124</t>
  </si>
  <si>
    <t>Purpose Tactical Bond Fund</t>
  </si>
  <si>
    <t>6203</t>
  </si>
  <si>
    <t>Mackenzie Canadian Bond Fund</t>
  </si>
  <si>
    <t>6205</t>
  </si>
  <si>
    <t>Mackenzie Canadian All Cap Dividend Growth Fund</t>
  </si>
  <si>
    <t>6208</t>
  </si>
  <si>
    <t>Mackenzie Growth Fund</t>
  </si>
  <si>
    <t>6210</t>
  </si>
  <si>
    <t>Mackenzie Income Fund</t>
  </si>
  <si>
    <t>6213</t>
  </si>
  <si>
    <t>Mackenzie Canadian Money Market Fund</t>
  </si>
  <si>
    <t>6215</t>
  </si>
  <si>
    <t>Mackenzie Ivy Canadian Fund</t>
  </si>
  <si>
    <t>6218</t>
  </si>
  <si>
    <t>Mackenzie Global Small-Mid Cap Equity Fund</t>
  </si>
  <si>
    <t>6219</t>
  </si>
  <si>
    <t>Mackenzie Ivy Foreign Equity Fund</t>
  </si>
  <si>
    <t>6220</t>
  </si>
  <si>
    <t>Mackenzie Ivy Canadian Balanced Fund</t>
  </si>
  <si>
    <t>6221</t>
  </si>
  <si>
    <t>Mackenzie Canadian Short Term Income Fund</t>
  </si>
  <si>
    <t>6229</t>
  </si>
  <si>
    <t>Mackenzie Bluewater Canadian Growth Fund</t>
  </si>
  <si>
    <t>6230</t>
  </si>
  <si>
    <t>Mackenzie Global Resource Fund</t>
  </si>
  <si>
    <t>6236</t>
  </si>
  <si>
    <t>Mackenzie Ivy Global Balanced Fund</t>
  </si>
  <si>
    <t>6239</t>
  </si>
  <si>
    <t>Mackenzie Ivy International Fund</t>
  </si>
  <si>
    <t>6241</t>
  </si>
  <si>
    <t>Mackenzie Global Bond Fund</t>
  </si>
  <si>
    <t>6247</t>
  </si>
  <si>
    <t>Mackenzie Bluewater Canadian Growth Balanced Fund</t>
  </si>
  <si>
    <t>6261</t>
  </si>
  <si>
    <t>Mackenzie Global Equity Fund</t>
  </si>
  <si>
    <t>6262</t>
  </si>
  <si>
    <t>Mackenzie Cundill Canadian Balanced Fund</t>
  </si>
  <si>
    <t>6263</t>
  </si>
  <si>
    <t>Mackenzie Cundill Recovery Fund</t>
  </si>
  <si>
    <t>6268</t>
  </si>
  <si>
    <t>Mackenzie Corporate Bond Fund</t>
  </si>
  <si>
    <t>6283</t>
  </si>
  <si>
    <t>Mackenzie Canadian Concentrated Equity Fund</t>
  </si>
  <si>
    <t>6298</t>
  </si>
  <si>
    <t>Mackenzie Global Strategic Income Fund</t>
  </si>
  <si>
    <t>6299</t>
  </si>
  <si>
    <t>Mackenzie Global Diversified Balanced Fund</t>
  </si>
  <si>
    <t>6401</t>
  </si>
  <si>
    <t>The McElvaine Investment Trust</t>
  </si>
  <si>
    <t>6512</t>
  </si>
  <si>
    <t>Manulife Growth Opportunities Class</t>
  </si>
  <si>
    <t>6527</t>
  </si>
  <si>
    <t>Manulife Short Term Yield Class</t>
  </si>
  <si>
    <t>6539</t>
  </si>
  <si>
    <t>Manulife China Class</t>
  </si>
  <si>
    <t>6541</t>
  </si>
  <si>
    <t>Manulife Canadian Bond Fund</t>
  </si>
  <si>
    <t>6542</t>
  </si>
  <si>
    <t>Manulife Diversified Investment Fund</t>
  </si>
  <si>
    <t>6543</t>
  </si>
  <si>
    <t>Manulife Global Small Cap Fund</t>
  </si>
  <si>
    <t>6544</t>
  </si>
  <si>
    <t>Manulife Canadian Investment Class</t>
  </si>
  <si>
    <t>6545</t>
  </si>
  <si>
    <t>Manulife U.S. Equity Fund</t>
  </si>
  <si>
    <t>6548</t>
  </si>
  <si>
    <t>Manulife U.S. Diversified Growth Fund</t>
  </si>
  <si>
    <t>6551</t>
  </si>
  <si>
    <t>Manulife Canadian Equity Index Fund</t>
  </si>
  <si>
    <t>6552</t>
  </si>
  <si>
    <t>Manulife U.S. Equity Index Fund</t>
  </si>
  <si>
    <t>6553</t>
  </si>
  <si>
    <t>Manulife International Equity Index Fund</t>
  </si>
  <si>
    <t>6556</t>
  </si>
  <si>
    <t>Manulife Global Equity Class</t>
  </si>
  <si>
    <t>6557</t>
  </si>
  <si>
    <t>Manulife Yield Opportunities Fund</t>
  </si>
  <si>
    <t>6559</t>
  </si>
  <si>
    <t>Manulife Emerging Markets Debt Fund</t>
  </si>
  <si>
    <t>6560</t>
  </si>
  <si>
    <t>Manulife Canadian Investment Fund</t>
  </si>
  <si>
    <t>6561</t>
  </si>
  <si>
    <t>Manulife Canadian Opportunities Balanced Fund</t>
  </si>
  <si>
    <t>6562</t>
  </si>
  <si>
    <t>Manulife Canadian Opportunities Balanced Class</t>
  </si>
  <si>
    <t>6563</t>
  </si>
  <si>
    <t>Manulife Canadian Equity Class</t>
  </si>
  <si>
    <t>6569</t>
  </si>
  <si>
    <t>Manulife World Investment Fund</t>
  </si>
  <si>
    <t>6570</t>
  </si>
  <si>
    <t>Manulife Global Monthly High Income Fund</t>
  </si>
  <si>
    <t>6571</t>
  </si>
  <si>
    <t>Manulife Global Monthly High Income Class</t>
  </si>
  <si>
    <t>6572</t>
  </si>
  <si>
    <t>Manulife International Value Equity Fund</t>
  </si>
  <si>
    <t>6573</t>
  </si>
  <si>
    <t>Manulife U.S. All Cap Equity Fund</t>
  </si>
  <si>
    <t>6574</t>
  </si>
  <si>
    <t>Manulife U.S. Large Cap Equity Fund</t>
  </si>
  <si>
    <t>6575</t>
  </si>
  <si>
    <t>Manulife Asia Total Return Bond Fund</t>
  </si>
  <si>
    <t>6576</t>
  </si>
  <si>
    <t>Manulife Global Small Cap Balanced Fund</t>
  </si>
  <si>
    <t>6577</t>
  </si>
  <si>
    <t>Manulife Global Focused Balanced Fund</t>
  </si>
  <si>
    <t>6578</t>
  </si>
  <si>
    <t>Manulife High Yield Bond Fund</t>
  </si>
  <si>
    <t>6579</t>
  </si>
  <si>
    <t>Manulife Diversified Strategies Fund</t>
  </si>
  <si>
    <t>6581</t>
  </si>
  <si>
    <t>Manulife U.S. All Cap Equity Class</t>
  </si>
  <si>
    <t>6582</t>
  </si>
  <si>
    <t>Manulife U.S. Large Cap Equity Class</t>
  </si>
  <si>
    <t>6583</t>
  </si>
  <si>
    <t>Manulife Asia Equity Class</t>
  </si>
  <si>
    <t>6584</t>
  </si>
  <si>
    <t>Manulife Special Opportunities Class</t>
  </si>
  <si>
    <t>6586</t>
  </si>
  <si>
    <t>Manulife Dividend Income Fund</t>
  </si>
  <si>
    <t>6587</t>
  </si>
  <si>
    <t>Manulife Strategic Balanced Yield Fund</t>
  </si>
  <si>
    <t>6588</t>
  </si>
  <si>
    <t>Manulife Fundamental Balanced Class</t>
  </si>
  <si>
    <t>6591</t>
  </si>
  <si>
    <t>Manulife Dividend Income Class</t>
  </si>
  <si>
    <t>6597</t>
  </si>
  <si>
    <t>Manulife Canadian Growth Stock Fund</t>
  </si>
  <si>
    <t>6598</t>
  </si>
  <si>
    <t>Manulife Balanced Income Private Trust</t>
  </si>
  <si>
    <t>6599</t>
  </si>
  <si>
    <t>Manulife U.S. Balanced Private Trust</t>
  </si>
  <si>
    <t>6601</t>
  </si>
  <si>
    <t>Mawer Canadian Bond Fund</t>
  </si>
  <si>
    <t>6602</t>
  </si>
  <si>
    <t>Mawer Canadian Equity Fund</t>
  </si>
  <si>
    <t>6604</t>
  </si>
  <si>
    <t>Mawer Canadian Money Market Fund</t>
  </si>
  <si>
    <t>6605</t>
  </si>
  <si>
    <t>Mawer Balanced Fund</t>
  </si>
  <si>
    <t>6606</t>
  </si>
  <si>
    <t>Mawer Tax Effective Balanced Fund</t>
  </si>
  <si>
    <t>6607</t>
  </si>
  <si>
    <t>Mawer New Canada Fund</t>
  </si>
  <si>
    <t>6608</t>
  </si>
  <si>
    <t>Mawer US Equity Fund</t>
  </si>
  <si>
    <t>6609</t>
  </si>
  <si>
    <t>Mawer International Equity Fund</t>
  </si>
  <si>
    <t>6611</t>
  </si>
  <si>
    <t>Mawer Global Small Cap Fund</t>
  </si>
  <si>
    <t>6612</t>
  </si>
  <si>
    <t>Mawer Global Equity Fund</t>
  </si>
  <si>
    <t>6613</t>
  </si>
  <si>
    <t>Mawer Global Balanced Fund</t>
  </si>
  <si>
    <t>6614</t>
  </si>
  <si>
    <t>Mawer Global Bond Fund</t>
  </si>
  <si>
    <t>6615</t>
  </si>
  <si>
    <t>Mawer Emerging Markets Equity Fund</t>
  </si>
  <si>
    <t>6617</t>
  </si>
  <si>
    <t>Mawer EAFE Large Cap Fund</t>
  </si>
  <si>
    <t>6701</t>
  </si>
  <si>
    <t>Sun Life MFS U.S. Equity Fund</t>
  </si>
  <si>
    <t>6702</t>
  </si>
  <si>
    <t>Sun Life MFS Balanced Growth Fund</t>
  </si>
  <si>
    <t>6703</t>
  </si>
  <si>
    <t>Sun Life MFS Canadian Equity Fund</t>
  </si>
  <si>
    <t>6704</t>
  </si>
  <si>
    <t>Sun Life MFS Canadian Bond Fund</t>
  </si>
  <si>
    <t>6707</t>
  </si>
  <si>
    <t>Sun Life MFS Canadian Equity Value Fund</t>
  </si>
  <si>
    <t>6709</t>
  </si>
  <si>
    <t>Sun Life MFS Balanced Value Fund</t>
  </si>
  <si>
    <t>6711</t>
  </si>
  <si>
    <t>Sun Life MFS Diversified Income Fund</t>
  </si>
  <si>
    <t>6717</t>
  </si>
  <si>
    <t>Sun Life Nuveen Flexible Income Fund</t>
  </si>
  <si>
    <t>6801</t>
  </si>
  <si>
    <t>Middlefield Canadian Dividend Growers Class</t>
  </si>
  <si>
    <t>6807</t>
  </si>
  <si>
    <t>Middlefield High Yield Class</t>
  </si>
  <si>
    <t>6810</t>
  </si>
  <si>
    <t>Middlefield Income Plus Class</t>
  </si>
  <si>
    <t>6815</t>
  </si>
  <si>
    <t>Middlefield High Interest Income Class</t>
  </si>
  <si>
    <t>6820</t>
  </si>
  <si>
    <t>Middlefield Global Agriculture Class</t>
  </si>
  <si>
    <t>6821</t>
  </si>
  <si>
    <t>Middlefield Global Sustainable Energy Class</t>
  </si>
  <si>
    <t>6822</t>
  </si>
  <si>
    <t>Middlefield Real Estate Dividend Class</t>
  </si>
  <si>
    <t>6823</t>
  </si>
  <si>
    <t>Middlefield Global Infrastructure Fund</t>
  </si>
  <si>
    <t>6824</t>
  </si>
  <si>
    <t>Middlefield U.S. Equity Dividend Class</t>
  </si>
  <si>
    <t>6825</t>
  </si>
  <si>
    <t>Middlefield Global Dividend Growers Class</t>
  </si>
  <si>
    <t>6826</t>
  </si>
  <si>
    <t>Middlefield Resource Class</t>
  </si>
  <si>
    <t>6827</t>
  </si>
  <si>
    <t>Middlefield Global Healthcare Dividend Fund</t>
  </si>
  <si>
    <t>6828</t>
  </si>
  <si>
    <t>Middlefield Healthcare Dividend Fund</t>
  </si>
  <si>
    <t>6829</t>
  </si>
  <si>
    <t>ACTIVE Resources Income Fund</t>
  </si>
  <si>
    <t>6830</t>
  </si>
  <si>
    <t>INDEXPLUS Income Fund</t>
  </si>
  <si>
    <t>6831</t>
  </si>
  <si>
    <t>Middlefield Healthcare Dividend ETF</t>
  </si>
  <si>
    <t>6832</t>
  </si>
  <si>
    <t>Middlefield REIT INDEXPLUS ETF</t>
  </si>
  <si>
    <t>6833</t>
  </si>
  <si>
    <t>Middlefield U.S. Equity Dividend ETF</t>
  </si>
  <si>
    <t>6834</t>
  </si>
  <si>
    <t>Middlefield Health &amp; Wellness ETF</t>
  </si>
  <si>
    <t>6903</t>
  </si>
  <si>
    <t>Scotia Canadian Equity Fund</t>
  </si>
  <si>
    <t>6905</t>
  </si>
  <si>
    <t>Scotia Global Growth Fund</t>
  </si>
  <si>
    <t>6908</t>
  </si>
  <si>
    <t>Scotia Diversified Balanced Fund</t>
  </si>
  <si>
    <t>7013</t>
  </si>
  <si>
    <t>CI Canadian Small/Mid Cap Managed Fund</t>
  </si>
  <si>
    <t>7065</t>
  </si>
  <si>
    <t>CI Corporate Bond Fund</t>
  </si>
  <si>
    <t>7103</t>
  </si>
  <si>
    <t>NBI Canadian Equity Fund</t>
  </si>
  <si>
    <t>7106</t>
  </si>
  <si>
    <t>NBI Global Bond Fund</t>
  </si>
  <si>
    <t>7108</t>
  </si>
  <si>
    <t>NBI Money Market Fund</t>
  </si>
  <si>
    <t>7109</t>
  </si>
  <si>
    <t>NBI Tactical Mortgage &amp; Income Fund</t>
  </si>
  <si>
    <t>7111</t>
  </si>
  <si>
    <t>National Bank U.S. Money Market Fund</t>
  </si>
  <si>
    <t>7112</t>
  </si>
  <si>
    <t>National Bank Corporate Cash Management Fund</t>
  </si>
  <si>
    <t>7117</t>
  </si>
  <si>
    <t>NBI Dividend Fund</t>
  </si>
  <si>
    <t>7119</t>
  </si>
  <si>
    <t>The Fiera Capital QSSP II Investment Fund Inc.</t>
  </si>
  <si>
    <t>7120</t>
  </si>
  <si>
    <t>National Bank Balanced Diversified Fund</t>
  </si>
  <si>
    <t>7126</t>
  </si>
  <si>
    <t>NBI Bond Fund</t>
  </si>
  <si>
    <t>7127</t>
  </si>
  <si>
    <t>NBI Small Cap Fund</t>
  </si>
  <si>
    <t>7130</t>
  </si>
  <si>
    <t>National Bank Treasury Management Fund</t>
  </si>
  <si>
    <t>7136</t>
  </si>
  <si>
    <t>National Bank Conservative Diversified Fund</t>
  </si>
  <si>
    <t>7137</t>
  </si>
  <si>
    <t>National Bank Growth Diversified Fund</t>
  </si>
  <si>
    <t>7138</t>
  </si>
  <si>
    <t>NBI International Index Fund</t>
  </si>
  <si>
    <t>7139</t>
  </si>
  <si>
    <t>National Bank Moderate Diversified Fund</t>
  </si>
  <si>
    <t>7140</t>
  </si>
  <si>
    <t>National Bank Secure Diversified Fund</t>
  </si>
  <si>
    <t>7141</t>
  </si>
  <si>
    <t>NBI U.S. Index Fund</t>
  </si>
  <si>
    <t>7146</t>
  </si>
  <si>
    <t>NBI Quebec Growth Fund</t>
  </si>
  <si>
    <t>7150</t>
  </si>
  <si>
    <t>NBI Global Equity Fund</t>
  </si>
  <si>
    <t>7152</t>
  </si>
  <si>
    <t>NBI Emerging Markets Fund</t>
  </si>
  <si>
    <t>7154</t>
  </si>
  <si>
    <t>NBI High Yield Bond Fund</t>
  </si>
  <si>
    <t>7155</t>
  </si>
  <si>
    <t>National Bank Short Term Yield Class</t>
  </si>
  <si>
    <t>7156</t>
  </si>
  <si>
    <t>National Bank Monthly Balanced Income Fund</t>
  </si>
  <si>
    <t>7157</t>
  </si>
  <si>
    <t>National Bank Monthly Secure Income Fund</t>
  </si>
  <si>
    <t>7158</t>
  </si>
  <si>
    <t>National Bank Monthly Conservative Income Fund</t>
  </si>
  <si>
    <t>7159</t>
  </si>
  <si>
    <t>National Bank Monthly Equity Income Fund</t>
  </si>
  <si>
    <t>7160</t>
  </si>
  <si>
    <t>National Bank Monthly Growth Income Fund</t>
  </si>
  <si>
    <t>7161</t>
  </si>
  <si>
    <t>National Bank Monthly Moderate Income Fund</t>
  </si>
  <si>
    <t>7162</t>
  </si>
  <si>
    <t>NBI SmartData U.S. Equity Fund</t>
  </si>
  <si>
    <t>7163</t>
  </si>
  <si>
    <t>NBI SmartData International Equity Fund</t>
  </si>
  <si>
    <t>7164</t>
  </si>
  <si>
    <t>National Bank High Dividend Fund</t>
  </si>
  <si>
    <t>7165</t>
  </si>
  <si>
    <t>NBI Preferred Equity Income Fund</t>
  </si>
  <si>
    <t>7167</t>
  </si>
  <si>
    <t>NBI Canadian All Cap Equity Fund</t>
  </si>
  <si>
    <t>7168</t>
  </si>
  <si>
    <t>NBI Global Diversified Equity Fund</t>
  </si>
  <si>
    <t>7169</t>
  </si>
  <si>
    <t>NBI Jarislowsky Fraser Select Income Fund</t>
  </si>
  <si>
    <t>7170</t>
  </si>
  <si>
    <t>NBI Jarislowsky Fraser Select Balanced Fund</t>
  </si>
  <si>
    <t>7171</t>
  </si>
  <si>
    <t>7172</t>
  </si>
  <si>
    <t>Westwood Global Equity Fund</t>
  </si>
  <si>
    <t>7173</t>
  </si>
  <si>
    <t>Westwood Global Dividend Fund</t>
  </si>
  <si>
    <t>7174</t>
  </si>
  <si>
    <t>NBI Preferred Equity Fund</t>
  </si>
  <si>
    <t>7175</t>
  </si>
  <si>
    <t>Meritage Diversified Fixed Income Portfolio</t>
  </si>
  <si>
    <t>7176</t>
  </si>
  <si>
    <t>NBI Global Tactical Bond Fund</t>
  </si>
  <si>
    <t>7177</t>
  </si>
  <si>
    <t>NBI U.S. Dividend Fund</t>
  </si>
  <si>
    <t>7178</t>
  </si>
  <si>
    <t>NBI Floating Rate Income Fund</t>
  </si>
  <si>
    <t>7179</t>
  </si>
  <si>
    <t>National Bank US$ Global Tactical Bond Fund</t>
  </si>
  <si>
    <t>7180</t>
  </si>
  <si>
    <t>NBI Sustainable Canadian Bond ETF</t>
  </si>
  <si>
    <t>7181</t>
  </si>
  <si>
    <t>NBI Sustainable Canadian Equity ETF</t>
  </si>
  <si>
    <t>7182</t>
  </si>
  <si>
    <t>NBI Sustainable Global Equity ETF</t>
  </si>
  <si>
    <t>7202</t>
  </si>
  <si>
    <t>Scotia Canadian Balanced Fund</t>
  </si>
  <si>
    <t>7203</t>
  </si>
  <si>
    <t>Scotia Canadian Income Fund</t>
  </si>
  <si>
    <t>7205</t>
  </si>
  <si>
    <t>Scotia Canadian Dividend Fund</t>
  </si>
  <si>
    <t>7208</t>
  </si>
  <si>
    <t>Scotia Global Bond Fund</t>
  </si>
  <si>
    <t>7211</t>
  </si>
  <si>
    <t>Scotia Canadian Small Cap Fund</t>
  </si>
  <si>
    <t>7215</t>
  </si>
  <si>
    <t>Scotia Canadian Equity Index Fund</t>
  </si>
  <si>
    <t>7216</t>
  </si>
  <si>
    <t>Scotia U.S. Equity Index Fund</t>
  </si>
  <si>
    <t>7217</t>
  </si>
  <si>
    <t>Scotia Wealth American Core-Plus Bond Pool</t>
  </si>
  <si>
    <t>7218</t>
  </si>
  <si>
    <t>Scotia Wealth U.S. Large Cap Growth Pool</t>
  </si>
  <si>
    <t>7219</t>
  </si>
  <si>
    <t>Scotia Private U.S. Mid Cap Growth Pool</t>
  </si>
  <si>
    <t>7220</t>
  </si>
  <si>
    <t>Scotia Wealth U.S. Mid Cap Value Pool</t>
  </si>
  <si>
    <t>7221</t>
  </si>
  <si>
    <t>Scotia Wealth U.S. Value Pool</t>
  </si>
  <si>
    <t>7222</t>
  </si>
  <si>
    <t>Scotia Wealth Canadian Growth Pool</t>
  </si>
  <si>
    <t>7223</t>
  </si>
  <si>
    <t>Scotia Wealth Canadian Mid Cap Pool</t>
  </si>
  <si>
    <t>7224</t>
  </si>
  <si>
    <t>Scotia Wealth Canadian Small Cap Pool</t>
  </si>
  <si>
    <t>7225</t>
  </si>
  <si>
    <t>Scotia Wealth Canadian Value Pool</t>
  </si>
  <si>
    <t>7226</t>
  </si>
  <si>
    <t>Scotia Wealth Global Equity Pool</t>
  </si>
  <si>
    <t>7227</t>
  </si>
  <si>
    <t>Scotia Wealth Global Real Estate Pool</t>
  </si>
  <si>
    <t>7228</t>
  </si>
  <si>
    <t>Scotia Wealth High Yield Income Pool</t>
  </si>
  <si>
    <t>7229</t>
  </si>
  <si>
    <t>Scotia Wealth Income Pool</t>
  </si>
  <si>
    <t>7230</t>
  </si>
  <si>
    <t>Scotia Wealth International Equity Pool</t>
  </si>
  <si>
    <t>7231</t>
  </si>
  <si>
    <t>Scotia Wealth International Small to Mid Cap Value Pool</t>
  </si>
  <si>
    <t>7232</t>
  </si>
  <si>
    <t>Scotia Private Short Term Income Pool</t>
  </si>
  <si>
    <t>7233</t>
  </si>
  <si>
    <t>Scotia Wealth Strategic Balanced Pool</t>
  </si>
  <si>
    <t>7244</t>
  </si>
  <si>
    <t>Scotia Global Balanced Fund</t>
  </si>
  <si>
    <t>7245</t>
  </si>
  <si>
    <t>Scotia Dividend Balanced Fund</t>
  </si>
  <si>
    <t>7246</t>
  </si>
  <si>
    <t>Scotia Global Dividend Fund</t>
  </si>
  <si>
    <t>7302</t>
  </si>
  <si>
    <t>IA Wealth Core Bond Pool</t>
  </si>
  <si>
    <t>7312</t>
  </si>
  <si>
    <t>IA Clarington Strategic U.S Growth &amp; Income Fund</t>
  </si>
  <si>
    <t>7401</t>
  </si>
  <si>
    <t>Dynamic Value Balanced Fund</t>
  </si>
  <si>
    <t>7405</t>
  </si>
  <si>
    <t>Dynamic Money Market Fund</t>
  </si>
  <si>
    <t>7411</t>
  </si>
  <si>
    <t>Dynamic Advantage Bond Fund</t>
  </si>
  <si>
    <t>7415</t>
  </si>
  <si>
    <t>Dynamic Global Discovery Fund</t>
  </si>
  <si>
    <t>7416</t>
  </si>
  <si>
    <t>DMP Value Balanced Class</t>
  </si>
  <si>
    <t>7417</t>
  </si>
  <si>
    <t>Dynamic Canadian Asset Allocation Class</t>
  </si>
  <si>
    <t>7418</t>
  </si>
  <si>
    <t>Dynamic Dividend Income Class</t>
  </si>
  <si>
    <t>7419</t>
  </si>
  <si>
    <t>Dynamic Global Dividend Class</t>
  </si>
  <si>
    <t>7420</t>
  </si>
  <si>
    <t>Dynamic Value Balanced Class</t>
  </si>
  <si>
    <t>7421</t>
  </si>
  <si>
    <t>Marquis Institutional Bond Portfolio</t>
  </si>
  <si>
    <t>7431</t>
  </si>
  <si>
    <t>Alternative Other</t>
  </si>
  <si>
    <t>Dynamic Real Estate &amp; Infrastructure Income II Fund</t>
  </si>
  <si>
    <t>7501</t>
  </si>
  <si>
    <t>Educators Balanced Fund</t>
  </si>
  <si>
    <t>7502</t>
  </si>
  <si>
    <t>Educators U.S. Equity Fund</t>
  </si>
  <si>
    <t>7503</t>
  </si>
  <si>
    <t>Educators Money Market Fund</t>
  </si>
  <si>
    <t>7505</t>
  </si>
  <si>
    <t>Educators Growth Fund</t>
  </si>
  <si>
    <t>7506</t>
  </si>
  <si>
    <t>Educators Mortgage &amp; Income Fund</t>
  </si>
  <si>
    <t>7507</t>
  </si>
  <si>
    <t>Educators Dividend Fund</t>
  </si>
  <si>
    <t>7508</t>
  </si>
  <si>
    <t>Educators Bond Fund</t>
  </si>
  <si>
    <t>7509</t>
  </si>
  <si>
    <t>Educators Monthly Income Fund</t>
  </si>
  <si>
    <t>7601</t>
  </si>
  <si>
    <t>Clearpoint Global Dividend Fund</t>
  </si>
  <si>
    <t>7701</t>
  </si>
  <si>
    <t>FÃRIQUE Canadian Equity Fund</t>
  </si>
  <si>
    <t>7702</t>
  </si>
  <si>
    <t>FERIQUE Balanced Portfolio Series A</t>
  </si>
  <si>
    <t>7703</t>
  </si>
  <si>
    <t>FÃRIQUE World Dividend Equity Fund</t>
  </si>
  <si>
    <t>7704</t>
  </si>
  <si>
    <t>FERIQUE SHORT-TERM INCOME Fund</t>
  </si>
  <si>
    <t>7705</t>
  </si>
  <si>
    <t>FERIQUE Canadian Bond Fund</t>
  </si>
  <si>
    <t>7706</t>
  </si>
  <si>
    <t>FERIQUE American Equity Fund</t>
  </si>
  <si>
    <t>7708</t>
  </si>
  <si>
    <t>FERIQUE Asian Equity Fund</t>
  </si>
  <si>
    <t>7709</t>
  </si>
  <si>
    <t>FÃRIQUE European Equity Fund</t>
  </si>
  <si>
    <t>7710</t>
  </si>
  <si>
    <t>FERIQUE Canadian Dividend Equity Fund</t>
  </si>
  <si>
    <t>7711</t>
  </si>
  <si>
    <t>FERIQUE Moderate Portfolio Series A</t>
  </si>
  <si>
    <t>7712</t>
  </si>
  <si>
    <t>FERIQUE Growth Portfolio Series A</t>
  </si>
  <si>
    <t>7713</t>
  </si>
  <si>
    <t>FERIQUE Globally Diversifed Income Fund</t>
  </si>
  <si>
    <t>7714</t>
  </si>
  <si>
    <t>FÃRIQUE Emerging Markets Equity Fund</t>
  </si>
  <si>
    <t>7715</t>
  </si>
  <si>
    <t>FERIQUE AGGRESSIVE GROWTH Portfolio</t>
  </si>
  <si>
    <t>7716</t>
  </si>
  <si>
    <t>FERIQUE CONSERVATIVE Portfolio</t>
  </si>
  <si>
    <t>7717</t>
  </si>
  <si>
    <t>FÃRIQUE Global Innovation Equity Fund</t>
  </si>
  <si>
    <t>7718</t>
  </si>
  <si>
    <t>FÃRIQUE Global Sustainable Development Bond Fund</t>
  </si>
  <si>
    <t>7719</t>
  </si>
  <si>
    <t>FÃRIQUE Global Sustainable Development Equity Fund</t>
  </si>
  <si>
    <t>7801</t>
  </si>
  <si>
    <t>Mackenzie Cundill Canadian Security Fund</t>
  </si>
  <si>
    <t>7802</t>
  </si>
  <si>
    <t>Mackenzie Cundill Value Fund</t>
  </si>
  <si>
    <t>7812</t>
  </si>
  <si>
    <t>Mackenzie U.S. Large Cap Class</t>
  </si>
  <si>
    <t>7820</t>
  </si>
  <si>
    <t>Mackenzie Global Concentrated Equity Class</t>
  </si>
  <si>
    <t>7834</t>
  </si>
  <si>
    <t>Mackenzie Canadian Money Market Class</t>
  </si>
  <si>
    <t>7855</t>
  </si>
  <si>
    <t>Mackenzie Real Return Bond Fund</t>
  </si>
  <si>
    <t>7856</t>
  </si>
  <si>
    <t>Mackenzie Cundill U.S. Class</t>
  </si>
  <si>
    <t>7857</t>
  </si>
  <si>
    <t>Quadrus Trimark Balanced Fund</t>
  </si>
  <si>
    <t>7873</t>
  </si>
  <si>
    <t>Symmetry Fixed Income Portfolio</t>
  </si>
  <si>
    <t>7877</t>
  </si>
  <si>
    <t>Cash Management Class</t>
  </si>
  <si>
    <t>7879</t>
  </si>
  <si>
    <t>Canadian Equity Class</t>
  </si>
  <si>
    <t>7880</t>
  </si>
  <si>
    <t>North American Specialty Class</t>
  </si>
  <si>
    <t>7881</t>
  </si>
  <si>
    <t>U.S. &amp; International Equity Class</t>
  </si>
  <si>
    <t>7882</t>
  </si>
  <si>
    <t>U.S. &amp; International Specialty Class</t>
  </si>
  <si>
    <t>7884</t>
  </si>
  <si>
    <t>Mackenzie Strategic Income Fund</t>
  </si>
  <si>
    <t>7890</t>
  </si>
  <si>
    <t>Mackenzie Diversified Equity Fund</t>
  </si>
  <si>
    <t>7892</t>
  </si>
  <si>
    <t>Mackenzie Emerging Markets Opportunities Class</t>
  </si>
  <si>
    <t>7894</t>
  </si>
  <si>
    <t>Canada Life Canadian Focused Dividend Fund</t>
  </si>
  <si>
    <t>7895</t>
  </si>
  <si>
    <t>U.S. Value Fund (London Capital)</t>
  </si>
  <si>
    <t>7896</t>
  </si>
  <si>
    <t>Mackenzie Global Dividend Fund</t>
  </si>
  <si>
    <t>7898</t>
  </si>
  <si>
    <t>U.S. Value Class (Putnam)</t>
  </si>
  <si>
    <t>7899</t>
  </si>
  <si>
    <t>Global Dividend Equity Class (Setanta)</t>
  </si>
  <si>
    <t>7901</t>
  </si>
  <si>
    <t>Phillips, Hager &amp; North $U.S. Money Market Fund</t>
  </si>
  <si>
    <t>7902</t>
  </si>
  <si>
    <t>Phillips, Hager &amp; North Balanced Fund</t>
  </si>
  <si>
    <t>7904</t>
  </si>
  <si>
    <t>Phillips, Hager &amp; North Bond Fund</t>
  </si>
  <si>
    <t>7905</t>
  </si>
  <si>
    <t>Phillips, Hager &amp; North Canadian Equity Fund</t>
  </si>
  <si>
    <t>7906</t>
  </si>
  <si>
    <t>Phillips, Hager &amp; North Canadian Money Market Fund</t>
  </si>
  <si>
    <t>7907</t>
  </si>
  <si>
    <t>Phillips, Hager &amp; North Dividend Income Fund</t>
  </si>
  <si>
    <t>7909</t>
  </si>
  <si>
    <t>Phillips, Hager &amp; North U.S. Growth Fund</t>
  </si>
  <si>
    <t>7910</t>
  </si>
  <si>
    <t>Phillips, Hager &amp; North Canadian Growth Fund</t>
  </si>
  <si>
    <t>7911</t>
  </si>
  <si>
    <t>Phillips, Hager &amp; North Short Term Bond &amp; Mortgage Fund</t>
  </si>
  <si>
    <t>7912</t>
  </si>
  <si>
    <t>Phillips, Hager &amp; North U.S. Equity Fund</t>
  </si>
  <si>
    <t>7913</t>
  </si>
  <si>
    <t>Phillips, Hager &amp; North Vintage Fund</t>
  </si>
  <si>
    <t>7915</t>
  </si>
  <si>
    <t>Phillips, Hager &amp; North High Yield Bond Fund</t>
  </si>
  <si>
    <t>7916</t>
  </si>
  <si>
    <t>Phillips, Hager &amp; North Total Return Bond Fund</t>
  </si>
  <si>
    <t>7917</t>
  </si>
  <si>
    <t>Phillips, Hager &amp; North Global Equity Fund</t>
  </si>
  <si>
    <t>7918</t>
  </si>
  <si>
    <t>Phillips, Hager &amp; North Overseas Equity Fund</t>
  </si>
  <si>
    <t>7919</t>
  </si>
  <si>
    <t>Phillips, Hager &amp; North Community Values Balanced Fund</t>
  </si>
  <si>
    <t>7920</t>
  </si>
  <si>
    <t>RBC Vision Bond Fund</t>
  </si>
  <si>
    <t>7921</t>
  </si>
  <si>
    <t>Phillips, Hager &amp; North Community Values Canadian Equity Fun</t>
  </si>
  <si>
    <t>7922</t>
  </si>
  <si>
    <t>Phillips, Hager &amp; North Community Values Global Equity Fund</t>
  </si>
  <si>
    <t>7923</t>
  </si>
  <si>
    <t>Phillips, Hager &amp; North U.S. Dividend Income Fund</t>
  </si>
  <si>
    <t>7924</t>
  </si>
  <si>
    <t>Phillips, Hager &amp; North Canadian Income Fund</t>
  </si>
  <si>
    <t>7925</t>
  </si>
  <si>
    <t>BonaVista Canadian Equity Value Fund</t>
  </si>
  <si>
    <t>7926</t>
  </si>
  <si>
    <t>BonaVista Global Balanced Fund</t>
  </si>
  <si>
    <t>7927</t>
  </si>
  <si>
    <t>Phillips, Hager &amp; North Currency-Hedged U.S. Equity Fund</t>
  </si>
  <si>
    <t>7928</t>
  </si>
  <si>
    <t>Phillips, Hager &amp; North Currency-Hedged Overseas Equity Fund</t>
  </si>
  <si>
    <t>7929</t>
  </si>
  <si>
    <t>Phillips, Hager &amp; North Inflation-Linked Bond Fund</t>
  </si>
  <si>
    <t>7930</t>
  </si>
  <si>
    <t>Phillips, Hager &amp; North Monthly Income Fund</t>
  </si>
  <si>
    <t>7931</t>
  </si>
  <si>
    <t>Phillips, Hager &amp; North Canadian Equity Value Fund</t>
  </si>
  <si>
    <t>7932</t>
  </si>
  <si>
    <t>Phillips, Hager &amp; North U.S. Multi-Style All-Cap Equity Fund</t>
  </si>
  <si>
    <t>7933</t>
  </si>
  <si>
    <t>Phillips, Hager &amp; North Canadian Equity Underlying Fund</t>
  </si>
  <si>
    <t>7935</t>
  </si>
  <si>
    <t>Phillips, Hager &amp; North Long Inflation-linked Bond Fund</t>
  </si>
  <si>
    <t>8101</t>
  </si>
  <si>
    <t>Mackenzie U.S. All Cap Growth Fund</t>
  </si>
  <si>
    <t>8102</t>
  </si>
  <si>
    <t>Mackenzie Canadian Balanced Fund</t>
  </si>
  <si>
    <t>8103</t>
  </si>
  <si>
    <t>Mackenzie Canadian Dividend Fund</t>
  </si>
  <si>
    <t>8105</t>
  </si>
  <si>
    <t>Mackenzie Canadian Large Cap Growth Fund</t>
  </si>
  <si>
    <t>8106</t>
  </si>
  <si>
    <t xml:space="preserve">Canada Life Canadian Core Plus Bond Fund </t>
  </si>
  <si>
    <t>8107</t>
  </si>
  <si>
    <t>Canada Life Money Market Fund</t>
  </si>
  <si>
    <t>8112</t>
  </si>
  <si>
    <t>Canada Life Advanced Portfolio</t>
  </si>
  <si>
    <t>8113</t>
  </si>
  <si>
    <t>Canada Life Aggressive Portfolio</t>
  </si>
  <si>
    <t>8114</t>
  </si>
  <si>
    <t>Canada Life Balanced Portfolio</t>
  </si>
  <si>
    <t>8116</t>
  </si>
  <si>
    <t>Canada Life Canadian Growth Fund</t>
  </si>
  <si>
    <t>8117</t>
  </si>
  <si>
    <t>Canada Life Canadian Small-Mid Cap Fund</t>
  </si>
  <si>
    <t>8118</t>
  </si>
  <si>
    <t>Canada Life Conservative Portfolio</t>
  </si>
  <si>
    <t>8119</t>
  </si>
  <si>
    <t>Canada Life Canadian Corporate Bond Fund</t>
  </si>
  <si>
    <t>8123</t>
  </si>
  <si>
    <t>Canada Life Moderate Portfolio</t>
  </si>
  <si>
    <t>8125</t>
  </si>
  <si>
    <t>IG Core Portfolio - Growth</t>
  </si>
  <si>
    <t>8126</t>
  </si>
  <si>
    <t>Allegro Aggressive Canada Focus Portfolio</t>
  </si>
  <si>
    <t>8127</t>
  </si>
  <si>
    <t xml:space="preserve">IG Core Portfolio - Income Focus </t>
  </si>
  <si>
    <t>8128</t>
  </si>
  <si>
    <t>IG Core Portfolio - Balanced Growth</t>
  </si>
  <si>
    <t>8129</t>
  </si>
  <si>
    <t>IG Core Portfolio - Income Balanced</t>
  </si>
  <si>
    <t>8130</t>
  </si>
  <si>
    <t>IG Core Portfolio - Balanced</t>
  </si>
  <si>
    <t>8131</t>
  </si>
  <si>
    <t xml:space="preserve">iProfile Canadian Equity Private Pool </t>
  </si>
  <si>
    <t>8132</t>
  </si>
  <si>
    <t xml:space="preserve">iProfile Emerging Markets Private Pool </t>
  </si>
  <si>
    <t>8133</t>
  </si>
  <si>
    <t xml:space="preserve">iProfile Fixed Income Private Pool </t>
  </si>
  <si>
    <t>8135</t>
  </si>
  <si>
    <t xml:space="preserve">iProfile International Equity Private Pool </t>
  </si>
  <si>
    <t>8137</t>
  </si>
  <si>
    <t xml:space="preserve">iProfile U.S. Equity Private Pool </t>
  </si>
  <si>
    <t>8139</t>
  </si>
  <si>
    <t>Allegro Moderate Aggressive Canada Focus Portfolio</t>
  </si>
  <si>
    <t>8141</t>
  </si>
  <si>
    <t xml:space="preserve">IG Mackenzie North American Equity Class II </t>
  </si>
  <si>
    <t>8142</t>
  </si>
  <si>
    <t xml:space="preserve">IG Mackenzie North American Equity Class V </t>
  </si>
  <si>
    <t>8143</t>
  </si>
  <si>
    <t xml:space="preserve">IG Mackenzie Canadian Small/Mid Cap Class II </t>
  </si>
  <si>
    <t>8144</t>
  </si>
  <si>
    <t xml:space="preserve">IG Mackenzie Canadian Small/Mid Cap Class </t>
  </si>
  <si>
    <t>8145</t>
  </si>
  <si>
    <t>IG Mackenzie Canadian Equity Class</t>
  </si>
  <si>
    <t>8146</t>
  </si>
  <si>
    <t>IG Mackenzie Betterworld SRI Class</t>
  </si>
  <si>
    <t>8147</t>
  </si>
  <si>
    <t>IG Mackenzie Canadian Small/Mid Cap Class III</t>
  </si>
  <si>
    <t>8149</t>
  </si>
  <si>
    <t>IG Beutel Goodman Canadian Equity Class</t>
  </si>
  <si>
    <t>8150</t>
  </si>
  <si>
    <t>IG FI Canadian Equity Class</t>
  </si>
  <si>
    <t>8154</t>
  </si>
  <si>
    <t xml:space="preserve">IG Mackenzie Core U.S. Equity Class II </t>
  </si>
  <si>
    <t>8155</t>
  </si>
  <si>
    <t xml:space="preserve">IG Mackenzie U.S. Opportunities Class </t>
  </si>
  <si>
    <t>8156</t>
  </si>
  <si>
    <t>IG Mackenzie U.S. Opportunities Class II</t>
  </si>
  <si>
    <t>8157</t>
  </si>
  <si>
    <t>IG Putnam U.S. Growth Class II</t>
  </si>
  <si>
    <t>8161</t>
  </si>
  <si>
    <t xml:space="preserve">IG Mackenzie European Equity Class </t>
  </si>
  <si>
    <t>8162</t>
  </si>
  <si>
    <t xml:space="preserve">IG Mackenzie European Mid-Cap Equity Class </t>
  </si>
  <si>
    <t>8163</t>
  </si>
  <si>
    <t xml:space="preserve">IG Mackenzie Global Class </t>
  </si>
  <si>
    <t>8164</t>
  </si>
  <si>
    <t xml:space="preserve">IG Mackenzie International Small Cap Class </t>
  </si>
  <si>
    <t>8167</t>
  </si>
  <si>
    <t xml:space="preserve">IG Mackenzie North American Equity Class </t>
  </si>
  <si>
    <t>8168</t>
  </si>
  <si>
    <t xml:space="preserve">IG Mackenzie Pacific International Class </t>
  </si>
  <si>
    <t>8169</t>
  </si>
  <si>
    <t xml:space="preserve">IG Mackenzie Pan Asian Equity Class </t>
  </si>
  <si>
    <t>8171</t>
  </si>
  <si>
    <t>IG Mackenzie Global Class III</t>
  </si>
  <si>
    <t>8173</t>
  </si>
  <si>
    <t>IG Mackenzie Ivy European Class</t>
  </si>
  <si>
    <t>8174</t>
  </si>
  <si>
    <t>IG Mackenzie Ivy Foreign Equity Class</t>
  </si>
  <si>
    <t>8175</t>
  </si>
  <si>
    <t>IG JPMorgan Emerging Markets Class</t>
  </si>
  <si>
    <t>8176</t>
  </si>
  <si>
    <t>IG Mackenzie Ivy European Class III</t>
  </si>
  <si>
    <t>8179</t>
  </si>
  <si>
    <t xml:space="preserve">IG Mackenzie Canadian Money Market Class </t>
  </si>
  <si>
    <t>8180</t>
  </si>
  <si>
    <t xml:space="preserve">IG Mackenzie Global Consumer Companies Class </t>
  </si>
  <si>
    <t>8181</t>
  </si>
  <si>
    <t xml:space="preserve">IG Mackenzie Global Financial Services Class </t>
  </si>
  <si>
    <t>8182</t>
  </si>
  <si>
    <t xml:space="preserve">IG Mackenzie Global Health Care Class </t>
  </si>
  <si>
    <t>8183</t>
  </si>
  <si>
    <t xml:space="preserve">IG Mackenzie Global Infrastructure Class </t>
  </si>
  <si>
    <t>8184</t>
  </si>
  <si>
    <t xml:space="preserve">IG Mackenzie Global Natural Resources Class </t>
  </si>
  <si>
    <t>8185</t>
  </si>
  <si>
    <t xml:space="preserve">IG Mackenzie Global Science &amp; Technology Class </t>
  </si>
  <si>
    <t>8186</t>
  </si>
  <si>
    <t>Alto Aggressive Portfolio</t>
  </si>
  <si>
    <t>8187</t>
  </si>
  <si>
    <t>Alto Aggressive Canada Focus Portfolio</t>
  </si>
  <si>
    <t>8188</t>
  </si>
  <si>
    <t>Alto Conservative Portfolio</t>
  </si>
  <si>
    <t>8189</t>
  </si>
  <si>
    <t>Alto Moderate Aggressive Portfolio</t>
  </si>
  <si>
    <t>8190</t>
  </si>
  <si>
    <t>Alto Moderate Conservative Portfolio</t>
  </si>
  <si>
    <t>8191</t>
  </si>
  <si>
    <t>Alto Moderate Portfolio</t>
  </si>
  <si>
    <t>8192</t>
  </si>
  <si>
    <t>Alto Moderate Aggressive Canada Focus Portfolio</t>
  </si>
  <si>
    <t>8193</t>
  </si>
  <si>
    <t>IG Managed Payout Portfolio</t>
  </si>
  <si>
    <t>8194</t>
  </si>
  <si>
    <t>IG Managed Payout Portfolio with Enhanced Growth</t>
  </si>
  <si>
    <t>8195</t>
  </si>
  <si>
    <t>IG Managed Payout Portfolio with Growth</t>
  </si>
  <si>
    <t>8197</t>
  </si>
  <si>
    <t>IG Mackenzie Canadian Dividend &amp; Income Equity Fund</t>
  </si>
  <si>
    <t>8311</t>
  </si>
  <si>
    <t>NEI Balanced Yield Portfolio</t>
  </si>
  <si>
    <t>8312</t>
  </si>
  <si>
    <t>NEI Conservative Yield Portfolio</t>
  </si>
  <si>
    <t>8313</t>
  </si>
  <si>
    <t>NEI Environmental Leaders Fund</t>
  </si>
  <si>
    <t>8314</t>
  </si>
  <si>
    <t>NEI Generational Leaders Fund</t>
  </si>
  <si>
    <t>8315</t>
  </si>
  <si>
    <t>NEI Global Value Fund</t>
  </si>
  <si>
    <t>8501</t>
  </si>
  <si>
    <t>Starlight Dividend Growth Class</t>
  </si>
  <si>
    <t>8502</t>
  </si>
  <si>
    <t>RBC Balanced Fund</t>
  </si>
  <si>
    <t>8504</t>
  </si>
  <si>
    <t>RBC North American Growth Fund</t>
  </si>
  <si>
    <t>8505</t>
  </si>
  <si>
    <t>RBC Canadian T-Bill Fund</t>
  </si>
  <si>
    <t>8506</t>
  </si>
  <si>
    <t>RBC Canadian Dividend Fund</t>
  </si>
  <si>
    <t>8507</t>
  </si>
  <si>
    <t>RBC Canadian Equity Fund</t>
  </si>
  <si>
    <t>8508</t>
  </si>
  <si>
    <t>RBC International Equity Fund</t>
  </si>
  <si>
    <t>8510</t>
  </si>
  <si>
    <t>RBC Canadian Money Market Fund</t>
  </si>
  <si>
    <t>8511</t>
  </si>
  <si>
    <t>RBC Canadian Short-term Income Fund</t>
  </si>
  <si>
    <t>8515</t>
  </si>
  <si>
    <t>RBC U.S. Money Market Fund</t>
  </si>
  <si>
    <t>8516</t>
  </si>
  <si>
    <t>RBC U.S. Equity Fund</t>
  </si>
  <si>
    <t>8517</t>
  </si>
  <si>
    <t>RBC Asian Equity Fund</t>
  </si>
  <si>
    <t>8518</t>
  </si>
  <si>
    <t>RBC Bond Fund</t>
  </si>
  <si>
    <t>8523</t>
  </si>
  <si>
    <t>RBC Global Energy Fund</t>
  </si>
  <si>
    <t>8524</t>
  </si>
  <si>
    <t>RBC European Equity Fund</t>
  </si>
  <si>
    <t>8526</t>
  </si>
  <si>
    <t>RBC Global Bond Fund</t>
  </si>
  <si>
    <t>8529</t>
  </si>
  <si>
    <t>RBC Global Precious Metals Fund</t>
  </si>
  <si>
    <t>8530</t>
  </si>
  <si>
    <t>RBC U.S. Mid-Cap Growth Equity Fund</t>
  </si>
  <si>
    <t>8531</t>
  </si>
  <si>
    <t>RBC Select Balanced Portfolio</t>
  </si>
  <si>
    <t>8532</t>
  </si>
  <si>
    <t>RBC Select Growth Portfolio</t>
  </si>
  <si>
    <t>8533</t>
  </si>
  <si>
    <t>RBC Select Conservative Portfolio</t>
  </si>
  <si>
    <t>8536</t>
  </si>
  <si>
    <t>RBC Life Science and Technology Fund</t>
  </si>
  <si>
    <t>8537</t>
  </si>
  <si>
    <t>RBC Premium Money Market Fund</t>
  </si>
  <si>
    <t>8538</t>
  </si>
  <si>
    <t>RBC Monthly Income Fund</t>
  </si>
  <si>
    <t>8539</t>
  </si>
  <si>
    <t>RBC O'Shaughnessy Canadian Equity Fund</t>
  </si>
  <si>
    <t>8540</t>
  </si>
  <si>
    <t>RBC O'Shaughnessy U.S. Growth Fund</t>
  </si>
  <si>
    <t>8541</t>
  </si>
  <si>
    <t>RBC O'Shaughnessy U.S. Value Fund</t>
  </si>
  <si>
    <t>8542</t>
  </si>
  <si>
    <t>RBC Global Balanced Fund</t>
  </si>
  <si>
    <t>8543</t>
  </si>
  <si>
    <t>RBC North American Value Fund</t>
  </si>
  <si>
    <t>8545</t>
  </si>
  <si>
    <t>RBC U.S. Equity Currency Neutral Index ETF Fund</t>
  </si>
  <si>
    <t>8547</t>
  </si>
  <si>
    <t>RBC International Equity Currency Neutral Index ETF Fund</t>
  </si>
  <si>
    <t>8548</t>
  </si>
  <si>
    <t>RBC U.S. Index Fund</t>
  </si>
  <si>
    <t>8549</t>
  </si>
  <si>
    <t>RBC Canadian Index Fund</t>
  </si>
  <si>
    <t>8551</t>
  </si>
  <si>
    <t>RBC Canadian Bond Index ETF Fund</t>
  </si>
  <si>
    <t>8552</t>
  </si>
  <si>
    <t>RBC Select Choices Aggressive Growth Portfolio</t>
  </si>
  <si>
    <t>8553</t>
  </si>
  <si>
    <t>RBC Select Choices Growth Portfolio</t>
  </si>
  <si>
    <t>8554</t>
  </si>
  <si>
    <t>RBC Select Choices Conservative Portfolio</t>
  </si>
  <si>
    <t>8555</t>
  </si>
  <si>
    <t>RBC Select Choices Balanced Portfolio</t>
  </si>
  <si>
    <t>8556</t>
  </si>
  <si>
    <t>RBC Canadian Government Bond Index Fund</t>
  </si>
  <si>
    <t>8557</t>
  </si>
  <si>
    <t>RBC Global Technology Fund</t>
  </si>
  <si>
    <t>8563</t>
  </si>
  <si>
    <t>RBC Global Resources Fund</t>
  </si>
  <si>
    <t>8565</t>
  </si>
  <si>
    <t>RBC Global Dividend Growth Fund</t>
  </si>
  <si>
    <t>8566</t>
  </si>
  <si>
    <t>RBC U.S. Dividend Fund</t>
  </si>
  <si>
    <t>8574</t>
  </si>
  <si>
    <t>RBC Global High Yield Bond Fund</t>
  </si>
  <si>
    <t>8581</t>
  </si>
  <si>
    <t>RBC Managed Payout Solution - Enhanced Plus</t>
  </si>
  <si>
    <t>8584</t>
  </si>
  <si>
    <t>RBC Global Corporate Bond Fund</t>
  </si>
  <si>
    <t>8585</t>
  </si>
  <si>
    <t>RBC O'Shaughnessy International Equity Fund</t>
  </si>
  <si>
    <t>8586</t>
  </si>
  <si>
    <t>RBC U.S. Monthly Income Fund</t>
  </si>
  <si>
    <t>8587</t>
  </si>
  <si>
    <t>RBC U.S. Equity Currency Neutral Fund</t>
  </si>
  <si>
    <t>8588</t>
  </si>
  <si>
    <t>RBC U.S. Mid-Cap Growth Equity Currency Neutral Fund</t>
  </si>
  <si>
    <t>8589</t>
  </si>
  <si>
    <t>RBC Canadian Equity Income Fund</t>
  </si>
  <si>
    <t>8590</t>
  </si>
  <si>
    <t>RBC International Dividend Growth Fund</t>
  </si>
  <si>
    <t>8591</t>
  </si>
  <si>
    <t>RBC O'Shaughnessy All Canadian Equity Fund</t>
  </si>
  <si>
    <t>8592</t>
  </si>
  <si>
    <t>RBC O'Shaughnessy Global Equity Fund</t>
  </si>
  <si>
    <t>8593</t>
  </si>
  <si>
    <t>RBC Vision Balanced Fund</t>
  </si>
  <si>
    <t>8594</t>
  </si>
  <si>
    <t>RBC Vision Canadian Equity Fund</t>
  </si>
  <si>
    <t>8595</t>
  </si>
  <si>
    <t>RBC Vision Global Equity Fund</t>
  </si>
  <si>
    <t>8596</t>
  </si>
  <si>
    <t>RBC Private Overseas Equity Pool</t>
  </si>
  <si>
    <t>8597</t>
  </si>
  <si>
    <t>RBC O'Shaughnessy U.S. Growth Fund II</t>
  </si>
  <si>
    <t>8598</t>
  </si>
  <si>
    <t>RBC Emerging Markets Bond Fund</t>
  </si>
  <si>
    <t>8601</t>
  </si>
  <si>
    <t>Phillips, Hager &amp; North LifeTime 2055 Fund</t>
  </si>
  <si>
    <t>8801</t>
  </si>
  <si>
    <t>Mackenzie Canadian All Cap Balanced Fund</t>
  </si>
  <si>
    <t>8802</t>
  </si>
  <si>
    <t>Mackenzie Canadian Small Cap Fund</t>
  </si>
  <si>
    <t>8803</t>
  </si>
  <si>
    <t>Mackenzie Canadian Equity Fund</t>
  </si>
  <si>
    <t>8805</t>
  </si>
  <si>
    <t>Mackenzie Canadian All Cap Dividend Fund</t>
  </si>
  <si>
    <t>8902</t>
  </si>
  <si>
    <t>Canoe Income and Growth Fund</t>
  </si>
  <si>
    <t>8903</t>
  </si>
  <si>
    <t>Canoe Diversified Bond Fund</t>
  </si>
  <si>
    <t>8904</t>
  </si>
  <si>
    <t>Canoe Canadian Small Mid Cap Fund</t>
  </si>
  <si>
    <t>8905</t>
  </si>
  <si>
    <t>Canoe Global Equity Fund</t>
  </si>
  <si>
    <t>8907</t>
  </si>
  <si>
    <t>Canoe Core Canadian Equity Fund</t>
  </si>
  <si>
    <t>8909</t>
  </si>
  <si>
    <t>Canoe High Income Fund</t>
  </si>
  <si>
    <t>8912</t>
  </si>
  <si>
    <t>Fiera Capital Canadian Equity Fund</t>
  </si>
  <si>
    <t>8913</t>
  </si>
  <si>
    <t>Canoe U.S. Equity Fund</t>
  </si>
  <si>
    <t>8914</t>
  </si>
  <si>
    <t>Fiera Capital Defensive U.S. Equity Fund</t>
  </si>
  <si>
    <t>8915</t>
  </si>
  <si>
    <t>Canoe Defensive Global Equity Fund</t>
  </si>
  <si>
    <t>8916</t>
  </si>
  <si>
    <t>Alternative Credit Focused</t>
  </si>
  <si>
    <t>Fiera Capital Income Opportunities Fund</t>
  </si>
  <si>
    <t>8917</t>
  </si>
  <si>
    <t>Canoe Defensive International Equity Fund</t>
  </si>
  <si>
    <t>9001</t>
  </si>
  <si>
    <t>Scotia U.S. Equity Fund</t>
  </si>
  <si>
    <t>9002</t>
  </si>
  <si>
    <t>Scotia CanAm Index Fund</t>
  </si>
  <si>
    <t>9003</t>
  </si>
  <si>
    <t>Scotia U.S. $ Bond Fund</t>
  </si>
  <si>
    <t>9004</t>
  </si>
  <si>
    <t>Scotia Canadian Growth Fund</t>
  </si>
  <si>
    <t>9008</t>
  </si>
  <si>
    <t>Scotia T-Bill Fund</t>
  </si>
  <si>
    <t>9010</t>
  </si>
  <si>
    <t>Scotia Latin American Fund</t>
  </si>
  <si>
    <t>9011</t>
  </si>
  <si>
    <t>Scotia Money Market Fund</t>
  </si>
  <si>
    <t>9012</t>
  </si>
  <si>
    <t>Scotia Mortgage Income Fund</t>
  </si>
  <si>
    <t>9013</t>
  </si>
  <si>
    <t>Scotia Pacific Rim Fund</t>
  </si>
  <si>
    <t>9014</t>
  </si>
  <si>
    <t>Scotia Resource Fund</t>
  </si>
  <si>
    <t>9015</t>
  </si>
  <si>
    <t>Scotia Premium T-Bill Fund</t>
  </si>
  <si>
    <t>9016</t>
  </si>
  <si>
    <t>Scotia U.S. $ Money Market Fund</t>
  </si>
  <si>
    <t>9017</t>
  </si>
  <si>
    <t>Scotia European Equity Fund</t>
  </si>
  <si>
    <t>9018</t>
  </si>
  <si>
    <t>Scotia International Equity Index Fund</t>
  </si>
  <si>
    <t>9019</t>
  </si>
  <si>
    <t>Scotia Canadian Bond Index Fund</t>
  </si>
  <si>
    <t>9020</t>
  </si>
  <si>
    <t>Scotia Global Equity Fund</t>
  </si>
  <si>
    <t>9022</t>
  </si>
  <si>
    <t>Scotia Global Small Cap Fund</t>
  </si>
  <si>
    <t>9024</t>
  </si>
  <si>
    <t>Scotia International Equity Fund</t>
  </si>
  <si>
    <t>9026</t>
  </si>
  <si>
    <t>Scotia U.S. Opportunities Fund</t>
  </si>
  <si>
    <t>9030</t>
  </si>
  <si>
    <t>Scotia Nasdaq Index Fund</t>
  </si>
  <si>
    <t>9032</t>
  </si>
  <si>
    <t>Scotia Wealth Canadian Corporate Bond Pool</t>
  </si>
  <si>
    <t>9033</t>
  </si>
  <si>
    <t>Scotia Selected Maximum Growth Portfolio</t>
  </si>
  <si>
    <t>9035</t>
  </si>
  <si>
    <t>Scotia Selected Balanced Growth Portfolio</t>
  </si>
  <si>
    <t>9036</t>
  </si>
  <si>
    <t>Scotia Selected Growth Portfolio</t>
  </si>
  <si>
    <t>9038</t>
  </si>
  <si>
    <t>Scotia Selected Balanced Income Portfolio</t>
  </si>
  <si>
    <t>9047</t>
  </si>
  <si>
    <t>Scotia Diversified Monthly Income Fund</t>
  </si>
  <si>
    <t>9050</t>
  </si>
  <si>
    <t>Scotia Wealth Canadian Equity Pool</t>
  </si>
  <si>
    <t>9051</t>
  </si>
  <si>
    <t>Scotia Wealth North American Dividend Pool</t>
  </si>
  <si>
    <t>9052</t>
  </si>
  <si>
    <t>Scotia Private US Equity Pool</t>
  </si>
  <si>
    <t>9053</t>
  </si>
  <si>
    <t>Scotia Wealth International Core Equity Pool</t>
  </si>
  <si>
    <t>9054</t>
  </si>
  <si>
    <t>Scotia Wealth Short-Mid Government Bond Pool</t>
  </si>
  <si>
    <t>9058</t>
  </si>
  <si>
    <t>Scotia Canadian Bond Fund</t>
  </si>
  <si>
    <t>9059</t>
  </si>
  <si>
    <t>Scotia Wealth Emerging Markets Pool</t>
  </si>
  <si>
    <t>9060</t>
  </si>
  <si>
    <t>Scotia Wealth Short Term Bond Pool</t>
  </si>
  <si>
    <t>9061</t>
  </si>
  <si>
    <t>Scotia Income Advantage Fund</t>
  </si>
  <si>
    <t>9062</t>
  </si>
  <si>
    <t>Scotia U.S. $ Balanced Fund</t>
  </si>
  <si>
    <t>9063</t>
  </si>
  <si>
    <t>Scotia Wealth Canadian Preferred Share Pool</t>
  </si>
  <si>
    <t>9064</t>
  </si>
  <si>
    <t>Scotia Wealth U.S. Dividend Pool</t>
  </si>
  <si>
    <t>9065</t>
  </si>
  <si>
    <t>Scotia Canadian Dividend Class</t>
  </si>
  <si>
    <t>9066</t>
  </si>
  <si>
    <t>Scotia Global Dividend Class</t>
  </si>
  <si>
    <t>9067</t>
  </si>
  <si>
    <t>Scotia Conservative Government Bond Capital Yield Class</t>
  </si>
  <si>
    <t>9068</t>
  </si>
  <si>
    <t>Scotia INNOVA Income Portfolio Class</t>
  </si>
  <si>
    <t>9069</t>
  </si>
  <si>
    <t>Scotia INNOVA Balanced Income Portfolio Class</t>
  </si>
  <si>
    <t>9070</t>
  </si>
  <si>
    <t>Scotia INNOVA Balanced Growth Portfolio Class</t>
  </si>
  <si>
    <t>9071</t>
  </si>
  <si>
    <t>Scotia INNOVA Growth Portfolio Class</t>
  </si>
  <si>
    <t>9072</t>
  </si>
  <si>
    <t>Scotia INNOVA Maximum Growth Portfolio Class</t>
  </si>
  <si>
    <t>9073</t>
  </si>
  <si>
    <t>Scotia Private Canadian Equity Class</t>
  </si>
  <si>
    <t>9074</t>
  </si>
  <si>
    <t>Scotia Private U.S. Equity Class</t>
  </si>
  <si>
    <t>9075</t>
  </si>
  <si>
    <t>Scotia Private U.S. Dividend Class</t>
  </si>
  <si>
    <t>9076</t>
  </si>
  <si>
    <t>Scotia Canadian Corporate Bond Capital Yield Class</t>
  </si>
  <si>
    <t>9078</t>
  </si>
  <si>
    <t>Scotia Fixed Income Blend Class</t>
  </si>
  <si>
    <t>9079</t>
  </si>
  <si>
    <t>Scotia Canadian Equity Blend Class</t>
  </si>
  <si>
    <t>9080</t>
  </si>
  <si>
    <t>Scotia U.S. Equity Blend Class</t>
  </si>
  <si>
    <t>9081</t>
  </si>
  <si>
    <t>Scotia International Equity Blend Class</t>
  </si>
  <si>
    <t>9082</t>
  </si>
  <si>
    <t>Scotia U.S. Dividend Fund</t>
  </si>
  <si>
    <t>9083</t>
  </si>
  <si>
    <t>Scotia Wealth Real Estate Income Pool</t>
  </si>
  <si>
    <t>9084</t>
  </si>
  <si>
    <t>Scotia Selected Income Portfolio</t>
  </si>
  <si>
    <t>9228</t>
  </si>
  <si>
    <t>CI Canadian Investment Fund</t>
  </si>
  <si>
    <t>9267</t>
  </si>
  <si>
    <t>CI Canadian Income &amp; Growth Corporate Class</t>
  </si>
  <si>
    <t>9268</t>
  </si>
  <si>
    <t>CI Select Canadian Equity Managed Corporate Class</t>
  </si>
  <si>
    <t>9270</t>
  </si>
  <si>
    <t>CI Select International Equity Managed Corporate Class</t>
  </si>
  <si>
    <t>9271</t>
  </si>
  <si>
    <t>CI Select Staging Fund</t>
  </si>
  <si>
    <t>9272</t>
  </si>
  <si>
    <t>CI Select U.S. Equity Managed Corporate Class</t>
  </si>
  <si>
    <t>9401</t>
  </si>
  <si>
    <t>Standard Life Balanced Fund</t>
  </si>
  <si>
    <t>9402</t>
  </si>
  <si>
    <t>Standard Life Canadian Bond Fund</t>
  </si>
  <si>
    <t>9403</t>
  </si>
  <si>
    <t>Manulife Canadian Dividend Growth Fund</t>
  </si>
  <si>
    <t>9404</t>
  </si>
  <si>
    <t>Standard Life Canadian Equity Fund</t>
  </si>
  <si>
    <t>9405</t>
  </si>
  <si>
    <t>Standard Life Canadian Small Cap Fund</t>
  </si>
  <si>
    <t>9406</t>
  </si>
  <si>
    <t>Standard Life Global Bond Fund</t>
  </si>
  <si>
    <t>9407</t>
  </si>
  <si>
    <t>Standard Life International Equity Fund</t>
  </si>
  <si>
    <t>9408</t>
  </si>
  <si>
    <t>Standard Life Money Market Fund</t>
  </si>
  <si>
    <t>9410</t>
  </si>
  <si>
    <t>Standard Life U.S. Equity Value Fund</t>
  </si>
  <si>
    <t>9412</t>
  </si>
  <si>
    <t>Manulife Canadian Corporate Bond Fund</t>
  </si>
  <si>
    <t>9427</t>
  </si>
  <si>
    <t>Manulife Global Franchise Fund</t>
  </si>
  <si>
    <t>9428</t>
  </si>
  <si>
    <t>Manulife Fundamental Income Fund</t>
  </si>
  <si>
    <t>9429</t>
  </si>
  <si>
    <t>Standard Life European Equity Fund</t>
  </si>
  <si>
    <t>9431</t>
  </si>
  <si>
    <t>Manulife Global Dividend Growth Fund</t>
  </si>
  <si>
    <t>9432</t>
  </si>
  <si>
    <t>Manulife Portrait Moderate Portfolio</t>
  </si>
  <si>
    <t>9433</t>
  </si>
  <si>
    <t>Manulife Portrait Growth Portfolio</t>
  </si>
  <si>
    <t>9434</t>
  </si>
  <si>
    <t>Manulife Portrait Conservative Portfolio</t>
  </si>
  <si>
    <t>9435</t>
  </si>
  <si>
    <t>Manulife Portrait Aggressive Portfolio</t>
  </si>
  <si>
    <t>9436</t>
  </si>
  <si>
    <t>Manulife Conservative Income Fund</t>
  </si>
  <si>
    <t>9439</t>
  </si>
  <si>
    <t>Manulife Tactical Income Fund</t>
  </si>
  <si>
    <t>9440</t>
  </si>
  <si>
    <t>Manulife Fundamental Dividend Fund</t>
  </si>
  <si>
    <t>9441</t>
  </si>
  <si>
    <t>Manulife U.S. Dividend Income Fund</t>
  </si>
  <si>
    <t>9445</t>
  </si>
  <si>
    <t>Manulife Portrait Dividend Growth &amp; Income Portfolio</t>
  </si>
  <si>
    <t>9446</t>
  </si>
  <si>
    <t>Canadian Synthetic Money Market</t>
  </si>
  <si>
    <t>Standard Life Short Term Yield Class</t>
  </si>
  <si>
    <t>9447</t>
  </si>
  <si>
    <t>Standard Life Canadian Bond Class</t>
  </si>
  <si>
    <t>9448</t>
  </si>
  <si>
    <t>Standard Life Corporate Bond Class</t>
  </si>
  <si>
    <t>9449</t>
  </si>
  <si>
    <t>Manulife Fundamental Income Class</t>
  </si>
  <si>
    <t>9450</t>
  </si>
  <si>
    <t>Manulife Canadian Dividend Growth Class</t>
  </si>
  <si>
    <t>9451</t>
  </si>
  <si>
    <t>Manulife Global Dividend Growth Class</t>
  </si>
  <si>
    <t>9454</t>
  </si>
  <si>
    <t>Standard Life U.S. Equity Value Class</t>
  </si>
  <si>
    <t>9456</t>
  </si>
  <si>
    <t>Manulife Global Franchise Class</t>
  </si>
  <si>
    <t>9457</t>
  </si>
  <si>
    <t>Standard Life Conservative Portfolio Class</t>
  </si>
  <si>
    <t>9458</t>
  </si>
  <si>
    <t>Standard Life Moderate Portfolio Class</t>
  </si>
  <si>
    <t>9459</t>
  </si>
  <si>
    <t>Manulife Portrait Growth Portfolio Class</t>
  </si>
  <si>
    <t>9461</t>
  </si>
  <si>
    <t>Manulife Portrait Dividend Growth &amp; Income Portfolio Class</t>
  </si>
  <si>
    <t>9463</t>
  </si>
  <si>
    <t>Standard Life Canadian Equity Value Fund</t>
  </si>
  <si>
    <t>9464</t>
  </si>
  <si>
    <t>Standard Life Global Equity Value Fund</t>
  </si>
  <si>
    <t>9465</t>
  </si>
  <si>
    <t>Standard Life Canadian Equity Growth Fund</t>
  </si>
  <si>
    <t>9466</t>
  </si>
  <si>
    <t>Standard Life Short Term Bond Fund</t>
  </si>
  <si>
    <t>9467</t>
  </si>
  <si>
    <t>Standard Life High Yield Bond Fund</t>
  </si>
  <si>
    <t>9468</t>
  </si>
  <si>
    <t>Standard Life Tactical Bond Fund</t>
  </si>
  <si>
    <t>9469</t>
  </si>
  <si>
    <t>Manulife Unhedged U.S. Monthly High Income Fund</t>
  </si>
  <si>
    <t>9470</t>
  </si>
  <si>
    <t>Manulife Fundamental Dividend Class</t>
  </si>
  <si>
    <t>9475</t>
  </si>
  <si>
    <t>Manulife Global Real Estate Unconstrained Fund</t>
  </si>
  <si>
    <t>9476</t>
  </si>
  <si>
    <t>Manulife Emerging Markets Fund</t>
  </si>
  <si>
    <t>9477</t>
  </si>
  <si>
    <t>Standard Life Emerging Markets Debt Fund</t>
  </si>
  <si>
    <t>9478</t>
  </si>
  <si>
    <t>Manulife Emerging Markets Class</t>
  </si>
  <si>
    <t>9701</t>
  </si>
  <si>
    <t>TD China Income &amp; Growth Fund</t>
  </si>
  <si>
    <t>9702</t>
  </si>
  <si>
    <t>TD Balanced Growth Fund</t>
  </si>
  <si>
    <t>9703</t>
  </si>
  <si>
    <t>TD Balanced Income Fund</t>
  </si>
  <si>
    <t>9704</t>
  </si>
  <si>
    <t>TD Canadian Blue Chip Equity Fund</t>
  </si>
  <si>
    <t>9705</t>
  </si>
  <si>
    <t>TD Canadian Bond Fund</t>
  </si>
  <si>
    <t>9706</t>
  </si>
  <si>
    <t>TD Canadian Equity Fund</t>
  </si>
  <si>
    <t>9708</t>
  </si>
  <si>
    <t>TD Canadian Index Fund</t>
  </si>
  <si>
    <t>9709</t>
  </si>
  <si>
    <t>TD Canadian Money Market Fund</t>
  </si>
  <si>
    <t>9710</t>
  </si>
  <si>
    <t>TD Canadian T-Bill Fund</t>
  </si>
  <si>
    <t>9711</t>
  </si>
  <si>
    <t>TD Dividend Growth Fund</t>
  </si>
  <si>
    <t>9712</t>
  </si>
  <si>
    <t>TD Emerging Markets Fund</t>
  </si>
  <si>
    <t>9713</t>
  </si>
  <si>
    <t>TD Energy Fund</t>
  </si>
  <si>
    <t>9714</t>
  </si>
  <si>
    <t>Epoch European Equity Fund</t>
  </si>
  <si>
    <t>9716</t>
  </si>
  <si>
    <t>TD Global Core Plus Bond Fund</t>
  </si>
  <si>
    <t>9717</t>
  </si>
  <si>
    <t>TD Global Equity Growth Fund</t>
  </si>
  <si>
    <t>9719</t>
  </si>
  <si>
    <t>TD Japanese Growth Fund</t>
  </si>
  <si>
    <t>9720</t>
  </si>
  <si>
    <t>TD Latin American Growth Fund</t>
  </si>
  <si>
    <t>9723</t>
  </si>
  <si>
    <t>TD U.S. Mid-Cap Growth Fund</t>
  </si>
  <si>
    <t>9724</t>
  </si>
  <si>
    <t>TD Precious Metals Fund</t>
  </si>
  <si>
    <t>9725</t>
  </si>
  <si>
    <t>TD Real Return Bond Fund</t>
  </si>
  <si>
    <t>9726</t>
  </si>
  <si>
    <t>TD Resource Fund</t>
  </si>
  <si>
    <t>9727</t>
  </si>
  <si>
    <t>TD Science &amp; Technology Fund</t>
  </si>
  <si>
    <t>9728</t>
  </si>
  <si>
    <t>TD Short-Term Bond Fund</t>
  </si>
  <si>
    <t>9729</t>
  </si>
  <si>
    <t>TD U.S. Index Fund</t>
  </si>
  <si>
    <t>9730</t>
  </si>
  <si>
    <t>TD U.S. Money Market Fund</t>
  </si>
  <si>
    <t>9731</t>
  </si>
  <si>
    <t>TD Canadian Value Fund</t>
  </si>
  <si>
    <t>9732</t>
  </si>
  <si>
    <t>TD Health Sciences Fund</t>
  </si>
  <si>
    <t>9733</t>
  </si>
  <si>
    <t>TD U.S. Blue Chip Equity Fund</t>
  </si>
  <si>
    <t>9735</t>
  </si>
  <si>
    <t>TD Global Entertainment &amp; Communications Fund</t>
  </si>
  <si>
    <t>9736</t>
  </si>
  <si>
    <t>TD Premium Money Market Fund</t>
  </si>
  <si>
    <t>9737</t>
  </si>
  <si>
    <t>TD U.S. Small-Cap Equity Fund</t>
  </si>
  <si>
    <t>9738</t>
  </si>
  <si>
    <t>TD International Index Currency Neutral Fund</t>
  </si>
  <si>
    <t>9739</t>
  </si>
  <si>
    <t>TD U.S. Index Currency Neutral Fund</t>
  </si>
  <si>
    <t>9740</t>
  </si>
  <si>
    <t>TD Dow Jones Industrial Average Index Fund</t>
  </si>
  <si>
    <t>9741</t>
  </si>
  <si>
    <t>TD European Index Fund</t>
  </si>
  <si>
    <t>9742</t>
  </si>
  <si>
    <t>TD Japanese Index Fund</t>
  </si>
  <si>
    <t>9745</t>
  </si>
  <si>
    <t>TD NASDAQ Index Fund</t>
  </si>
  <si>
    <t>9757</t>
  </si>
  <si>
    <t>TD U.S. Large-Cap Value Fund</t>
  </si>
  <si>
    <t>9763</t>
  </si>
  <si>
    <t>TD Canadian Core Plus Bond Fund</t>
  </si>
  <si>
    <t>9765</t>
  </si>
  <si>
    <t>TD Opportunities Pool Fund</t>
  </si>
  <si>
    <t>9766</t>
  </si>
  <si>
    <t>TD Ultra Short Term Bond Fund</t>
  </si>
  <si>
    <t>9767</t>
  </si>
  <si>
    <t>TD U.S. Monthly Income Fund</t>
  </si>
  <si>
    <t>9768</t>
  </si>
  <si>
    <t>TD Global Conservative Opportunities Fund</t>
  </si>
  <si>
    <t>9769</t>
  </si>
  <si>
    <t>TD Global Balanced Opportunities Fund</t>
  </si>
  <si>
    <t>9770</t>
  </si>
  <si>
    <t>TD Private Canadian Equity Plus Fund</t>
  </si>
  <si>
    <t>9771</t>
  </si>
  <si>
    <t>TD Global Low Volatility Fund</t>
  </si>
  <si>
    <t>9772</t>
  </si>
  <si>
    <t>TD Fixed Income Pool</t>
  </si>
  <si>
    <t>9774</t>
  </si>
  <si>
    <t>TD Canadian Equity Pool Class</t>
  </si>
  <si>
    <t>9775</t>
  </si>
  <si>
    <t>TD Global Equity Pool Class</t>
  </si>
  <si>
    <t>9776</t>
  </si>
  <si>
    <t>TD Tactical Pool Class</t>
  </si>
  <si>
    <t>9777</t>
  </si>
  <si>
    <t>TD Tactical Monthly Income Fund</t>
  </si>
  <si>
    <t>9778</t>
  </si>
  <si>
    <t>TD Global Tactical Monthly Income Fund</t>
  </si>
  <si>
    <t>9781</t>
  </si>
  <si>
    <t>TD Canadian Low Volatility Pool</t>
  </si>
  <si>
    <t>9782</t>
  </si>
  <si>
    <t>TD Tactical Monthly Income Class</t>
  </si>
  <si>
    <t>9784</t>
  </si>
  <si>
    <t>TD Dividend Income Class</t>
  </si>
  <si>
    <t>9785</t>
  </si>
  <si>
    <t>TD Global Low Volatility Class</t>
  </si>
  <si>
    <t>9786</t>
  </si>
  <si>
    <t>TD Canadian Low Volatility Class</t>
  </si>
  <si>
    <t>9788</t>
  </si>
  <si>
    <t>TD U.S. Low Volatility Fund</t>
  </si>
  <si>
    <t>9789</t>
  </si>
  <si>
    <t>TD International Equity Fund</t>
  </si>
  <si>
    <t>9790</t>
  </si>
  <si>
    <t>TD Emerging Markets Low Volatility Fund</t>
  </si>
  <si>
    <t>9791</t>
  </si>
  <si>
    <t>TD Retirement Conservative Portfolio</t>
  </si>
  <si>
    <t>9792</t>
  </si>
  <si>
    <t>TD Retirement Balanced Portfolio</t>
  </si>
  <si>
    <t>9793</t>
  </si>
  <si>
    <t>TD U.S. Monthly Income Fund â C$</t>
  </si>
  <si>
    <t>9794</t>
  </si>
  <si>
    <t>TD Risk Reduction Pool</t>
  </si>
  <si>
    <t>9795</t>
  </si>
  <si>
    <t>TD Canadian Equity Pool</t>
  </si>
  <si>
    <t>9796</t>
  </si>
  <si>
    <t>TD Global Equity Pool</t>
  </si>
  <si>
    <t>9797</t>
  </si>
  <si>
    <t>TD Tactical Pool</t>
  </si>
  <si>
    <t>9801</t>
  </si>
  <si>
    <t>Renaissance Canadian Bond Fund</t>
  </si>
  <si>
    <t>9803</t>
  </si>
  <si>
    <t>Renaissance Global Bond Fund</t>
  </si>
  <si>
    <t>9805</t>
  </si>
  <si>
    <t>Renaissance Global Markets Fund</t>
  </si>
  <si>
    <t>9807</t>
  </si>
  <si>
    <t>Renaissance Short-Term Income Fund</t>
  </si>
  <si>
    <t>9808</t>
  </si>
  <si>
    <t>Renaissance Money Market Fund</t>
  </si>
  <si>
    <t>9811</t>
  </si>
  <si>
    <t>Renaissance Global Science &amp; Technology Fund</t>
  </si>
  <si>
    <t>9814</t>
  </si>
  <si>
    <t>Renaissance Global Health Care Fund</t>
  </si>
  <si>
    <t>9818</t>
  </si>
  <si>
    <t>Renaissance China Plus Fund</t>
  </si>
  <si>
    <t>9820</t>
  </si>
  <si>
    <t>Renaissance Global Small-Cap Fund</t>
  </si>
  <si>
    <t>9821</t>
  </si>
  <si>
    <t>Renaissance Global Value Fund</t>
  </si>
  <si>
    <t>9822</t>
  </si>
  <si>
    <t>Renaissance High Income Fund</t>
  </si>
  <si>
    <t>9828</t>
  </si>
  <si>
    <t>Renaissance Optimal Global Equity Portfolio</t>
  </si>
  <si>
    <t>9838</t>
  </si>
  <si>
    <t>Renaissance International Equity Fund</t>
  </si>
  <si>
    <t>9842</t>
  </si>
  <si>
    <t>Renaissance Global Resource Fund</t>
  </si>
  <si>
    <t>9849</t>
  </si>
  <si>
    <t>Renaissance Global Infrastructure Fund</t>
  </si>
  <si>
    <t>9850</t>
  </si>
  <si>
    <t>Renaissance Corporate Bond Fund</t>
  </si>
  <si>
    <t>9851</t>
  </si>
  <si>
    <t>Renaissance U.S. Equity Growth Currency Neutral Fund</t>
  </si>
  <si>
    <t>9852</t>
  </si>
  <si>
    <t>Renaissance International Equity Currency Neutral Fund</t>
  </si>
  <si>
    <t>9853</t>
  </si>
  <si>
    <t>Renaissance Global Growth Currency Neutral Fund</t>
  </si>
  <si>
    <t>9854</t>
  </si>
  <si>
    <t>Renaissance Global Focus Currency Neutral Fund</t>
  </si>
  <si>
    <t>9855</t>
  </si>
  <si>
    <t>Renaissance Global Infrastructure Currency Neutral Fund</t>
  </si>
  <si>
    <t>9856</t>
  </si>
  <si>
    <t>Renaissance Global Real Estate Fund</t>
  </si>
  <si>
    <t>9857</t>
  </si>
  <si>
    <t>Renaissance Global Real Estate Currency Neutral Fund</t>
  </si>
  <si>
    <t>9858</t>
  </si>
  <si>
    <t>Renaissance Canadian All-Cap Equity Fund</t>
  </si>
  <si>
    <t>9860</t>
  </si>
  <si>
    <t>Renaissance Floating Rate Income Fund</t>
  </si>
  <si>
    <t>9861</t>
  </si>
  <si>
    <t>Renaissance U.S. Equity Income Fund</t>
  </si>
  <si>
    <t>9862</t>
  </si>
  <si>
    <t>Renaissance U.S. Dollar Corporate Bond Fund</t>
  </si>
  <si>
    <t>9863</t>
  </si>
  <si>
    <t>Renaissance U.S. Dollar Diversified Income Fund</t>
  </si>
  <si>
    <t>9864</t>
  </si>
  <si>
    <t>Renaissance Optimal Conservative Income Portfolio</t>
  </si>
  <si>
    <t>9865</t>
  </si>
  <si>
    <t>Renaissance Optimal Growth &amp; Income Portfolio</t>
  </si>
  <si>
    <t>9867</t>
  </si>
  <si>
    <t>CIBC Frontiers Portfolios</t>
  </si>
  <si>
    <t>9868</t>
  </si>
  <si>
    <t>Index Personal Portfolio Service</t>
  </si>
  <si>
    <t>9869</t>
  </si>
  <si>
    <t>CIBC Managed Growth Plus Portfolio</t>
  </si>
  <si>
    <t>9870</t>
  </si>
  <si>
    <t>CIBC Managed Balanced Portfolio</t>
  </si>
  <si>
    <t>9871</t>
  </si>
  <si>
    <t>CIBC Managed Balanced Growth Portfolio</t>
  </si>
  <si>
    <t>9872</t>
  </si>
  <si>
    <t>CIBC Managed Growth Portfolio</t>
  </si>
  <si>
    <t>9873</t>
  </si>
  <si>
    <t>CIBC Managed Income Portfolio</t>
  </si>
  <si>
    <t>9874</t>
  </si>
  <si>
    <t>CIBC Managed Monthly Income Balanced Portfolio</t>
  </si>
  <si>
    <t>9875</t>
  </si>
  <si>
    <t>CIBC Managed Income Plus Portfolio</t>
  </si>
  <si>
    <t>9876</t>
  </si>
  <si>
    <t>Renaissance Optimal Income Portfolio</t>
  </si>
  <si>
    <t>9877</t>
  </si>
  <si>
    <t>Multi-Manager Personal Portfolio Service</t>
  </si>
  <si>
    <t>9878</t>
  </si>
  <si>
    <t>Renaissance Optimal Global Equity Currency Neutral Portfolio</t>
  </si>
  <si>
    <t>9879</t>
  </si>
  <si>
    <t>Renaissance Optimal Inflation Opportunities Portfolio</t>
  </si>
  <si>
    <t>9880</t>
  </si>
  <si>
    <t>CGAM / CPIC - Imperial Pools - Long Term</t>
  </si>
  <si>
    <t>9881</t>
  </si>
  <si>
    <t>CGAM / CPIC - Imperial Pools - Short Term</t>
  </si>
  <si>
    <t>9882</t>
  </si>
  <si>
    <t>CIBC U.S. Dollar Managed Balanced Portfolio</t>
  </si>
  <si>
    <t>9883</t>
  </si>
  <si>
    <t>CIBC U.S. Dollar Managed Growth Portfolio</t>
  </si>
  <si>
    <t>9884</t>
  </si>
  <si>
    <t>CIBC U.S. Dollar Managed Income Portfolio</t>
  </si>
  <si>
    <t>9897</t>
  </si>
  <si>
    <t>Imperial Balanced Income Portfolio</t>
  </si>
  <si>
    <t>9898</t>
  </si>
  <si>
    <t>Imperial Conservative Income Portfolio</t>
  </si>
  <si>
    <t>9899</t>
  </si>
  <si>
    <t>Imperial Enhanced Income Portfolio</t>
  </si>
  <si>
    <t>9905</t>
  </si>
  <si>
    <t>Templeton Emerging Markets Fund</t>
  </si>
  <si>
    <t>9907</t>
  </si>
  <si>
    <t>Templeton Global Bond Fund</t>
  </si>
  <si>
    <t>9908</t>
  </si>
  <si>
    <t>Franklin Royce Global Small Cap Premier Fund</t>
  </si>
  <si>
    <t>9909</t>
  </si>
  <si>
    <t>Templeton Growth Fund, Ltd.</t>
  </si>
  <si>
    <t>9911</t>
  </si>
  <si>
    <t>Franklin ClearBridge Sustainable International Growth Fund</t>
  </si>
  <si>
    <t>9912</t>
  </si>
  <si>
    <t>Franklin Bissett Treasury Bill Fund</t>
  </si>
  <si>
    <t>9913</t>
  </si>
  <si>
    <t>Franklin Mutual U.S. Shares Fund</t>
  </si>
  <si>
    <t>9914</t>
  </si>
  <si>
    <t>Franklin U.S. Opportunities Fund</t>
  </si>
  <si>
    <t>9938</t>
  </si>
  <si>
    <t>Franklin U.S. Opportunities Corporate Class</t>
  </si>
  <si>
    <t>9939</t>
  </si>
  <si>
    <t>Franklin Global Growth Corporate Class</t>
  </si>
  <si>
    <t>9943</t>
  </si>
  <si>
    <t>Franklin Mutual U.S. Shares Corporate Class</t>
  </si>
  <si>
    <t>9945</t>
  </si>
  <si>
    <t>Templeton Emerging Markets Corporate Class</t>
  </si>
  <si>
    <t>9947</t>
  </si>
  <si>
    <t>Templeton Global Smaller Companies Corporate Class</t>
  </si>
  <si>
    <t>9948</t>
  </si>
  <si>
    <t>Templeton Growth Corporate Class</t>
  </si>
  <si>
    <t>9949</t>
  </si>
  <si>
    <t>Templeton International Stock Corporate Class</t>
  </si>
  <si>
    <t>9951</t>
  </si>
  <si>
    <t>Franklin Quotential Balanced Income Portfolio</t>
  </si>
  <si>
    <t>9952</t>
  </si>
  <si>
    <t>Franklin Quotential Balanced Growth Portfolio</t>
  </si>
  <si>
    <t>9954</t>
  </si>
  <si>
    <t>Franklin Quotential Growth Portfolio</t>
  </si>
  <si>
    <t>9955</t>
  </si>
  <si>
    <t>Franklin Mutual Global Discovery Corporate Class</t>
  </si>
  <si>
    <t>9956</t>
  </si>
  <si>
    <t>Franklin Brandywine Global Sustainable Income Optimiser Fund</t>
  </si>
  <si>
    <t>9957</t>
  </si>
  <si>
    <t>Franklin Quotential Diversified Income Portfolio</t>
  </si>
  <si>
    <t>9958</t>
  </si>
  <si>
    <t>Franklin Martin Currie Sustainable Global Equity Fund</t>
  </si>
  <si>
    <t>9960</t>
  </si>
  <si>
    <t>Franklin High Income Fund</t>
  </si>
  <si>
    <t>9961</t>
  </si>
  <si>
    <t>Franklin Quotential Diversified Equity Portfolio</t>
  </si>
  <si>
    <t>9962</t>
  </si>
  <si>
    <t>Templeton BRIC Corporate Class</t>
  </si>
  <si>
    <t>9963</t>
  </si>
  <si>
    <t>Franklin Quotential Balanced Growth Corporate Class Portfoli</t>
  </si>
  <si>
    <t>9964</t>
  </si>
  <si>
    <t>Franklin Quotential Balanced Income Corporate Class Portfoli</t>
  </si>
  <si>
    <t>9965</t>
  </si>
  <si>
    <t>Franklin Quotential Diversified Income Corporate Class Portf</t>
  </si>
  <si>
    <t>9966</t>
  </si>
  <si>
    <t>Franklin Quotential Diversified Equity Corporate Class Portf</t>
  </si>
  <si>
    <t>9967</t>
  </si>
  <si>
    <t>Franklin Quotential Growth Corporate Class Portfolio</t>
  </si>
  <si>
    <t>9972</t>
  </si>
  <si>
    <t>Templeton Sustainable Global Balanced Fund</t>
  </si>
  <si>
    <t>9973</t>
  </si>
  <si>
    <t>Franklin U.S. Rising Dividends Corporate Class</t>
  </si>
  <si>
    <t>9980</t>
  </si>
  <si>
    <t>Franklin Templeton Canadian Large Cap Fund</t>
  </si>
  <si>
    <t>9983</t>
  </si>
  <si>
    <t>Franklin Bissett Canadian All Cap Balanced Corporate Class</t>
  </si>
  <si>
    <t>9984</t>
  </si>
  <si>
    <t>Franklin Bissett Canadian All Cap Balanced Fund</t>
  </si>
  <si>
    <t>9987</t>
  </si>
  <si>
    <t>Templeton Frontier Markets Fund</t>
  </si>
  <si>
    <t>9988</t>
  </si>
  <si>
    <t>Templeton Frontier Markets Corporate Class</t>
  </si>
  <si>
    <t>9989</t>
  </si>
  <si>
    <t>Franklin Bissett Strategic Income Fund</t>
  </si>
  <si>
    <t>9990</t>
  </si>
  <si>
    <t>Franklin Bissett Strategic Income Corporate Class</t>
  </si>
  <si>
    <t>9991</t>
  </si>
  <si>
    <t>Franklin U.S. Rising Dividends Hedged Corporate Class</t>
  </si>
  <si>
    <t>9992</t>
  </si>
  <si>
    <t>Franklin U.S. Monthly Income Fund</t>
  </si>
  <si>
    <t>9993</t>
  </si>
  <si>
    <t>Franklin U.S. Monthly Income Corporate Class</t>
  </si>
  <si>
    <t>9994</t>
  </si>
  <si>
    <t>Franklin U.S. Monthly Income Hedged Corporate Class</t>
  </si>
  <si>
    <t>9995</t>
  </si>
  <si>
    <t>Templeton Global Bond Fund (Hedged)</t>
  </si>
  <si>
    <t>9996</t>
  </si>
  <si>
    <t>Franklin Global Small-Mid Cap Fund</t>
  </si>
  <si>
    <t>9997</t>
  </si>
  <si>
    <t>Franklin Bissett Monthly Income and Growth Fund</t>
  </si>
  <si>
    <t>9998</t>
  </si>
  <si>
    <t>Franklin Mutual European Fund</t>
  </si>
  <si>
    <t>9999</t>
  </si>
  <si>
    <t>Franklin Target Return Fund</t>
  </si>
  <si>
    <t>10201</t>
  </si>
  <si>
    <t>Tradex Bond Fund</t>
  </si>
  <si>
    <t>10202</t>
  </si>
  <si>
    <t>Tradex Global Equity Fund</t>
  </si>
  <si>
    <t>10203</t>
  </si>
  <si>
    <t>Tradex Equity Fund Limited</t>
  </si>
  <si>
    <t>10301</t>
  </si>
  <si>
    <t xml:space="preserve">Invesco Global Select Equity Fund </t>
  </si>
  <si>
    <t>10302</t>
  </si>
  <si>
    <t>Invesco Active Multi-Sector Credit Fund</t>
  </si>
  <si>
    <t>10303</t>
  </si>
  <si>
    <t>Invesco Canadian Core Plus Bond Fund</t>
  </si>
  <si>
    <t>10304</t>
  </si>
  <si>
    <t>Invesco Canadian Fund</t>
  </si>
  <si>
    <t>10305</t>
  </si>
  <si>
    <t>Invesco Global Companies Fund</t>
  </si>
  <si>
    <t>10306</t>
  </si>
  <si>
    <t xml:space="preserve">Invesco Canadian Core Plus Bond Fund </t>
  </si>
  <si>
    <t>10307</t>
  </si>
  <si>
    <t>Invesco Income Growth Fund</t>
  </si>
  <si>
    <t>10308</t>
  </si>
  <si>
    <t>Invesco Developing Markets Fund</t>
  </si>
  <si>
    <t>10309</t>
  </si>
  <si>
    <t>Invesco Canadian Interest Fund</t>
  </si>
  <si>
    <t>10310</t>
  </si>
  <si>
    <t>Invesco Pure Canadian Equity Fund</t>
  </si>
  <si>
    <t>10311</t>
  </si>
  <si>
    <t>Invesco Select Balanced Fund</t>
  </si>
  <si>
    <t>10312</t>
  </si>
  <si>
    <t>Invesco Select Canadian Equity Fund</t>
  </si>
  <si>
    <t>10313</t>
  </si>
  <si>
    <t>Invesco Global Select Equity Fund</t>
  </si>
  <si>
    <t>10315</t>
  </si>
  <si>
    <t>Invesco EQV European Equity Fund</t>
  </si>
  <si>
    <t>10316</t>
  </si>
  <si>
    <t>Invesco Resources Fund</t>
  </si>
  <si>
    <t>10317</t>
  </si>
  <si>
    <t>Invesco Canadian Small Companies Fund</t>
  </si>
  <si>
    <t>10325</t>
  </si>
  <si>
    <t>Invesco Global Balanced Fund</t>
  </si>
  <si>
    <t>10326</t>
  </si>
  <si>
    <t>Invesco Global High Yield Bond Fund</t>
  </si>
  <si>
    <t>10327</t>
  </si>
  <si>
    <t>Invesco Oppenheimer International Growth Fund</t>
  </si>
  <si>
    <t>10328</t>
  </si>
  <si>
    <t>Invesco American Franchise Fund</t>
  </si>
  <si>
    <t>10335</t>
  </si>
  <si>
    <t>Invesco U.S. Money Market Fund</t>
  </si>
  <si>
    <t>10340</t>
  </si>
  <si>
    <t>Invesco Global Select Equity Class</t>
  </si>
  <si>
    <t>10341</t>
  </si>
  <si>
    <t>Invesco American Franchise Class</t>
  </si>
  <si>
    <t>10342</t>
  </si>
  <si>
    <t>Invesco Main Street U.S. Small Cap Class</t>
  </si>
  <si>
    <t>10344</t>
  </si>
  <si>
    <t>Invesco Global Balanced Class</t>
  </si>
  <si>
    <t>10345</t>
  </si>
  <si>
    <t>Invesco EQV International Equity Fund</t>
  </si>
  <si>
    <t>10346</t>
  </si>
  <si>
    <t>Invesco Canadian Opportunity Fund</t>
  </si>
  <si>
    <t>10348</t>
  </si>
  <si>
    <t>Invesco FTSE RAFI Canadian Index ETF Class</t>
  </si>
  <si>
    <t>10349</t>
  </si>
  <si>
    <t>Invesco Canadian Dividend Index ETF Class</t>
  </si>
  <si>
    <t>10354</t>
  </si>
  <si>
    <t>Invesco FTSE RAFI Emerging Markets ETF Class</t>
  </si>
  <si>
    <t>10356</t>
  </si>
  <si>
    <t>Invesco 1-5 Year Laddered Corporate Bond Index ETF Fund</t>
  </si>
  <si>
    <t>10357</t>
  </si>
  <si>
    <t>Invesco Canadian Real Return Bond Index Fund</t>
  </si>
  <si>
    <t>10358</t>
  </si>
  <si>
    <t>Invesco U.S. High Yield Bond Index Fund</t>
  </si>
  <si>
    <t>10359</t>
  </si>
  <si>
    <t>Invesco Monthly Income ETF Portfolio</t>
  </si>
  <si>
    <t>10360</t>
  </si>
  <si>
    <t>Invesco Canadian Preferred Share Index ETF Class</t>
  </si>
  <si>
    <t>10361</t>
  </si>
  <si>
    <t>Invesco FTSE RAFI U.S. ETF Fund</t>
  </si>
  <si>
    <t>10362</t>
  </si>
  <si>
    <t>Invesco FTSE RAFI Global+ ETF Fund</t>
  </si>
  <si>
    <t>10363</t>
  </si>
  <si>
    <t>Invesco Global Dividend ESG ETF Fund</t>
  </si>
  <si>
    <t>10366</t>
  </si>
  <si>
    <t>Invesco ESG Canadian Core Plus Bond ETF Fund</t>
  </si>
  <si>
    <t>10369</t>
  </si>
  <si>
    <t>Invesco 1-5 Year Laddered Investment Grade Corporate Bond Index ETF</t>
  </si>
  <si>
    <t>10370</t>
  </si>
  <si>
    <t>Invesco Long Term Government Bond Index ETF</t>
  </si>
  <si>
    <t>10371</t>
  </si>
  <si>
    <t>Invesco Canadian Preferred Share Index ETF</t>
  </si>
  <si>
    <t>10372</t>
  </si>
  <si>
    <t>Invesco Canadian Dividend Index ETF</t>
  </si>
  <si>
    <t>10373</t>
  </si>
  <si>
    <t>Invesco NASDAQ 100 Index ETF</t>
  </si>
  <si>
    <t>10374</t>
  </si>
  <si>
    <t>Invesco Fundamental High Yield Corporate Bond Index ETF</t>
  </si>
  <si>
    <t>10376</t>
  </si>
  <si>
    <t>Invesco S&amp;P 500 Low Volatility Index ETF</t>
  </si>
  <si>
    <t>10377</t>
  </si>
  <si>
    <t>Invesco FTSE RAFI Canadian Index ETF</t>
  </si>
  <si>
    <t>10378</t>
  </si>
  <si>
    <t>Invesco FTSE RAFI U.S. Index ETF</t>
  </si>
  <si>
    <t>10379</t>
  </si>
  <si>
    <t>Invesco Senior Loan Index ETF</t>
  </si>
  <si>
    <t>10380</t>
  </si>
  <si>
    <t>Invesco S&amp;P/TSX Composite Low Volatility Index ETF</t>
  </si>
  <si>
    <t>10383</t>
  </si>
  <si>
    <t>Invesco ESG Canadian Core Plus Bond ETF</t>
  </si>
  <si>
    <t>10384</t>
  </si>
  <si>
    <t>Invesco S&amp;P/TSX Composite Low Volatility Index ETF Class</t>
  </si>
  <si>
    <t>10385</t>
  </si>
  <si>
    <t>Invesco S&amp;P 500 Low Volatility Index ETF Fund</t>
  </si>
  <si>
    <t>10386</t>
  </si>
  <si>
    <t>Invesco Balanced Growth Portfolio Class</t>
  </si>
  <si>
    <t>10387</t>
  </si>
  <si>
    <t>Invesco Balanced Income Portfolio Class</t>
  </si>
  <si>
    <t>10388</t>
  </si>
  <si>
    <t>Invesco Diversified Income Portfolio Class</t>
  </si>
  <si>
    <t>10389</t>
  </si>
  <si>
    <t>Invesco Growth Portfolio Class</t>
  </si>
  <si>
    <t>10390</t>
  </si>
  <si>
    <t>Invesco Maximum Growth Portfolio Class</t>
  </si>
  <si>
    <t>10391</t>
  </si>
  <si>
    <t>Invesco Intactive 2023 Portfolio</t>
  </si>
  <si>
    <t>10392</t>
  </si>
  <si>
    <t>Invesco Intactive 2028 Portfolio</t>
  </si>
  <si>
    <t>10393</t>
  </si>
  <si>
    <t>Invesco Intactive 2033 Portfolio</t>
  </si>
  <si>
    <t>10394</t>
  </si>
  <si>
    <t>Invesco Intactive 2038 Portfolio</t>
  </si>
  <si>
    <t>10395</t>
  </si>
  <si>
    <t>Invesco Intactive Strategic Capital Yield Portfolio Class</t>
  </si>
  <si>
    <t>10396</t>
  </si>
  <si>
    <t>Invesco Strategic Yield Fund</t>
  </si>
  <si>
    <t>10397</t>
  </si>
  <si>
    <t>Invesco FTSE RAFI Global Small-Mid ETF</t>
  </si>
  <si>
    <t>10398</t>
  </si>
  <si>
    <t>Invesco FTSE RAFI U.S. Index ETF II</t>
  </si>
  <si>
    <t>10399</t>
  </si>
  <si>
    <t>Invesco FTSE RAFI Global+ Index ETF</t>
  </si>
  <si>
    <t>10403</t>
  </si>
  <si>
    <t>IA Clarington Strategic Equity Income Fund</t>
  </si>
  <si>
    <t>10411</t>
  </si>
  <si>
    <t>IA Clarington Monthly Income Balanced Fund</t>
  </si>
  <si>
    <t>10414</t>
  </si>
  <si>
    <t>IA Clarington U.S. Dividend Growth Fund</t>
  </si>
  <si>
    <t>10422</t>
  </si>
  <si>
    <t>IA Clarington Money Market Fund</t>
  </si>
  <si>
    <t>10425</t>
  </si>
  <si>
    <t>IA Clarington Global Value Fund</t>
  </si>
  <si>
    <t>10502</t>
  </si>
  <si>
    <t>CI U.S. Stock Selection Fund</t>
  </si>
  <si>
    <t>10508</t>
  </si>
  <si>
    <t>CI Short-Term Bond Fund</t>
  </si>
  <si>
    <t>10509</t>
  </si>
  <si>
    <t>CI Portfolio Series Balanced Fund</t>
  </si>
  <si>
    <t>10517</t>
  </si>
  <si>
    <t>CI Portfolio Series Conservative Fund</t>
  </si>
  <si>
    <t>10520</t>
  </si>
  <si>
    <t>CI Portfolio Series Income Fund</t>
  </si>
  <si>
    <t>10534</t>
  </si>
  <si>
    <t>CI Global Quality Dividend Managed Fund</t>
  </si>
  <si>
    <t>10707</t>
  </si>
  <si>
    <t>First Asset Global Dividend Fund</t>
  </si>
  <si>
    <t>10712</t>
  </si>
  <si>
    <t>CI Canadian Convertible Bond Fund</t>
  </si>
  <si>
    <t>10713</t>
  </si>
  <si>
    <t>First Asset Utility Plus Fund</t>
  </si>
  <si>
    <t>10714</t>
  </si>
  <si>
    <t>CI Canadian REIT Fund</t>
  </si>
  <si>
    <t>10715</t>
  </si>
  <si>
    <t>CI Canadian Convertible Bond ETF</t>
  </si>
  <si>
    <t>10718</t>
  </si>
  <si>
    <t>CI Gold+ Giants Covered Call ETF</t>
  </si>
  <si>
    <t>10719</t>
  </si>
  <si>
    <t>First Asset Can-Energy Covered Call ETF</t>
  </si>
  <si>
    <t>10720</t>
  </si>
  <si>
    <t>CI Tech Giants Covered Call ETF</t>
  </si>
  <si>
    <t>10721</t>
  </si>
  <si>
    <t>CI First Asset Morningstar Canada Dividend Target 30 Index ETF</t>
  </si>
  <si>
    <t>10722</t>
  </si>
  <si>
    <t>CI Morningstar Canada Momentum Index ETF</t>
  </si>
  <si>
    <t>10723</t>
  </si>
  <si>
    <t>CI Morningstar Canada Value Index ETF</t>
  </si>
  <si>
    <t>10724</t>
  </si>
  <si>
    <t>CI Morningstar National Bank Quebec Index ETF</t>
  </si>
  <si>
    <t>10725</t>
  </si>
  <si>
    <t>CI First Asset Morningstar US Dividend Target 50 Index ETF</t>
  </si>
  <si>
    <t>10726</t>
  </si>
  <si>
    <t>First Asset Canadian Convertible Debenture Fund</t>
  </si>
  <si>
    <t>10727</t>
  </si>
  <si>
    <t>First Asset Canadian Energy Convertible Debenture Fund</t>
  </si>
  <si>
    <t>10734</t>
  </si>
  <si>
    <t>First Asset Provincial Bond Index ETF</t>
  </si>
  <si>
    <t>10735</t>
  </si>
  <si>
    <t>CI 1-5 Year Laddered Government Strip Bond Index ETF</t>
  </si>
  <si>
    <t>10736</t>
  </si>
  <si>
    <t>CI Morningstar US Momentum Index ETF</t>
  </si>
  <si>
    <t>10737</t>
  </si>
  <si>
    <t>CI Morningstar US Value Index ETF</t>
  </si>
  <si>
    <t>10738</t>
  </si>
  <si>
    <t>CI MSCI Canada Low Risk Weighted ETF</t>
  </si>
  <si>
    <t>10739</t>
  </si>
  <si>
    <t>CI MSCI USA Low Risk Weighted ETF</t>
  </si>
  <si>
    <t>10740</t>
  </si>
  <si>
    <t>CI MSCI Europe Low Risk Weighted ETF</t>
  </si>
  <si>
    <t>10741</t>
  </si>
  <si>
    <t>CI MSCI World Low Risk Weighted ETF</t>
  </si>
  <si>
    <t>10742</t>
  </si>
  <si>
    <t>First Asset Canadian Dividend Opportunity Fund</t>
  </si>
  <si>
    <t>10743</t>
  </si>
  <si>
    <t>First Asset Canadian Dividend Opportunity Fund II</t>
  </si>
  <si>
    <t>10744</t>
  </si>
  <si>
    <t>CI First Asset European Bank ETF</t>
  </si>
  <si>
    <t>10745</t>
  </si>
  <si>
    <t>CI U.S. &amp; Canada Lifeco Covered Call ETF</t>
  </si>
  <si>
    <t>10747</t>
  </si>
  <si>
    <t>CI Active Canadian Dividend ETF</t>
  </si>
  <si>
    <t>10748</t>
  </si>
  <si>
    <t>CI Morningstar International Momentum Index ETF</t>
  </si>
  <si>
    <t>10749</t>
  </si>
  <si>
    <t>CI Morningstar International Value Index ETF</t>
  </si>
  <si>
    <t>10750</t>
  </si>
  <si>
    <t>CI Active Utility &amp; Infrastructure ETF</t>
  </si>
  <si>
    <t>10751</t>
  </si>
  <si>
    <t>CI Active Credit ETF</t>
  </si>
  <si>
    <t>10752</t>
  </si>
  <si>
    <t>CI First Asset Core Canadian Equity ETF</t>
  </si>
  <si>
    <t>10753</t>
  </si>
  <si>
    <t>CI First Asset Core U.S. Equity ETF</t>
  </si>
  <si>
    <t>10754</t>
  </si>
  <si>
    <t>First Asset Core Balanced ETF</t>
  </si>
  <si>
    <t>10755</t>
  </si>
  <si>
    <t>CI Energy Giants Covered Call ETF</t>
  </si>
  <si>
    <t>10756</t>
  </si>
  <si>
    <t>CI Canadian REIT ETF</t>
  </si>
  <si>
    <t>10757</t>
  </si>
  <si>
    <t>CI Canadian Banks Covered Call Income Class ETF</t>
  </si>
  <si>
    <t>10758</t>
  </si>
  <si>
    <t>CI Core Canadian Equity Income Class ETF</t>
  </si>
  <si>
    <t>10759</t>
  </si>
  <si>
    <t>First Asset Global Momentum (CAD hedged) Class ETF</t>
  </si>
  <si>
    <t>10760</t>
  </si>
  <si>
    <t>First Asset Global Momentum Class ETF</t>
  </si>
  <si>
    <t>10761</t>
  </si>
  <si>
    <t>First Asset Global Value (CAD hedged) Class ETF</t>
  </si>
  <si>
    <t>10762</t>
  </si>
  <si>
    <t>First Asset Global Value Class ETF</t>
  </si>
  <si>
    <t>10763</t>
  </si>
  <si>
    <t>CI Short Term Government Bond Index Class ETF</t>
  </si>
  <si>
    <t>10764</t>
  </si>
  <si>
    <t>CI Global Financial Sector ETF</t>
  </si>
  <si>
    <t>10765</t>
  </si>
  <si>
    <t>CI MSCI Canada Quality Index Class ETF</t>
  </si>
  <si>
    <t>10766</t>
  </si>
  <si>
    <t>CI Preferred Share ETF</t>
  </si>
  <si>
    <t>10767</t>
  </si>
  <si>
    <t>CI First Asset Long Duration Fixed Income ETF</t>
  </si>
  <si>
    <t>10768</t>
  </si>
  <si>
    <t>CI Investment Grade Bond ETF</t>
  </si>
  <si>
    <t>10769</t>
  </si>
  <si>
    <t>CI First Asset Canadian Buyback Index ETF</t>
  </si>
  <si>
    <t>10770</t>
  </si>
  <si>
    <t>CI First Asset U.S. Buyback Index ETF</t>
  </si>
  <si>
    <t>10771</t>
  </si>
  <si>
    <t>First Asset Cambridge Core U.S. Equity ETF</t>
  </si>
  <si>
    <t>10772</t>
  </si>
  <si>
    <t>First Asset Cambridge Core Canadian Equity ETF</t>
  </si>
  <si>
    <t>10773</t>
  </si>
  <si>
    <t>First Asset Canadian Dividend Low Volatility Index ETF</t>
  </si>
  <si>
    <t>10774</t>
  </si>
  <si>
    <t>First Asset U.S. Equity Multi-Factor Index ETF</t>
  </si>
  <si>
    <t>10775</t>
  </si>
  <si>
    <t>CI First Asset U.S. Tactical Sector Allocation Index ETF</t>
  </si>
  <si>
    <t>10776</t>
  </si>
  <si>
    <t>CI U.S. TrendLeaders Index ETF</t>
  </si>
  <si>
    <t>10777</t>
  </si>
  <si>
    <t>CI MSCI International Low Risk Weighted ETF</t>
  </si>
  <si>
    <t>10778</t>
  </si>
  <si>
    <t>First Asset Cambridge Global Dividend ETF</t>
  </si>
  <si>
    <t>10779</t>
  </si>
  <si>
    <t>CI Enhanced Short Duration Bond Fund</t>
  </si>
  <si>
    <t>10780</t>
  </si>
  <si>
    <t>CI MSCI World ESG Impact Index ETF</t>
  </si>
  <si>
    <t>10781</t>
  </si>
  <si>
    <t>CI Enhanced Short Duration Bond Fund (MF Series)</t>
  </si>
  <si>
    <t>10905</t>
  </si>
  <si>
    <t>GrowthWorks Canadian Balanced Commission I Fund</t>
  </si>
  <si>
    <t>10906</t>
  </si>
  <si>
    <t>GrowthWorks Canadian Balanced Commission II Fund</t>
  </si>
  <si>
    <t>10907</t>
  </si>
  <si>
    <t>GrowthWorks WV Canadian Financial I Fund</t>
  </si>
  <si>
    <t>10908</t>
  </si>
  <si>
    <t>GrowthWorks WV Canadian Financial II Fund</t>
  </si>
  <si>
    <t>10909</t>
  </si>
  <si>
    <t>GrowthWorks WV Canadian Growth I Fund</t>
  </si>
  <si>
    <t>10910</t>
  </si>
  <si>
    <t>GrowthWorks WV Canadian Growth II Fund</t>
  </si>
  <si>
    <t>10927</t>
  </si>
  <si>
    <t>Working Opportunity Commercialization 05</t>
  </si>
  <si>
    <t>10928</t>
  </si>
  <si>
    <t>Growthworks Commercialization Fund 05</t>
  </si>
  <si>
    <t>10934</t>
  </si>
  <si>
    <t>GrowthWorks Atlantic Venture Balanced</t>
  </si>
  <si>
    <t>10935</t>
  </si>
  <si>
    <t>GrowthWorks Canadian Fund (FOF Gro)</t>
  </si>
  <si>
    <t>10936</t>
  </si>
  <si>
    <t>GrowthWorks Canadian Fund (FOF Tra)</t>
  </si>
  <si>
    <t>10941</t>
  </si>
  <si>
    <t>GrowthWorks Canadian Fund/ENSIS CIG1617</t>
  </si>
  <si>
    <t>11114</t>
  </si>
  <si>
    <t>DMP Resource Class</t>
  </si>
  <si>
    <t>11115</t>
  </si>
  <si>
    <t>Dynamic Dividend Advantage Class</t>
  </si>
  <si>
    <t>13713</t>
  </si>
  <si>
    <t>Investors Greater China Fund</t>
  </si>
  <si>
    <t>13714</t>
  </si>
  <si>
    <t xml:space="preserve">IG Mackenzie Pan Asian Equity Class II </t>
  </si>
  <si>
    <t>13717</t>
  </si>
  <si>
    <t>Investors U.S. Dividend Growth Fund</t>
  </si>
  <si>
    <t>13718</t>
  </si>
  <si>
    <t>Canadian Value Class (FGP)</t>
  </si>
  <si>
    <t>13719</t>
  </si>
  <si>
    <t xml:space="preserve">IG Mackenzie Global Class II </t>
  </si>
  <si>
    <t>13720</t>
  </si>
  <si>
    <t>IG Mackenzie Cundill Global Value Fund</t>
  </si>
  <si>
    <t>13726</t>
  </si>
  <si>
    <t>Investors Global Real Estate Fund</t>
  </si>
  <si>
    <t>13727</t>
  </si>
  <si>
    <t>IG Putnam U.S. High Yield Income Fund</t>
  </si>
  <si>
    <t>13728</t>
  </si>
  <si>
    <t>IG Mackenzie Global Precious Metals Class</t>
  </si>
  <si>
    <t>13729</t>
  </si>
  <si>
    <t>Investors International Equity Fund</t>
  </si>
  <si>
    <t>13730</t>
  </si>
  <si>
    <t>IG Mackenzie Ivy European Class II</t>
  </si>
  <si>
    <t>13731</t>
  </si>
  <si>
    <t xml:space="preserve">IG T. Rowe Price U.S. Large Cap Equity Fund </t>
  </si>
  <si>
    <t>13732</t>
  </si>
  <si>
    <t>IG FI U.S. Large Cap Equity Class</t>
  </si>
  <si>
    <t>13735</t>
  </si>
  <si>
    <t xml:space="preserve">IG Mackenzie Canadian Corporate Bond Fund </t>
  </si>
  <si>
    <t>13736</t>
  </si>
  <si>
    <t>Investors Core Canadian Equity Fund</t>
  </si>
  <si>
    <t>13737</t>
  </si>
  <si>
    <t>IG Mackenzie U.S. Equity Fund</t>
  </si>
  <si>
    <t>13738</t>
  </si>
  <si>
    <t>IG Putnam U.S. Growth Fund</t>
  </si>
  <si>
    <t>13739</t>
  </si>
  <si>
    <t>IG Franklin Bissett Canadian Equity Class II</t>
  </si>
  <si>
    <t>13740</t>
  </si>
  <si>
    <t xml:space="preserve">IG Mackenzie Core U.S. Equity Class </t>
  </si>
  <si>
    <t>13741</t>
  </si>
  <si>
    <t>IG Putnam U.S. Growth Class</t>
  </si>
  <si>
    <t>13742</t>
  </si>
  <si>
    <t>IG Mackenzie Strategic Income Fund</t>
  </si>
  <si>
    <t>13743</t>
  </si>
  <si>
    <t xml:space="preserve">iProfile Canadian Equity Private Class </t>
  </si>
  <si>
    <t>13744</t>
  </si>
  <si>
    <t xml:space="preserve">iProfile U.S. Equity Private Class </t>
  </si>
  <si>
    <t>13745</t>
  </si>
  <si>
    <t xml:space="preserve">iProfile International Equity Private Class </t>
  </si>
  <si>
    <t>13746</t>
  </si>
  <si>
    <t xml:space="preserve">iProfile Emerging Markets Private Class </t>
  </si>
  <si>
    <t>13747</t>
  </si>
  <si>
    <t>IG Putnam Low Volatility U.S. Equity Fund</t>
  </si>
  <si>
    <t>13748</t>
  </si>
  <si>
    <t xml:space="preserve">IG Mackenzie Core U.S. Equity Class III </t>
  </si>
  <si>
    <t>13749</t>
  </si>
  <si>
    <t xml:space="preserve">IG Mackenzie Dividend Class </t>
  </si>
  <si>
    <t>13750</t>
  </si>
  <si>
    <t>IG Core Portfolio Class - Growth</t>
  </si>
  <si>
    <t>13751</t>
  </si>
  <si>
    <t>IG Core Portfolio Class - Balanced</t>
  </si>
  <si>
    <t>13752</t>
  </si>
  <si>
    <t>IG Core Portfolio Class - Growth II</t>
  </si>
  <si>
    <t>13753</t>
  </si>
  <si>
    <t>Investors Cornerstone I Portfolio</t>
  </si>
  <si>
    <t>13754</t>
  </si>
  <si>
    <t>IG Cornerstone Portfolio</t>
  </si>
  <si>
    <t>13755</t>
  </si>
  <si>
    <t>Investors Cornerstone III Portfolio</t>
  </si>
  <si>
    <t>13756</t>
  </si>
  <si>
    <t xml:space="preserve">IG Core Portfolio - Income </t>
  </si>
  <si>
    <t>13757</t>
  </si>
  <si>
    <t>IG Core Portfolio Class - Balanced Growth II</t>
  </si>
  <si>
    <t>13758</t>
  </si>
  <si>
    <t>Alto Monthly Income and Global Growth Portfolio</t>
  </si>
  <si>
    <t>13759</t>
  </si>
  <si>
    <t xml:space="preserve">IG Core Portfolio - Balanced Growth </t>
  </si>
  <si>
    <t>13760</t>
  </si>
  <si>
    <t xml:space="preserve">IG Core Portfolio - Global Income </t>
  </si>
  <si>
    <t>13761</t>
  </si>
  <si>
    <t>IG Mackenzie Floating Rate Income Fund</t>
  </si>
  <si>
    <t>13762</t>
  </si>
  <si>
    <t>IG Putnam Emerging Markets Income Fund</t>
  </si>
  <si>
    <t>13763</t>
  </si>
  <si>
    <t xml:space="preserve">IG Mackenzie U.S. Dividend Registered Fund </t>
  </si>
  <si>
    <t>13764</t>
  </si>
  <si>
    <t>IG Core Portfolio Class - Income Balanced</t>
  </si>
  <si>
    <t>13767</t>
  </si>
  <si>
    <t>IG FI Canadian Equity Class II</t>
  </si>
  <si>
    <t>13768</t>
  </si>
  <si>
    <t xml:space="preserve">IG Mackenzie Low Volatility Canadian Equity Fund </t>
  </si>
  <si>
    <t>13769</t>
  </si>
  <si>
    <t>IG Mackenzie Global Class IV</t>
  </si>
  <si>
    <t>13770</t>
  </si>
  <si>
    <t xml:space="preserve">IG Irish Life Low Volatility Global Equity Fund </t>
  </si>
  <si>
    <t>13771</t>
  </si>
  <si>
    <t>IG Managed Risk Portfolio - Balanced</t>
  </si>
  <si>
    <t>13772</t>
  </si>
  <si>
    <t xml:space="preserve">IG Managed Risk Portfolio Class - Balanced </t>
  </si>
  <si>
    <t>13773</t>
  </si>
  <si>
    <t xml:space="preserve">IG Managed Risk Portfolio - Growth Focus </t>
  </si>
  <si>
    <t>13774</t>
  </si>
  <si>
    <t>IG Managed Risk Portfolio Class - Growth Focus</t>
  </si>
  <si>
    <t>13775</t>
  </si>
  <si>
    <t>IG Managed Risk Portfolio - Income Balanced</t>
  </si>
  <si>
    <t>13776</t>
  </si>
  <si>
    <t xml:space="preserve">IG Managed Risk Portfolio Class - Income Balanced </t>
  </si>
  <si>
    <t>13777</t>
  </si>
  <si>
    <t>JPMorgan - IG Emerging Markets Pool</t>
  </si>
  <si>
    <t>13778</t>
  </si>
  <si>
    <t>IG Mackenzie Global Inflation-Linked Pool</t>
  </si>
  <si>
    <t>13779</t>
  </si>
  <si>
    <t>IG Mackenzie Low Volatility Emerging Markets Equity Pool</t>
  </si>
  <si>
    <t>13780</t>
  </si>
  <si>
    <t>Aristotle - IG U.S. Small Cap Equity Pool</t>
  </si>
  <si>
    <t>13781</t>
  </si>
  <si>
    <t>BlackRock - IG International Equity Pool</t>
  </si>
  <si>
    <t>13782</t>
  </si>
  <si>
    <t>Mackenzie - IG Canadian Bond Pool</t>
  </si>
  <si>
    <t>13783</t>
  </si>
  <si>
    <t>Mackenzie - IG Canadian Equity Pool</t>
  </si>
  <si>
    <t>13784</t>
  </si>
  <si>
    <t>Mackenzie - IG International Equity Pool</t>
  </si>
  <si>
    <t>13785</t>
  </si>
  <si>
    <t>Mackenzie - IG Low Volatility U.S. Equity Pool</t>
  </si>
  <si>
    <t>13786</t>
  </si>
  <si>
    <t>Mackenzie - IG U.S. Equity Pool</t>
  </si>
  <si>
    <t>13787</t>
  </si>
  <si>
    <t>PIMCO - IG Global Bond Pool</t>
  </si>
  <si>
    <t>13788</t>
  </si>
  <si>
    <t>Putnam - IG High Yield Income Pool</t>
  </si>
  <si>
    <t>13789</t>
  </si>
  <si>
    <t>T. Rowe Price - IG U.S. Equity Pool</t>
  </si>
  <si>
    <t>13790</t>
  </si>
  <si>
    <t>BlackRock - IG Active Allocation Pool I</t>
  </si>
  <si>
    <t>13791</t>
  </si>
  <si>
    <t>BlackRock - IG Active Allocation Pool II</t>
  </si>
  <si>
    <t>13792</t>
  </si>
  <si>
    <t>BlackRock - IG Active Allocation Pool III</t>
  </si>
  <si>
    <t>13793</t>
  </si>
  <si>
    <t>IG JPMorgan Emerging Markets Fund</t>
  </si>
  <si>
    <t>13794</t>
  </si>
  <si>
    <t>IG Managed Risk Portfolio - Income Focus</t>
  </si>
  <si>
    <t>13795</t>
  </si>
  <si>
    <t xml:space="preserve">IG Mackenzie International Small Cap Fund </t>
  </si>
  <si>
    <t>13796</t>
  </si>
  <si>
    <t xml:space="preserve">Fidelity - IG Canadian Equity Pool </t>
  </si>
  <si>
    <t>13797</t>
  </si>
  <si>
    <t xml:space="preserve">IG PIMCO Global Bond Fund </t>
  </si>
  <si>
    <t>13801</t>
  </si>
  <si>
    <t>Starlight North American Equity Fund</t>
  </si>
  <si>
    <t>13802</t>
  </si>
  <si>
    <t>Starlight Global Balanced Fund</t>
  </si>
  <si>
    <t>13804</t>
  </si>
  <si>
    <t>Starlight Global Growth Fund</t>
  </si>
  <si>
    <t>13805</t>
  </si>
  <si>
    <t>Stone Select Growth Class</t>
  </si>
  <si>
    <t>14002</t>
  </si>
  <si>
    <t>Dynamic Power Small Cap Fund</t>
  </si>
  <si>
    <t>14004</t>
  </si>
  <si>
    <t>Dynamic High Yield Bond Fund</t>
  </si>
  <si>
    <t>14101</t>
  </si>
  <si>
    <t>Working Ventures Opportunity Balanced Fund</t>
  </si>
  <si>
    <t>14103</t>
  </si>
  <si>
    <t>Working Ventures Opportunity Balanced II Fund</t>
  </si>
  <si>
    <t>14308</t>
  </si>
  <si>
    <t>First Asset Resource Fund Inc.</t>
  </si>
  <si>
    <t>14311</t>
  </si>
  <si>
    <t>Covington Venture Partners Balanced Fund Series VI</t>
  </si>
  <si>
    <t>14321</t>
  </si>
  <si>
    <t>Covington Capital First Venture Fund Series VII</t>
  </si>
  <si>
    <t>14327</t>
  </si>
  <si>
    <t>GrowthWorks Canadian Fund (CAVI)</t>
  </si>
  <si>
    <t>14328</t>
  </si>
  <si>
    <t>GrowthWorks Canadian Fund (CSTGF)</t>
  </si>
  <si>
    <t>14330</t>
  </si>
  <si>
    <t>Covington Venture Fund Series VIII</t>
  </si>
  <si>
    <t>14331</t>
  </si>
  <si>
    <t>Covington Venture Fund Series IX</t>
  </si>
  <si>
    <t>14333</t>
  </si>
  <si>
    <t>GrowthWorks Canadian Fund GIC Series I</t>
  </si>
  <si>
    <t>14334</t>
  </si>
  <si>
    <t>GrowthWorks Canadian Fund GIC Series II</t>
  </si>
  <si>
    <t>14336</t>
  </si>
  <si>
    <t>Working Opportunity Fund Commercialization 09</t>
  </si>
  <si>
    <t>14337</t>
  </si>
  <si>
    <t>Working Opportunity Fund GIC Series</t>
  </si>
  <si>
    <t>14440</t>
  </si>
  <si>
    <t>GrowthWorks Commercialization 510</t>
  </si>
  <si>
    <t>14441</t>
  </si>
  <si>
    <t>GrowthWorks Canadian Fund (CMDF 618)</t>
  </si>
  <si>
    <t>14443</t>
  </si>
  <si>
    <t>GrowthWorks Atlantic Fund GIC 431</t>
  </si>
  <si>
    <t>14446</t>
  </si>
  <si>
    <t>Growthworks Commercialization Fund 11</t>
  </si>
  <si>
    <t>14447</t>
  </si>
  <si>
    <t>Growthworks Commercialization Fund 12</t>
  </si>
  <si>
    <t>14450</t>
  </si>
  <si>
    <t>Working Opportunity Commercialization 11</t>
  </si>
  <si>
    <t>14451</t>
  </si>
  <si>
    <t>Working Opportunity Commercialization 12</t>
  </si>
  <si>
    <t>14503</t>
  </si>
  <si>
    <t>Guardian Strategic Income Fund</t>
  </si>
  <si>
    <t>15001</t>
  </si>
  <si>
    <t>IA Clarington Canadian Balanced Fund</t>
  </si>
  <si>
    <t>15007</t>
  </si>
  <si>
    <t>IA Clarington Strategic Income Fund</t>
  </si>
  <si>
    <t>15009</t>
  </si>
  <si>
    <t>IA Clarington Canadian Small Cap Fund</t>
  </si>
  <si>
    <t>15012</t>
  </si>
  <si>
    <t>IA Clarington Loomis Global Equity Opportunities</t>
  </si>
  <si>
    <t>15015</t>
  </si>
  <si>
    <t>IA Clarington Canadian Dividend Fund</t>
  </si>
  <si>
    <t>15019</t>
  </si>
  <si>
    <t>IA Clarington U.S. Equity Currency Neutral Fund</t>
  </si>
  <si>
    <t>15024</t>
  </si>
  <si>
    <t>IA Clarington Canadian Growth Class</t>
  </si>
  <si>
    <t>15026</t>
  </si>
  <si>
    <t>IA Clarington Global Opportunities Class</t>
  </si>
  <si>
    <t>15029</t>
  </si>
  <si>
    <t>IA Clarington Short-Term Income Class</t>
  </si>
  <si>
    <t>15033</t>
  </si>
  <si>
    <t>IA Clarington Loomis Global Allocation Fund</t>
  </si>
  <si>
    <t>15045</t>
  </si>
  <si>
    <t>IA Clarington Tactical Income Fund</t>
  </si>
  <si>
    <t>15051</t>
  </si>
  <si>
    <t>IA Clarington Target Click 2020 Fund</t>
  </si>
  <si>
    <t>15052</t>
  </si>
  <si>
    <t>IA Clarington Target Click 2025 Fund</t>
  </si>
  <si>
    <t>15056</t>
  </si>
  <si>
    <t>IA Clarington Global Equity Fund</t>
  </si>
  <si>
    <t>15057</t>
  </si>
  <si>
    <t>IA Clarington Target Click 2030 Fund</t>
  </si>
  <si>
    <t>15058</t>
  </si>
  <si>
    <t>IA Clarington Canadian Small Cap Class</t>
  </si>
  <si>
    <t>15059</t>
  </si>
  <si>
    <t>IA Clarington Canadian Leaders Class</t>
  </si>
  <si>
    <t>15060</t>
  </si>
  <si>
    <t>IA Clarington Dividend Growth Class</t>
  </si>
  <si>
    <t>15061</t>
  </si>
  <si>
    <t>IA Clarington Tactical Income Class</t>
  </si>
  <si>
    <t>15062</t>
  </si>
  <si>
    <t>IA Clarington Short-Term Bond Fund</t>
  </si>
  <si>
    <t>15063</t>
  </si>
  <si>
    <t>IA Clarington Tactical Bond Class</t>
  </si>
  <si>
    <t>15064</t>
  </si>
  <si>
    <t>IA Clarington Tactical Bond Fund</t>
  </si>
  <si>
    <t>15065</t>
  </si>
  <si>
    <t>IA Clarington Loomis Global Allocation Class</t>
  </si>
  <si>
    <t>15102</t>
  </si>
  <si>
    <t>The Goodwood Capital Fund</t>
  </si>
  <si>
    <t>15401</t>
  </si>
  <si>
    <t>CI Health Care Giants Covered Call ETF</t>
  </si>
  <si>
    <t>15402</t>
  </si>
  <si>
    <t>CI Enhanced Government Bond ETF</t>
  </si>
  <si>
    <t>15403</t>
  </si>
  <si>
    <t>CI High Interest Savings ETF</t>
  </si>
  <si>
    <t>15404</t>
  </si>
  <si>
    <t>CI Global Asset Allocation Private Pool ETF</t>
  </si>
  <si>
    <t>15405</t>
  </si>
  <si>
    <t>CI Alternative Investment Grade Credit Fund</t>
  </si>
  <si>
    <t>15406</t>
  </si>
  <si>
    <t>CI Marret Alternative Absolute Return Bond ETF</t>
  </si>
  <si>
    <t>15407</t>
  </si>
  <si>
    <t>CI Munro Alternative Global Growth ETF</t>
  </si>
  <si>
    <t>15408</t>
  </si>
  <si>
    <t>CI Marret Alternative Enhanced Yield Fund ETF</t>
  </si>
  <si>
    <t>15409</t>
  </si>
  <si>
    <t>CI Global Infrastructure Private Pool ETF</t>
  </si>
  <si>
    <t>15410</t>
  </si>
  <si>
    <t>CI Global REIT Private Pool ETF</t>
  </si>
  <si>
    <t>15411</t>
  </si>
  <si>
    <t>CI Global Real Asset Private Pool ETF</t>
  </si>
  <si>
    <t>15412</t>
  </si>
  <si>
    <t>CI DoubleLine Total Return Bond US$ Fund ETF (CAD-Hedged)</t>
  </si>
  <si>
    <t>15413</t>
  </si>
  <si>
    <t>CI DoubleLine Core Plus Fixed Income US$ Fund ETF (CAD-Hedged)</t>
  </si>
  <si>
    <t>15414</t>
  </si>
  <si>
    <t>CI DoubleLine Income US$ Fund ETF (CAD-Hedged)</t>
  </si>
  <si>
    <t>15415</t>
  </si>
  <si>
    <t>CI Global Longevity Economy Fund ETF</t>
  </si>
  <si>
    <t>16004</t>
  </si>
  <si>
    <t>B.E.S.T. Total Return Fund Inc.</t>
  </si>
  <si>
    <t>16601</t>
  </si>
  <si>
    <t>Stone &amp; Co. Growth Industries Fund</t>
  </si>
  <si>
    <t>16604</t>
  </si>
  <si>
    <t>EnerVest Natural Resource Fund Ltd.</t>
  </si>
  <si>
    <t>16605</t>
  </si>
  <si>
    <t>Stone Global Sustainability Fund</t>
  </si>
  <si>
    <t>16607</t>
  </si>
  <si>
    <t>Canoe Canadian Monthly Income Class</t>
  </si>
  <si>
    <t>16608</t>
  </si>
  <si>
    <t>Canoe Asset Allocation Class</t>
  </si>
  <si>
    <t>16609</t>
  </si>
  <si>
    <t>Canoe Equity Class</t>
  </si>
  <si>
    <t>16610</t>
  </si>
  <si>
    <t>Canoe Energy Class</t>
  </si>
  <si>
    <t>16611</t>
  </si>
  <si>
    <t>Canoe Bond Advantage Class</t>
  </si>
  <si>
    <t>16612</t>
  </si>
  <si>
    <t>Canoe Bond Advantage Fund</t>
  </si>
  <si>
    <t>16613</t>
  </si>
  <si>
    <t>Canoe Enhanced Income Fund</t>
  </si>
  <si>
    <t>16614</t>
  </si>
  <si>
    <t>Canoe Enhanced Income Class</t>
  </si>
  <si>
    <t>16615</t>
  </si>
  <si>
    <t>Canoe Equity Income Class</t>
  </si>
  <si>
    <t>16616</t>
  </si>
  <si>
    <t>Canoe Energy Income Class</t>
  </si>
  <si>
    <t>16618</t>
  </si>
  <si>
    <t>Canoe Credit Opportunities Fund</t>
  </si>
  <si>
    <t>16619</t>
  </si>
  <si>
    <t>Canoe Credit Opportunities Class</t>
  </si>
  <si>
    <t>16620</t>
  </si>
  <si>
    <t>Canoe North American Monthly Income Class</t>
  </si>
  <si>
    <t>16621</t>
  </si>
  <si>
    <t>Canoe Global Income Fund</t>
  </si>
  <si>
    <t>16622</t>
  </si>
  <si>
    <t>Canoe Global Opportunities Class</t>
  </si>
  <si>
    <t>16623</t>
  </si>
  <si>
    <t>Canoe Defensive U.S. Equity Portfolio Class</t>
  </si>
  <si>
    <t>16624</t>
  </si>
  <si>
    <t>Canoe Global All Cap Portfolio Class</t>
  </si>
  <si>
    <t>16625</t>
  </si>
  <si>
    <t>Canoe Global Income Class</t>
  </si>
  <si>
    <t>16626</t>
  </si>
  <si>
    <t>Canoe Defensive Global Balanced Fund</t>
  </si>
  <si>
    <t>16627</t>
  </si>
  <si>
    <t>Canoe Preferred Share Portfolio Class</t>
  </si>
  <si>
    <t>16802</t>
  </si>
  <si>
    <t>CI Synergy Canadian Corporate Class</t>
  </si>
  <si>
    <t>16803</t>
  </si>
  <si>
    <t>CI Can-Am Small Cap Corporate Class</t>
  </si>
  <si>
    <t>16808</t>
  </si>
  <si>
    <t>Synergy Tactical Asset Allocation Fund</t>
  </si>
  <si>
    <t>16809</t>
  </si>
  <si>
    <t>CI Synergy Global Corporate Class</t>
  </si>
  <si>
    <t>16815</t>
  </si>
  <si>
    <t>CI Canadian Income &amp; Growth Fund</t>
  </si>
  <si>
    <t>16825</t>
  </si>
  <si>
    <t>CI Select Canadian Equity Managed Fund</t>
  </si>
  <si>
    <t>16827</t>
  </si>
  <si>
    <t>CI Select U.S. Equity Managed Fund</t>
  </si>
  <si>
    <t>16828</t>
  </si>
  <si>
    <t>CI Income Fund</t>
  </si>
  <si>
    <t>16829</t>
  </si>
  <si>
    <t>CI Marret Short Duration High Yield Fund</t>
  </si>
  <si>
    <t>16830</t>
  </si>
  <si>
    <t>Marret High Yield Bond Fund</t>
  </si>
  <si>
    <t>16831</t>
  </si>
  <si>
    <t>Marret Strategic Yield Fund</t>
  </si>
  <si>
    <t>16832</t>
  </si>
  <si>
    <t>CI G520 2039 Q3 Fund</t>
  </si>
  <si>
    <t>17101</t>
  </si>
  <si>
    <t>Sun Life Aditya Birla India Fund</t>
  </si>
  <si>
    <t>17102</t>
  </si>
  <si>
    <t>Excel Chindia Fund</t>
  </si>
  <si>
    <t>17104</t>
  </si>
  <si>
    <t>Sun Life Excel China Fund</t>
  </si>
  <si>
    <t>17107</t>
  </si>
  <si>
    <t>Excel Money Market Fund</t>
  </si>
  <si>
    <t>17108</t>
  </si>
  <si>
    <t>Excel Latin America Fund</t>
  </si>
  <si>
    <t>17109</t>
  </si>
  <si>
    <t>Excel BRIC Fund</t>
  </si>
  <si>
    <t>17110</t>
  </si>
  <si>
    <t>Sun Life Amundi Emerging Markets Debt Fund</t>
  </si>
  <si>
    <t>17111</t>
  </si>
  <si>
    <t>Excel Emerging Markets Fund</t>
  </si>
  <si>
    <t>17113</t>
  </si>
  <si>
    <t>Excel Blue Chip Equity Fund</t>
  </si>
  <si>
    <t>17114</t>
  </si>
  <si>
    <t>Sun Life Excel Emerging Markets Balanced Fund</t>
  </si>
  <si>
    <t>17115</t>
  </si>
  <si>
    <t>Excel Billionaire Leaders Fund</t>
  </si>
  <si>
    <t>17116</t>
  </si>
  <si>
    <t>Sun Life Excel India Balanced Fund</t>
  </si>
  <si>
    <t>17117</t>
  </si>
  <si>
    <t>Sun Life Excel New India Leaders Fund</t>
  </si>
  <si>
    <t>17118</t>
  </si>
  <si>
    <t>Excel Global Balanced Asset Allocation ETF</t>
  </si>
  <si>
    <t>17119</t>
  </si>
  <si>
    <t>Excel Global Growth Asset Allocation ETF</t>
  </si>
  <si>
    <t>17901</t>
  </si>
  <si>
    <t>MTC Growth Fund Inc.</t>
  </si>
  <si>
    <t>18103</t>
  </si>
  <si>
    <t>Marquis Institutional Canadian Equity Portfolio</t>
  </si>
  <si>
    <t>18104</t>
  </si>
  <si>
    <t>Marquis Institutional Global Equity Portfolio</t>
  </si>
  <si>
    <t>18111</t>
  </si>
  <si>
    <t>Marquis Balanced Portfolio</t>
  </si>
  <si>
    <t>18113</t>
  </si>
  <si>
    <t>Marquis Growth Portfolio</t>
  </si>
  <si>
    <t>18115</t>
  </si>
  <si>
    <t>Dynamic Power Global Navigator Class</t>
  </si>
  <si>
    <t>18116</t>
  </si>
  <si>
    <t>Dynamic Power Global Balanced Class</t>
  </si>
  <si>
    <t>18117</t>
  </si>
  <si>
    <t>Dynamic Power Balanced Class</t>
  </si>
  <si>
    <t>18118</t>
  </si>
  <si>
    <t>Dynamic Strategic Yield Fund</t>
  </si>
  <si>
    <t>18119</t>
  </si>
  <si>
    <t>Dynamic Strategic Yield Class</t>
  </si>
  <si>
    <t>18120</t>
  </si>
  <si>
    <t>Commodity</t>
  </si>
  <si>
    <t>Dynamic Strategic Gold Class</t>
  </si>
  <si>
    <t>18121</t>
  </si>
  <si>
    <t>Dynamic Short Term Bond Fund</t>
  </si>
  <si>
    <t>18122</t>
  </si>
  <si>
    <t>Dynamic Emerging Markets Class</t>
  </si>
  <si>
    <t>18123</t>
  </si>
  <si>
    <t>Dynamic Power Global Growth Fund</t>
  </si>
  <si>
    <t>18124</t>
  </si>
  <si>
    <t>Dynamic Alternative Yield Fund</t>
  </si>
  <si>
    <t>18125</t>
  </si>
  <si>
    <t>Dynamic Corporate Bond Strategies Fund</t>
  </si>
  <si>
    <t>18126</t>
  </si>
  <si>
    <t>Dynamic Strategic Bond Fund</t>
  </si>
  <si>
    <t>18127</t>
  </si>
  <si>
    <t>Dynamic Global Asset Allocation Class</t>
  </si>
  <si>
    <t>18128</t>
  </si>
  <si>
    <t>Dynamic Strategic Resource Class</t>
  </si>
  <si>
    <t>18129</t>
  </si>
  <si>
    <t>Dynamic Power Dividend Growth Class</t>
  </si>
  <si>
    <t>18130</t>
  </si>
  <si>
    <t>Dynamic Alternative Yield Class</t>
  </si>
  <si>
    <t>18131</t>
  </si>
  <si>
    <t>Dynamic Corporate Bond Strategies Class</t>
  </si>
  <si>
    <t>18132</t>
  </si>
  <si>
    <t>Dynamic Credit Spectrum Fund</t>
  </si>
  <si>
    <t>18133</t>
  </si>
  <si>
    <t>Dynamic Preferred Yield Class</t>
  </si>
  <si>
    <t>18134</t>
  </si>
  <si>
    <t>Dynamic U.S. Dividend Advantage Fund</t>
  </si>
  <si>
    <t>18135</t>
  </si>
  <si>
    <t>Dynamic Investment Grade Floating Rate Fund</t>
  </si>
  <si>
    <t>18136</t>
  </si>
  <si>
    <t>Dynamic U.S. Strategic Yield Fund</t>
  </si>
  <si>
    <t>18137</t>
  </si>
  <si>
    <t>Dynamic Premium Yield Fund</t>
  </si>
  <si>
    <t>18138</t>
  </si>
  <si>
    <t>Dynamic Global Balanced Fund</t>
  </si>
  <si>
    <t>18139</t>
  </si>
  <si>
    <t>Dynamic Global Equity Fund</t>
  </si>
  <si>
    <t>18140</t>
  </si>
  <si>
    <t>Scotia Conservative Fixed Income Portfolio</t>
  </si>
  <si>
    <t>18141</t>
  </si>
  <si>
    <t>Scotia Wealth Floating Rate Income Pool</t>
  </si>
  <si>
    <t>18148</t>
  </si>
  <si>
    <t>Pinnacle Income Portfolio</t>
  </si>
  <si>
    <t>18149</t>
  </si>
  <si>
    <t>Pinnacle Balanced Portfolio</t>
  </si>
  <si>
    <t>18150</t>
  </si>
  <si>
    <t>Pinnacle Growth Portfolio</t>
  </si>
  <si>
    <t>18151</t>
  </si>
  <si>
    <t>DynamicEdge Balanced Growth Portfolio</t>
  </si>
  <si>
    <t>18152</t>
  </si>
  <si>
    <t>DynamicEdge Balanced Class Portfolio</t>
  </si>
  <si>
    <t>18153</t>
  </si>
  <si>
    <t>DynamicEdge Equity Class Portfolio</t>
  </si>
  <si>
    <t>18154</t>
  </si>
  <si>
    <t>DynamicEdge Equity Portfolio</t>
  </si>
  <si>
    <t>18155</t>
  </si>
  <si>
    <t>DynamicEdge Balanced Growth Class Portfolio</t>
  </si>
  <si>
    <t>18156</t>
  </si>
  <si>
    <t>DynamicEdge Balanced Portfolio</t>
  </si>
  <si>
    <t>18157</t>
  </si>
  <si>
    <t>DynamicEdge Growth Class Portfolio</t>
  </si>
  <si>
    <t>18158</t>
  </si>
  <si>
    <t>DynamicEdge Growth Portfolio</t>
  </si>
  <si>
    <t>18159</t>
  </si>
  <si>
    <t>DynamicEdge Conservative Class Portfolio</t>
  </si>
  <si>
    <t>18160</t>
  </si>
  <si>
    <t>DynamicEdge Defensive Portfolio</t>
  </si>
  <si>
    <t>18161</t>
  </si>
  <si>
    <t>Scotia Innova Balanced Growth Portfolio</t>
  </si>
  <si>
    <t>18162</t>
  </si>
  <si>
    <t>Scotia Innova Balanced Income Portfolio</t>
  </si>
  <si>
    <t>18163</t>
  </si>
  <si>
    <t>Scotia Innova Growth Portfolio</t>
  </si>
  <si>
    <t>18164</t>
  </si>
  <si>
    <t>Scotia Innova Income Portfolio</t>
  </si>
  <si>
    <t>18165</t>
  </si>
  <si>
    <t>Scotia Innova Maximum Growth Portfolio</t>
  </si>
  <si>
    <t>18166</t>
  </si>
  <si>
    <t>Marquis Balanced Class Portfolio</t>
  </si>
  <si>
    <t>18167</t>
  </si>
  <si>
    <t>Marquis Balanced Growth Class Portfolio</t>
  </si>
  <si>
    <t>18168</t>
  </si>
  <si>
    <t>Scotia Partners Maximum Growth Portfolio</t>
  </si>
  <si>
    <t>18169</t>
  </si>
  <si>
    <t>Scotia Partners Balanced Growth Portfolio</t>
  </si>
  <si>
    <t>18170</t>
  </si>
  <si>
    <t>Scotia Partners Growth Portfolio</t>
  </si>
  <si>
    <t>18171</t>
  </si>
  <si>
    <t>Scotia Partners Income Portfolio</t>
  </si>
  <si>
    <t>18172</t>
  </si>
  <si>
    <t>Scotia Partners Balanced Income Portfolio</t>
  </si>
  <si>
    <t>18173</t>
  </si>
  <si>
    <t>1832 AM Canadian Preferred Share</t>
  </si>
  <si>
    <t>18174</t>
  </si>
  <si>
    <t>1832 AM North American Preferred Share LP</t>
  </si>
  <si>
    <t>18175</t>
  </si>
  <si>
    <t>1832 AM Global Completion ETF LP</t>
  </si>
  <si>
    <t>18176</t>
  </si>
  <si>
    <t>1832 AM Global Low Volatility Equity LP</t>
  </si>
  <si>
    <t>18177</t>
  </si>
  <si>
    <t>1832 AM U.S. Low Volatility Equity LP</t>
  </si>
  <si>
    <t>18178</t>
  </si>
  <si>
    <t>1832 AM Total Return Bond LP</t>
  </si>
  <si>
    <t>18181</t>
  </si>
  <si>
    <t>Dynamic Active Core Bond Private Pool</t>
  </si>
  <si>
    <t>18182</t>
  </si>
  <si>
    <t>Dynamic Active Credit Strategies Private Pool</t>
  </si>
  <si>
    <t>18183</t>
  </si>
  <si>
    <t>Dynamic Global Yield Private Pool</t>
  </si>
  <si>
    <t>18184</t>
  </si>
  <si>
    <t>Dynamic Global Yield Private Pool Class</t>
  </si>
  <si>
    <t>18185</t>
  </si>
  <si>
    <t>Dynamic Asset Allocation Private Pool</t>
  </si>
  <si>
    <t>18186</t>
  </si>
  <si>
    <t>Dynamic Premium Balanced Private Pool Class</t>
  </si>
  <si>
    <t>18187</t>
  </si>
  <si>
    <t>Dynamic Canadian Equity Private Pool Class</t>
  </si>
  <si>
    <t>18188</t>
  </si>
  <si>
    <t>Dynamic U.S. Equity Private Pool Class</t>
  </si>
  <si>
    <t>18189</t>
  </si>
  <si>
    <t>Dynamic Global Equity Private Pool Class</t>
  </si>
  <si>
    <t>18190</t>
  </si>
  <si>
    <t>Dynamic Emerging Markets Fund</t>
  </si>
  <si>
    <t>18191</t>
  </si>
  <si>
    <t>1832 AM U.S. Dividend Growers LP</t>
  </si>
  <si>
    <t>18192</t>
  </si>
  <si>
    <t>Dynamic U.S. Sector Focus Class</t>
  </si>
  <si>
    <t>18196</t>
  </si>
  <si>
    <t>Scotia Essentials Income Portfolio</t>
  </si>
  <si>
    <t>18197</t>
  </si>
  <si>
    <t>Scotia Aria Conservative Defend Portfolio</t>
  </si>
  <si>
    <t>18198</t>
  </si>
  <si>
    <t>Scotia Aria Conservative Pay Portfolio</t>
  </si>
  <si>
    <t>18199</t>
  </si>
  <si>
    <t>Scotia Essentials Balanced Portfolio</t>
  </si>
  <si>
    <t>18602</t>
  </si>
  <si>
    <t>IPC Essentials ESG Balanced Portfolio</t>
  </si>
  <si>
    <t>18604</t>
  </si>
  <si>
    <t>Counsel Money Market Fund</t>
  </si>
  <si>
    <t>18610</t>
  </si>
  <si>
    <t>Counsel Fixed Income Fund</t>
  </si>
  <si>
    <t>18615</t>
  </si>
  <si>
    <t>Counsel Balanced Portfolio</t>
  </si>
  <si>
    <t>18617</t>
  </si>
  <si>
    <t>Counsel Conservative Portfolio</t>
  </si>
  <si>
    <t>18618</t>
  </si>
  <si>
    <t>Counsel Growth Portfolio</t>
  </si>
  <si>
    <t>18620</t>
  </si>
  <si>
    <t>IPC Monthly Income Portfolio</t>
  </si>
  <si>
    <t>18621</t>
  </si>
  <si>
    <t>Counsel All Equity Portfolio</t>
  </si>
  <si>
    <t>18622</t>
  </si>
  <si>
    <t>Counsel Global Small Cap</t>
  </si>
  <si>
    <t>18623</t>
  </si>
  <si>
    <t>Counsel Canadian Dividend Fund</t>
  </si>
  <si>
    <t>18624</t>
  </si>
  <si>
    <t>Counsel Canadian Growth Fund</t>
  </si>
  <si>
    <t>18625</t>
  </si>
  <si>
    <t>Counsel Canadian Value Fund</t>
  </si>
  <si>
    <t>18626</t>
  </si>
  <si>
    <t>Counsel Global Real Estate Fund</t>
  </si>
  <si>
    <t>18627</t>
  </si>
  <si>
    <t>Counsel International Growth Fund</t>
  </si>
  <si>
    <t>18628</t>
  </si>
  <si>
    <t>Counsel International Value Fund</t>
  </si>
  <si>
    <t>18629</t>
  </si>
  <si>
    <t>Counsel U.S. Growth Fund</t>
  </si>
  <si>
    <t>18630</t>
  </si>
  <si>
    <t>Counsel U.S. Value Fund</t>
  </si>
  <si>
    <t>18631</t>
  </si>
  <si>
    <t>Counsel Short Term Bond Fund</t>
  </si>
  <si>
    <t>18633</t>
  </si>
  <si>
    <t>Counsel Global Dividend</t>
  </si>
  <si>
    <t>18637</t>
  </si>
  <si>
    <t>Counsel Short term Fixed Income Class</t>
  </si>
  <si>
    <t>18638</t>
  </si>
  <si>
    <t>Counsel Canadian Dividend Class</t>
  </si>
  <si>
    <t>18639</t>
  </si>
  <si>
    <t>Counsel Canadian Value Class</t>
  </si>
  <si>
    <t>18640</t>
  </si>
  <si>
    <t>Counsel Canadian Growth Class</t>
  </si>
  <si>
    <t>18641</t>
  </si>
  <si>
    <t>Counsel U.S. Value Class</t>
  </si>
  <si>
    <t>18642</t>
  </si>
  <si>
    <t>Counsel U.S. Growth Class</t>
  </si>
  <si>
    <t>18643</t>
  </si>
  <si>
    <t>Counsel International Value Class</t>
  </si>
  <si>
    <t>18644</t>
  </si>
  <si>
    <t>Counsel International Growth Class</t>
  </si>
  <si>
    <t>18645</t>
  </si>
  <si>
    <t>Counsel Global Small Cap Class</t>
  </si>
  <si>
    <t>18646</t>
  </si>
  <si>
    <t>Counsel Conservative Portfolio Class</t>
  </si>
  <si>
    <t>18647</t>
  </si>
  <si>
    <t>Counsel Balanced Portfolio Class</t>
  </si>
  <si>
    <t>18648</t>
  </si>
  <si>
    <t>Counsel Growth Portfolio Class</t>
  </si>
  <si>
    <t>18649</t>
  </si>
  <si>
    <t>Counsel All Equity Portfolio Class</t>
  </si>
  <si>
    <t>18650</t>
  </si>
  <si>
    <t xml:space="preserve">Counsel Canadian Balanced Portfolio </t>
  </si>
  <si>
    <t>18651</t>
  </si>
  <si>
    <t xml:space="preserve">Counsel Canadian Conservative Portfolio </t>
  </si>
  <si>
    <t>18652</t>
  </si>
  <si>
    <t xml:space="preserve">Counsel Canadian Growth Portfolio </t>
  </si>
  <si>
    <t>18901</t>
  </si>
  <si>
    <t>Dynamic Alpha Performance II Fund</t>
  </si>
  <si>
    <t>18902</t>
  </si>
  <si>
    <t>Dynamic Premium Yield PLUS Fund</t>
  </si>
  <si>
    <t>20124</t>
  </si>
  <si>
    <t>AGF Canadian Dividend Income Fund</t>
  </si>
  <si>
    <t>20126</t>
  </si>
  <si>
    <t>AGF Global Dividend Fund</t>
  </si>
  <si>
    <t>20128</t>
  </si>
  <si>
    <t>AGF Emerging Markets Class</t>
  </si>
  <si>
    <t>20129</t>
  </si>
  <si>
    <t>AGF North American Dividend Income Class</t>
  </si>
  <si>
    <t>20130</t>
  </si>
  <si>
    <t>Harmony Non-Traditional Pool</t>
  </si>
  <si>
    <t>20135</t>
  </si>
  <si>
    <t>AGF Asian Growth Fund</t>
  </si>
  <si>
    <t>20141</t>
  </si>
  <si>
    <t>AGF American Growth Fund</t>
  </si>
  <si>
    <t>20143</t>
  </si>
  <si>
    <t>AGF U.S. Risk Managed Fund</t>
  </si>
  <si>
    <t>20145</t>
  </si>
  <si>
    <t>AGF Traditional Income Fund</t>
  </si>
  <si>
    <t>20146</t>
  </si>
  <si>
    <t>AGF Global Bond Fund</t>
  </si>
  <si>
    <t>20150</t>
  </si>
  <si>
    <t>AGF Emerging Markets Balanced Fund</t>
  </si>
  <si>
    <t>20151</t>
  </si>
  <si>
    <t>AGF Emerging Markets Bond Fund</t>
  </si>
  <si>
    <t>20154</t>
  </si>
  <si>
    <t>Harmony Diversified Income Pool</t>
  </si>
  <si>
    <t>20155</t>
  </si>
  <si>
    <t>Harmony Global Fixed Income Pool</t>
  </si>
  <si>
    <t>20156</t>
  </si>
  <si>
    <t>AGF Income Focus Fund</t>
  </si>
  <si>
    <t>20157</t>
  </si>
  <si>
    <t>AGF Equity Income Fund</t>
  </si>
  <si>
    <t>20159</t>
  </si>
  <si>
    <t>AGF Floating Rate Income Fund</t>
  </si>
  <si>
    <t>20161</t>
  </si>
  <si>
    <t>AGF U.S. Sector Class</t>
  </si>
  <si>
    <t>20162</t>
  </si>
  <si>
    <t>Harmony Balanced Growth Portfolio</t>
  </si>
  <si>
    <t>20163</t>
  </si>
  <si>
    <t>AGF Elements Balanced Portfolio Class</t>
  </si>
  <si>
    <t>20164</t>
  </si>
  <si>
    <t>AGF Elements Conservative Portfolio Class</t>
  </si>
  <si>
    <t>20165</t>
  </si>
  <si>
    <t>AGF Elements Growth Portfolio Class</t>
  </si>
  <si>
    <t>20166</t>
  </si>
  <si>
    <t>AGF Elements Global Portfolio Class</t>
  </si>
  <si>
    <t>20167</t>
  </si>
  <si>
    <t>Harmony Balanced Growth Portfolio Class</t>
  </si>
  <si>
    <t>20168</t>
  </si>
  <si>
    <t>Harmony Growth Portfolio Class</t>
  </si>
  <si>
    <t>20169</t>
  </si>
  <si>
    <t>Harmony Maximum Growth Portfolio Class</t>
  </si>
  <si>
    <t>20170</t>
  </si>
  <si>
    <t>Harmony Growth Plus Portfolio Class</t>
  </si>
  <si>
    <t>20176</t>
  </si>
  <si>
    <t>AGF Global Convertible Bond Fund</t>
  </si>
  <si>
    <t>20177</t>
  </si>
  <si>
    <t>AGF European Equity Fund</t>
  </si>
  <si>
    <t>20178</t>
  </si>
  <si>
    <t>AGF Tactical Fund</t>
  </si>
  <si>
    <t>20179</t>
  </si>
  <si>
    <t>AGF Flex Asset Allocation Fund</t>
  </si>
  <si>
    <t>20180</t>
  </si>
  <si>
    <t>AGF Global Yield Class</t>
  </si>
  <si>
    <t>20181</t>
  </si>
  <si>
    <t>AGF Fixed Income Plus Class</t>
  </si>
  <si>
    <t>20182</t>
  </si>
  <si>
    <t>AGF Global Dividend Class</t>
  </si>
  <si>
    <t>20183</t>
  </si>
  <si>
    <t>AGF Total Return Bond Class</t>
  </si>
  <si>
    <t>20184</t>
  </si>
  <si>
    <t>AGF Systematic Canadian Equity ETF</t>
  </si>
  <si>
    <t>20185</t>
  </si>
  <si>
    <t>AGF Systematic US Equity ETF</t>
  </si>
  <si>
    <t>20186</t>
  </si>
  <si>
    <t>AGF Systematic International Equity ETF</t>
  </si>
  <si>
    <t>20187</t>
  </si>
  <si>
    <t>AGF Systematic Emerging Markets Equity ETF</t>
  </si>
  <si>
    <t>20188</t>
  </si>
  <si>
    <t>AGFiQ Global Equity ETF Portfolio</t>
  </si>
  <si>
    <t>20189</t>
  </si>
  <si>
    <t>AGFiQ Global Balanced ETF Portfolio</t>
  </si>
  <si>
    <t>20190</t>
  </si>
  <si>
    <t>AGFiQ Global Income ETF Portfolio</t>
  </si>
  <si>
    <t>20191</t>
  </si>
  <si>
    <t>AGF Systematic Global ESG Factors ETF</t>
  </si>
  <si>
    <t>20192</t>
  </si>
  <si>
    <t>AGF Systematic Global Infrastructure ETF</t>
  </si>
  <si>
    <t>20193</t>
  </si>
  <si>
    <t>Harmony Customized Portfolios</t>
  </si>
  <si>
    <t>20194</t>
  </si>
  <si>
    <t>AGF Systematic Global Multi-Sector Bond ETF</t>
  </si>
  <si>
    <t>20196</t>
  </si>
  <si>
    <t>Alternative Market Neutral</t>
  </si>
  <si>
    <t>AGF US Market Neutral Anti-Beta CADHedged ETF</t>
  </si>
  <si>
    <t>20197</t>
  </si>
  <si>
    <t>AGFiQ US Long/Short Dividend Income CAD-Hedged ETF</t>
  </si>
  <si>
    <t>20198</t>
  </si>
  <si>
    <t>AGFiQ US Long/Short Dividend Income CAD-Hedged Fund</t>
  </si>
  <si>
    <t>20199</t>
  </si>
  <si>
    <t>AGF Global Opportunities Bond ETF</t>
  </si>
  <si>
    <t>20200</t>
  </si>
  <si>
    <t>AGF Global Sustainable Growth Equity ETF</t>
  </si>
  <si>
    <t>20205</t>
  </si>
  <si>
    <t>AGFiQ Global Balanced ETF Portfolio Fund</t>
  </si>
  <si>
    <t>20206</t>
  </si>
  <si>
    <t>AGFiQ Global Income ETF Portfolio Fund</t>
  </si>
  <si>
    <t>20317</t>
  </si>
  <si>
    <t>Meritage American Equity Portfolio</t>
  </si>
  <si>
    <t>20318</t>
  </si>
  <si>
    <t>Meritage International Equity Portfolio</t>
  </si>
  <si>
    <t>20319</t>
  </si>
  <si>
    <t>Meritage Balanced Portfolio</t>
  </si>
  <si>
    <t>20320</t>
  </si>
  <si>
    <t>Meritage Balanced Income Portfolio</t>
  </si>
  <si>
    <t>20321</t>
  </si>
  <si>
    <t>Meritage Canadian Equity Class Portfolio</t>
  </si>
  <si>
    <t>20322</t>
  </si>
  <si>
    <t>Meritage Canadian Equity Portfolio</t>
  </si>
  <si>
    <t>20323</t>
  </si>
  <si>
    <t>Meritage Conservative Portfolio</t>
  </si>
  <si>
    <t>20324</t>
  </si>
  <si>
    <t>Meritage Conservative Income Portfolio</t>
  </si>
  <si>
    <t>20325</t>
  </si>
  <si>
    <t>Meritage Growth Plus Portfolio</t>
  </si>
  <si>
    <t>20326</t>
  </si>
  <si>
    <t>Meritage Growth Plus Income Portfolio</t>
  </si>
  <si>
    <t>20327</t>
  </si>
  <si>
    <t>Meritage Global Equity Class Portfolio</t>
  </si>
  <si>
    <t>20328</t>
  </si>
  <si>
    <t>Meritage Global Equity Portfolio</t>
  </si>
  <si>
    <t>20329</t>
  </si>
  <si>
    <t>Meritage Growth Income Portfolio</t>
  </si>
  <si>
    <t>20330</t>
  </si>
  <si>
    <t>Meritage Growth Portfolio</t>
  </si>
  <si>
    <t>20331</t>
  </si>
  <si>
    <t>Meritage Moderate Income Portfolio</t>
  </si>
  <si>
    <t>20332</t>
  </si>
  <si>
    <t>Meritage Moderate Portfolio</t>
  </si>
  <si>
    <t>20333</t>
  </si>
  <si>
    <t>Meritage Growth Plus Class Portfolio</t>
  </si>
  <si>
    <t>20334</t>
  </si>
  <si>
    <t>Meritage Growth Class Portfolio</t>
  </si>
  <si>
    <t>20343</t>
  </si>
  <si>
    <t>Meritage Global Balanced Portfolio</t>
  </si>
  <si>
    <t>20345</t>
  </si>
  <si>
    <t>NBI Canadian Bond Private Portfolio</t>
  </si>
  <si>
    <t>20346</t>
  </si>
  <si>
    <t>NBI Canadian Diversified Bond Private Portfolio</t>
  </si>
  <si>
    <t>20347</t>
  </si>
  <si>
    <t>NBI Canadian Equity Private Portfolio</t>
  </si>
  <si>
    <t>20348</t>
  </si>
  <si>
    <t>NBI Canadian High Conviction Equity Private Portfolio</t>
  </si>
  <si>
    <t>20349</t>
  </si>
  <si>
    <t>NBI Corporate Bond Private Portfolio</t>
  </si>
  <si>
    <t>20350</t>
  </si>
  <si>
    <t>NBI Equity Income Private Portfolio</t>
  </si>
  <si>
    <t>20351</t>
  </si>
  <si>
    <t>NBI International High Conviction Equity Private Portfolio</t>
  </si>
  <si>
    <t>20352</t>
  </si>
  <si>
    <t>NBI Multiple Asset Class Private Portfolio</t>
  </si>
  <si>
    <t>20353</t>
  </si>
  <si>
    <t>NBI North American Dividend Private Portfolio</t>
  </si>
  <si>
    <t>20354</t>
  </si>
  <si>
    <t>NBI U.S. Equity Private Portfolio</t>
  </si>
  <si>
    <t>20355</t>
  </si>
  <si>
    <t>NBI U.S. Growth &amp; Income Private Portfolio</t>
  </si>
  <si>
    <t>20356</t>
  </si>
  <si>
    <t>NBI U.S. High Conviction Equity Private Portfolio</t>
  </si>
  <si>
    <t>20357</t>
  </si>
  <si>
    <t>NBI Strategic U.S. Income and Growth Fund</t>
  </si>
  <si>
    <t>20358</t>
  </si>
  <si>
    <t>NBI Canadian Preferred Equity Private Portfolio</t>
  </si>
  <si>
    <t>20359</t>
  </si>
  <si>
    <t>NBI Canadian Short Term Income Private Portfolio</t>
  </si>
  <si>
    <t>20360</t>
  </si>
  <si>
    <t>NBI Canadian Small Cap Equity Private Portfolio</t>
  </si>
  <si>
    <t>20361</t>
  </si>
  <si>
    <t>NBI Diversified Emerging Markets Equity Fund</t>
  </si>
  <si>
    <t>20362</t>
  </si>
  <si>
    <t>NBI High Yield Bond Private Portfolio</t>
  </si>
  <si>
    <t>20363</t>
  </si>
  <si>
    <t>NBI International Equity Private Portfolio</t>
  </si>
  <si>
    <t>20364</t>
  </si>
  <si>
    <t>NBI Non-Traditional Capital Appreciation Private Portfolio</t>
  </si>
  <si>
    <t>20365</t>
  </si>
  <si>
    <t>NBI Non-Traditional Fixed Income Private Portfolio</t>
  </si>
  <si>
    <t>20366</t>
  </si>
  <si>
    <t>NBI Real Assets Private Portfolio</t>
  </si>
  <si>
    <t>20367</t>
  </si>
  <si>
    <t>NBI SmartBeta Low Volatility Canadian Equity Fund</t>
  </si>
  <si>
    <t>20368</t>
  </si>
  <si>
    <t>NBI SmartBeta Low Volatility Global Equity Fund</t>
  </si>
  <si>
    <t>20369</t>
  </si>
  <si>
    <t>NBI U.S. Bond Private Portfolio</t>
  </si>
  <si>
    <t>20370</t>
  </si>
  <si>
    <t>NBI Global Real Assets Income Fund</t>
  </si>
  <si>
    <t>20371</t>
  </si>
  <si>
    <t>NBI Municipal Bond Plus Private Portfolio</t>
  </si>
  <si>
    <t>20372</t>
  </si>
  <si>
    <t>Meritage Global Growth Plus Class Portfolio</t>
  </si>
  <si>
    <t>20373</t>
  </si>
  <si>
    <t>Meritage Global Growth Plus Portfolio</t>
  </si>
  <si>
    <t>20374</t>
  </si>
  <si>
    <t>Meritage Global Conservative Portfolio</t>
  </si>
  <si>
    <t>20375</t>
  </si>
  <si>
    <t>Meritage Global Growth Class Portfolio</t>
  </si>
  <si>
    <t>20376</t>
  </si>
  <si>
    <t>Meritage Global Growth Portfolio</t>
  </si>
  <si>
    <t>20377</t>
  </si>
  <si>
    <t>Meritage Global Moderate Portfolio</t>
  </si>
  <si>
    <t>20378</t>
  </si>
  <si>
    <t>Meritage Tactical ETF Balanced Portfolio</t>
  </si>
  <si>
    <t>20379</t>
  </si>
  <si>
    <t>Meritage Tactical ETF Growth Portfolio</t>
  </si>
  <si>
    <t>20380</t>
  </si>
  <si>
    <t>Meritage Tactical ETF Moderate Portfolio</t>
  </si>
  <si>
    <t>20381</t>
  </si>
  <si>
    <t>NBI Currency-Hedged International High Conviction Equity Private Portfolio</t>
  </si>
  <si>
    <t>20382</t>
  </si>
  <si>
    <t>NBI Currency-Hedged U.S. High Conviction Equity Private Portfolio</t>
  </si>
  <si>
    <t>20383</t>
  </si>
  <si>
    <t>Meritage Tactical ETF Equity Portfolio</t>
  </si>
  <si>
    <t>20384</t>
  </si>
  <si>
    <t>Meritage Tactical ETF Fixed Income Portfolio</t>
  </si>
  <si>
    <t>20385</t>
  </si>
  <si>
    <t>NBI Unconstrained Fixed Income Fund</t>
  </si>
  <si>
    <t>20386</t>
  </si>
  <si>
    <t>NBI Tactical Equity Private Portfolio</t>
  </si>
  <si>
    <t>20387</t>
  </si>
  <si>
    <t>NBI Tactical Fixed Income Private Portfolio</t>
  </si>
  <si>
    <t>20388</t>
  </si>
  <si>
    <t>NBI International Equity Index Fund</t>
  </si>
  <si>
    <t>20389</t>
  </si>
  <si>
    <t>NBI U.S. Equity Index Fund</t>
  </si>
  <si>
    <t>20390</t>
  </si>
  <si>
    <t>NBI Canadian Bond Index Fund</t>
  </si>
  <si>
    <t>20391</t>
  </si>
  <si>
    <t>NBI Canadian Equity Index Fund</t>
  </si>
  <si>
    <t>20392</t>
  </si>
  <si>
    <t>NBI Global Real Assets Income ETF</t>
  </si>
  <si>
    <t>20393</t>
  </si>
  <si>
    <t>NBI Active Canadian Preferred Shares ETF</t>
  </si>
  <si>
    <t>20394</t>
  </si>
  <si>
    <t>NBI Canadian Family Business ETF</t>
  </si>
  <si>
    <t>20395</t>
  </si>
  <si>
    <t>NBI Liquid Alternatives ETF</t>
  </si>
  <si>
    <t>20396</t>
  </si>
  <si>
    <t xml:space="preserve">NBI Presumed Sound Investments Fund </t>
  </si>
  <si>
    <t>20397</t>
  </si>
  <si>
    <t>NBI Tactical Asset Allocation Fund</t>
  </si>
  <si>
    <t>20398</t>
  </si>
  <si>
    <t>NBI Unconstrained Fixed Income ETF</t>
  </si>
  <si>
    <t>20399</t>
  </si>
  <si>
    <t>NBI High Yield Bond ETF</t>
  </si>
  <si>
    <t>20400</t>
  </si>
  <si>
    <t>NBI Global Private Equity ETF</t>
  </si>
  <si>
    <t>20404</t>
  </si>
  <si>
    <t>CI Precious Metals Fund</t>
  </si>
  <si>
    <t>20405</t>
  </si>
  <si>
    <t>CI Global REIT Fund</t>
  </si>
  <si>
    <t>20406</t>
  </si>
  <si>
    <t>CI Resource Opportunities Class</t>
  </si>
  <si>
    <t>20414</t>
  </si>
  <si>
    <t>CI Canadian Equity Income Fund</t>
  </si>
  <si>
    <t>20415</t>
  </si>
  <si>
    <t>Sentry Money Market Fund</t>
  </si>
  <si>
    <t>20417</t>
  </si>
  <si>
    <t>CI Canadian Small/Mid Cap Equity Income Fund</t>
  </si>
  <si>
    <t>20418</t>
  </si>
  <si>
    <t>Sentry Diversified Equity Fund</t>
  </si>
  <si>
    <t>20423</t>
  </si>
  <si>
    <t>CI Canadian All Cap Equity Income Class</t>
  </si>
  <si>
    <t>20425</t>
  </si>
  <si>
    <t>CI Money Market Class</t>
  </si>
  <si>
    <t>20428</t>
  </si>
  <si>
    <t>CI Precious Metals Class</t>
  </si>
  <si>
    <t>20429</t>
  </si>
  <si>
    <t>CI North American Dividend Fund</t>
  </si>
  <si>
    <t>20430</t>
  </si>
  <si>
    <t>Sentry Energy Fund</t>
  </si>
  <si>
    <t>20431</t>
  </si>
  <si>
    <t>CI Global Infrastructure Fund</t>
  </si>
  <si>
    <t>20433</t>
  </si>
  <si>
    <t>CI Canadian All Cap Equity Income Fund</t>
  </si>
  <si>
    <t>20434</t>
  </si>
  <si>
    <t>CI Conservative Balanced Income Fund</t>
  </si>
  <si>
    <t>20435</t>
  </si>
  <si>
    <t>Sentry Global High Yield Bond Fund</t>
  </si>
  <si>
    <t>20436</t>
  </si>
  <si>
    <t>CI High Yield Bond Class</t>
  </si>
  <si>
    <t>20437</t>
  </si>
  <si>
    <t>CI U.S. Equity Fund</t>
  </si>
  <si>
    <t>20439</t>
  </si>
  <si>
    <t>CI Conservative Balanced Income Class</t>
  </si>
  <si>
    <t>20440</t>
  </si>
  <si>
    <t>CI U.S. Equity Class</t>
  </si>
  <si>
    <t>20441</t>
  </si>
  <si>
    <t>Sentry Global Growth and Income Fund</t>
  </si>
  <si>
    <t>20442</t>
  </si>
  <si>
    <t>CI Global Dividend Opportunities Class</t>
  </si>
  <si>
    <t>20443</t>
  </si>
  <si>
    <t>Sentry Corporate Bond Fund</t>
  </si>
  <si>
    <t>20444</t>
  </si>
  <si>
    <t>CI Corporate Bond Class</t>
  </si>
  <si>
    <t>20445</t>
  </si>
  <si>
    <t>Sentry Canadian Bond Fund</t>
  </si>
  <si>
    <t>20446</t>
  </si>
  <si>
    <t>CI U.S. Equity &amp; Income Fund</t>
  </si>
  <si>
    <t>20447</t>
  </si>
  <si>
    <t>CI Global Value Balanced Fund</t>
  </si>
  <si>
    <t>20448</t>
  </si>
  <si>
    <t>CI Global REIT Class</t>
  </si>
  <si>
    <t>20449</t>
  </si>
  <si>
    <t>CI Canadian Small/Mid Cap Equity Income Class</t>
  </si>
  <si>
    <t>20450</t>
  </si>
  <si>
    <t>CI Growth Personal Portfolio</t>
  </si>
  <si>
    <t>20451</t>
  </si>
  <si>
    <t>CI Growth &amp; Income Personal Portfolio</t>
  </si>
  <si>
    <t>20452</t>
  </si>
  <si>
    <t>CI Balanced Income Personal Portfolio</t>
  </si>
  <si>
    <t>20453</t>
  </si>
  <si>
    <t>CI Conservative Income Personal Portfolio</t>
  </si>
  <si>
    <t>20454</t>
  </si>
  <si>
    <t>Sentry Alternative Asset Income Fund</t>
  </si>
  <si>
    <t>20455</t>
  </si>
  <si>
    <t>Sentry Global Mid Cap Income Fund</t>
  </si>
  <si>
    <t>20456</t>
  </si>
  <si>
    <t>Sentry Conservative Monthly Income Fund</t>
  </si>
  <si>
    <t>20457</t>
  </si>
  <si>
    <t>CI U.S. Equity Currency Neutral Class</t>
  </si>
  <si>
    <t>20458</t>
  </si>
  <si>
    <t>CI Balanced Yield Private Pool Class</t>
  </si>
  <si>
    <t>20459</t>
  </si>
  <si>
    <t>CI Canadian Core Fixed Income Private Trust</t>
  </si>
  <si>
    <t>20460</t>
  </si>
  <si>
    <t>CI Canadian Equity Income Private Pool Class</t>
  </si>
  <si>
    <t>20461</t>
  </si>
  <si>
    <t>CI Canadian Equity Income Private Trust</t>
  </si>
  <si>
    <t>20462</t>
  </si>
  <si>
    <t>Sentry Canadian Fixed Income Private Pool</t>
  </si>
  <si>
    <t>20463</t>
  </si>
  <si>
    <t>CI Energy Private Trust</t>
  </si>
  <si>
    <t>20464</t>
  </si>
  <si>
    <t>CI Global Balanced Yield Private Pool Class</t>
  </si>
  <si>
    <t>20465</t>
  </si>
  <si>
    <t>CI Global Core Fixed Income Private Trust</t>
  </si>
  <si>
    <t>20466</t>
  </si>
  <si>
    <t>CI Global Equity Income Private Pool Class</t>
  </si>
  <si>
    <t>20467</t>
  </si>
  <si>
    <t>CI Global High Yield Fixed Income Private Trust</t>
  </si>
  <si>
    <t>20468</t>
  </si>
  <si>
    <t>CI Global Infrastructure Private Trust</t>
  </si>
  <si>
    <t>20469</t>
  </si>
  <si>
    <t>CI Global Investment Grade Class</t>
  </si>
  <si>
    <t>20470</t>
  </si>
  <si>
    <t>CI Global Real Estate Private Trust</t>
  </si>
  <si>
    <t>20471</t>
  </si>
  <si>
    <t>Sentry Global Tactical Fixed Income Private Pool</t>
  </si>
  <si>
    <t>20472</t>
  </si>
  <si>
    <t>CI International Equity Income Private Pool Class</t>
  </si>
  <si>
    <t>20473</t>
  </si>
  <si>
    <t>CI International Equity Income Private Trust</t>
  </si>
  <si>
    <t>20474</t>
  </si>
  <si>
    <t>CI Precious Metals Private Trust</t>
  </si>
  <si>
    <t>20475</t>
  </si>
  <si>
    <t>CI Real Growth Pool Class</t>
  </si>
  <si>
    <t>20476</t>
  </si>
  <si>
    <t>CI Real Income 1941-45 Class</t>
  </si>
  <si>
    <t>20477</t>
  </si>
  <si>
    <t>CI Real Income 1946-50 Class</t>
  </si>
  <si>
    <t>20478</t>
  </si>
  <si>
    <t>CI Real Income 1951-55 Class</t>
  </si>
  <si>
    <t>20479</t>
  </si>
  <si>
    <t>CI Real Long Term Income Pool Class</t>
  </si>
  <si>
    <t>20480</t>
  </si>
  <si>
    <t>CI Real Long Term Income Trust</t>
  </si>
  <si>
    <t>20481</t>
  </si>
  <si>
    <t>CI Real Mid Term Income Pool Class</t>
  </si>
  <si>
    <t>20482</t>
  </si>
  <si>
    <t>CI Real Mid Term Income Trust</t>
  </si>
  <si>
    <t>20483</t>
  </si>
  <si>
    <t>CI Real Short Term Income Pool Class</t>
  </si>
  <si>
    <t>20485</t>
  </si>
  <si>
    <t>CI U.S. Equity Currency Neutral Private Pool Class</t>
  </si>
  <si>
    <t>20486</t>
  </si>
  <si>
    <t>CI U.S. Equity Private Pool Class</t>
  </si>
  <si>
    <t>20487</t>
  </si>
  <si>
    <t>CI U.S. Equity Private Trust</t>
  </si>
  <si>
    <t>20488</t>
  </si>
  <si>
    <t>CI Defensive Income Personal Portfolio</t>
  </si>
  <si>
    <t>20508</t>
  </si>
  <si>
    <t>CI Global Leaders Fund</t>
  </si>
  <si>
    <t>20512</t>
  </si>
  <si>
    <t>CI U.S. Equity Plus Fund</t>
  </si>
  <si>
    <t>20516</t>
  </si>
  <si>
    <t>CI Canadian Dividend Fund</t>
  </si>
  <si>
    <t>20517</t>
  </si>
  <si>
    <t>Harbour Canadian Dividend Fund</t>
  </si>
  <si>
    <t>20518</t>
  </si>
  <si>
    <t>CI U.S. Dividend Fund</t>
  </si>
  <si>
    <t>20519</t>
  </si>
  <si>
    <t>CI Global Balanced Fund</t>
  </si>
  <si>
    <t>20521</t>
  </si>
  <si>
    <t>CI International Equity Fund</t>
  </si>
  <si>
    <t>20522</t>
  </si>
  <si>
    <t>Cambridge Canadian Growth Companies Fund</t>
  </si>
  <si>
    <t>20523</t>
  </si>
  <si>
    <t>Signature Diversified Yield Fund</t>
  </si>
  <si>
    <t>20525</t>
  </si>
  <si>
    <t>CI Pure Canadian Small/Mid Cap Equity Fund</t>
  </si>
  <si>
    <t>20609</t>
  </si>
  <si>
    <t>Forstrong Global Strategist Balanced Fund</t>
  </si>
  <si>
    <t>20610</t>
  </si>
  <si>
    <t>Forstrong Global Strategist Growth Fund</t>
  </si>
  <si>
    <t>20611</t>
  </si>
  <si>
    <t>Forstrong Global Strategist Income Fund</t>
  </si>
  <si>
    <t>20701</t>
  </si>
  <si>
    <t>Golden Opportunities Fund Inc</t>
  </si>
  <si>
    <t>20925</t>
  </si>
  <si>
    <t>VentureLink Innovation Fund Inc. Ser I</t>
  </si>
  <si>
    <t>20926</t>
  </si>
  <si>
    <t>VentureLink Innovation Fund Inc. Ser II</t>
  </si>
  <si>
    <t>20927</t>
  </si>
  <si>
    <t>VentureLink Innovation Fund Inc. Ser III</t>
  </si>
  <si>
    <t>20928</t>
  </si>
  <si>
    <t>VentureLink Innovation Fund Inc. Ser IV</t>
  </si>
  <si>
    <t>20929</t>
  </si>
  <si>
    <t>VentureLink Innovation Fund Inc. Ser VI</t>
  </si>
  <si>
    <t>21101</t>
  </si>
  <si>
    <t>Meritas Canadian Bond Fund</t>
  </si>
  <si>
    <t>21102</t>
  </si>
  <si>
    <t>NEI International Equity Fund</t>
  </si>
  <si>
    <t>21103</t>
  </si>
  <si>
    <t>NEI ESG Canadian Enhanced Index Fund</t>
  </si>
  <si>
    <t>21104</t>
  </si>
  <si>
    <t>Meritas Strategic Income Fund</t>
  </si>
  <si>
    <t>21105</t>
  </si>
  <si>
    <t>Meritas U.S. Equity Fund</t>
  </si>
  <si>
    <t>21106</t>
  </si>
  <si>
    <t>Meritas Balanced Portfolio</t>
  </si>
  <si>
    <t>21107</t>
  </si>
  <si>
    <t>Meritas Monthly Dividend and Income Fund</t>
  </si>
  <si>
    <t>21401</t>
  </si>
  <si>
    <t>SaskWorks Venture Fund</t>
  </si>
  <si>
    <t>21402</t>
  </si>
  <si>
    <t>SaskWorks Resources</t>
  </si>
  <si>
    <t>21606</t>
  </si>
  <si>
    <t>Aston Hill Growth &amp; Income Fund</t>
  </si>
  <si>
    <t>21607</t>
  </si>
  <si>
    <t>Aston Hill Total Return Class</t>
  </si>
  <si>
    <t>21609</t>
  </si>
  <si>
    <t>Aston Hill Strategic Yield Class</t>
  </si>
  <si>
    <t>21610</t>
  </si>
  <si>
    <t>Aston Hill Growth &amp; Income Class</t>
  </si>
  <si>
    <t>21614</t>
  </si>
  <si>
    <t>Aston Hill Global Growth &amp; Income Fund</t>
  </si>
  <si>
    <t>21615</t>
  </si>
  <si>
    <t>Aston Hill Global Growth &amp; Income Class</t>
  </si>
  <si>
    <t>21616</t>
  </si>
  <si>
    <t>Purpose Strategic Yield Fund (MF Series)</t>
  </si>
  <si>
    <t>21617</t>
  </si>
  <si>
    <t>Aston Hill Canadian Total Return Fund</t>
  </si>
  <si>
    <t>21618</t>
  </si>
  <si>
    <t>Redwood Total Return Fund</t>
  </si>
  <si>
    <t>21621</t>
  </si>
  <si>
    <t>Aston Hill Energy Growth Class</t>
  </si>
  <si>
    <t>21622</t>
  </si>
  <si>
    <t>Aston Hill Global Resource &amp; Infrastructure Class</t>
  </si>
  <si>
    <t>21623</t>
  </si>
  <si>
    <t>Aston Hill Voya Floating Rate Income Fund</t>
  </si>
  <si>
    <t>21624</t>
  </si>
  <si>
    <t>Aston Hill Corporate Bond Fund</t>
  </si>
  <si>
    <t>21625</t>
  </si>
  <si>
    <t>LOGiQ U.S. Conservative Growth Fund</t>
  </si>
  <si>
    <t>21626</t>
  </si>
  <si>
    <t>Aston Hill Canadian Total Return Class</t>
  </si>
  <si>
    <t>21627</t>
  </si>
  <si>
    <t>Alternative Strategies</t>
  </si>
  <si>
    <t>Aston Hill U.S Conservative Growth Class</t>
  </si>
  <si>
    <t>21628</t>
  </si>
  <si>
    <t>Redwood Global Resource Fund</t>
  </si>
  <si>
    <t>21629</t>
  </si>
  <si>
    <t>LOGiQ Millennium Fund</t>
  </si>
  <si>
    <t>21630</t>
  </si>
  <si>
    <t>LOGiQ High Income</t>
  </si>
  <si>
    <t>21631</t>
  </si>
  <si>
    <t>Purpose Multi-Asset Income FundÂ (MF Series)</t>
  </si>
  <si>
    <t>21801</t>
  </si>
  <si>
    <t>Lincluden Balanced Fund</t>
  </si>
  <si>
    <t>21901</t>
  </si>
  <si>
    <t>Imaxx Canadian Bond Fund</t>
  </si>
  <si>
    <t>21902</t>
  </si>
  <si>
    <t>Imaxx Equity Growth Fund</t>
  </si>
  <si>
    <t>21904</t>
  </si>
  <si>
    <t>Imaxx Canadian Fixed Pay Fund</t>
  </si>
  <si>
    <t>21906</t>
  </si>
  <si>
    <t>imaxx Global Fixed Pay Fund</t>
  </si>
  <si>
    <t>21907</t>
  </si>
  <si>
    <t>imaxx Short Term Bond Fund</t>
  </si>
  <si>
    <t>21911</t>
  </si>
  <si>
    <t>Imaxx Canadian Dividend Plus Fund</t>
  </si>
  <si>
    <t>22101</t>
  </si>
  <si>
    <t>NCM Dividend Champions</t>
  </si>
  <si>
    <t>22102</t>
  </si>
  <si>
    <t>NCM Small Companies Class</t>
  </si>
  <si>
    <t>22103</t>
  </si>
  <si>
    <t>Norrep Canadian Equity Class</t>
  </si>
  <si>
    <t>22104</t>
  </si>
  <si>
    <t>NCM Core International</t>
  </si>
  <si>
    <t>22105</t>
  </si>
  <si>
    <t>NCM Income Growth Class</t>
  </si>
  <si>
    <t>22106</t>
  </si>
  <si>
    <t>Norrep Global Class</t>
  </si>
  <si>
    <t>22107</t>
  </si>
  <si>
    <t>NCM Energy Plus Class</t>
  </si>
  <si>
    <t>22108</t>
  </si>
  <si>
    <t>NCM Entrepreneurs Class</t>
  </si>
  <si>
    <t>22109</t>
  </si>
  <si>
    <t>NCM Global Income Growth Class</t>
  </si>
  <si>
    <t>22110</t>
  </si>
  <si>
    <t>Norrep High Yield Class</t>
  </si>
  <si>
    <t>22111</t>
  </si>
  <si>
    <t>NCM Core Income Fund</t>
  </si>
  <si>
    <t>22112</t>
  </si>
  <si>
    <t>NCM Tactical Opportunities Class</t>
  </si>
  <si>
    <t>22113</t>
  </si>
  <si>
    <t>NCM Premium Growth Class</t>
  </si>
  <si>
    <t>22114</t>
  </si>
  <si>
    <t>Norrep Premium Balanced Income Class</t>
  </si>
  <si>
    <t>22115</t>
  </si>
  <si>
    <t>NCM Core Canadian</t>
  </si>
  <si>
    <t>22116</t>
  </si>
  <si>
    <t>NCM Core Global</t>
  </si>
  <si>
    <t>22117</t>
  </si>
  <si>
    <t>NCM High Income Fund</t>
  </si>
  <si>
    <t>22118</t>
  </si>
  <si>
    <t>Arcs of Fire Tactical Balanced Fund</t>
  </si>
  <si>
    <t>22201</t>
  </si>
  <si>
    <t>Sionna Strategic Income Fund</t>
  </si>
  <si>
    <t>22202</t>
  </si>
  <si>
    <t>Brandes Canadian Equity Fund</t>
  </si>
  <si>
    <t>22203</t>
  </si>
  <si>
    <t>Brandes Canadian Money Market Fund</t>
  </si>
  <si>
    <t>22204</t>
  </si>
  <si>
    <t>Brandes Emerging Markets Value Fund</t>
  </si>
  <si>
    <t>22205</t>
  </si>
  <si>
    <t>Brandes Global Equity Fund</t>
  </si>
  <si>
    <t>22206</t>
  </si>
  <si>
    <t>Brandes Global Small Cap Equity Fund</t>
  </si>
  <si>
    <t>22207</t>
  </si>
  <si>
    <t>Brandes International Equity Fund</t>
  </si>
  <si>
    <t>22208</t>
  </si>
  <si>
    <t>Brandes U.S. Equity Fund</t>
  </si>
  <si>
    <t>22209</t>
  </si>
  <si>
    <t>Brandes U.S. Small Cap Equity Fund</t>
  </si>
  <si>
    <t>22213</t>
  </si>
  <si>
    <t>Brandes Global Balanced Fund</t>
  </si>
  <si>
    <t>22216</t>
  </si>
  <si>
    <t>Sionna Canadian Equity Fund</t>
  </si>
  <si>
    <t>22217</t>
  </si>
  <si>
    <t>Sionna Diversified Income Fund</t>
  </si>
  <si>
    <t>22218</t>
  </si>
  <si>
    <t>Sionna Canadian Small Cap Equity Fund</t>
  </si>
  <si>
    <t>22219</t>
  </si>
  <si>
    <t>Brandes Corporate Focus Bond Fund</t>
  </si>
  <si>
    <t>22220</t>
  </si>
  <si>
    <t>Sionna Monthly Income Fund</t>
  </si>
  <si>
    <t>22221</t>
  </si>
  <si>
    <t>Brandes Global Opportunities Fund</t>
  </si>
  <si>
    <t>22222</t>
  </si>
  <si>
    <t>Lazard Global Equity Income Fund</t>
  </si>
  <si>
    <t>22223</t>
  </si>
  <si>
    <t>Lazard Emerging Markets Multi Asset Fund</t>
  </si>
  <si>
    <t>22224</t>
  </si>
  <si>
    <t>Sionna Opportunities Fund</t>
  </si>
  <si>
    <t>22225</t>
  </si>
  <si>
    <t>Bridgehouse Canadian Bond Fund</t>
  </si>
  <si>
    <t>22226</t>
  </si>
  <si>
    <t>Lazard Global Balanced Income Fund</t>
  </si>
  <si>
    <t>22227</t>
  </si>
  <si>
    <t>Brandes Global Equity Class</t>
  </si>
  <si>
    <t>22228</t>
  </si>
  <si>
    <t>Greystone Canadian Equity Income &amp; Growth Class</t>
  </si>
  <si>
    <t>22229</t>
  </si>
  <si>
    <t>Lazard Defensive Global Dividend Fund</t>
  </si>
  <si>
    <t>22230</t>
  </si>
  <si>
    <t>Sionna Canadian Equity Private Pool</t>
  </si>
  <si>
    <t>22231</t>
  </si>
  <si>
    <t>Lazard Global Compounders Fund</t>
  </si>
  <si>
    <t>22232</t>
  </si>
  <si>
    <t>Greystone Canadian Equity Income &amp; Growth Fund</t>
  </si>
  <si>
    <t>22233</t>
  </si>
  <si>
    <t>Morningstar Strategic Canadian Equity Fund</t>
  </si>
  <si>
    <t>22234</t>
  </si>
  <si>
    <t>Morningstar Aggressive Portfolio</t>
  </si>
  <si>
    <t>22235</t>
  </si>
  <si>
    <t>T. Rowe Price Global Allocation Fund</t>
  </si>
  <si>
    <t>22236</t>
  </si>
  <si>
    <t>Morningstar Conservative Portfolio</t>
  </si>
  <si>
    <t>22237</t>
  </si>
  <si>
    <t>Morningstar Growth Portfolio</t>
  </si>
  <si>
    <t>22238</t>
  </si>
  <si>
    <t>Morningstar Moderate Portfolio</t>
  </si>
  <si>
    <t>22239</t>
  </si>
  <si>
    <t>Lazard International Compounders Fund</t>
  </si>
  <si>
    <t>22240</t>
  </si>
  <si>
    <t>GQG Partners Global Quality Equity Fund</t>
  </si>
  <si>
    <t>22241</t>
  </si>
  <si>
    <t>GQG Partners International Quality Equity Fund</t>
  </si>
  <si>
    <t>22303</t>
  </si>
  <si>
    <t>Capital Group Global Equity Fund (Canada)</t>
  </si>
  <si>
    <t>22304</t>
  </si>
  <si>
    <t>Capital Group International Equity Fund (Canada)</t>
  </si>
  <si>
    <t>22305</t>
  </si>
  <si>
    <t>Capital Group U.S. Equity Fund (Canada)</t>
  </si>
  <si>
    <t>22306</t>
  </si>
  <si>
    <t>Capital Group Canadian Focused Equity Fund (Canada)</t>
  </si>
  <si>
    <t>22307</t>
  </si>
  <si>
    <t>Capital Group Canadian Core Plus Fixed Income Fund (Canada)</t>
  </si>
  <si>
    <t>22308</t>
  </si>
  <si>
    <t>Capital Group Emerging Markets Total Opportunities Fund (Can</t>
  </si>
  <si>
    <t>22309</t>
  </si>
  <si>
    <t>Capital Group Global Balanced Fund (Canada)</t>
  </si>
  <si>
    <t>22310</t>
  </si>
  <si>
    <t>Capital Group World Bond Fund (Canada)</t>
  </si>
  <si>
    <t>22401</t>
  </si>
  <si>
    <t>Sprott Canadian Equity Fund</t>
  </si>
  <si>
    <t>22402</t>
  </si>
  <si>
    <t xml:space="preserve">Ninepoint Gold and Precious Minerals Fund </t>
  </si>
  <si>
    <t>22403</t>
  </si>
  <si>
    <t>Ninepoint Energy Fund</t>
  </si>
  <si>
    <t>22405</t>
  </si>
  <si>
    <t>Sprott Small Cap Equity Fund</t>
  </si>
  <si>
    <t>22408</t>
  </si>
  <si>
    <t xml:space="preserve">Ninepoint Gold Bullion Fund </t>
  </si>
  <si>
    <t>22409</t>
  </si>
  <si>
    <t>Sprott Tactical Balanced Fund</t>
  </si>
  <si>
    <t>22410</t>
  </si>
  <si>
    <t>Ninepoint High Interest Savings Fund</t>
  </si>
  <si>
    <t>22411</t>
  </si>
  <si>
    <t xml:space="preserve">Ninepoint Diversified Bond Fund </t>
  </si>
  <si>
    <t>22412</t>
  </si>
  <si>
    <t>Sprott Canadian Equity Class</t>
  </si>
  <si>
    <t>22413</t>
  </si>
  <si>
    <t xml:space="preserve">Ninepoint Diversified Bond Class </t>
  </si>
  <si>
    <t>22415</t>
  </si>
  <si>
    <t>Sprott Gold and Precious Minerals Class</t>
  </si>
  <si>
    <t>22416</t>
  </si>
  <si>
    <t xml:space="preserve">Ninepoint Resource Class </t>
  </si>
  <si>
    <t>22417</t>
  </si>
  <si>
    <t>Ninepoint Short-Term Bond Class</t>
  </si>
  <si>
    <t>22419</t>
  </si>
  <si>
    <t>Sprott Tactical Balanced Class</t>
  </si>
  <si>
    <t>22420</t>
  </si>
  <si>
    <t xml:space="preserve">Ninepoint Silver Bullion Fund </t>
  </si>
  <si>
    <t>22421</t>
  </si>
  <si>
    <t xml:space="preserve">Ninepoint Silver Equities Class </t>
  </si>
  <si>
    <t>22422</t>
  </si>
  <si>
    <t>Sprott Silver Bullion Class</t>
  </si>
  <si>
    <t>22423</t>
  </si>
  <si>
    <t>Sprott Gold Bullion Class</t>
  </si>
  <si>
    <t>22424</t>
  </si>
  <si>
    <t>Ninepoint Risk Advantaged U.S. Equity Index Class</t>
  </si>
  <si>
    <t>22425</t>
  </si>
  <si>
    <t xml:space="preserve">Ninepoint Enhanced Balanced Fund </t>
  </si>
  <si>
    <t>22428</t>
  </si>
  <si>
    <t>Ninepoint Enhanced Balanced Class</t>
  </si>
  <si>
    <t>22429</t>
  </si>
  <si>
    <t>Ninepoint Real Asset Class</t>
  </si>
  <si>
    <t>22501</t>
  </si>
  <si>
    <t>Return On Innovation Fund Series I</t>
  </si>
  <si>
    <t>22502</t>
  </si>
  <si>
    <t>Return On Innovation Fund Inc Series III</t>
  </si>
  <si>
    <t>22503</t>
  </si>
  <si>
    <t>Return On Innovation Fund Series II</t>
  </si>
  <si>
    <t>22504</t>
  </si>
  <si>
    <t>Return On Innovation Fund Series IV</t>
  </si>
  <si>
    <t>22505</t>
  </si>
  <si>
    <t>ROI Canadian Retirement Fund</t>
  </si>
  <si>
    <t>22506</t>
  </si>
  <si>
    <t>ROI Global Retirement Fund</t>
  </si>
  <si>
    <t>22507</t>
  </si>
  <si>
    <t>ROI Canadian Top 30 Small Cap Picks Fund</t>
  </si>
  <si>
    <t>22508</t>
  </si>
  <si>
    <t>ROI Global Supercycle Fund</t>
  </si>
  <si>
    <t>22901</t>
  </si>
  <si>
    <t>Ridgewood Canadian Bond Fund</t>
  </si>
  <si>
    <t>22908</t>
  </si>
  <si>
    <t>Ridgewood Tactical Yield Fund</t>
  </si>
  <si>
    <t>23001</t>
  </si>
  <si>
    <t>RBC iShares</t>
  </si>
  <si>
    <t>iShares S&amp;P/TSX 60 Index ETF</t>
  </si>
  <si>
    <t>23002</t>
  </si>
  <si>
    <t>iShares Core Canadian Short Term Bond Index ETF</t>
  </si>
  <si>
    <t>23003</t>
  </si>
  <si>
    <t>iShares Core Canadian Universe Bond Index ETF</t>
  </si>
  <si>
    <t>23004</t>
  </si>
  <si>
    <t>iShares Core S&amp;P/TSX Capped Composite Index ETF</t>
  </si>
  <si>
    <t>23005</t>
  </si>
  <si>
    <t>iShares S&amp;P/TSX Completion Index ETF</t>
  </si>
  <si>
    <t>23006</t>
  </si>
  <si>
    <t>iShares S&amp;P/TSX Capped Energy Index ETF</t>
  </si>
  <si>
    <t>23007</t>
  </si>
  <si>
    <t>iShares S&amp;P/TSX Capped Information Technology Index ETF</t>
  </si>
  <si>
    <t>23008</t>
  </si>
  <si>
    <t>iShares S&amp;P/TSX Global Gold Index ETF</t>
  </si>
  <si>
    <t>23009</t>
  </si>
  <si>
    <t>iShares S&amp;P/TSX Capped Financials Index ETF</t>
  </si>
  <si>
    <t>23010</t>
  </si>
  <si>
    <t>iShares Core S&amp;P 500 Index ETF (CAD-Hedged)</t>
  </si>
  <si>
    <t>23011</t>
  </si>
  <si>
    <t>iShares MSCI EAFE Index ETF (CAD-Hedged)</t>
  </si>
  <si>
    <t>23012</t>
  </si>
  <si>
    <t>iShares S&amp;P/TSX Capped REIT Index ETF</t>
  </si>
  <si>
    <t>23013</t>
  </si>
  <si>
    <t>iShares Canadian Select Dividend Index ETF</t>
  </si>
  <si>
    <t>23014</t>
  </si>
  <si>
    <t>iShares Diversified Monthly Income ETF</t>
  </si>
  <si>
    <t>23015</t>
  </si>
  <si>
    <t>iShares S&amp;P/TSX Capped Materials Index ETF</t>
  </si>
  <si>
    <t>23016</t>
  </si>
  <si>
    <t>iShares Canadian Real Return Bond Index ETF</t>
  </si>
  <si>
    <t>23017</t>
  </si>
  <si>
    <t>iShares Canadian Value Index ETF</t>
  </si>
  <si>
    <t>23018</t>
  </si>
  <si>
    <t>iShares Canadian Growth Index ETF</t>
  </si>
  <si>
    <t>23019</t>
  </si>
  <si>
    <t>iShares Core Canadian Long Term Bond Index ETF</t>
  </si>
  <si>
    <t>23020</t>
  </si>
  <si>
    <t>iShares Core Canadian Government Bond Index ETF</t>
  </si>
  <si>
    <t>23021</t>
  </si>
  <si>
    <t>iShares Core Canadian Corporate Bond Index ETF</t>
  </si>
  <si>
    <t>23022</t>
  </si>
  <si>
    <t>iShares S&amp;P/TSX SmallCap Index ETF</t>
  </si>
  <si>
    <t>23023</t>
  </si>
  <si>
    <t>iShares U.S. Small Cap Index ETF (CAD-Hedged)</t>
  </si>
  <si>
    <t>23024</t>
  </si>
  <si>
    <t>iShares Jantzi Social Index ETF</t>
  </si>
  <si>
    <t>23025</t>
  </si>
  <si>
    <t>iShares MSCI Emerging Markets Index ETF</t>
  </si>
  <si>
    <t>23026</t>
  </si>
  <si>
    <t>iShares MSCI World Index ETF</t>
  </si>
  <si>
    <t>23027</t>
  </si>
  <si>
    <t>iShares China Index ETF</t>
  </si>
  <si>
    <t>23028</t>
  </si>
  <si>
    <t>iShares MSCI Brazil Index Fund</t>
  </si>
  <si>
    <t>23030</t>
  </si>
  <si>
    <t>iShares India Index ETF</t>
  </si>
  <si>
    <t>23031</t>
  </si>
  <si>
    <t>iShares U.S. IG Corporate Bond Index ETF (CAD-Hedged)</t>
  </si>
  <si>
    <t>23032</t>
  </si>
  <si>
    <t>iShares U.S. High Yield Bond Index ETF (CAD-Hedged)</t>
  </si>
  <si>
    <t>23033</t>
  </si>
  <si>
    <t>iShares Canadian HYBrid Corporate Bond Index ETF</t>
  </si>
  <si>
    <t>23034</t>
  </si>
  <si>
    <t>iShares S&amp;P/TSX North American Preferred Stock Index ETF (CAD-Hedged)</t>
  </si>
  <si>
    <t>23035</t>
  </si>
  <si>
    <t>iShares S&amp;P/TSX Capped Consumer Staples Index ETF</t>
  </si>
  <si>
    <t>23036</t>
  </si>
  <si>
    <t>iShares S&amp;P/TSX Capped Utilities Index ETF</t>
  </si>
  <si>
    <t>23037</t>
  </si>
  <si>
    <t>iShares S&amp;P/TSX Global Base Metals Index ETF</t>
  </si>
  <si>
    <t>23038</t>
  </si>
  <si>
    <t>iShares Core S&amp;P/TSX Composite High Dividend Index ETF</t>
  </si>
  <si>
    <t>23039</t>
  </si>
  <si>
    <t>iShares Global Healthcare Index ETF (CAD-Hedged)</t>
  </si>
  <si>
    <t>23040</t>
  </si>
  <si>
    <t>iShares J.P. Morgan USD Emerging Markets Bond Index ETF (CAD-Hedged)</t>
  </si>
  <si>
    <t>23041</t>
  </si>
  <si>
    <t>iShares NASDAQ 100 Index ETF (CAD-Hedged)</t>
  </si>
  <si>
    <t>23043</t>
  </si>
  <si>
    <t>iShares Core Canadian Short Term Corporate Bond Index ETF</t>
  </si>
  <si>
    <t>23044</t>
  </si>
  <si>
    <t>iShares Floating Rate Index ETF</t>
  </si>
  <si>
    <t>23045</t>
  </si>
  <si>
    <t>iShares MSCI Min Vol Canada Index ETF</t>
  </si>
  <si>
    <t>23046</t>
  </si>
  <si>
    <t>iShares MSCI Min Vol USA Index ETF</t>
  </si>
  <si>
    <t>23047</t>
  </si>
  <si>
    <t>iShares MSCI Min Vol EAFE Index ETF</t>
  </si>
  <si>
    <t>23048</t>
  </si>
  <si>
    <t>iShares MSCI Min Vol Emerging Markets Index ETF</t>
  </si>
  <si>
    <t>23049</t>
  </si>
  <si>
    <t>iShares MSCI Min Vol Global Index ETF</t>
  </si>
  <si>
    <t>23050</t>
  </si>
  <si>
    <t>iShares U.S. High Dividend Equity Index ETF (CAD-Hedged)</t>
  </si>
  <si>
    <t>23203</t>
  </si>
  <si>
    <t>RBC Private Canadian Equity Pool</t>
  </si>
  <si>
    <t>23204</t>
  </si>
  <si>
    <t>RBC Private Fundamental Canadian Equity Pool</t>
  </si>
  <si>
    <t>23205</t>
  </si>
  <si>
    <t>RBC Canadian Mid-Cap Equity Fund</t>
  </si>
  <si>
    <t>23206</t>
  </si>
  <si>
    <t>RBC Private Canadian Growth Equity Pool</t>
  </si>
  <si>
    <t>23207</t>
  </si>
  <si>
    <t>RBC Canadian Corporate Bond Fund</t>
  </si>
  <si>
    <t>23208</t>
  </si>
  <si>
    <t>RBC Private Canadian Dividend Pool</t>
  </si>
  <si>
    <t>23209</t>
  </si>
  <si>
    <t>RBC Private EAFE Equity Pool</t>
  </si>
  <si>
    <t>23212</t>
  </si>
  <si>
    <t>RBC Private Income Pool</t>
  </si>
  <si>
    <t>23216</t>
  </si>
  <si>
    <t>RBC Private Short-Term Income Pool</t>
  </si>
  <si>
    <t>23218</t>
  </si>
  <si>
    <t>RBC Private U.S. Growth Equity Pool</t>
  </si>
  <si>
    <t>23221</t>
  </si>
  <si>
    <t>RBC Private U.S. Small Cap Equity Pool</t>
  </si>
  <si>
    <t>23222</t>
  </si>
  <si>
    <t>RBC Private U.S. Large-Cap Value Equity Pool</t>
  </si>
  <si>
    <t>23223</t>
  </si>
  <si>
    <t>RBC Private World Equity Pool</t>
  </si>
  <si>
    <t>23229</t>
  </si>
  <si>
    <t>RBC Premium $U.S. Money Market Fund</t>
  </si>
  <si>
    <t>23230</t>
  </si>
  <si>
    <t>RBC Private U.S. Large-Cap Core Equity Pool</t>
  </si>
  <si>
    <t>23231</t>
  </si>
  <si>
    <t>RBC Emerging Markets Equity Fund</t>
  </si>
  <si>
    <t>23232</t>
  </si>
  <si>
    <t>RBC Private U.S. Large-Cap Value Equity Currency Neutral Poo</t>
  </si>
  <si>
    <t>23233</t>
  </si>
  <si>
    <t>RBC Private U.S. Large-Cap Core Equity Currency Neutral Pool</t>
  </si>
  <si>
    <t>23235</t>
  </si>
  <si>
    <t>RBC Monthly Income Bond Fund</t>
  </si>
  <si>
    <t>23236</t>
  </si>
  <si>
    <t>RBC High Yield Bond Fund</t>
  </si>
  <si>
    <t>23237</t>
  </si>
  <si>
    <t>RBC BlueBay Global Monthly Income Bond Fund</t>
  </si>
  <si>
    <t>23241</t>
  </si>
  <si>
    <t>RBC Target 2016 Corporate Bond Index ETF</t>
  </si>
  <si>
    <t>23242</t>
  </si>
  <si>
    <t>RBC Target 2017 Corporate Bond Index ETF</t>
  </si>
  <si>
    <t>23243</t>
  </si>
  <si>
    <t>RBC Target 2018 Corporate Bond Index ETF</t>
  </si>
  <si>
    <t>23244</t>
  </si>
  <si>
    <t>RBC Target 2019 Corporate Bond Index ETF</t>
  </si>
  <si>
    <t>23245</t>
  </si>
  <si>
    <t>RBC Target 2020 Corporate Bond Index ETF</t>
  </si>
  <si>
    <t>23246</t>
  </si>
  <si>
    <t>BlueBay Emerging Markets Corporate Bond Fund</t>
  </si>
  <si>
    <t>23247</t>
  </si>
  <si>
    <t>RBC U.S. Mid-Cap Value Equity Fund</t>
  </si>
  <si>
    <t>23248</t>
  </si>
  <si>
    <t>RBC U.S. Small-Cap Core Equity Fund</t>
  </si>
  <si>
    <t>23249</t>
  </si>
  <si>
    <t>RBC Short Term Income Class</t>
  </si>
  <si>
    <t>23252</t>
  </si>
  <si>
    <t>RBC Canadian Dividend Class</t>
  </si>
  <si>
    <t>23253</t>
  </si>
  <si>
    <t>RBC Canadian Equity Class</t>
  </si>
  <si>
    <t>23254</t>
  </si>
  <si>
    <t>RBC Canadian Equity Income Class</t>
  </si>
  <si>
    <t>23255</t>
  </si>
  <si>
    <t>RBC Canadian Mid Cap Equity Class</t>
  </si>
  <si>
    <t>23256</t>
  </si>
  <si>
    <t>RBC North American Value Class</t>
  </si>
  <si>
    <t>23257</t>
  </si>
  <si>
    <t>RBC U.S. Equity Class</t>
  </si>
  <si>
    <t>23258</t>
  </si>
  <si>
    <t>PH&amp;N U.S. Multi-Style All-Cap Equity Class</t>
  </si>
  <si>
    <t>23259</t>
  </si>
  <si>
    <t>Phillips, Hager &amp; North Overseas Equity Class</t>
  </si>
  <si>
    <t>23260</t>
  </si>
  <si>
    <t>RBC Emerging Markets Equity Class</t>
  </si>
  <si>
    <t>23261</t>
  </si>
  <si>
    <t>RBC Global Resources Class</t>
  </si>
  <si>
    <t>23262</t>
  </si>
  <si>
    <t>RBC Target 2021 Corporate Bond Index ETF</t>
  </si>
  <si>
    <t>23263</t>
  </si>
  <si>
    <t>RBC QUBE Low Volatility Canadian Equity Fund</t>
  </si>
  <si>
    <t>23264</t>
  </si>
  <si>
    <t>RBC QUBE Low Volatility U.S. Equity Fund</t>
  </si>
  <si>
    <t>23265</t>
  </si>
  <si>
    <t>BlueBay Global Convertible Bond Fund (Canada)</t>
  </si>
  <si>
    <t>23267</t>
  </si>
  <si>
    <t>Phillips, Hager &amp; North Monthly Income Class</t>
  </si>
  <si>
    <t>23273</t>
  </si>
  <si>
    <t>RBC U.S. Dividend Class</t>
  </si>
  <si>
    <t>23274</t>
  </si>
  <si>
    <t>RBC QUBE Low Volatility Global Equity Fund</t>
  </si>
  <si>
    <t>23275</t>
  </si>
  <si>
    <t>RBC Emerging Markets Dividend Fund</t>
  </si>
  <si>
    <t>23276</t>
  </si>
  <si>
    <t>RBC Emerging Markets Small-Cap Equity Fund</t>
  </si>
  <si>
    <t>23277</t>
  </si>
  <si>
    <t>RBC QUBE Canadian Equity Fund</t>
  </si>
  <si>
    <t>23278</t>
  </si>
  <si>
    <t>RBC $U.S. Investment Grade Corporate Bond Fund</t>
  </si>
  <si>
    <t>23279</t>
  </si>
  <si>
    <t>RBC Strategic Income Bond Fund</t>
  </si>
  <si>
    <t>23280</t>
  </si>
  <si>
    <t>RBC Balanced Growth &amp; Income Fund</t>
  </si>
  <si>
    <t>23281</t>
  </si>
  <si>
    <t>RBC QUBE Global Equity Fund</t>
  </si>
  <si>
    <t>23282</t>
  </si>
  <si>
    <t>RBC QUBE U.S. Equity Fund</t>
  </si>
  <si>
    <t>23283</t>
  </si>
  <si>
    <t>RBC $U.S. High Yield Bond Fund</t>
  </si>
  <si>
    <t>23284</t>
  </si>
  <si>
    <t>RBC Canadian Small &amp; Mid-Cap Resources Fund</t>
  </si>
  <si>
    <t>23285</t>
  </si>
  <si>
    <t>RBC Quant Canadian Dividend Leaders ETF</t>
  </si>
  <si>
    <t>23286</t>
  </si>
  <si>
    <t>RBC Quant U.S. Dividend Leaders ETF</t>
  </si>
  <si>
    <t>23287</t>
  </si>
  <si>
    <t>RBC Quant EAFE Dividend Leaders ETF</t>
  </si>
  <si>
    <t>23288</t>
  </si>
  <si>
    <t>RBC 1-5 Year Laddered Corporate Bond ETF</t>
  </si>
  <si>
    <t>23289</t>
  </si>
  <si>
    <t>BlueBay Global Convertible Bond Class (Canada)</t>
  </si>
  <si>
    <t>23290</t>
  </si>
  <si>
    <t>RBC European Dividend Fund</t>
  </si>
  <si>
    <t>23291</t>
  </si>
  <si>
    <t>Phillips, Hager &amp; North LifeTime 2050 Fund</t>
  </si>
  <si>
    <t>23292</t>
  </si>
  <si>
    <t>Phillips, Hager &amp; North Canadian Equity Underlying Fund II</t>
  </si>
  <si>
    <t>23293</t>
  </si>
  <si>
    <t>RBC Quant U.S. Dividend Leaders (CAD Hedged) ETF</t>
  </si>
  <si>
    <t>23294</t>
  </si>
  <si>
    <t>RBC Quant European Dividend Leaders ETF</t>
  </si>
  <si>
    <t>23295</t>
  </si>
  <si>
    <t>RBC Quant European Dividend Leaders (CAD Hedged) ETF</t>
  </si>
  <si>
    <t>23296</t>
  </si>
  <si>
    <t>RBC Quant EAFE Dividend Leaders (CAD Hedged) ETF</t>
  </si>
  <si>
    <t>23297</t>
  </si>
  <si>
    <t>RBC Quant Emerging Markets Dividend Leaders ETF</t>
  </si>
  <si>
    <t>23503</t>
  </si>
  <si>
    <t>Algonquin Fixed Income 2.0 Fund</t>
  </si>
  <si>
    <t>23551</t>
  </si>
  <si>
    <t>Pender Small Cap Opportunities Fund</t>
  </si>
  <si>
    <t>23552</t>
  </si>
  <si>
    <t>Pender Corporate Bond Fund</t>
  </si>
  <si>
    <t>23553</t>
  </si>
  <si>
    <t>Pender Canadian Opportunities Fund</t>
  </si>
  <si>
    <t>23554</t>
  </si>
  <si>
    <t>Pender Strategic Growth and Income Fund</t>
  </si>
  <si>
    <t>23555</t>
  </si>
  <si>
    <t>Pender Value Fund</t>
  </si>
  <si>
    <t>23556</t>
  </si>
  <si>
    <t>Pender Global Focused Fund</t>
  </si>
  <si>
    <t>23701</t>
  </si>
  <si>
    <t>Pender Growth Fund</t>
  </si>
  <si>
    <t>23703</t>
  </si>
  <si>
    <t>Pender North American Small Cap Fund</t>
  </si>
  <si>
    <t>23706</t>
  </si>
  <si>
    <t>Pender Alternative Special Situations Fund</t>
  </si>
  <si>
    <t>23707</t>
  </si>
  <si>
    <t>Pender Bond Universe Fund</t>
  </si>
  <si>
    <t>23708</t>
  </si>
  <si>
    <t>Pender Small/Mid Cap Dividend Fund</t>
  </si>
  <si>
    <t>23801</t>
  </si>
  <si>
    <t>Redwood Diversified Equity Fund</t>
  </si>
  <si>
    <t>23802</t>
  </si>
  <si>
    <t>Purpose Canadian Preferred Share Fund (MF Series)</t>
  </si>
  <si>
    <t>23803</t>
  </si>
  <si>
    <t>Redwood Global Small Cap Fund</t>
  </si>
  <si>
    <t>23804</t>
  </si>
  <si>
    <t>UIT Energy Producers Class</t>
  </si>
  <si>
    <t>23805</t>
  </si>
  <si>
    <t>Ninepoint Alternative Health Fund</t>
  </si>
  <si>
    <t>23806</t>
  </si>
  <si>
    <t>UIT Gold Developers &amp; Producers Class</t>
  </si>
  <si>
    <t>23807</t>
  </si>
  <si>
    <t>Purpose Marijuana Opportunities Fund</t>
  </si>
  <si>
    <t>23902</t>
  </si>
  <si>
    <t>NEI U.S. Equity Fund</t>
  </si>
  <si>
    <t>23903</t>
  </si>
  <si>
    <t>OceanRock International Equity Fund</t>
  </si>
  <si>
    <t>23904</t>
  </si>
  <si>
    <t>OceanRock Canadian Equity Fund</t>
  </si>
  <si>
    <t>23906</t>
  </si>
  <si>
    <t>NEI Select Growth &amp; Income Portfolio</t>
  </si>
  <si>
    <t>23907</t>
  </si>
  <si>
    <t>NEI Select Growth &amp; Income RS Portfolio</t>
  </si>
  <si>
    <t>23908</t>
  </si>
  <si>
    <t>Meritas Growth Portfolio</t>
  </si>
  <si>
    <t>23909</t>
  </si>
  <si>
    <t>Meritas Income &amp; Growth Portfolio</t>
  </si>
  <si>
    <t>23910</t>
  </si>
  <si>
    <t>Meritas Income Portfolio</t>
  </si>
  <si>
    <t>23911</t>
  </si>
  <si>
    <t>NEI Select Maximum Growth RS Portfolio</t>
  </si>
  <si>
    <t>23912</t>
  </si>
  <si>
    <t>OceanRock Balanced Portfolio</t>
  </si>
  <si>
    <t>23913</t>
  </si>
  <si>
    <t>OceanRock Growth Portfolio</t>
  </si>
  <si>
    <t>23914</t>
  </si>
  <si>
    <t>OceanRock Income &amp; Growth Portfolio</t>
  </si>
  <si>
    <t>23915</t>
  </si>
  <si>
    <t>NEI Select Income Portfolio</t>
  </si>
  <si>
    <t>23916</t>
  </si>
  <si>
    <t>OceanRock Maximum Growth Portfolio</t>
  </si>
  <si>
    <t>23917</t>
  </si>
  <si>
    <t>NEI Balanced Private Portfolio</t>
  </si>
  <si>
    <t>23918</t>
  </si>
  <si>
    <t>NEI Canadian Equity Pool</t>
  </si>
  <si>
    <t>23919</t>
  </si>
  <si>
    <t>NEI Fixed Income Pool</t>
  </si>
  <si>
    <t>23920</t>
  </si>
  <si>
    <t>NEI Global Equity Pool</t>
  </si>
  <si>
    <t>23921</t>
  </si>
  <si>
    <t>NEI Growth Private Portfolio</t>
  </si>
  <si>
    <t>23922</t>
  </si>
  <si>
    <t>NEI Income &amp; Growth Private Portfolio</t>
  </si>
  <si>
    <t>23923</t>
  </si>
  <si>
    <t>NEI Income Private Portfolio</t>
  </si>
  <si>
    <t>23924</t>
  </si>
  <si>
    <t>NEI Managed Asset Allocation Pool</t>
  </si>
  <si>
    <t>23925</t>
  </si>
  <si>
    <t>NEI Global Impact Bond Fund</t>
  </si>
  <si>
    <t>24101</t>
  </si>
  <si>
    <t>24202</t>
  </si>
  <si>
    <t>First Trust Canadian Capital Strength Portfolio</t>
  </si>
  <si>
    <t>24213</t>
  </si>
  <si>
    <t>First Trust AlphaDEX Canadian Dividend Plus ETF</t>
  </si>
  <si>
    <t>24214</t>
  </si>
  <si>
    <t>First Trust Value Line Dividend Index ETF (CAD-Hedged)</t>
  </si>
  <si>
    <t>24215</t>
  </si>
  <si>
    <t>First Trust AlphaDEX Emerging Market Dividend ETF (CAD-Hedged)</t>
  </si>
  <si>
    <t>24216</t>
  </si>
  <si>
    <t>First Trust Senior Loan ETF (CAD-Hedged)</t>
  </si>
  <si>
    <t>24217</t>
  </si>
  <si>
    <t>First Trust AlphaDEX European Dividend Index ETFÂ </t>
  </si>
  <si>
    <t>24218</t>
  </si>
  <si>
    <t>First Trust Short Duration High Yield Bond ETF</t>
  </si>
  <si>
    <t>24219</t>
  </si>
  <si>
    <t>First Trust Global Risk Managed Income Index ETF</t>
  </si>
  <si>
    <t>24220</t>
  </si>
  <si>
    <t>First Trust AlphaDEX U.S. Financial Sector Index ETF</t>
  </si>
  <si>
    <t>24221</t>
  </si>
  <si>
    <t>First Trust AlphaDEX U.S. Energy Sector Index ETF</t>
  </si>
  <si>
    <t>24222</t>
  </si>
  <si>
    <t>First Trust AlphaDEX U.S. Consumer Discretionary Sector Index ETF</t>
  </si>
  <si>
    <t>24223</t>
  </si>
  <si>
    <t>First Trust AlphaDEX U.S. Consumer Staples Sector Index ETF</t>
  </si>
  <si>
    <t>24224</t>
  </si>
  <si>
    <t>First Trust AlphaDEX U.S. Health Care Sector Index ETF</t>
  </si>
  <si>
    <t>24225</t>
  </si>
  <si>
    <t>First Trust AlphaDEX U.S. Materials Sector Index ETF</t>
  </si>
  <si>
    <t>24226</t>
  </si>
  <si>
    <t>First Trust AlphaDEX U.S. Industrials Sector Index ETF</t>
  </si>
  <si>
    <t>24227</t>
  </si>
  <si>
    <t>First Trust AlphaDEX U.S. Technology Sector Index ETF</t>
  </si>
  <si>
    <t>24228</t>
  </si>
  <si>
    <t>First Trust AlphaDEX U.S. Utilities Sector Index ETF</t>
  </si>
  <si>
    <t>24229</t>
  </si>
  <si>
    <t>First Trust Tactical Bond Index ETF</t>
  </si>
  <si>
    <t>24230</t>
  </si>
  <si>
    <t>First Trust Short Duration High Yield Bond ETF (CAD-Hedged)</t>
  </si>
  <si>
    <t>24231</t>
  </si>
  <si>
    <t>First Trust Dorsey Wright U.S. Sector Rotation Index ETF (CAD-Hedged)</t>
  </si>
  <si>
    <t>24232</t>
  </si>
  <si>
    <t>First Trust Canadian Capital Strength ETF</t>
  </si>
  <si>
    <t>24233</t>
  </si>
  <si>
    <t>First Trust Indxx Innovative Transaction and Process ETF</t>
  </si>
  <si>
    <t>24234</t>
  </si>
  <si>
    <t>First Trust International Capital Strength ETF</t>
  </si>
  <si>
    <t>24235</t>
  </si>
  <si>
    <t>First Trust Vest U.S. Equity Buffer ETF - August</t>
  </si>
  <si>
    <t>24236</t>
  </si>
  <si>
    <t>First Trust Vest U.S. Equity Buffer ETF - November</t>
  </si>
  <si>
    <t>24237</t>
  </si>
  <si>
    <t>First Trust Vest U.S. Equity Buffer ETF - February</t>
  </si>
  <si>
    <t>24238</t>
  </si>
  <si>
    <t>First Trust Vest U.S. Equity Buffer ETF - May</t>
  </si>
  <si>
    <t>24402</t>
  </si>
  <si>
    <t>CI Global Equity &amp; Income Fund</t>
  </si>
  <si>
    <t>24405</t>
  </si>
  <si>
    <t>CI Short-Term Advantage Corporate Class</t>
  </si>
  <si>
    <t>24407</t>
  </si>
  <si>
    <t>United Canadian Equity Alpha Corporate Class</t>
  </si>
  <si>
    <t>24408</t>
  </si>
  <si>
    <t>United International Equity Alpha Corporate Class</t>
  </si>
  <si>
    <t>24409</t>
  </si>
  <si>
    <t>United US Equity Alpha Corporate Class</t>
  </si>
  <si>
    <t>24410</t>
  </si>
  <si>
    <t>CI International Equity Value Currency Hedged Corporate Clas</t>
  </si>
  <si>
    <t>24411</t>
  </si>
  <si>
    <t>United US Equity Value Currency Hedged Corporate Class</t>
  </si>
  <si>
    <t>24412</t>
  </si>
  <si>
    <t>CI Diversified Yield Fund</t>
  </si>
  <si>
    <t>24413</t>
  </si>
  <si>
    <t>CI Diversified Yield Corporate Class</t>
  </si>
  <si>
    <t>24414</t>
  </si>
  <si>
    <t>CI Gold Corporate Class</t>
  </si>
  <si>
    <t>24415</t>
  </si>
  <si>
    <t>CI Global Leaders Corporate Class</t>
  </si>
  <si>
    <t>24416</t>
  </si>
  <si>
    <t>CI International Equity Corporate Class</t>
  </si>
  <si>
    <t>24417</t>
  </si>
  <si>
    <t>CI Global Balanced Corporate Class</t>
  </si>
  <si>
    <t>24418</t>
  </si>
  <si>
    <t>Harbour Voyageur Corporate Class</t>
  </si>
  <si>
    <t>24419</t>
  </si>
  <si>
    <t>Cambridge Monthly Income Fund</t>
  </si>
  <si>
    <t>24420</t>
  </si>
  <si>
    <t>Cambridge Monthly Income Corporate Class</t>
  </si>
  <si>
    <t>24421</t>
  </si>
  <si>
    <t>Signature High Yield Bond Fund</t>
  </si>
  <si>
    <t>24422</t>
  </si>
  <si>
    <t>CI High Yield Bond Corporate Class</t>
  </si>
  <si>
    <t>24423</t>
  </si>
  <si>
    <t>Transamerica CI Balanced Portfolio</t>
  </si>
  <si>
    <t>24424</t>
  </si>
  <si>
    <t>Transamerica CI Canadian Balanced Portfolio</t>
  </si>
  <si>
    <t>24425</t>
  </si>
  <si>
    <t>Transamerica CI Conservative Portfolio</t>
  </si>
  <si>
    <t>24426</t>
  </si>
  <si>
    <t>Transamerica CI Growth Portfolio</t>
  </si>
  <si>
    <t>24427</t>
  </si>
  <si>
    <t>Transamerica CI Maximum Growth Portfolio</t>
  </si>
  <si>
    <t>24428</t>
  </si>
  <si>
    <t>CI Red Sky Canadian Equity Corporate Class</t>
  </si>
  <si>
    <t>24429</t>
  </si>
  <si>
    <t>CI Global Dividend Fund</t>
  </si>
  <si>
    <t>24430</t>
  </si>
  <si>
    <t>CI Global Dividend Corporate Class</t>
  </si>
  <si>
    <t>24431</t>
  </si>
  <si>
    <t>CI G520 2038 Q3 Fund</t>
  </si>
  <si>
    <t>24432</t>
  </si>
  <si>
    <t>Lawrence Park Strategic Income Fund</t>
  </si>
  <si>
    <t>24433</t>
  </si>
  <si>
    <t>CI Global Dividend Opportunities Fund</t>
  </si>
  <si>
    <t>24434</t>
  </si>
  <si>
    <t>CI Global Dividend Opportunities Corporate Class</t>
  </si>
  <si>
    <t>24435</t>
  </si>
  <si>
    <t>CI High Yield Bond Fund</t>
  </si>
  <si>
    <t>24436</t>
  </si>
  <si>
    <t>CI G520 2038 Q4 Fund</t>
  </si>
  <si>
    <t>24437</t>
  </si>
  <si>
    <t>CI G520 2039 Q1 Fund</t>
  </si>
  <si>
    <t>24438</t>
  </si>
  <si>
    <t>CI G520 2039 Q2 Fund</t>
  </si>
  <si>
    <t>24439</t>
  </si>
  <si>
    <t>CI G520i 2034 Q2 Fund</t>
  </si>
  <si>
    <t>24440</t>
  </si>
  <si>
    <t>CI G520i 2034 Q3 Fund</t>
  </si>
  <si>
    <t>24450</t>
  </si>
  <si>
    <t>CI Global Smaller Companies Corporate Class</t>
  </si>
  <si>
    <t>24451</t>
  </si>
  <si>
    <t>CI G520 2039 Q4 Fund</t>
  </si>
  <si>
    <t>24452</t>
  </si>
  <si>
    <t>CI G520i 2034 Q4 Fund</t>
  </si>
  <si>
    <t>24453</t>
  </si>
  <si>
    <t>CI U.S. Dividend Registered Fund</t>
  </si>
  <si>
    <t>24454</t>
  </si>
  <si>
    <t>CI Investment Grade Bond Fund</t>
  </si>
  <si>
    <t>24455</t>
  </si>
  <si>
    <t>CI G520 2040 Q1 Fund</t>
  </si>
  <si>
    <t>24456</t>
  </si>
  <si>
    <t>CI G520i 2035 Q1 Fund</t>
  </si>
  <si>
    <t>24457</t>
  </si>
  <si>
    <t>CI U.S. Dividend US$ Fund</t>
  </si>
  <si>
    <t>24458</t>
  </si>
  <si>
    <t>CI Canadian Core Plus Bond Fund</t>
  </si>
  <si>
    <t>24459</t>
  </si>
  <si>
    <t>CI G520 2040 Q2 Fund</t>
  </si>
  <si>
    <t>24460</t>
  </si>
  <si>
    <t>CI G520i 2035 Q2 Fund</t>
  </si>
  <si>
    <t>24461</t>
  </si>
  <si>
    <t>CI G520 2040 Q3 Fund</t>
  </si>
  <si>
    <t>24462</t>
  </si>
  <si>
    <t>CI G520i 2035 Q3 Fund</t>
  </si>
  <si>
    <t>24463</t>
  </si>
  <si>
    <t>CI G520 2040 Q4 Fund</t>
  </si>
  <si>
    <t>24464</t>
  </si>
  <si>
    <t>CI G520i 2035 Q4 Fund</t>
  </si>
  <si>
    <t>24465</t>
  </si>
  <si>
    <t>CI U.S. Income US$ Fund</t>
  </si>
  <si>
    <t>24466</t>
  </si>
  <si>
    <t>CI Signature Real Estate Pool</t>
  </si>
  <si>
    <t>24467</t>
  </si>
  <si>
    <t xml:space="preserve">CI Canadian Dividend Corporate Class </t>
  </si>
  <si>
    <t>24468</t>
  </si>
  <si>
    <t>CI Pure Canadian Small/Mid Cap Equity Corporate Class</t>
  </si>
  <si>
    <t>24469</t>
  </si>
  <si>
    <t>CI Global Analysts Selection Fund</t>
  </si>
  <si>
    <t>24470</t>
  </si>
  <si>
    <t>CI Preferred Share Fund</t>
  </si>
  <si>
    <t>24471</t>
  </si>
  <si>
    <t>CI Global Core Plus Bond Fund</t>
  </si>
  <si>
    <t>24472</t>
  </si>
  <si>
    <t>CI G520 2041 Q1 Fund</t>
  </si>
  <si>
    <t>24473</t>
  </si>
  <si>
    <t>CI G520i 2036 Q1 Fund</t>
  </si>
  <si>
    <t>24474</t>
  </si>
  <si>
    <t>CI G520 2041 Q2 Fund</t>
  </si>
  <si>
    <t>24475</t>
  </si>
  <si>
    <t>CI G520i 2036 Q2 Fund</t>
  </si>
  <si>
    <t>24476</t>
  </si>
  <si>
    <t>Cambridge Put Write Pool</t>
  </si>
  <si>
    <t>24477</t>
  </si>
  <si>
    <t>CI Canadian Short-Term Bond Pool</t>
  </si>
  <si>
    <t>24478</t>
  </si>
  <si>
    <t>Cambridge Premium Yield Pool</t>
  </si>
  <si>
    <t>24479</t>
  </si>
  <si>
    <t>CI Global Stock Selection Fund</t>
  </si>
  <si>
    <t>24480</t>
  </si>
  <si>
    <t>CI Floating Rate Income Fund</t>
  </si>
  <si>
    <t>24481</t>
  </si>
  <si>
    <t>CI Canadian Asset Allocation Fund</t>
  </si>
  <si>
    <t>24482</t>
  </si>
  <si>
    <t>CI Canadian Equity Fund</t>
  </si>
  <si>
    <t>24483</t>
  </si>
  <si>
    <t>CI Global Equity Fund</t>
  </si>
  <si>
    <t>24484</t>
  </si>
  <si>
    <t>CI Global Smaller Companies Fund</t>
  </si>
  <si>
    <t>24485</t>
  </si>
  <si>
    <t>Harbour Global Equity Fund</t>
  </si>
  <si>
    <t>24486</t>
  </si>
  <si>
    <t>Harbour Global Growth &amp; Income Fund</t>
  </si>
  <si>
    <t>24487</t>
  </si>
  <si>
    <t>Global Equity Allocation Pool</t>
  </si>
  <si>
    <t>24488</t>
  </si>
  <si>
    <t>International Equity Alpha Pool</t>
  </si>
  <si>
    <t>24489</t>
  </si>
  <si>
    <t>US Equity Alpha Pool</t>
  </si>
  <si>
    <t>24490</t>
  </si>
  <si>
    <t>Canadian Equity Alpha Pool</t>
  </si>
  <si>
    <t>24491</t>
  </si>
  <si>
    <t>International Equity Value Currency Hedged Pool</t>
  </si>
  <si>
    <t>24492</t>
  </si>
  <si>
    <t>US Equity Value Currency Hedged Pool</t>
  </si>
  <si>
    <t>24493</t>
  </si>
  <si>
    <t>24494</t>
  </si>
  <si>
    <t>CI Marret Alternative Absolute Return Bond Fund</t>
  </si>
  <si>
    <t>24495</t>
  </si>
  <si>
    <t>CI Munro Alternative Global Growth Fund</t>
  </si>
  <si>
    <t>24496</t>
  </si>
  <si>
    <t>CI Canadian Equity Private Pool</t>
  </si>
  <si>
    <t>24497</t>
  </si>
  <si>
    <t>CI Canadian Fixed Income Private Pool</t>
  </si>
  <si>
    <t>24498</t>
  </si>
  <si>
    <t>CI Global Asset Allocation Private Pool</t>
  </si>
  <si>
    <t>24499</t>
  </si>
  <si>
    <t>CI Global Balanced Yield Private Pool</t>
  </si>
  <si>
    <t>24500</t>
  </si>
  <si>
    <t>CI Global Concentrated Equity Private Pool</t>
  </si>
  <si>
    <t>24501</t>
  </si>
  <si>
    <t>iShares Canadian Fundamental Index ETF</t>
  </si>
  <si>
    <t>24502</t>
  </si>
  <si>
    <t>iShares US Fundamental Index ETF</t>
  </si>
  <si>
    <t>24503</t>
  </si>
  <si>
    <t>iShares S&amp;P/TSX Canadian Dividend Aristocrats Index ETF</t>
  </si>
  <si>
    <t>24504</t>
  </si>
  <si>
    <t>iShares BRIC Index Fund</t>
  </si>
  <si>
    <t>24506</t>
  </si>
  <si>
    <t>iShares International Fundamental Index ETF</t>
  </si>
  <si>
    <t>24507</t>
  </si>
  <si>
    <t>iShares Japan Fundamental Index ETF</t>
  </si>
  <si>
    <t>24508</t>
  </si>
  <si>
    <t>iShares Global Water Index ETF</t>
  </si>
  <si>
    <t>24510</t>
  </si>
  <si>
    <t>iShares Canadian Financial Monthly Income ETF</t>
  </si>
  <si>
    <t>24511</t>
  </si>
  <si>
    <t>iShares S&amp;P/TSX Canadian Preferred Share Index ETF</t>
  </si>
  <si>
    <t>24512</t>
  </si>
  <si>
    <t>iShares 1-5 Year Laddered Government Bond Index ETF</t>
  </si>
  <si>
    <t>24513</t>
  </si>
  <si>
    <t>iShares Global Agriculture Index ETF</t>
  </si>
  <si>
    <t>24515</t>
  </si>
  <si>
    <t>iShares Premium Money Market ETF</t>
  </si>
  <si>
    <t>24516</t>
  </si>
  <si>
    <t>iShares Global Monthly Dividend Index ETF (CAD-Hedged)</t>
  </si>
  <si>
    <t>24517</t>
  </si>
  <si>
    <t>iShares Equal Weight Banc &amp; Lifeco ETF</t>
  </si>
  <si>
    <t>24518</t>
  </si>
  <si>
    <t>iShares Global Real Estate Index ETF</t>
  </si>
  <si>
    <t>24519</t>
  </si>
  <si>
    <t>iShares Global Infrastructure Index ETF</t>
  </si>
  <si>
    <t>24520</t>
  </si>
  <si>
    <t>iShares 1-5 Year Laddered Corporate Bond Index ETF</t>
  </si>
  <si>
    <t>24521</t>
  </si>
  <si>
    <t>iShares Emerging Markets Fundamental Index ETF</t>
  </si>
  <si>
    <t>24523</t>
  </si>
  <si>
    <t>iShares High Quality Canadian Bond Index ETF</t>
  </si>
  <si>
    <t>24524</t>
  </si>
  <si>
    <t>iShares U.S. High Yield Fixed Income Index ETF (CAD-Hedged)</t>
  </si>
  <si>
    <t>24525</t>
  </si>
  <si>
    <t>iShares Gold Bullion ETF</t>
  </si>
  <si>
    <t>24605</t>
  </si>
  <si>
    <t>Galileo High Income Plus Fund</t>
  </si>
  <si>
    <t>24606</t>
  </si>
  <si>
    <t>Galileo Growth and Income Fund</t>
  </si>
  <si>
    <t>24608</t>
  </si>
  <si>
    <t>U.S. Global GO GOLD and Precious Metal Miners ETF</t>
  </si>
  <si>
    <t>24702</t>
  </si>
  <si>
    <t>Compass Balanced Portfolio</t>
  </si>
  <si>
    <t>24703</t>
  </si>
  <si>
    <t>Compass Balanced Growth Portfolio</t>
  </si>
  <si>
    <t>24704</t>
  </si>
  <si>
    <t>Compass Conservative Balanced Portfolio</t>
  </si>
  <si>
    <t>24705</t>
  </si>
  <si>
    <t>Compass Conservative Portfolio</t>
  </si>
  <si>
    <t>24706</t>
  </si>
  <si>
    <t>Compass Growth Portfolio</t>
  </si>
  <si>
    <t>24707</t>
  </si>
  <si>
    <t>Compass Maximum Growth Portfolio</t>
  </si>
  <si>
    <t>24708</t>
  </si>
  <si>
    <t>ATBIS Canadian Equity Pool</t>
  </si>
  <si>
    <t>24709</t>
  </si>
  <si>
    <t>ATBIS Fixed Income Pool</t>
  </si>
  <si>
    <t>24710</t>
  </si>
  <si>
    <t>ATBIS International Equity Pool</t>
  </si>
  <si>
    <t>24711</t>
  </si>
  <si>
    <t>ATBIS U.S. Equity Pool</t>
  </si>
  <si>
    <t>24901</t>
  </si>
  <si>
    <t>Smart Canadian Index Fund</t>
  </si>
  <si>
    <t>24902</t>
  </si>
  <si>
    <t>Smart Global Index Fund</t>
  </si>
  <si>
    <t>24903</t>
  </si>
  <si>
    <t>Smart Hong Kong China Index Fund</t>
  </si>
  <si>
    <t>24904</t>
  </si>
  <si>
    <t>Smart US Index Fund</t>
  </si>
  <si>
    <t>24906</t>
  </si>
  <si>
    <t>Smart Emerging Markets Index Fund</t>
  </si>
  <si>
    <t>24907</t>
  </si>
  <si>
    <t>Smart NA Dividend Index Fund</t>
  </si>
  <si>
    <t>25001</t>
  </si>
  <si>
    <t>Fidelity AsiaStar Class</t>
  </si>
  <si>
    <t>25002</t>
  </si>
  <si>
    <t>Fidelity Canadian Asset Allocation Class</t>
  </si>
  <si>
    <t>25003</t>
  </si>
  <si>
    <t>Fidelity China Class</t>
  </si>
  <si>
    <t>25004</t>
  </si>
  <si>
    <t>Fidelity Dividend Class</t>
  </si>
  <si>
    <t>25005</t>
  </si>
  <si>
    <t>Fidelity Global Bond Currency Neutral Fund</t>
  </si>
  <si>
    <t>25006</t>
  </si>
  <si>
    <t>Fidelity Global Bond Fund</t>
  </si>
  <si>
    <t>25007</t>
  </si>
  <si>
    <t>Fidelity Global Dividend Class</t>
  </si>
  <si>
    <t>25008</t>
  </si>
  <si>
    <t>Fidelity Global Dividend Fund</t>
  </si>
  <si>
    <t>25009</t>
  </si>
  <si>
    <t>Fidelity Global Monthly Income Fund</t>
  </si>
  <si>
    <t>25010</t>
  </si>
  <si>
    <t>Fidelity Global Real Estate Class</t>
  </si>
  <si>
    <t>25011</t>
  </si>
  <si>
    <t>Fidelity International Disciplined Equity Class</t>
  </si>
  <si>
    <t>25012</t>
  </si>
  <si>
    <t>Fidelity Special Situations Fund</t>
  </si>
  <si>
    <t>25013</t>
  </si>
  <si>
    <t>Fidelity Special Situations Class</t>
  </si>
  <si>
    <t>25014</t>
  </si>
  <si>
    <t>Fidelity Emerging Markets Class</t>
  </si>
  <si>
    <t>25015</t>
  </si>
  <si>
    <t>Fidelity Canadian Equity Private Pool</t>
  </si>
  <si>
    <t>25016</t>
  </si>
  <si>
    <t>Fidelity Concentrated Canadian Equity Private Pool</t>
  </si>
  <si>
    <t>25017</t>
  </si>
  <si>
    <t>Fidelity U.S. Equity Private Pool</t>
  </si>
  <si>
    <t>25018</t>
  </si>
  <si>
    <t>Fidelity International Equity Private Pool</t>
  </si>
  <si>
    <t>25019</t>
  </si>
  <si>
    <t>Fidelity Global Equity Private Pool</t>
  </si>
  <si>
    <t>25020</t>
  </si>
  <si>
    <t>Fidelity Premium Fixed Income Private Pool</t>
  </si>
  <si>
    <t>25021</t>
  </si>
  <si>
    <t>Fidelity Premium Money Market Private Pool</t>
  </si>
  <si>
    <t>25022</t>
  </si>
  <si>
    <t>Fidelity Balanced Private Pool</t>
  </si>
  <si>
    <t>25023</t>
  </si>
  <si>
    <t>Fidelity Balanced Income Private Pool</t>
  </si>
  <si>
    <t>25024</t>
  </si>
  <si>
    <t>Fidelity American Disciplined Equity Currency Neutral Fund</t>
  </si>
  <si>
    <t>25025</t>
  </si>
  <si>
    <t>Fidelity Global Disciplined Equity Currency Neutral Fund</t>
  </si>
  <si>
    <t>25026</t>
  </si>
  <si>
    <t>Fidelity International Disciplined Equity Currency Neutral Fund</t>
  </si>
  <si>
    <t>25027</t>
  </si>
  <si>
    <t>Fidelity American Disciplined Equity Currency Neutral Class</t>
  </si>
  <si>
    <t>25028</t>
  </si>
  <si>
    <t>Fidelity Global Disciplined Equity Currency Neutral Class</t>
  </si>
  <si>
    <t>25029</t>
  </si>
  <si>
    <t>Fidelity International Disciplined Equity Currency Neutral C</t>
  </si>
  <si>
    <t>25030</t>
  </si>
  <si>
    <t>Fidelity U.S. Equity Currency Neutral Private Pool</t>
  </si>
  <si>
    <t>25031</t>
  </si>
  <si>
    <t>Fidelity International Equity Currency Neutral Private Pool</t>
  </si>
  <si>
    <t>25032</t>
  </si>
  <si>
    <t>Fidelity Global Equity Currency Neutral Private Pool</t>
  </si>
  <si>
    <t>25033</t>
  </si>
  <si>
    <t>Fidelity Balanced Income Currency Neutral Private Pool</t>
  </si>
  <si>
    <t>25034</t>
  </si>
  <si>
    <t>Fidelity Balanced Currency Neutral Private Pool</t>
  </si>
  <si>
    <t>25035</t>
  </si>
  <si>
    <t>Fidelity Corporate Bond Fund</t>
  </si>
  <si>
    <t>25036</t>
  </si>
  <si>
    <t>Fidelity Corporate Bond Class</t>
  </si>
  <si>
    <t>25037</t>
  </si>
  <si>
    <t>Fidelity Premium Fixed Income Private Pool Class</t>
  </si>
  <si>
    <t>25038</t>
  </si>
  <si>
    <t>Fidelity Global Large Cap Class</t>
  </si>
  <si>
    <t>25039</t>
  </si>
  <si>
    <t>Fidelity Global Large Cap Fund</t>
  </si>
  <si>
    <t>25040</t>
  </si>
  <si>
    <t>Fidelity Global Large Cap Currency Neutral Class</t>
  </si>
  <si>
    <t>25041</t>
  </si>
  <si>
    <t>Fidelity NorthStar Currency Neutral Class</t>
  </si>
  <si>
    <t>25042</t>
  </si>
  <si>
    <t>Fidelity Global Small Cap Class</t>
  </si>
  <si>
    <t>25043</t>
  </si>
  <si>
    <t>Fidelity Global Small Cap Fund</t>
  </si>
  <si>
    <t>25044</t>
  </si>
  <si>
    <t>Fidelity Tactical Strategies Fund</t>
  </si>
  <si>
    <t>25045</t>
  </si>
  <si>
    <t>Fidelity Monthly Income Class</t>
  </si>
  <si>
    <t>25046</t>
  </si>
  <si>
    <t>Fidelity Canadian Large Cap Class</t>
  </si>
  <si>
    <t>25049</t>
  </si>
  <si>
    <t>Fidelity Asset Allocation Private Pool</t>
  </si>
  <si>
    <t>25050</t>
  </si>
  <si>
    <t>Fidelity Asset Allocation Currency Neutral Private Pool</t>
  </si>
  <si>
    <t>25052</t>
  </si>
  <si>
    <t>Fidelity Tactical Fixed Income Fund</t>
  </si>
  <si>
    <t>25053</t>
  </si>
  <si>
    <t>Fidelity Concentrated Value Private Pool</t>
  </si>
  <si>
    <t>25054</t>
  </si>
  <si>
    <t>Fidelity Premium Tactical Fixed Income Private Pool</t>
  </si>
  <si>
    <t>25055</t>
  </si>
  <si>
    <t>Fidelity U.S. Monthly Income Fund</t>
  </si>
  <si>
    <t>25056</t>
  </si>
  <si>
    <t>Fidelity U.S. Dividend Fund</t>
  </si>
  <si>
    <t>25059</t>
  </si>
  <si>
    <t>Fidelity U.S. Dividend Currency Neutral Fund</t>
  </si>
  <si>
    <t>25060</t>
  </si>
  <si>
    <t>Fidelity U.S. All Cap Fund</t>
  </si>
  <si>
    <t>25061</t>
  </si>
  <si>
    <t>Fidelity U.S. All Cap Class</t>
  </si>
  <si>
    <t>25062</t>
  </si>
  <si>
    <t>Fidelity Dividend Plus Class</t>
  </si>
  <si>
    <t>25063</t>
  </si>
  <si>
    <t>Fidelity U.S. Dividend Registered Fund</t>
  </si>
  <si>
    <t>25064</t>
  </si>
  <si>
    <t>Fidelity U.S. Growth and Income Private Pool</t>
  </si>
  <si>
    <t>25065</t>
  </si>
  <si>
    <t>Fidelity U.S. Dividend Private Pool</t>
  </si>
  <si>
    <t>25066</t>
  </si>
  <si>
    <t>Fidelity Floating Rate High Income Fund</t>
  </si>
  <si>
    <t>25067</t>
  </si>
  <si>
    <t>Fidelity American Equity Class</t>
  </si>
  <si>
    <t>25068</t>
  </si>
  <si>
    <t>Fidelity Global Concentrated Equity Class</t>
  </si>
  <si>
    <t>25069</t>
  </si>
  <si>
    <t>Fidelity International Growth Class</t>
  </si>
  <si>
    <t>25070</t>
  </si>
  <si>
    <t>Fidelity Balanced Class Portfolio</t>
  </si>
  <si>
    <t>25071</t>
  </si>
  <si>
    <t>Fidelity Balanced Portfolio</t>
  </si>
  <si>
    <t>25072</t>
  </si>
  <si>
    <t>Fidelity Global Income Portfolio</t>
  </si>
  <si>
    <t>25073</t>
  </si>
  <si>
    <t>Fidelity Income Portfolio</t>
  </si>
  <si>
    <t>25074</t>
  </si>
  <si>
    <t>Fidelity Global Balanced Class Portfolio</t>
  </si>
  <si>
    <t>25075</t>
  </si>
  <si>
    <t>Fidelity Global Growth Class Portfolio</t>
  </si>
  <si>
    <t>25076</t>
  </si>
  <si>
    <t>Fidelity Global Growth Portfolio</t>
  </si>
  <si>
    <t>25077</t>
  </si>
  <si>
    <t>Fidelity Global Income Class Portfolio</t>
  </si>
  <si>
    <t>25078</t>
  </si>
  <si>
    <t>Fidelity Growth Class Portfolio</t>
  </si>
  <si>
    <t>25079</t>
  </si>
  <si>
    <t>Fidelity Growth Portfolio</t>
  </si>
  <si>
    <t>25080</t>
  </si>
  <si>
    <t>2020 Target Date Portfolio</t>
  </si>
  <si>
    <t>Fidelity Income Replacement 2017 Portfolio</t>
  </si>
  <si>
    <t>25081</t>
  </si>
  <si>
    <t>Fidelity Income Replacement 2019 Portfolio</t>
  </si>
  <si>
    <t>25082</t>
  </si>
  <si>
    <t>Fidelity Income Replacement 2021 Portfolio</t>
  </si>
  <si>
    <t>25083</t>
  </si>
  <si>
    <t>Fidelity Income Replacement 2023 Portfolio</t>
  </si>
  <si>
    <t>25084</t>
  </si>
  <si>
    <t>Fidelity Income Replacement 2025 Portfolio</t>
  </si>
  <si>
    <t>25085</t>
  </si>
  <si>
    <t>2025+ Target Date Portfolio</t>
  </si>
  <si>
    <t>Fidelity Income Replacement 2027 Portfolio</t>
  </si>
  <si>
    <t>25086</t>
  </si>
  <si>
    <t>Fidelity Income Replacement 2029 Portfolio</t>
  </si>
  <si>
    <t>25087</t>
  </si>
  <si>
    <t>Fidelity Income Replacement 2031 Portfolio</t>
  </si>
  <si>
    <t>25088</t>
  </si>
  <si>
    <t>Fidelity Income Replacement 2033 Portfolio</t>
  </si>
  <si>
    <t>25089</t>
  </si>
  <si>
    <t>Fidelity Income Replacement 2035 Portfolio</t>
  </si>
  <si>
    <t>25090</t>
  </si>
  <si>
    <t>Fidelity Income Replacement 2037 Portfolio</t>
  </si>
  <si>
    <t>25091</t>
  </si>
  <si>
    <t>Fidelity Income Class Portfolio</t>
  </si>
  <si>
    <t>25092</t>
  </si>
  <si>
    <t>Fidelity NorthStar Balanced Fund</t>
  </si>
  <si>
    <t>25093</t>
  </si>
  <si>
    <t>Fidelity Tactical High Income Fund</t>
  </si>
  <si>
    <t>25094</t>
  </si>
  <si>
    <t>Fidelity NorthStar Balanced Currency Neutral Fund</t>
  </si>
  <si>
    <t>25095</t>
  </si>
  <si>
    <t>Fidelity Tactical High Income Currency Neutral Fund</t>
  </si>
  <si>
    <t>25096</t>
  </si>
  <si>
    <t>Fidelity U.S. Focused Stock Currency Neutral Class</t>
  </si>
  <si>
    <t>25097</t>
  </si>
  <si>
    <t>Fidelity U.S. All Cap Currency Neutral Class</t>
  </si>
  <si>
    <t>25098</t>
  </si>
  <si>
    <t>Fidelity American Equity Currency Neutral Class</t>
  </si>
  <si>
    <t>25099</t>
  </si>
  <si>
    <t>Fidelity Small Cap America Currency Neutral Class</t>
  </si>
  <si>
    <t>25101</t>
  </si>
  <si>
    <t>Steadyhand Global Equity Fund</t>
  </si>
  <si>
    <t>25102</t>
  </si>
  <si>
    <t>Steadyhand Equity Fund</t>
  </si>
  <si>
    <t>25103</t>
  </si>
  <si>
    <t>Steadyhand Income Fund</t>
  </si>
  <si>
    <t>25104</t>
  </si>
  <si>
    <t>Steadyhand Savings Fund</t>
  </si>
  <si>
    <t>25105</t>
  </si>
  <si>
    <t>Steadyhand Small Cap Equity Fund</t>
  </si>
  <si>
    <t>25106</t>
  </si>
  <si>
    <t>Steadyhand Founders Fund</t>
  </si>
  <si>
    <t>25107</t>
  </si>
  <si>
    <t>Steadyhand Builders Fund</t>
  </si>
  <si>
    <t>25108</t>
  </si>
  <si>
    <t>Steadyhand Global Small-Cap Equity Fund</t>
  </si>
  <si>
    <t>25204</t>
  </si>
  <si>
    <t>Multi-Asset Growth Strategy</t>
  </si>
  <si>
    <t>25205</t>
  </si>
  <si>
    <t>Russell Investments Balanced Growth</t>
  </si>
  <si>
    <t>25206</t>
  </si>
  <si>
    <t>Multi-Asset Income Strategy</t>
  </si>
  <si>
    <t>25207</t>
  </si>
  <si>
    <t>Russell Investments Balanced</t>
  </si>
  <si>
    <t>25208</t>
  </si>
  <si>
    <t>Russell Investments Long-Term Growth</t>
  </si>
  <si>
    <t>25209</t>
  </si>
  <si>
    <t>Russell Investments Canadian Equity Pool</t>
  </si>
  <si>
    <t>25210</t>
  </si>
  <si>
    <t>Russell Investments Fixed Income Pool</t>
  </si>
  <si>
    <t>25211</t>
  </si>
  <si>
    <t>Russell Investments Diversified Monthly Income</t>
  </si>
  <si>
    <t>25212</t>
  </si>
  <si>
    <t>Russell Investments Emerging Markets Equity Pool</t>
  </si>
  <si>
    <t>25213</t>
  </si>
  <si>
    <t>Russell Investments Global Equity Pool</t>
  </si>
  <si>
    <t>25214</t>
  </si>
  <si>
    <t>Russell Investments Money Market Pool</t>
  </si>
  <si>
    <t>25215</t>
  </si>
  <si>
    <t>Russell Investments Overseas Equity Pool</t>
  </si>
  <si>
    <t>25216</t>
  </si>
  <si>
    <t>Russell Investments US Equity Pool</t>
  </si>
  <si>
    <t>25217</t>
  </si>
  <si>
    <t>Russell Investments Global Unconstrained Bond Pool</t>
  </si>
  <si>
    <t>25218</t>
  </si>
  <si>
    <t>Russell Investments Income Essentials</t>
  </si>
  <si>
    <t>25219</t>
  </si>
  <si>
    <t>Russell Investments Balanced Class</t>
  </si>
  <si>
    <t>25220</t>
  </si>
  <si>
    <t>Russell Investments Balanced Growth Class</t>
  </si>
  <si>
    <t>25221</t>
  </si>
  <si>
    <t>Russell Investments Long-Term Growth Class</t>
  </si>
  <si>
    <t>25222</t>
  </si>
  <si>
    <t>Multi-Asset Growth Strategy Class</t>
  </si>
  <si>
    <t>25223</t>
  </si>
  <si>
    <t>Russell Investments Canadian Equity Class</t>
  </si>
  <si>
    <t>25224</t>
  </si>
  <si>
    <t>Russell Investments US Equity Class</t>
  </si>
  <si>
    <t>25225</t>
  </si>
  <si>
    <t>Russell Investments Overseas Equity Class</t>
  </si>
  <si>
    <t>25226</t>
  </si>
  <si>
    <t>Russell Investments Global Equity Class</t>
  </si>
  <si>
    <t>25227</t>
  </si>
  <si>
    <t>Russell Investments Emerging Markets Equity Class</t>
  </si>
  <si>
    <t>25228</t>
  </si>
  <si>
    <t>Russell Investments Fixed Income Class</t>
  </si>
  <si>
    <t>25229</t>
  </si>
  <si>
    <t>Russell Investments Money Market Class</t>
  </si>
  <si>
    <t>25230</t>
  </si>
  <si>
    <t>Russell Investments Diversified Monthly Income Class</t>
  </si>
  <si>
    <t>25231</t>
  </si>
  <si>
    <t>Russell Investments Income Essentials Class</t>
  </si>
  <si>
    <t>25232</t>
  </si>
  <si>
    <t>Russell Investments Canadian Dividend Pool</t>
  </si>
  <si>
    <t>25233</t>
  </si>
  <si>
    <t>Russell Investments Canadian Dividend Class</t>
  </si>
  <si>
    <t>25234</t>
  </si>
  <si>
    <t>Russell Investments Canadian Equity Fund</t>
  </si>
  <si>
    <t>25235</t>
  </si>
  <si>
    <t>Russell Investments Canadian Fixed Income Fund</t>
  </si>
  <si>
    <t>25236</t>
  </si>
  <si>
    <t>Russell Investments Global Equity Fund</t>
  </si>
  <si>
    <t>25237</t>
  </si>
  <si>
    <t>Russell Investments Overseas Equity Fund</t>
  </si>
  <si>
    <t>25238</t>
  </si>
  <si>
    <t>Russell Investments US Equity Fund</t>
  </si>
  <si>
    <t>25239</t>
  </si>
  <si>
    <t>Multi-Asset Growth &amp; Income</t>
  </si>
  <si>
    <t>25240</t>
  </si>
  <si>
    <t>Multi-Asset Growth &amp; Income Class</t>
  </si>
  <si>
    <t>25241</t>
  </si>
  <si>
    <t>Russell Investments Global Smaller Companies Pool</t>
  </si>
  <si>
    <t>25242</t>
  </si>
  <si>
    <t>Russell Investments Global Smaller Companies Class</t>
  </si>
  <si>
    <t>25243</t>
  </si>
  <si>
    <t>Russell Investments Tax-Managed US Equity Pool</t>
  </si>
  <si>
    <t>25244</t>
  </si>
  <si>
    <t>25245</t>
  </si>
  <si>
    <t>Russell Investments Global Credit Pool</t>
  </si>
  <si>
    <t>25246</t>
  </si>
  <si>
    <t>Russell Investments Short Term Income Pool</t>
  </si>
  <si>
    <t>25247</t>
  </si>
  <si>
    <t>Russell Investments Global Unconstrained Bond Class</t>
  </si>
  <si>
    <t>25248</t>
  </si>
  <si>
    <t>Russell Investments Global Credit Class</t>
  </si>
  <si>
    <t>25249</t>
  </si>
  <si>
    <t>Russell Investments Short Term Income Class</t>
  </si>
  <si>
    <t>25250</t>
  </si>
  <si>
    <t>Russell Investments Focused Canadian Equity Pool</t>
  </si>
  <si>
    <t>25251</t>
  </si>
  <si>
    <t>Russell Investments Focused Canadian Equity Class</t>
  </si>
  <si>
    <t>25252</t>
  </si>
  <si>
    <t>Russell Investments Global Infrastructure Pool</t>
  </si>
  <si>
    <t>25253</t>
  </si>
  <si>
    <t>Russell Investments Global Real Estate Pool</t>
  </si>
  <si>
    <t>25254</t>
  </si>
  <si>
    <t>Russell Investments Real Assets</t>
  </si>
  <si>
    <t>25256</t>
  </si>
  <si>
    <t>Russell Investments Tax-Managed Global Equity Pool</t>
  </si>
  <si>
    <t>25257</t>
  </si>
  <si>
    <t>Russell Investments Tax-Managed Global Equity Class</t>
  </si>
  <si>
    <t>25258</t>
  </si>
  <si>
    <t>Multi-Asset Income Strategy Class</t>
  </si>
  <si>
    <t>25259</t>
  </si>
  <si>
    <t>Russell Investments Conservative Income Class</t>
  </si>
  <si>
    <t>25260</t>
  </si>
  <si>
    <t>Russell Investments Fixed Income Plus Class</t>
  </si>
  <si>
    <t>25261</t>
  </si>
  <si>
    <t>Russell Investments Fixed Income Plus Pool</t>
  </si>
  <si>
    <t>25262</t>
  </si>
  <si>
    <t>Russell Investments Conservative Income</t>
  </si>
  <si>
    <t>25263</t>
  </si>
  <si>
    <t>Sovereign Customized Portfolios</t>
  </si>
  <si>
    <t>25264</t>
  </si>
  <si>
    <t>Russell Investments Inflation Linked Bond Fund</t>
  </si>
  <si>
    <t>25265</t>
  </si>
  <si>
    <t>Russell Investments Global Infrastructure Class</t>
  </si>
  <si>
    <t>25266</t>
  </si>
  <si>
    <t>Russell Investments Canadian Cash Fund</t>
  </si>
  <si>
    <t>25267</t>
  </si>
  <si>
    <t>Russell Investments Multi-Asset Equity Completion</t>
  </si>
  <si>
    <t>25268</t>
  </si>
  <si>
    <t>Portland 15 of 15 Fund</t>
  </si>
  <si>
    <t>25269</t>
  </si>
  <si>
    <t>Russell Investments Multi-Factor International Equity Pool</t>
  </si>
  <si>
    <t>25270</t>
  </si>
  <si>
    <t>Russell Investments ESG Global Equity Pool</t>
  </si>
  <si>
    <t>25271</t>
  </si>
  <si>
    <t>Russell Investments Multi-Factor US Equity Pool</t>
  </si>
  <si>
    <t>25272</t>
  </si>
  <si>
    <t>Russell Investments Multi-Factor Canadian Equity Pool</t>
  </si>
  <si>
    <t>25273</t>
  </si>
  <si>
    <t>Russell Investments Multi-Factor Global Balanced</t>
  </si>
  <si>
    <t>25274</t>
  </si>
  <si>
    <t xml:space="preserve">Russell Investments Yield Opportunities Pool </t>
  </si>
  <si>
    <t>25275</t>
  </si>
  <si>
    <t>Russell Investments Fixed Income Pool ETF</t>
  </si>
  <si>
    <t>25276</t>
  </si>
  <si>
    <t>Russell Investments Global Unconstrained Bond Pool ETF</t>
  </si>
  <si>
    <t>25277</t>
  </si>
  <si>
    <t>Russell Investments Global Infrastructure Pool ETF</t>
  </si>
  <si>
    <t>25278</t>
  </si>
  <si>
    <t>Russell Investments Real Assets ETF</t>
  </si>
  <si>
    <t>25301</t>
  </si>
  <si>
    <t>Stone Global ESG Strategy Fund</t>
  </si>
  <si>
    <t>25302</t>
  </si>
  <si>
    <t>Exemplar Leaders Fund</t>
  </si>
  <si>
    <t>25406</t>
  </si>
  <si>
    <t>IA Clarington Real Return Bond Fund</t>
  </si>
  <si>
    <t>25408</t>
  </si>
  <si>
    <t>IA Clarington Inhance Monthly Income SRI Fund</t>
  </si>
  <si>
    <t>25409</t>
  </si>
  <si>
    <t>IA Clarington Inhance Canadian Equity SRI Class</t>
  </si>
  <si>
    <t>25410</t>
  </si>
  <si>
    <t>IA Clarington Inhance Global Equity SRI Class</t>
  </si>
  <si>
    <t>25411</t>
  </si>
  <si>
    <t>IA Clarington Canadian Balanced Class</t>
  </si>
  <si>
    <t>25412</t>
  </si>
  <si>
    <t>IA Clarington Canadian Conservative Equity Class</t>
  </si>
  <si>
    <t>25413</t>
  </si>
  <si>
    <t>IA Clarington U.S. Equity Class</t>
  </si>
  <si>
    <t>25414</t>
  </si>
  <si>
    <t>IA Clarington Strategic Corporate Bond Fund</t>
  </si>
  <si>
    <t>25416</t>
  </si>
  <si>
    <t>IA Clarington Strategic Income Class</t>
  </si>
  <si>
    <t>25417</t>
  </si>
  <si>
    <t>IA Clarington Strategic Corporate Bond Class</t>
  </si>
  <si>
    <t>25418</t>
  </si>
  <si>
    <t>IA Clarington Focused Canadian Equity Class</t>
  </si>
  <si>
    <t>25419</t>
  </si>
  <si>
    <t>IA Clarington Focused Balanced Class</t>
  </si>
  <si>
    <t>25420</t>
  </si>
  <si>
    <t>IA Clarington Focused Balanced Fund</t>
  </si>
  <si>
    <t>25421</t>
  </si>
  <si>
    <t>IA Clarington Sarbit Activist Opportunities Class</t>
  </si>
  <si>
    <t>25422</t>
  </si>
  <si>
    <t>IA Clarington Floating Rate Income Fund</t>
  </si>
  <si>
    <t>25423</t>
  </si>
  <si>
    <t>IA Clarington Canadian Mid Cap Dividend Fund</t>
  </si>
  <si>
    <t>25426</t>
  </si>
  <si>
    <t>Distinction Balanced Class</t>
  </si>
  <si>
    <t>25427</t>
  </si>
  <si>
    <t>Distinction Bold Class</t>
  </si>
  <si>
    <t>25428</t>
  </si>
  <si>
    <t>Distinction Conservative Class</t>
  </si>
  <si>
    <t>25430</t>
  </si>
  <si>
    <t>Distinction Growth Class</t>
  </si>
  <si>
    <t>25431</t>
  </si>
  <si>
    <t>Distinction Prudent Class</t>
  </si>
  <si>
    <t>25432</t>
  </si>
  <si>
    <t>IA Clarington Inhance Balanced SRI Portfolio</t>
  </si>
  <si>
    <t>25433</t>
  </si>
  <si>
    <t>IA Clarington Inhance Moderate SRI Portfolio</t>
  </si>
  <si>
    <t>25434</t>
  </si>
  <si>
    <t>IA Clarington Inhance Growth SRI Portfolio</t>
  </si>
  <si>
    <t>25435</t>
  </si>
  <si>
    <t>IA Clarington Strategic Equity Income Class</t>
  </si>
  <si>
    <t>25438</t>
  </si>
  <si>
    <t>IA Clarington Core Plus Bond Fund (MF Series)</t>
  </si>
  <si>
    <t>25439</t>
  </si>
  <si>
    <t>IA Clarington Thematic Innovation Class</t>
  </si>
  <si>
    <t>25440</t>
  </si>
  <si>
    <t>IA Clarington Global Multi-Asset Fund</t>
  </si>
  <si>
    <t>25441</t>
  </si>
  <si>
    <t>IA Clarington North American Opportunities Class</t>
  </si>
  <si>
    <t>25442</t>
  </si>
  <si>
    <t>IA Clarington Growth &amp; Income Fund</t>
  </si>
  <si>
    <t>25443</t>
  </si>
  <si>
    <t>IA Clarington U.S. Dividend Growth Registered Fund</t>
  </si>
  <si>
    <t>25444</t>
  </si>
  <si>
    <t>IA Clarington U.S. Dollar Floating Rate Income Fund</t>
  </si>
  <si>
    <t>25445</t>
  </si>
  <si>
    <t>IA Clarington Yield Opportunities Fund</t>
  </si>
  <si>
    <t>25446</t>
  </si>
  <si>
    <t>IA Wealth Balanced Portfolio</t>
  </si>
  <si>
    <t>25447</t>
  </si>
  <si>
    <t>IA Wealth Conservative Portfolio</t>
  </si>
  <si>
    <t>25448</t>
  </si>
  <si>
    <t>IA Wealth Growth Portfolio</t>
  </si>
  <si>
    <t>25449</t>
  </si>
  <si>
    <t>IA Wealth High Growth Portfolio</t>
  </si>
  <si>
    <t>25450</t>
  </si>
  <si>
    <t>IA Wealth Moderate Portfolio</t>
  </si>
  <si>
    <t>25451</t>
  </si>
  <si>
    <t>IA Clarington Inhance Bond SRI Fund</t>
  </si>
  <si>
    <t>25452</t>
  </si>
  <si>
    <t>IA Clarington Emerging Markets Bond Fund (MF Series)</t>
  </si>
  <si>
    <t>25453</t>
  </si>
  <si>
    <t>IA Clarington Global Bond Fund (MF Series)</t>
  </si>
  <si>
    <t>25454</t>
  </si>
  <si>
    <t>IA Clarington Global Yield Opportunities Fund</t>
  </si>
  <si>
    <t>25455</t>
  </si>
  <si>
    <t>IA Clarington Core Plus Bond Fund</t>
  </si>
  <si>
    <t>25456</t>
  </si>
  <si>
    <t>IA Clarington Global Bond Fund</t>
  </si>
  <si>
    <t>25457</t>
  </si>
  <si>
    <t>IA Clarington Emerging Markets Bond Fund</t>
  </si>
  <si>
    <t>25458</t>
  </si>
  <si>
    <t xml:space="preserve">IA Clarington U.S. Equity Opportunities Fund </t>
  </si>
  <si>
    <t>25459</t>
  </si>
  <si>
    <t xml:space="preserve">IA Clarington International Equity Fund </t>
  </si>
  <si>
    <t>25460</t>
  </si>
  <si>
    <t xml:space="preserve">IA Clarington Loomis Global Equity Opportunities Fund </t>
  </si>
  <si>
    <t>25461</t>
  </si>
  <si>
    <t>IA Clarington Loomis Global Allocation Fund ETF</t>
  </si>
  <si>
    <t>25462</t>
  </si>
  <si>
    <t>IA Clarington Strategic Income Fund ETF</t>
  </si>
  <si>
    <t>25463</t>
  </si>
  <si>
    <t>IA Clarington Floating Rate Income Fund ETF</t>
  </si>
  <si>
    <t>25464</t>
  </si>
  <si>
    <t>IA Clarington Loomis Global Multisector Bond Fund</t>
  </si>
  <si>
    <t>25465</t>
  </si>
  <si>
    <t>IA Wealth Enhanced Bond Pool</t>
  </si>
  <si>
    <t>25504</t>
  </si>
  <si>
    <t>Stone Monthly Pay Fund (Corporate Class)</t>
  </si>
  <si>
    <t>25528</t>
  </si>
  <si>
    <t>iShares Short Duration High Income ETF (CAD-Hedged)</t>
  </si>
  <si>
    <t>25530</t>
  </si>
  <si>
    <t>iShares Convertible Bond Index ETF</t>
  </si>
  <si>
    <t>25531</t>
  </si>
  <si>
    <t>iShares US Dividend Growers Index ETF (CAD-Hedged)</t>
  </si>
  <si>
    <t>25532</t>
  </si>
  <si>
    <t>iShares 1-10 Year Laddered Government Bond Index ETF</t>
  </si>
  <si>
    <t>25533</t>
  </si>
  <si>
    <t>iShares 1-10 Year Laddered Corporate Bond Index ETF</t>
  </si>
  <si>
    <t>25535</t>
  </si>
  <si>
    <t>iShares Silver Bullion ETF</t>
  </si>
  <si>
    <t>25536</t>
  </si>
  <si>
    <t>iShares S&amp;P Global Industrials Index ETF (CAD-Hedged)</t>
  </si>
  <si>
    <t>25537</t>
  </si>
  <si>
    <t>iShares S&amp;P Global Consumer Discretionary Index ETF (CAD-Hedged)</t>
  </si>
  <si>
    <t>25538</t>
  </si>
  <si>
    <t>iShares Core S&amp;P 500 Index ETF</t>
  </si>
  <si>
    <t>25539</t>
  </si>
  <si>
    <t>iShares Core MSCI EAFE IMI Index ETF</t>
  </si>
  <si>
    <t>25540</t>
  </si>
  <si>
    <t>iShares Core MSCI Emerging Markets IMI Index ETF</t>
  </si>
  <si>
    <t>25541</t>
  </si>
  <si>
    <t>BlackRock Diversified Monthly Income Portfolio</t>
  </si>
  <si>
    <t>25542</t>
  </si>
  <si>
    <t>BlackRock All Bond Portfolio</t>
  </si>
  <si>
    <t>25543</t>
  </si>
  <si>
    <t>BlackRock Defensive Portfolio</t>
  </si>
  <si>
    <t>25544</t>
  </si>
  <si>
    <t>BlackRock Conservative Portfolio</t>
  </si>
  <si>
    <t>25545</t>
  </si>
  <si>
    <t>BlackRock Balanced Portfolio</t>
  </si>
  <si>
    <t>25546</t>
  </si>
  <si>
    <t>BlackRock Growth Portfolio</t>
  </si>
  <si>
    <t>25547</t>
  </si>
  <si>
    <t>BlackRock Max Growth Portfolio</t>
  </si>
  <si>
    <t>25548</t>
  </si>
  <si>
    <t>iShares MSCI Europe IMI Index ETF</t>
  </si>
  <si>
    <t>25549</t>
  </si>
  <si>
    <t>iShares MSCI Europe IMI Index ETF (CAD-Hedged)</t>
  </si>
  <si>
    <t>25550</t>
  </si>
  <si>
    <t>iShares Short Term High Quality Canadian Bond Index ETF</t>
  </si>
  <si>
    <t>25551</t>
  </si>
  <si>
    <t>iShares Short Term Strategic Fixed Income ETF</t>
  </si>
  <si>
    <t>25552</t>
  </si>
  <si>
    <t>iShares Core S&amp;P U.S. Total Market Index ETF (CAD-Hedged)</t>
  </si>
  <si>
    <t>25553</t>
  </si>
  <si>
    <t>iShares Core MSCI All Country World ex Canada Index ETF</t>
  </si>
  <si>
    <t>25554</t>
  </si>
  <si>
    <t>iShares Core MSCI EAFE IMI Index ETF (CAD-Hedged)</t>
  </si>
  <si>
    <t>25555</t>
  </si>
  <si>
    <t>iShares U.S. High Dividend Equity Index ETF</t>
  </si>
  <si>
    <t>25556</t>
  </si>
  <si>
    <t>iShares Core S&amp;P U.S. Total Market Index ETF</t>
  </si>
  <si>
    <t>25557</t>
  </si>
  <si>
    <t>iShares S&amp;P U.S. Mid-Cap Index ETF</t>
  </si>
  <si>
    <t>25558</t>
  </si>
  <si>
    <t>iShares S&amp;P U.S. Mid-Cap Index ETF (CAD-Hedged)</t>
  </si>
  <si>
    <t>25559</t>
  </si>
  <si>
    <t>iShares Conservative Short Term Strategic Fixed Income ETF</t>
  </si>
  <si>
    <t>25560</t>
  </si>
  <si>
    <t>iShares Conservative Strategic Fixed Income ETF</t>
  </si>
  <si>
    <t>25561</t>
  </si>
  <si>
    <t>iShares MSCI Multifactor Canada Index ETF</t>
  </si>
  <si>
    <t>25562</t>
  </si>
  <si>
    <t>iShares MSCI Multifactor EAFE Index ETF</t>
  </si>
  <si>
    <t>25563</t>
  </si>
  <si>
    <t>iShares MSCI Multifactor EAFE Index ETF (CAD-Hedged)</t>
  </si>
  <si>
    <t>25564</t>
  </si>
  <si>
    <t>iShares MSCI Multifactor USA Index ETF</t>
  </si>
  <si>
    <t>25565</t>
  </si>
  <si>
    <t>iShares Edge MSCI Multifactor USA Index ETF (CAD-Hedged)</t>
  </si>
  <si>
    <t>25566</t>
  </si>
  <si>
    <t>iShares Edge MSCI Min Vol USA Index ETF (CAD-Hedged)</t>
  </si>
  <si>
    <t>25567</t>
  </si>
  <si>
    <t>iShares Edge MSCI Min Vol EAFE Index ETF (CAD-Hedged)</t>
  </si>
  <si>
    <t>25568</t>
  </si>
  <si>
    <t>iShares Edge MSCI Min Vol Global Index ETF (CAD-Hedged)</t>
  </si>
  <si>
    <t>25569</t>
  </si>
  <si>
    <t>Dynamic Active Preferred Shares ETF</t>
  </si>
  <si>
    <t>25570</t>
  </si>
  <si>
    <t>Dynamic Active Crossover Bond ETF</t>
  </si>
  <si>
    <t>25571</t>
  </si>
  <si>
    <t>Dynamic Active Global Dividend ETF</t>
  </si>
  <si>
    <t>25572</t>
  </si>
  <si>
    <t>Dynamic Active U.S. Dividend ETF</t>
  </si>
  <si>
    <t>25573</t>
  </si>
  <si>
    <t>Dynamic Active Canadian Dividend ETF</t>
  </si>
  <si>
    <t>25574</t>
  </si>
  <si>
    <t>Dynamic Active Canadian Dividend Fund</t>
  </si>
  <si>
    <t>25575</t>
  </si>
  <si>
    <t>Dynamic Active Crossover Bond Fund</t>
  </si>
  <si>
    <t>25576</t>
  </si>
  <si>
    <t>Dynamic Active Global Dividend Fund</t>
  </si>
  <si>
    <t>25577</t>
  </si>
  <si>
    <t>Dynamic Active Preferred Shares Fund</t>
  </si>
  <si>
    <t>25578</t>
  </si>
  <si>
    <t>Dynamic Active U.S. Dividend Fund</t>
  </si>
  <si>
    <t>25579</t>
  </si>
  <si>
    <t>iShares Core MSCI Canadian Quality Dividend Index ETF</t>
  </si>
  <si>
    <t>25580</t>
  </si>
  <si>
    <t>iShares CORE MSCI US Quality Dividend Index ETF</t>
  </si>
  <si>
    <t>25581</t>
  </si>
  <si>
    <t>iShares Core MSCI US Quality Dividend Index ETF (CAD-Hedged)</t>
  </si>
  <si>
    <t>25582</t>
  </si>
  <si>
    <t>iShares Core MSCI Global Quality Dividend Index ETF</t>
  </si>
  <si>
    <t>25583</t>
  </si>
  <si>
    <t>iShares Core MSCI Global Quality Dividend Index ETF (CAD-Hedged)</t>
  </si>
  <si>
    <t>25584</t>
  </si>
  <si>
    <t>Dynamic Active Tactical Bond ETF</t>
  </si>
  <si>
    <t>25585</t>
  </si>
  <si>
    <t>Dynamic Active U.S. Mid-Cap ETF</t>
  </si>
  <si>
    <t>25586</t>
  </si>
  <si>
    <t>Dynamic Active Global Financial Services ETF</t>
  </si>
  <si>
    <t>25587</t>
  </si>
  <si>
    <t>Dynamic Active Investment Grade Floating Rate ETF</t>
  </si>
  <si>
    <t>25588</t>
  </si>
  <si>
    <t>iShares ESG Aware MSCI Canada Index ETF</t>
  </si>
  <si>
    <t>25589</t>
  </si>
  <si>
    <t>iShares ESG Aware MSCI USA Index ETF</t>
  </si>
  <si>
    <t>25590</t>
  </si>
  <si>
    <t>iShares ESG Aware MSCI EAFE Index ETF</t>
  </si>
  <si>
    <t>25591</t>
  </si>
  <si>
    <t>iShares ESG Aware MSCI Emerging Markets Index ETF</t>
  </si>
  <si>
    <t>25592</t>
  </si>
  <si>
    <t>iShares ESG Aware Canadian Aggregate Bond Index ETF</t>
  </si>
  <si>
    <t>25593</t>
  </si>
  <si>
    <t>iShares ESG Aware Canadian Short Term Bond Index ETF</t>
  </si>
  <si>
    <t>25594</t>
  </si>
  <si>
    <t>iShares MSCI USA Quality Factor Index ETF</t>
  </si>
  <si>
    <t>25595</t>
  </si>
  <si>
    <t>iShares MSCI USA Momentum Factor Index ETF</t>
  </si>
  <si>
    <t>25596</t>
  </si>
  <si>
    <t>iShares MSCI USA Value Factor Index ETF</t>
  </si>
  <si>
    <t>25597</t>
  </si>
  <si>
    <t>iShares S&amp;P U.S. Small-Cap Index ETF</t>
  </si>
  <si>
    <t>25598</t>
  </si>
  <si>
    <t>iShares S&amp;P U.S. Small-Cap Index ETF (CAD-Hedged)</t>
  </si>
  <si>
    <t>25701</t>
  </si>
  <si>
    <t>DFA Canadian Core Equity Fund</t>
  </si>
  <si>
    <t>25702</t>
  </si>
  <si>
    <t>DFA Five-Year Global Fixed Income Fund</t>
  </si>
  <si>
    <t>25703</t>
  </si>
  <si>
    <t>DFA International Core Equity Fund</t>
  </si>
  <si>
    <t>25705</t>
  </si>
  <si>
    <t>DFA International Vector Equity Fund</t>
  </si>
  <si>
    <t>25706</t>
  </si>
  <si>
    <t>DFA U.S. Core Equity Fund</t>
  </si>
  <si>
    <t>25708</t>
  </si>
  <si>
    <t>DFA U.S. Vector Equity Fund</t>
  </si>
  <si>
    <t>25709</t>
  </si>
  <si>
    <t>DFA Global Real Estate Securities Fund</t>
  </si>
  <si>
    <t>25710</t>
  </si>
  <si>
    <t>DFA Global Investment Grade Fixed Income Fund</t>
  </si>
  <si>
    <t>25711</t>
  </si>
  <si>
    <t>DFA Canadian Vector Equity Fund</t>
  </si>
  <si>
    <t>25712</t>
  </si>
  <si>
    <t>DFA Global 60EQ-40FI Portfolio</t>
  </si>
  <si>
    <t>25713</t>
  </si>
  <si>
    <t>DFA Global 40EQ-60FI Portfolio</t>
  </si>
  <si>
    <t>25714</t>
  </si>
  <si>
    <t>DFA Global Equity Portfolio</t>
  </si>
  <si>
    <t>25715</t>
  </si>
  <si>
    <t>DFA Global 80EQ-20FI Portfolio</t>
  </si>
  <si>
    <t>25717</t>
  </si>
  <si>
    <t>DFA Global 50EQ-50FI Portfolio</t>
  </si>
  <si>
    <t>25718</t>
  </si>
  <si>
    <t>DFA Global 70EQ-30FI Portfolio</t>
  </si>
  <si>
    <t>25719</t>
  </si>
  <si>
    <t>DFA Global Targeted Credit Fund</t>
  </si>
  <si>
    <t>25720</t>
  </si>
  <si>
    <t>DFA Global Fixed Income Portfolio</t>
  </si>
  <si>
    <t>25721</t>
  </si>
  <si>
    <t>DFA World Equity Portfolio</t>
  </si>
  <si>
    <t>25722</t>
  </si>
  <si>
    <t>DFA Global Sustainability Core Equity Fund</t>
  </si>
  <si>
    <t>25810</t>
  </si>
  <si>
    <t>Canada Life Global Real Estate Fund</t>
  </si>
  <si>
    <t>25824</t>
  </si>
  <si>
    <t>Mackenzie North American Corporate Bond Fund</t>
  </si>
  <si>
    <t>25831</t>
  </si>
  <si>
    <t>Mackenzie Canadian All Cap Balanced Class</t>
  </si>
  <si>
    <t>25835</t>
  </si>
  <si>
    <t>Canada Life Strategic Income Fund II</t>
  </si>
  <si>
    <t>25836</t>
  </si>
  <si>
    <t>Mackenzie Global Diversified Equity Class</t>
  </si>
  <si>
    <t>25838</t>
  </si>
  <si>
    <t>Mackenzie Canadian All Cap Dividend Class</t>
  </si>
  <si>
    <t>25839</t>
  </si>
  <si>
    <t>Mackenzie Cundill Recovery Class</t>
  </si>
  <si>
    <t>25840</t>
  </si>
  <si>
    <t>Growth and Income Class (GWLIM)</t>
  </si>
  <si>
    <t>25841</t>
  </si>
  <si>
    <t>Canadian Dividend Class (GWLIM)</t>
  </si>
  <si>
    <t>25842</t>
  </si>
  <si>
    <t>Mackenzie Global Asset Strategy Fund</t>
  </si>
  <si>
    <t>25846</t>
  </si>
  <si>
    <t>Mack Canadian Bond Pool</t>
  </si>
  <si>
    <t>25847</t>
  </si>
  <si>
    <t>Mack Canadian Equity Pool</t>
  </si>
  <si>
    <t>25849</t>
  </si>
  <si>
    <t>Mack Global Bond Pool</t>
  </si>
  <si>
    <t>25850</t>
  </si>
  <si>
    <t>Symmetry Global Equity Fund</t>
  </si>
  <si>
    <t>25851</t>
  </si>
  <si>
    <t>Mack EAFE Equity Pool</t>
  </si>
  <si>
    <t>25852</t>
  </si>
  <si>
    <t>Symmetry Emerging Markets Equity Corporate Class</t>
  </si>
  <si>
    <t>25853</t>
  </si>
  <si>
    <t>Symmetry U.S. Small Cap Equity Fund</t>
  </si>
  <si>
    <t>25855</t>
  </si>
  <si>
    <t>Mackenzie Asian Bond Fund</t>
  </si>
  <si>
    <t>25856</t>
  </si>
  <si>
    <t>Mackenzie Floating Rate Income Fund</t>
  </si>
  <si>
    <t>25857</t>
  </si>
  <si>
    <t>Mackenzie Strategic Bond Fund</t>
  </si>
  <si>
    <t>25858</t>
  </si>
  <si>
    <t>U.S. Dividend Class (GWLIM)</t>
  </si>
  <si>
    <t>25859</t>
  </si>
  <si>
    <t>Canada Life Short-Term Bond Fund</t>
  </si>
  <si>
    <t>25860</t>
  </si>
  <si>
    <t>Real Return Bond Fund (Portico)</t>
  </si>
  <si>
    <t>25861</t>
  </si>
  <si>
    <t>Canada Life North American High Yield Fixed Income Fund</t>
  </si>
  <si>
    <t>25862</t>
  </si>
  <si>
    <t>International Core Equity Class (JPMorgan)</t>
  </si>
  <si>
    <t>25863</t>
  </si>
  <si>
    <t>Global All Cap Equity Class (Setanta)</t>
  </si>
  <si>
    <t>25864</t>
  </si>
  <si>
    <t>Focused Canadian Equity Class (Beutel Goodman)</t>
  </si>
  <si>
    <t>25865</t>
  </si>
  <si>
    <t>Mackenzie All Cap Dividend Class</t>
  </si>
  <si>
    <t>25866</t>
  </si>
  <si>
    <t>Symmetry Conservative Portfolio</t>
  </si>
  <si>
    <t>25867</t>
  </si>
  <si>
    <t>Symmetry Growth Portfolio</t>
  </si>
  <si>
    <t>25868</t>
  </si>
  <si>
    <t>Symmetry Moderate Growth Portfolio</t>
  </si>
  <si>
    <t>25874</t>
  </si>
  <si>
    <t>Symmetry Balanced Portfolio</t>
  </si>
  <si>
    <t>25875</t>
  </si>
  <si>
    <t>Symmetry Conservative Income Portfolio</t>
  </si>
  <si>
    <t>25876</t>
  </si>
  <si>
    <t>Mackenzie Global Tactical Bond Fund</t>
  </si>
  <si>
    <t>25877</t>
  </si>
  <si>
    <t>Mackenzie Investment Grade Floating Rate Fund</t>
  </si>
  <si>
    <t>25878</t>
  </si>
  <si>
    <t>Mackenzie US Dividend Fund</t>
  </si>
  <si>
    <t>25879</t>
  </si>
  <si>
    <t>Mackenzie US Dividend Registered Fund</t>
  </si>
  <si>
    <t>25880</t>
  </si>
  <si>
    <t>Mackenzie US Low Volatility Fund</t>
  </si>
  <si>
    <t>25881</t>
  </si>
  <si>
    <t>Symmetry EAFE Equity Fund</t>
  </si>
  <si>
    <t>25882</t>
  </si>
  <si>
    <t>Mack US Equity Pool</t>
  </si>
  <si>
    <t>25883</t>
  </si>
  <si>
    <t>Mackenzie Unconstrained Fixed Income Fund</t>
  </si>
  <si>
    <t>25884</t>
  </si>
  <si>
    <t>Mackenzie Monthly Income Balanced Portfolio</t>
  </si>
  <si>
    <t>25885</t>
  </si>
  <si>
    <t>Mackenzie Monthly Income Conservative Portfolio</t>
  </si>
  <si>
    <t>25886</t>
  </si>
  <si>
    <t>Mackenzie Global Equity Income Fund</t>
  </si>
  <si>
    <t>25887</t>
  </si>
  <si>
    <t>Mackenzie Sovereign Bond Fund</t>
  </si>
  <si>
    <t>25888</t>
  </si>
  <si>
    <t>Mackenzie Global Tactical Investment Grade Bond Fund</t>
  </si>
  <si>
    <t>25889</t>
  </si>
  <si>
    <t>Mackenzie USD Convertible Securities Fund</t>
  </si>
  <si>
    <t>25890</t>
  </si>
  <si>
    <t>Mackenzie USD Global Strategic Income Fund</t>
  </si>
  <si>
    <t>25891</t>
  </si>
  <si>
    <t>Mackenzie USD Unconstrained Fixed Income Fund</t>
  </si>
  <si>
    <t>25892</t>
  </si>
  <si>
    <t>Mackenzie USD Ultra Short Duration Income Fund</t>
  </si>
  <si>
    <t>25893</t>
  </si>
  <si>
    <t>Canada Life U.S. Value Fund</t>
  </si>
  <si>
    <t>25894</t>
  </si>
  <si>
    <t>Mack Comprehensive Equity Pool</t>
  </si>
  <si>
    <t>25895</t>
  </si>
  <si>
    <t>Mackenzie Diversified Alternatives Fund</t>
  </si>
  <si>
    <t>25901</t>
  </si>
  <si>
    <t>VPI Canadian Equity Pool</t>
  </si>
  <si>
    <t>25902</t>
  </si>
  <si>
    <t>VPI Income Pool</t>
  </si>
  <si>
    <t>25903</t>
  </si>
  <si>
    <t>VPI Global Equity Pool</t>
  </si>
  <si>
    <t>25904</t>
  </si>
  <si>
    <t>VPI Canadian Balanced Pool</t>
  </si>
  <si>
    <t>25905</t>
  </si>
  <si>
    <t>VPI Value Pool</t>
  </si>
  <si>
    <t>25906</t>
  </si>
  <si>
    <t>VPI Mortgage Pool</t>
  </si>
  <si>
    <t>25907</t>
  </si>
  <si>
    <t>Mackenzie Private Canadian Focused Equity Pool</t>
  </si>
  <si>
    <t>25909</t>
  </si>
  <si>
    <t>Mackenzie Private Canadian Money Market Pool</t>
  </si>
  <si>
    <t>25910</t>
  </si>
  <si>
    <t>Mackenzie Private Global Conservative Income Balanced Pool</t>
  </si>
  <si>
    <t>25911</t>
  </si>
  <si>
    <t>Mackenzie Private Global Equity Pool</t>
  </si>
  <si>
    <t>25913</t>
  </si>
  <si>
    <t>Mackenzie Private Global Fixed Income Pool</t>
  </si>
  <si>
    <t>25914</t>
  </si>
  <si>
    <t>Mackenzie Private Global Income Balanced Pool</t>
  </si>
  <si>
    <t>25915</t>
  </si>
  <si>
    <t>Mackenzie Private Income Balanced Pool</t>
  </si>
  <si>
    <t>25917</t>
  </si>
  <si>
    <t>Mackenzie Private US Equity Pool</t>
  </si>
  <si>
    <t>25919</t>
  </si>
  <si>
    <t>Quadrus Canadian Dividend Class (Laketon)</t>
  </si>
  <si>
    <t>25920</t>
  </si>
  <si>
    <t>Canada Life Global Dividend Fund</t>
  </si>
  <si>
    <t>25921</t>
  </si>
  <si>
    <t>Canada Life Global Infrastructure Fund</t>
  </si>
  <si>
    <t>25922</t>
  </si>
  <si>
    <t>Canada Life Global Strategic Income Fund</t>
  </si>
  <si>
    <t>25923</t>
  </si>
  <si>
    <t>Canada Life Foreign Bond Fund</t>
  </si>
  <si>
    <t>25924</t>
  </si>
  <si>
    <t>Canada Life U.S. Dividend Fund</t>
  </si>
  <si>
    <t>25925</t>
  </si>
  <si>
    <t>Mackenzie Core Plus Canadian Fixed Income ETF</t>
  </si>
  <si>
    <t>25926</t>
  </si>
  <si>
    <t>Mackenzie Core Plus Global FixedÂ IncomeÂ ETF</t>
  </si>
  <si>
    <t>25927</t>
  </si>
  <si>
    <t>Mackenzie Floating Rate IncomeÂ ETF</t>
  </si>
  <si>
    <t>25928</t>
  </si>
  <si>
    <t>Mackenzie Unconstrained BondÂ ETF</t>
  </si>
  <si>
    <t>25931</t>
  </si>
  <si>
    <t>Mackenzie MD Canada Index ETF</t>
  </si>
  <si>
    <t>25934</t>
  </si>
  <si>
    <t>Mackenzie MD US Index ETF</t>
  </si>
  <si>
    <t>25936</t>
  </si>
  <si>
    <t>Mackenzie Global Low Volatility Fund</t>
  </si>
  <si>
    <t>25938</t>
  </si>
  <si>
    <t>Mackenzie MD Emerging Markets Index Fund</t>
  </si>
  <si>
    <t>25939</t>
  </si>
  <si>
    <t>Mackenzie MD Developed Europe Index Fund</t>
  </si>
  <si>
    <t>25940</t>
  </si>
  <si>
    <t>Mackenzie MD All World Dev Index Fund</t>
  </si>
  <si>
    <t>25941</t>
  </si>
  <si>
    <t>Mackenzie MD All World Dev Ex NA Index Fund</t>
  </si>
  <si>
    <t>25942</t>
  </si>
  <si>
    <t>Mackenzie MD US Index Fund</t>
  </si>
  <si>
    <t>25943</t>
  </si>
  <si>
    <t>Mackenzie Ivy International Equity Fund</t>
  </si>
  <si>
    <t>25944</t>
  </si>
  <si>
    <t>Quadrus Canadian Equity Class (Laketon)</t>
  </si>
  <si>
    <t>25945</t>
  </si>
  <si>
    <t>Quadrus Canadian Growth Class (GWLIM)</t>
  </si>
  <si>
    <t>25946</t>
  </si>
  <si>
    <t>Quadrus Canadian Low Volatility Class (London Capital)</t>
  </si>
  <si>
    <t>25947</t>
  </si>
  <si>
    <t>Canada Life Diversified Fixed Income Portfolio</t>
  </si>
  <si>
    <t>25948</t>
  </si>
  <si>
    <t>Canada Life Global Low Volatility Fund</t>
  </si>
  <si>
    <t>25949</t>
  </si>
  <si>
    <t>Canada Life International Equity Fund</t>
  </si>
  <si>
    <t>25950</t>
  </si>
  <si>
    <t>Canada Life U.S. Low Volatility Fund</t>
  </si>
  <si>
    <t>25951</t>
  </si>
  <si>
    <t>Mackenzie MD All World Dev Ex NA Index ETF</t>
  </si>
  <si>
    <t>25952</t>
  </si>
  <si>
    <t>Mackenzie MD All World Dev Index ETF</t>
  </si>
  <si>
    <t>25953</t>
  </si>
  <si>
    <t>Mackenzie MD Developed Europe Index ETF</t>
  </si>
  <si>
    <t>25958</t>
  </si>
  <si>
    <t>Mackenzie MD Emerging Markets Index ETF</t>
  </si>
  <si>
    <t>25959</t>
  </si>
  <si>
    <t>Mackenzie Cundill International Fund</t>
  </si>
  <si>
    <t>25960</t>
  </si>
  <si>
    <t>Mackenzie Global Inflation-Linked Fund</t>
  </si>
  <si>
    <t>25961</t>
  </si>
  <si>
    <t>Mackenzie International Dividend Fund</t>
  </si>
  <si>
    <t>25962</t>
  </si>
  <si>
    <t>Mackenzie Global High Yield Fixed Income ETF</t>
  </si>
  <si>
    <t>25963</t>
  </si>
  <si>
    <t>Mackenzie Global Credit Opportunities Fund</t>
  </si>
  <si>
    <t>25964</t>
  </si>
  <si>
    <t>Mackenzie US Strategic Income Fund</t>
  </si>
  <si>
    <t>25965</t>
  </si>
  <si>
    <t>Canada Life Global Growth and Income Fund</t>
  </si>
  <si>
    <t>25966</t>
  </si>
  <si>
    <t>Canada Life Long Term Bond Fund</t>
  </si>
  <si>
    <t>25967</t>
  </si>
  <si>
    <t>Mackenzie Global Sustainable Balanced Fund</t>
  </si>
  <si>
    <t>25968</t>
  </si>
  <si>
    <t>Mackenzie Global Women's Leadership Fund</t>
  </si>
  <si>
    <t>25969</t>
  </si>
  <si>
    <t>Mackenzie ChinaAMC All China Equity Fund</t>
  </si>
  <si>
    <t>25970</t>
  </si>
  <si>
    <t>Mackenzie Ivy Global Equity ETF</t>
  </si>
  <si>
    <t>25971</t>
  </si>
  <si>
    <t>Mackenzie Canadian Short Term Fixed Income ETF</t>
  </si>
  <si>
    <t>25973</t>
  </si>
  <si>
    <t>Mackenzie Portfolio Completion ETF</t>
  </si>
  <si>
    <t>25974</t>
  </si>
  <si>
    <t xml:space="preserve">Mackenzie Global Women's Leadership ETF </t>
  </si>
  <si>
    <t>25975</t>
  </si>
  <si>
    <t>Mackenzie Balanced ETF Portfolio</t>
  </si>
  <si>
    <t>25976</t>
  </si>
  <si>
    <t>Mackenzie Conservative ETF Portfolio</t>
  </si>
  <si>
    <t>25977</t>
  </si>
  <si>
    <t>Mackenzie Conservative Income ETF Portfolio</t>
  </si>
  <si>
    <t>25978</t>
  </si>
  <si>
    <t>Mackenzie Growth ETF Portfolio</t>
  </si>
  <si>
    <t>25979</t>
  </si>
  <si>
    <t>Mackenzie Moderate Growth ETF Portfolio</t>
  </si>
  <si>
    <t>25980</t>
  </si>
  <si>
    <t>Mackenzie Canadian Equity Index ETF</t>
  </si>
  <si>
    <t>25981</t>
  </si>
  <si>
    <t>Mackenzie Canadian Large Cap Equity Index ETF</t>
  </si>
  <si>
    <t>25982</t>
  </si>
  <si>
    <t>Mackenzie International Equity Index ETF</t>
  </si>
  <si>
    <t>25983</t>
  </si>
  <si>
    <t>Mackenzie US Large Cap Equity Index ETF</t>
  </si>
  <si>
    <t>25984</t>
  </si>
  <si>
    <t>Mackenzie US High Yield Bond Index ETF (CAD-Hedged)</t>
  </si>
  <si>
    <t>25985</t>
  </si>
  <si>
    <t>Mackenzie US TIPS Index ETF (CAD-Hedged)</t>
  </si>
  <si>
    <t>25986</t>
  </si>
  <si>
    <t>Mackenzie Canadian Aggregate Bond Index ETF</t>
  </si>
  <si>
    <t>25987</t>
  </si>
  <si>
    <t>Mackenzie Canadian All Corporate Bond Index ETF</t>
  </si>
  <si>
    <t>25988</t>
  </si>
  <si>
    <t>Mackenzie International Equity Index ETF (CAD-Hedged)</t>
  </si>
  <si>
    <t>25989</t>
  </si>
  <si>
    <t>Mackenzie US Investment Grade Corporate Bond Index ETF (CAD-Hedged)</t>
  </si>
  <si>
    <t>25990</t>
  </si>
  <si>
    <t>Mackenzie US Large Cap Equity Index ETF (CAD-Hedged)</t>
  </si>
  <si>
    <t>25991</t>
  </si>
  <si>
    <t>Mackenzie Canadian Short-Term Bond Index ETF</t>
  </si>
  <si>
    <t>25992</t>
  </si>
  <si>
    <t>Mackenzie China A-Shares CSI 300 Index ETF</t>
  </si>
  <si>
    <t>25993</t>
  </si>
  <si>
    <t>Mackenzie Emerging Markets Fund</t>
  </si>
  <si>
    <t>25994</t>
  </si>
  <si>
    <t>Mackenzie Emerging Markets Large Cap Fund</t>
  </si>
  <si>
    <t>25995</t>
  </si>
  <si>
    <t>Mackenzie Emerging Markets Small Cap Fund</t>
  </si>
  <si>
    <t>25996</t>
  </si>
  <si>
    <t>Mackenzie US Small Cap Fund</t>
  </si>
  <si>
    <t>25997</t>
  </si>
  <si>
    <t>Mackenzie Multi-Strategy Absolute Return Fund</t>
  </si>
  <si>
    <t>25998</t>
  </si>
  <si>
    <t>Canada Life Global All Cap Equity Fund</t>
  </si>
  <si>
    <t>25999</t>
  </si>
  <si>
    <t>Canada Life Canadian Fundamental Equity Fund</t>
  </si>
  <si>
    <t>26000</t>
  </si>
  <si>
    <t>Mackenzie Greenchip Global Environmental All Cap Fund</t>
  </si>
  <si>
    <t>26007</t>
  </si>
  <si>
    <t>Canada Life Canadian Core Plus Fixed Income Fund</t>
  </si>
  <si>
    <t>26008</t>
  </si>
  <si>
    <t>Canada Life Emerging Markets Concentrated Equity Fund</t>
  </si>
  <si>
    <t>26100</t>
  </si>
  <si>
    <t xml:space="preserve">Canada Life Pathways Canadian Equity Fund </t>
  </si>
  <si>
    <t>26102</t>
  </si>
  <si>
    <t>Brompton Dividend &amp; Income Class</t>
  </si>
  <si>
    <t>26104</t>
  </si>
  <si>
    <t>Brompton Resource Class</t>
  </si>
  <si>
    <t>26106</t>
  </si>
  <si>
    <t>Canada Life Emerging Markets Large Cap Equity Fund</t>
  </si>
  <si>
    <t>26107</t>
  </si>
  <si>
    <t>Canada Life Global Core Plus Bond Fund</t>
  </si>
  <si>
    <t>26108</t>
  </si>
  <si>
    <t>Canada Life Global Multi-Sector Bond Fund</t>
  </si>
  <si>
    <t>26109</t>
  </si>
  <si>
    <t>Canada Life Global Tactical Fund</t>
  </si>
  <si>
    <t>26110</t>
  </si>
  <si>
    <t>Canada Life International Concentrated Equity Fund</t>
  </si>
  <si>
    <t>26111</t>
  </si>
  <si>
    <t>Canada Life International Value Fund</t>
  </si>
  <si>
    <t>26112</t>
  </si>
  <si>
    <t>Canada Life U.S. Concentrated Equity Fund</t>
  </si>
  <si>
    <t>26113</t>
  </si>
  <si>
    <t>Brompton North American Low Volatility Dividend ETF</t>
  </si>
  <si>
    <t>26203</t>
  </si>
  <si>
    <t>Fiera Intrinsic Balanced Registered Fund</t>
  </si>
  <si>
    <t>26204</t>
  </si>
  <si>
    <t>Fiera Intrinsic Balanced Class</t>
  </si>
  <si>
    <t>26205</t>
  </si>
  <si>
    <t>Fiera Canadian Bond Fund</t>
  </si>
  <si>
    <t>26206</t>
  </si>
  <si>
    <t>Fiera Canadian Bond Class</t>
  </si>
  <si>
    <t>26207</t>
  </si>
  <si>
    <t>Natixis Canadian Cash Fund</t>
  </si>
  <si>
    <t>26208</t>
  </si>
  <si>
    <t>NexGen Canadian Cash Tax Managed Fund</t>
  </si>
  <si>
    <t>26209</t>
  </si>
  <si>
    <t>Fiera Canadian Dividend Registered Fund</t>
  </si>
  <si>
    <t>26210</t>
  </si>
  <si>
    <t>Fiera Canadian Dividend Class</t>
  </si>
  <si>
    <t>26219</t>
  </si>
  <si>
    <t>NexGen Canadian Diversified Income Tax Managed Fund</t>
  </si>
  <si>
    <t>26220</t>
  </si>
  <si>
    <t>NexGen Canadian Diversified Income Registered Fund</t>
  </si>
  <si>
    <t>26233</t>
  </si>
  <si>
    <t>Fiera Strategic Balanced Registered Fund</t>
  </si>
  <si>
    <t>26234</t>
  </si>
  <si>
    <t>Fiera Strategic Balanced Class</t>
  </si>
  <si>
    <t>26237</t>
  </si>
  <si>
    <t>Loomis Sayles Global Diversified Corporate Bond Fund</t>
  </si>
  <si>
    <t>26238</t>
  </si>
  <si>
    <t>Loomis Sayles Global Diversified Corporate Bond Class</t>
  </si>
  <si>
    <t>26239</t>
  </si>
  <si>
    <t>Fiera U.S. Dividend Registered Fund</t>
  </si>
  <si>
    <t>26240</t>
  </si>
  <si>
    <t>Fiera U.S. Dividend Class</t>
  </si>
  <si>
    <t>26241</t>
  </si>
  <si>
    <t>Fiera Canadian Preferred Share Registered Fund</t>
  </si>
  <si>
    <t>26242</t>
  </si>
  <si>
    <t>Fiera Canadian Preferred Share Class</t>
  </si>
  <si>
    <t>26243</t>
  </si>
  <si>
    <t>Fiera Core Global Equity Registered Fund</t>
  </si>
  <si>
    <t>26244</t>
  </si>
  <si>
    <t>Fiera Core Global Equity Class</t>
  </si>
  <si>
    <t>26245</t>
  </si>
  <si>
    <t>Fiera U.S. Growth Registered Fund</t>
  </si>
  <si>
    <t>26246</t>
  </si>
  <si>
    <t>Fiera U.S. Growth Class</t>
  </si>
  <si>
    <t>26247</t>
  </si>
  <si>
    <t>Fiera Intrinsic Growth Registered Fund</t>
  </si>
  <si>
    <t>26248</t>
  </si>
  <si>
    <t>Fiera Intrinsic Growth Class</t>
  </si>
  <si>
    <t>26249</t>
  </si>
  <si>
    <t>Gateway Low Volatility U.S. Equity Fund</t>
  </si>
  <si>
    <t>26250</t>
  </si>
  <si>
    <t>Loomis Sayles Strategic Monthly Income Fund</t>
  </si>
  <si>
    <t>26251</t>
  </si>
  <si>
    <t>Oakmark International Equity Registered Fund</t>
  </si>
  <si>
    <t>26252</t>
  </si>
  <si>
    <t>Oakmark International Equity Class</t>
  </si>
  <si>
    <t>26253</t>
  </si>
  <si>
    <t>Oakmark U.S. Equity Registered Fund</t>
  </si>
  <si>
    <t>26254</t>
  </si>
  <si>
    <t>Oakmark U.S. Equity Class</t>
  </si>
  <si>
    <t>26401</t>
  </si>
  <si>
    <t>Tangerine Balanced Portfolio</t>
  </si>
  <si>
    <t>26402</t>
  </si>
  <si>
    <t>Tangerine Balanced Growth Portfolio</t>
  </si>
  <si>
    <t>26403</t>
  </si>
  <si>
    <t>Tangerine Balanced Income Portfolio</t>
  </si>
  <si>
    <t>26404</t>
  </si>
  <si>
    <t>Tangerine Equity Growth Portfolio</t>
  </si>
  <si>
    <t>26405</t>
  </si>
  <si>
    <t>Tangerine Dividend Portfolio</t>
  </si>
  <si>
    <t>26406</t>
  </si>
  <si>
    <t>Tangerine Balanced ETF Portfolio</t>
  </si>
  <si>
    <t>26407</t>
  </si>
  <si>
    <t>Tangerine Balanced Growth ETF Portfolio</t>
  </si>
  <si>
    <t>26408</t>
  </si>
  <si>
    <t>Tangerine Equity Growth ETF Portfolio</t>
  </si>
  <si>
    <t>26603</t>
  </si>
  <si>
    <t>Counsel High Yield Fixed Income</t>
  </si>
  <si>
    <t>26604</t>
  </si>
  <si>
    <t>IPC Conservative Income Portfolio</t>
  </si>
  <si>
    <t>26605</t>
  </si>
  <si>
    <t>Counsel Income Managed Portfolio</t>
  </si>
  <si>
    <t>26606</t>
  </si>
  <si>
    <t>Counsel Income Portfolio</t>
  </si>
  <si>
    <t>26607</t>
  </si>
  <si>
    <t>Counsel World Managed Portfolio</t>
  </si>
  <si>
    <t>26612</t>
  </si>
  <si>
    <t>Counsel Global Trend Strategy</t>
  </si>
  <si>
    <t>26613</t>
  </si>
  <si>
    <t>Counsel Global Fixed Income</t>
  </si>
  <si>
    <t>26616</t>
  </si>
  <si>
    <t>Counsel Canadian Core Fixed Income</t>
  </si>
  <si>
    <t>26617</t>
  </si>
  <si>
    <t>Counsel Defensive Global Equity</t>
  </si>
  <si>
    <t>26618</t>
  </si>
  <si>
    <t>Counsel Global Low Volatility Equity</t>
  </si>
  <si>
    <t>26619</t>
  </si>
  <si>
    <t>Counsel Retirement Accumulation Portfolio</t>
  </si>
  <si>
    <t>26620</t>
  </si>
  <si>
    <t>Counsel Retirement Foundation Portfolio</t>
  </si>
  <si>
    <t>26621</t>
  </si>
  <si>
    <t>Counsel Income Trend Strategy</t>
  </si>
  <si>
    <t>26622</t>
  </si>
  <si>
    <t>Counsel Retirement Preservation Portfolio</t>
  </si>
  <si>
    <t>26623</t>
  </si>
  <si>
    <t>IPC Essentials Balanced Portfolio</t>
  </si>
  <si>
    <t>26624</t>
  </si>
  <si>
    <t>IPC Essentials Growth Portfolio</t>
  </si>
  <si>
    <t>26625</t>
  </si>
  <si>
    <t>IPC Essentials Income Portfolio</t>
  </si>
  <si>
    <t>26626</t>
  </si>
  <si>
    <t xml:space="preserve">IPC Multi-Factor Canadian Equity </t>
  </si>
  <si>
    <t>26627</t>
  </si>
  <si>
    <t xml:space="preserve">IPC Multi-Factor International Equity </t>
  </si>
  <si>
    <t>26628</t>
  </si>
  <si>
    <t xml:space="preserve">IPC Multi-Factor U.S. Equity </t>
  </si>
  <si>
    <t>26630</t>
  </si>
  <si>
    <t>IPC Private Wealth Visio Balanced Growth Pool</t>
  </si>
  <si>
    <t>26631</t>
  </si>
  <si>
    <t>IPC Private Wealth Visio Balanced Pool</t>
  </si>
  <si>
    <t>26633</t>
  </si>
  <si>
    <t>IPC Private Wealth Visio Growth Pool</t>
  </si>
  <si>
    <t>26634</t>
  </si>
  <si>
    <t>IPC Private Wealth Visio Income Pool</t>
  </si>
  <si>
    <t>26636</t>
  </si>
  <si>
    <t>IPC Focus Balanced Portfolio</t>
  </si>
  <si>
    <t>26637</t>
  </si>
  <si>
    <t>IPC Focus Conservative Portfolio</t>
  </si>
  <si>
    <t>26638</t>
  </si>
  <si>
    <t>IPC Focus Growth Portfolio</t>
  </si>
  <si>
    <t>26703</t>
  </si>
  <si>
    <t>Passive Inverse/Leveraged</t>
  </si>
  <si>
    <t>BetaPro Gold Bullion 2x Daily Bull ETF</t>
  </si>
  <si>
    <t>26704</t>
  </si>
  <si>
    <t>BetaPro Gold Bullion -2x Daily Bear ETF</t>
  </si>
  <si>
    <t>26713</t>
  </si>
  <si>
    <t>BetaPro Crude Oil Inverse Leveraged Daily Bear ETF</t>
  </si>
  <si>
    <t>26714</t>
  </si>
  <si>
    <t>BetaPro Crude Oil Leveraged Daily Bull ETF</t>
  </si>
  <si>
    <t>26715</t>
  </si>
  <si>
    <t>BetaPro Natural Gas Inverse Leveraged Daily Bear ETF</t>
  </si>
  <si>
    <t>26716</t>
  </si>
  <si>
    <t>BetaPro Natural Gas Leveraged Daily Bull ETF</t>
  </si>
  <si>
    <t>26720</t>
  </si>
  <si>
    <t>BetaPro S&amp;P/TSX 60â„¢ -2x Daily Bear ETF</t>
  </si>
  <si>
    <t>26722</t>
  </si>
  <si>
    <t>BetaPro S&amp;P/TSX 60â„¢ 2x Daily Bull ETF</t>
  </si>
  <si>
    <t>26723</t>
  </si>
  <si>
    <t>BetaPro S&amp;P/TSX Capped Energyâ„¢ -2x Daily Bear ETF</t>
  </si>
  <si>
    <t>26724</t>
  </si>
  <si>
    <t>BetaPro S&amp;P/TSX Capped Energyâ„¢ 2x Daily Bull ETF</t>
  </si>
  <si>
    <t>26725</t>
  </si>
  <si>
    <t>BetaPro S&amp;P/TSX Capped Financialsâ„¢ -2x Daily Bear ETF</t>
  </si>
  <si>
    <t>26726</t>
  </si>
  <si>
    <t>BetaPro S&amp;P/TSX Capped Financialsâ„¢ 2x Daily Bull ETF</t>
  </si>
  <si>
    <t>26727</t>
  </si>
  <si>
    <t>BetaPro Canadian Gold Miners -2x Daily Bear ETF</t>
  </si>
  <si>
    <t>26728</t>
  </si>
  <si>
    <t>BetaPro Canadian Gold Miners 2x Daily Bull ETF</t>
  </si>
  <si>
    <t>26736</t>
  </si>
  <si>
    <t>BetaPro US 30-year Bond -2x Daily Bear ETF*</t>
  </si>
  <si>
    <t>26740</t>
  </si>
  <si>
    <t>BetaPro NASDAQ-100 -2x Daily Bear ETF</t>
  </si>
  <si>
    <t>26741</t>
  </si>
  <si>
    <t>BetaPro NASDAQ-100 2x Daily Bull ETF</t>
  </si>
  <si>
    <t>26742</t>
  </si>
  <si>
    <t>BetaPro S&amp;P 500 -2x Daily Bear ETF</t>
  </si>
  <si>
    <t>26743</t>
  </si>
  <si>
    <t>BetaPro S&amp;P 500 2x Daily Bull ETF</t>
  </si>
  <si>
    <t>26747</t>
  </si>
  <si>
    <t>BetaPro S&amp;P/TSX 60â„¢ Daily Inverse ETF</t>
  </si>
  <si>
    <t>26751</t>
  </si>
  <si>
    <t>Horizons Gold ETF</t>
  </si>
  <si>
    <t>26752</t>
  </si>
  <si>
    <t>Horizons Silver ETF</t>
  </si>
  <si>
    <t>26753</t>
  </si>
  <si>
    <t>Horizons Crude Oil ETF</t>
  </si>
  <si>
    <t>26754</t>
  </si>
  <si>
    <t>Horizons Natural Gas ETF</t>
  </si>
  <si>
    <t>26755</t>
  </si>
  <si>
    <t>BetaPro Silver -2x Daily Bear ETF</t>
  </si>
  <si>
    <t>26756</t>
  </si>
  <si>
    <t>BetaPro Silver 2x Daily Bull ETF</t>
  </si>
  <si>
    <t>26758</t>
  </si>
  <si>
    <t>Horizons Seasonal Rotation ETF</t>
  </si>
  <si>
    <t>26759</t>
  </si>
  <si>
    <t>BetaPro S&amp;P 500 Daily Inverse ETF</t>
  </si>
  <si>
    <t>26763</t>
  </si>
  <si>
    <t>Horizons Active Cdn Dividend ETF</t>
  </si>
  <si>
    <t>26770</t>
  </si>
  <si>
    <t>Horizons Active Diversified Income ETF</t>
  </si>
  <si>
    <t>26771</t>
  </si>
  <si>
    <t>Horizons Active Corporate Bond ETF</t>
  </si>
  <si>
    <t>26772</t>
  </si>
  <si>
    <t>Horizons Active Global Dividend ETF</t>
  </si>
  <si>
    <t>26773</t>
  </si>
  <si>
    <t>Horizons S&amp;P/TSX 60 Equal Weight Index ETF</t>
  </si>
  <si>
    <t>26774</t>
  </si>
  <si>
    <t>Horizons S&amp;P/TSX 60 Index ETF</t>
  </si>
  <si>
    <t>26775</t>
  </si>
  <si>
    <t>Horizons Active Preferred Share ETF</t>
  </si>
  <si>
    <t>26776</t>
  </si>
  <si>
    <t>Horizons S&amp;P 500 Index ETF</t>
  </si>
  <si>
    <t>26777</t>
  </si>
  <si>
    <t>Horizons Active Ultra-Short Term Investment Grade Bond ETF</t>
  </si>
  <si>
    <t>26778</t>
  </si>
  <si>
    <t>BetaPro S&amp;P 500 VIX Short-Term Futuresâ„¢ ETF</t>
  </si>
  <si>
    <t>26779</t>
  </si>
  <si>
    <t>BetaPro S&amp;P 500 VIX Short-Term Futuresâ„¢ 2x Daily Bull ETF</t>
  </si>
  <si>
    <t>26780</t>
  </si>
  <si>
    <t>Horizons Active Global Fixed Income ETF</t>
  </si>
  <si>
    <t>26783</t>
  </si>
  <si>
    <t>Horizons Enhanced Income Equity ETF</t>
  </si>
  <si>
    <t>26784</t>
  </si>
  <si>
    <t>Horizons US Dollar Currency ETF</t>
  </si>
  <si>
    <t>26786</t>
  </si>
  <si>
    <t>Horizons Enhanced Income Energy ETF</t>
  </si>
  <si>
    <t>26787</t>
  </si>
  <si>
    <t>Horizons Enhanced Income Gold Producers ETF</t>
  </si>
  <si>
    <t>26788</t>
  </si>
  <si>
    <t>Horizons Enhanced Income Financials ETF</t>
  </si>
  <si>
    <t>26794</t>
  </si>
  <si>
    <t>Horizons Enhanced Income U.S. Equity ETF</t>
  </si>
  <si>
    <t>26795</t>
  </si>
  <si>
    <t>Horizons Enhanced Income International Equity ETF</t>
  </si>
  <si>
    <t>26796</t>
  </si>
  <si>
    <t>Horizons Active High Yield Bond ETF</t>
  </si>
  <si>
    <t>26797</t>
  </si>
  <si>
    <t>Horizons Active Ultra-Short Term US Investment Grade Bond ETF</t>
  </si>
  <si>
    <t>26798</t>
  </si>
  <si>
    <t>Horizons Gold Yield ETF</t>
  </si>
  <si>
    <t>26801</t>
  </si>
  <si>
    <t>Purpose Pension Portfolio Fund</t>
  </si>
  <si>
    <t>26803</t>
  </si>
  <si>
    <t>Trapeze Value Class</t>
  </si>
  <si>
    <t>26805</t>
  </si>
  <si>
    <t>Purpose Canadian Equity Growth Fund</t>
  </si>
  <si>
    <t>26806</t>
  </si>
  <si>
    <t>Purpose Canadian Income Growth Fund</t>
  </si>
  <si>
    <t>26807</t>
  </si>
  <si>
    <t>Redwood Unconstrained Bond Class</t>
  </si>
  <si>
    <t>26808</t>
  </si>
  <si>
    <t>Redwood Global Equity Strategy Fund</t>
  </si>
  <si>
    <t>26901</t>
  </si>
  <si>
    <t>EdgePoint Canadian Portfolio</t>
  </si>
  <si>
    <t>26902</t>
  </si>
  <si>
    <t>EdgePoint Canadian Growth &amp; Income Portfolio</t>
  </si>
  <si>
    <t>26903</t>
  </si>
  <si>
    <t>EdgePoint Global Growth &amp; Income Portfolio</t>
  </si>
  <si>
    <t>26904</t>
  </si>
  <si>
    <t>EdgePoint Global Portfolio</t>
  </si>
  <si>
    <t>26905</t>
  </si>
  <si>
    <t>EdgePoint Income Portfolio</t>
  </si>
  <si>
    <t>27001</t>
  </si>
  <si>
    <t>Prosperata Global Iman Fund</t>
  </si>
  <si>
    <t>27102</t>
  </si>
  <si>
    <t>Arrow Long/Short Alternative Class</t>
  </si>
  <si>
    <t>27103</t>
  </si>
  <si>
    <t>WaveFront Global Diversified Investment Class</t>
  </si>
  <si>
    <t>27105</t>
  </si>
  <si>
    <t>Sprott Timber Fund</t>
  </si>
  <si>
    <t>27106</t>
  </si>
  <si>
    <t>Ninepoint Global Infrastructure Fund</t>
  </si>
  <si>
    <t>27107</t>
  </si>
  <si>
    <t>Sprott Global Agriculture Fund</t>
  </si>
  <si>
    <t>27108</t>
  </si>
  <si>
    <t>Exemplar Performance Fund</t>
  </si>
  <si>
    <t>27110</t>
  </si>
  <si>
    <t>Exemplar Growth and Income Fund (MF Series)</t>
  </si>
  <si>
    <t>27111</t>
  </si>
  <si>
    <t>Exemplar Tactical Corporate Bond Fund</t>
  </si>
  <si>
    <t>27112</t>
  </si>
  <si>
    <t>Exemplar Investment Grade Fund</t>
  </si>
  <si>
    <t>27113</t>
  </si>
  <si>
    <t>Ninepoint Return Advantaged U.S Equity Index Class</t>
  </si>
  <si>
    <t>27114</t>
  </si>
  <si>
    <t xml:space="preserve">Ninepoint Global Real Estate Fund </t>
  </si>
  <si>
    <t>27115</t>
  </si>
  <si>
    <t>Sprott Focused Global Balanced Class</t>
  </si>
  <si>
    <t>27116</t>
  </si>
  <si>
    <t xml:space="preserve">Ninepoint Focused Global Dividend Class </t>
  </si>
  <si>
    <t>27117</t>
  </si>
  <si>
    <t>Sprott Focused U.S. Balanced Class</t>
  </si>
  <si>
    <t>27118</t>
  </si>
  <si>
    <t>Sprott Focused U.S. Dividend Class</t>
  </si>
  <si>
    <t>27200</t>
  </si>
  <si>
    <t>Exemplar U.S. High Yield Fund</t>
  </si>
  <si>
    <t>27302</t>
  </si>
  <si>
    <t>Purpose Behavioural Opportunities Fund (MF Series)</t>
  </si>
  <si>
    <t>27303</t>
  </si>
  <si>
    <t>Redwood Global Total Return Bond Portfolio</t>
  </si>
  <si>
    <t>27304</t>
  </si>
  <si>
    <t>Redwood Global Macro Class</t>
  </si>
  <si>
    <t>27305</t>
  </si>
  <si>
    <t>Purpose Emerging Markets Dividend Fund</t>
  </si>
  <si>
    <t>27306</t>
  </si>
  <si>
    <t>Redwood Unconstrained Bond Fund</t>
  </si>
  <si>
    <t>27307</t>
  </si>
  <si>
    <t>Purpose Core Equity Income Fund (MF Series)</t>
  </si>
  <si>
    <t>27308</t>
  </si>
  <si>
    <t>Purpose Tactical Asset Allocation Fund (MF Series)</t>
  </si>
  <si>
    <t>27309</t>
  </si>
  <si>
    <t>Purpose U.S. Preferred Share Fund (MF Series)</t>
  </si>
  <si>
    <t>27310</t>
  </si>
  <si>
    <t>Purpose Canadian Preferred Share Fund</t>
  </si>
  <si>
    <t>27311</t>
  </si>
  <si>
    <t>Purpose U.S. Preferred Share Fund</t>
  </si>
  <si>
    <t>27312</t>
  </si>
  <si>
    <t>Purpose Core Equity Income Fund</t>
  </si>
  <si>
    <t>27313</t>
  </si>
  <si>
    <t>Purpose Tactical Asset Allocation Fund</t>
  </si>
  <si>
    <t>27314</t>
  </si>
  <si>
    <t>27315</t>
  </si>
  <si>
    <t>Purpose Behavioural Opportunities Fund</t>
  </si>
  <si>
    <t>27316</t>
  </si>
  <si>
    <t>27317</t>
  </si>
  <si>
    <t>Purpose Energy Credit Fund (MF Series)</t>
  </si>
  <si>
    <t>27318</t>
  </si>
  <si>
    <t>Purpose Energy Credit Fund (ETF Series)</t>
  </si>
  <si>
    <t>27401</t>
  </si>
  <si>
    <t>Exemplar Investment Grade Fund ETF</t>
  </si>
  <si>
    <t>27402</t>
  </si>
  <si>
    <t>Exemplar Growth and Income Fund ETF</t>
  </si>
  <si>
    <t>27403</t>
  </si>
  <si>
    <t>Arrow Global Multi-Asset Alternative Class</t>
  </si>
  <si>
    <t>27404</t>
  </si>
  <si>
    <t>Arrow EC Income Advantage Alternative Fund</t>
  </si>
  <si>
    <t>27502</t>
  </si>
  <si>
    <t>CC&amp;L Diversified Income Fund</t>
  </si>
  <si>
    <t>27504</t>
  </si>
  <si>
    <t>CC&amp;L Balanced Growth Portfolio</t>
  </si>
  <si>
    <t>27507</t>
  </si>
  <si>
    <t>CC&amp;L Core Income and Growth Fund</t>
  </si>
  <si>
    <t>27508</t>
  </si>
  <si>
    <t>CC&amp;L Equity Income and Growth Fund</t>
  </si>
  <si>
    <t>27509</t>
  </si>
  <si>
    <t>CC&amp;L High Yield Bond Fund</t>
  </si>
  <si>
    <t>27510</t>
  </si>
  <si>
    <t>CC&amp;L Market Neutral Fund</t>
  </si>
  <si>
    <t>27511</t>
  </si>
  <si>
    <t>CC&amp;L Global Alpha Fund</t>
  </si>
  <si>
    <t>27512</t>
  </si>
  <si>
    <t>CC&amp;L Global Long Short Fund</t>
  </si>
  <si>
    <t>27513</t>
  </si>
  <si>
    <t>CC&amp;L Global Market Neutral II Fund</t>
  </si>
  <si>
    <t>27514</t>
  </si>
  <si>
    <t>CC&amp;L Alternative Income Fund</t>
  </si>
  <si>
    <t>27601</t>
  </si>
  <si>
    <t>Qwest Energy Canadian Resource Class</t>
  </si>
  <si>
    <t>27603</t>
  </si>
  <si>
    <t>AlphaDelta Tactical Growth Class</t>
  </si>
  <si>
    <t>27604</t>
  </si>
  <si>
    <t>AlphaDelta Canadian Momentum Equity Class</t>
  </si>
  <si>
    <t>27605</t>
  </si>
  <si>
    <t>AlphaDelta Global Dividend Income Class</t>
  </si>
  <si>
    <t>27701</t>
  </si>
  <si>
    <t>Canada Life Canadian Core Fixed Income Fund</t>
  </si>
  <si>
    <t>27702</t>
  </si>
  <si>
    <t xml:space="preserve">Canada Life Pathways Core Plus Bond Fund </t>
  </si>
  <si>
    <t>27703</t>
  </si>
  <si>
    <t xml:space="preserve">Canada Life Pathways Emerging Markets Equity Fund </t>
  </si>
  <si>
    <t>27704</t>
  </si>
  <si>
    <t xml:space="preserve">Canada Life Pathways Emerging Markets Large Cap Equity Fund </t>
  </si>
  <si>
    <t>27705</t>
  </si>
  <si>
    <t xml:space="preserve">Canada Life Pathways Global Core Plus Bond Fund </t>
  </si>
  <si>
    <t>27706</t>
  </si>
  <si>
    <t xml:space="preserve">Canada Life Pathways Global Multi Sector Bond Fund </t>
  </si>
  <si>
    <t>27707</t>
  </si>
  <si>
    <t xml:space="preserve">Canada Life Pathways Global Tactical Fund </t>
  </si>
  <si>
    <t>27708</t>
  </si>
  <si>
    <t xml:space="preserve">Canada Life Pathways International Concentrated Equity Fund </t>
  </si>
  <si>
    <t>27709</t>
  </si>
  <si>
    <t xml:space="preserve">Canada Life Pathways International Equity Fund </t>
  </si>
  <si>
    <t>27710</t>
  </si>
  <si>
    <t xml:space="preserve">Canada Life Pathways Money Market Fund </t>
  </si>
  <si>
    <t>27711</t>
  </si>
  <si>
    <t xml:space="preserve">Canada Life Pathways U.S. Concentrated Equity Fund </t>
  </si>
  <si>
    <t>27712</t>
  </si>
  <si>
    <t xml:space="preserve">Canada Life Pathways U.S. Equity Fund </t>
  </si>
  <si>
    <t>27713</t>
  </si>
  <si>
    <t>Mackenzie Global Long/Short Equity Alpha Fund</t>
  </si>
  <si>
    <t>27714</t>
  </si>
  <si>
    <t>Mackenzie Credit Absolute Return Fund</t>
  </si>
  <si>
    <t>27715</t>
  </si>
  <si>
    <t>Mackenzie Global Macro Fund</t>
  </si>
  <si>
    <t>27716</t>
  </si>
  <si>
    <t>Mackenzie Bluewater Global Growth Balanced Fund</t>
  </si>
  <si>
    <t>27717</t>
  </si>
  <si>
    <t xml:space="preserve">Mackenzie Broad Risk Premia Collection Fund </t>
  </si>
  <si>
    <t>27718</t>
  </si>
  <si>
    <t xml:space="preserve">Mackenzie Enhanced Equity Risk Premia Fund </t>
  </si>
  <si>
    <t>27719</t>
  </si>
  <si>
    <t xml:space="preserve">Mackenzie Enhanced Fixed Income Risk Premia Fund </t>
  </si>
  <si>
    <t>27720</t>
  </si>
  <si>
    <t xml:space="preserve">Mackenzie Global Energy Opportunities Long/Short Fund </t>
  </si>
  <si>
    <t>27721</t>
  </si>
  <si>
    <t xml:space="preserve">Mackenzie Anti-Benchmark Global Investment Grade Fund </t>
  </si>
  <si>
    <t>27722</t>
  </si>
  <si>
    <t xml:space="preserve">Mackenzie International Quantitative Large Cap Fund </t>
  </si>
  <si>
    <t>27723</t>
  </si>
  <si>
    <t xml:space="preserve">Mackenzie International Quantitative Small Cap Fund </t>
  </si>
  <si>
    <t>27724</t>
  </si>
  <si>
    <t>Mackenzie Emerging Markets Bond Index ETF (CAD-Hedged)</t>
  </si>
  <si>
    <t>27725</t>
  </si>
  <si>
    <t>Mackenzie Emerging Markets Local Currency Bond Index ETF</t>
  </si>
  <si>
    <t>27726</t>
  </si>
  <si>
    <t>Mackenzie China Bond Fund</t>
  </si>
  <si>
    <t>27727</t>
  </si>
  <si>
    <t>Mackenzie Asian Small-Mid Cap Fund</t>
  </si>
  <si>
    <t>27728</t>
  </si>
  <si>
    <t>Mackenzie European Small-Mid Cap Fund</t>
  </si>
  <si>
    <t>27729</t>
  </si>
  <si>
    <t>Mackenzie Global Small Mid-Cap Fund</t>
  </si>
  <si>
    <t>27730</t>
  </si>
  <si>
    <t>Mackenzie US Mid Cap Opportunities Fund</t>
  </si>
  <si>
    <t>27731</t>
  </si>
  <si>
    <t>Mackenzie US Quantitative Large Cap Fund</t>
  </si>
  <si>
    <t>27732</t>
  </si>
  <si>
    <t>Mackenzie US Quantitative Small Cap Fund</t>
  </si>
  <si>
    <t>27733</t>
  </si>
  <si>
    <t>Canada Life Canadian Core Dividend Fund</t>
  </si>
  <si>
    <t>27734</t>
  </si>
  <si>
    <t>Canada Life Canadian Focused Value Fund</t>
  </si>
  <si>
    <t>27735</t>
  </si>
  <si>
    <t>Canada Life Canadian Low Volatility Fund</t>
  </si>
  <si>
    <t>27736</t>
  </si>
  <si>
    <t>Canada Life Canadian Value Fund</t>
  </si>
  <si>
    <t>27737</t>
  </si>
  <si>
    <t>Canada Life North American Specialty Fund</t>
  </si>
  <si>
    <t>27738</t>
  </si>
  <si>
    <t>Canada Life American Value Fund</t>
  </si>
  <si>
    <t>27739</t>
  </si>
  <si>
    <t>Canada Life Canadian Value Balanced Fund</t>
  </si>
  <si>
    <t>27740</t>
  </si>
  <si>
    <t>Canada Life Canadian Growth Balanced Fund II</t>
  </si>
  <si>
    <t>27741</t>
  </si>
  <si>
    <t>Canada Life Canadian Fixed Income Balanced Fund</t>
  </si>
  <si>
    <t>27742</t>
  </si>
  <si>
    <t>Canada Life Canadian Growth Balanced Fund</t>
  </si>
  <si>
    <t>27743</t>
  </si>
  <si>
    <t>Canada Life Global Growth Opportunities Balanced Fund</t>
  </si>
  <si>
    <t>27744</t>
  </si>
  <si>
    <t>Canada Life Global Founders Fund</t>
  </si>
  <si>
    <t>27745</t>
  </si>
  <si>
    <t>Wealthsimple Developed Markets ex North America Socially Responsible Index ETF</t>
  </si>
  <si>
    <t>27746</t>
  </si>
  <si>
    <t>Wealthsimple North America Socially Responsible Index ETF</t>
  </si>
  <si>
    <t>27747</t>
  </si>
  <si>
    <t>Mackenzie Alternative Enhanced Yield Fund</t>
  </si>
  <si>
    <t>27748</t>
  </si>
  <si>
    <t>Mackenzie Global Low Volatility Equity Fund</t>
  </si>
  <si>
    <t>27749</t>
  </si>
  <si>
    <t xml:space="preserve">Barrantagh Small Cap Canadian Equity Fund </t>
  </si>
  <si>
    <t>27750</t>
  </si>
  <si>
    <t>Forge First Conservative Alternative Fund</t>
  </si>
  <si>
    <t>27751</t>
  </si>
  <si>
    <t>Forge First Long Short Alternative Fund</t>
  </si>
  <si>
    <t>27752</t>
  </si>
  <si>
    <t>Mackenzie US Core Equity Fund</t>
  </si>
  <si>
    <t>27753</t>
  </si>
  <si>
    <t>Canada Life Global Growth Balanced Fund</t>
  </si>
  <si>
    <t>27754</t>
  </si>
  <si>
    <t xml:space="preserve">Canada Life Global Growth Equity Fund </t>
  </si>
  <si>
    <t>27755</t>
  </si>
  <si>
    <t>Canada Life Global Multi-Sector Fixed Income Fund</t>
  </si>
  <si>
    <t>27756</t>
  </si>
  <si>
    <t>Canada Life Global Small-Mid Cap Growth Fund</t>
  </si>
  <si>
    <t>27757</t>
  </si>
  <si>
    <t xml:space="preserve">Canada Life Global Value Balanced Fund </t>
  </si>
  <si>
    <t>27758</t>
  </si>
  <si>
    <t>Canada Life International Growth Fund</t>
  </si>
  <si>
    <t>27759</t>
  </si>
  <si>
    <t>Canada Life Science and Technology Fund</t>
  </si>
  <si>
    <t>27760</t>
  </si>
  <si>
    <t>Canada Life Canadian Tactical Bond Fund</t>
  </si>
  <si>
    <t>27761</t>
  </si>
  <si>
    <t>Canada Life Unconstrained Fixed Income Fund</t>
  </si>
  <si>
    <t>27762</t>
  </si>
  <si>
    <t>Canada Life U.S. Growth Fund</t>
  </si>
  <si>
    <t>27763</t>
  </si>
  <si>
    <t>Canada Life U.S. Mid Cap Growth Fund</t>
  </si>
  <si>
    <t>27764</t>
  </si>
  <si>
    <t xml:space="preserve">Mackenzie U.S. Aggregate Bond Index ETF (CAD-Hedged) </t>
  </si>
  <si>
    <t>27765</t>
  </si>
  <si>
    <t xml:space="preserve">Mackenzie Developed ex-North America Aggregate Bond Index ETF (CAD-Hedged) </t>
  </si>
  <si>
    <t>27766</t>
  </si>
  <si>
    <t xml:space="preserve">Mackenzie Developed Markets Real Estate Index ETF </t>
  </si>
  <si>
    <t>27767</t>
  </si>
  <si>
    <t xml:space="preserve">Mackenzie Global Fixed Income Allocation ETF </t>
  </si>
  <si>
    <t>27768</t>
  </si>
  <si>
    <t xml:space="preserve">Mackenzie Balanced Allocation ETF </t>
  </si>
  <si>
    <t>27769</t>
  </si>
  <si>
    <t xml:space="preserve">Mackenzie Conservative Allocation ETF </t>
  </si>
  <si>
    <t>27770</t>
  </si>
  <si>
    <t xml:space="preserve">Mackenzie Growth Allocation ETF </t>
  </si>
  <si>
    <t>27771</t>
  </si>
  <si>
    <t xml:space="preserve">Mackenzie Global Infrastructure Index ETF </t>
  </si>
  <si>
    <t>27772</t>
  </si>
  <si>
    <t>Mackenzie Global Sustainable Dividend Index ETF</t>
  </si>
  <si>
    <t>27773</t>
  </si>
  <si>
    <t>Mackenzie US Mid Cap Opportunities Currency Neutral Fund</t>
  </si>
  <si>
    <t>27774</t>
  </si>
  <si>
    <t>Canada Life Risk-Managed Balanced Portfolio</t>
  </si>
  <si>
    <t>27775</t>
  </si>
  <si>
    <t>Canada Life Risk-Managed Conservative Income Portfolio</t>
  </si>
  <si>
    <t>27776</t>
  </si>
  <si>
    <t>Canada Life Risk-Managed Growth Portfolio</t>
  </si>
  <si>
    <t>27777</t>
  </si>
  <si>
    <t>Canada Life Risk Reduction Pool</t>
  </si>
  <si>
    <t>27778</t>
  </si>
  <si>
    <t>Alternative Private Equity</t>
  </si>
  <si>
    <t>Mackenzie Private Equity Replication Fund</t>
  </si>
  <si>
    <t>27801</t>
  </si>
  <si>
    <t>CI Global Enhanced Government Bond Private Pool</t>
  </si>
  <si>
    <t>27802</t>
  </si>
  <si>
    <t>CI Global Equity Alpha Private Pool</t>
  </si>
  <si>
    <t>27803</t>
  </si>
  <si>
    <t>CI Global Smaller Companies Private Pool</t>
  </si>
  <si>
    <t>27804</t>
  </si>
  <si>
    <t>CI Global Equity Momentum Private Pool</t>
  </si>
  <si>
    <t>27805</t>
  </si>
  <si>
    <t>CI Global High Yield Credit Private Pool</t>
  </si>
  <si>
    <t>27806</t>
  </si>
  <si>
    <t>CI International Equity Alpha Private Pool</t>
  </si>
  <si>
    <t>27807</t>
  </si>
  <si>
    <t>CI International Equity Growth Private Pool</t>
  </si>
  <si>
    <t>27808</t>
  </si>
  <si>
    <t>CI International Equity Value Private Pool</t>
  </si>
  <si>
    <t>27809</t>
  </si>
  <si>
    <t>CI North American Small/Mid Cap Equity Private Pool</t>
  </si>
  <si>
    <t>27810</t>
  </si>
  <si>
    <t>CI U.S. Equity Private Pool</t>
  </si>
  <si>
    <t>27811</t>
  </si>
  <si>
    <t>CI Investment Grade Bond Private Pool</t>
  </si>
  <si>
    <t>27812</t>
  </si>
  <si>
    <t>CI Global Unconstrained Bond Private Pool</t>
  </si>
  <si>
    <t>27813</t>
  </si>
  <si>
    <t>CI Systematic Yield Pool</t>
  </si>
  <si>
    <t>27814</t>
  </si>
  <si>
    <t>CI Canadian Long-Term Bond Pool</t>
  </si>
  <si>
    <t>27815</t>
  </si>
  <si>
    <t>CI Munro Global Growth Equity Fund</t>
  </si>
  <si>
    <t>27816</t>
  </si>
  <si>
    <t>CI Mosaic Balanced ETF Portfolio</t>
  </si>
  <si>
    <t>27817</t>
  </si>
  <si>
    <t>CI Mosaic Balanced Growth ETF Portfolio</t>
  </si>
  <si>
    <t>27818</t>
  </si>
  <si>
    <t>CI Mosaic Balanced Income ETF Portfolio</t>
  </si>
  <si>
    <t>27819</t>
  </si>
  <si>
    <t>CI Mosaic Growth ETF Portfolio</t>
  </si>
  <si>
    <t>27820</t>
  </si>
  <si>
    <t>CI Mosaic Income ETF Portfolio</t>
  </si>
  <si>
    <t>27821</t>
  </si>
  <si>
    <t xml:space="preserve">CI Canadian Dividend Private Pool </t>
  </si>
  <si>
    <t>27822</t>
  </si>
  <si>
    <t xml:space="preserve">CI Global Equity Core Private Pool </t>
  </si>
  <si>
    <t>27823</t>
  </si>
  <si>
    <t>CI High Interest Savings Fund</t>
  </si>
  <si>
    <t>27824</t>
  </si>
  <si>
    <t xml:space="preserve">CI MSCI World ESG Impact Fund </t>
  </si>
  <si>
    <t>27825</t>
  </si>
  <si>
    <t xml:space="preserve">CI Vantage Managed Payout Portfolio 1946 - 1948 </t>
  </si>
  <si>
    <t>27826</t>
  </si>
  <si>
    <t xml:space="preserve">CI Vantage Managed Payout Portfolio 1949 - 1951 </t>
  </si>
  <si>
    <t>27827</t>
  </si>
  <si>
    <t xml:space="preserve">CI Vantage Managed Payout Portfolio 1952 - 1954 </t>
  </si>
  <si>
    <t>27828</t>
  </si>
  <si>
    <t xml:space="preserve">CI Vantage Managed Payout Portfolio 1955 - 1957 </t>
  </si>
  <si>
    <t>27829</t>
  </si>
  <si>
    <t xml:space="preserve">CI Vantage Managed Payout Portfolio 1958 - 1960 </t>
  </si>
  <si>
    <t>27830</t>
  </si>
  <si>
    <t xml:space="preserve">CI Vantage Managed RRSP/RRIF Payout Portfolio 1946 - 1948 </t>
  </si>
  <si>
    <t>27831</t>
  </si>
  <si>
    <t xml:space="preserve">CI Vantage Managed RRSP/RRIF Payout Portfolio 1949 - 1951 </t>
  </si>
  <si>
    <t>27832</t>
  </si>
  <si>
    <t xml:space="preserve">CI Vantage Managed RRSP/RRIF Payout Portfolio 1952 - 1954 </t>
  </si>
  <si>
    <t>27833</t>
  </si>
  <si>
    <t xml:space="preserve">CI Vantage Managed RRSP/RRIF Payout Portfolio 1955 - 1957 </t>
  </si>
  <si>
    <t>27834</t>
  </si>
  <si>
    <t xml:space="preserve">CI Vantage Managed RRSP/RRIF Payout Portfolio 1958 - 1960 </t>
  </si>
  <si>
    <t>27835</t>
  </si>
  <si>
    <t xml:space="preserve">CI India All Cap Fund </t>
  </si>
  <si>
    <t>27836</t>
  </si>
  <si>
    <t>CI DoubleLine Core Plus Fixed Income US$ Fund</t>
  </si>
  <si>
    <t>27837</t>
  </si>
  <si>
    <t>CI DoubleLine Income US$ Fund</t>
  </si>
  <si>
    <t>27838</t>
  </si>
  <si>
    <t>CI DoubleLine Total Return Bond US$ Fund</t>
  </si>
  <si>
    <t>27839</t>
  </si>
  <si>
    <t>CI Global Longevity Economy Fund</t>
  </si>
  <si>
    <t>27840</t>
  </si>
  <si>
    <t>CI Global Infrastructure Private Pool (MF Series)</t>
  </si>
  <si>
    <t>27841</t>
  </si>
  <si>
    <t>CI Global Real Asset Private Pool (MF Series)</t>
  </si>
  <si>
    <t>27842</t>
  </si>
  <si>
    <t>CI Global REIT Private Pool (MF Series)</t>
  </si>
  <si>
    <t>27843</t>
  </si>
  <si>
    <t>CI Marret Alternative Enhanced Yield Fund (MF Series)</t>
  </si>
  <si>
    <t>27844</t>
  </si>
  <si>
    <t>CI Emerging Markets Bond Fund</t>
  </si>
  <si>
    <t>27845</t>
  </si>
  <si>
    <t>CI Gold Bullion Fund ETF (CAD-Hedged)</t>
  </si>
  <si>
    <t>27846</t>
  </si>
  <si>
    <t>CI Munro Global Growth Equity Fund ETF</t>
  </si>
  <si>
    <t>27980</t>
  </si>
  <si>
    <t>Waratah Alternative Equity Income Fund</t>
  </si>
  <si>
    <t>27981</t>
  </si>
  <si>
    <t>Waratah Alternative ESG Fund</t>
  </si>
  <si>
    <t>27990</t>
  </si>
  <si>
    <t>Mulvihill Premium Yield Fund</t>
  </si>
  <si>
    <t>28001</t>
  </si>
  <si>
    <t>Pender Alternative Multi-Strategy Income Fund</t>
  </si>
  <si>
    <t>28002</t>
  </si>
  <si>
    <t>28003</t>
  </si>
  <si>
    <t>Vertex Growth Fund</t>
  </si>
  <si>
    <t>28005</t>
  </si>
  <si>
    <t>Vertex Canadian Equity Alpha Fund</t>
  </si>
  <si>
    <t>28006</t>
  </si>
  <si>
    <t>Picton Mahoney Fortified Arbitrage Alternative Fund</t>
  </si>
  <si>
    <t>28007</t>
  </si>
  <si>
    <t>Picton Mahoney Fortified Arbitrage Plus Alternative Fund</t>
  </si>
  <si>
    <t>28008</t>
  </si>
  <si>
    <t>Vertex U.S. Equity Alpha Fund</t>
  </si>
  <si>
    <t>28009</t>
  </si>
  <si>
    <t>Vertex Bond Alpha Fund</t>
  </si>
  <si>
    <t>28101</t>
  </si>
  <si>
    <t>BMG BullionFund</t>
  </si>
  <si>
    <t>28102</t>
  </si>
  <si>
    <t>BMG Gold BullionFund</t>
  </si>
  <si>
    <t>28104</t>
  </si>
  <si>
    <t>BMG Silver BullionFund</t>
  </si>
  <si>
    <t>28301</t>
  </si>
  <si>
    <t>BMO China Equity Index ETF</t>
  </si>
  <si>
    <t>28302</t>
  </si>
  <si>
    <t>BMO India Equity Index ETF</t>
  </si>
  <si>
    <t>28303</t>
  </si>
  <si>
    <t>BMO Equal Weight Utilities Index ETF</t>
  </si>
  <si>
    <t>28304</t>
  </si>
  <si>
    <t>BMO Nasdaq 100 Equity Hedged to CAD Index ETF</t>
  </si>
  <si>
    <t>28305</t>
  </si>
  <si>
    <t>BMO Junior Gold Index ETF</t>
  </si>
  <si>
    <t>28306</t>
  </si>
  <si>
    <t>BMO Mid Corporate Bond Index ETF</t>
  </si>
  <si>
    <t>28307</t>
  </si>
  <si>
    <t>BMO Long Corporate Bond Index ETF</t>
  </si>
  <si>
    <t>28308</t>
  </si>
  <si>
    <t>BMO Aggregate Bond Index ETF</t>
  </si>
  <si>
    <t>28309</t>
  </si>
  <si>
    <t>BMO Global Infrastructure Index ETF</t>
  </si>
  <si>
    <t>28310</t>
  </si>
  <si>
    <t>BMO Equal Weight REITs Index ETF</t>
  </si>
  <si>
    <t>28311</t>
  </si>
  <si>
    <t>BMO Equal Weight US Banks Hedged to CAD Index ETF</t>
  </si>
  <si>
    <t>28312</t>
  </si>
  <si>
    <t>BMO Equal Weight US Health Care Hedged to CAD Index ETF</t>
  </si>
  <si>
    <t>28313</t>
  </si>
  <si>
    <t>BMO Junior Oil Index ETF</t>
  </si>
  <si>
    <t>28314</t>
  </si>
  <si>
    <t>BMO Junior Gas Index ETF</t>
  </si>
  <si>
    <t>28315</t>
  </si>
  <si>
    <t>BMO Long Federal Bond Index ETF</t>
  </si>
  <si>
    <t>28316</t>
  </si>
  <si>
    <t>BMO Real Return Bond Index ETF</t>
  </si>
  <si>
    <t>28317</t>
  </si>
  <si>
    <t>BMO Emerging Markets Bond Hedged to CAD Index ETF</t>
  </si>
  <si>
    <t>28318</t>
  </si>
  <si>
    <t>BMO Covered Call Utilities ETF</t>
  </si>
  <si>
    <t>28319</t>
  </si>
  <si>
    <t>BMO Covered Call Dow Jones Industrial Average Hedged to CAD ETF</t>
  </si>
  <si>
    <t>28320</t>
  </si>
  <si>
    <t>BMO Canadian Dividend ETF</t>
  </si>
  <si>
    <t>28321</t>
  </si>
  <si>
    <t>BMO Low Volatility Canadian Equity ETF</t>
  </si>
  <si>
    <t>28324</t>
  </si>
  <si>
    <t>BMO Laddered Corporate Bond Fund</t>
  </si>
  <si>
    <t>28325</t>
  </si>
  <si>
    <t>BMO Enhanced Equity Income Fund</t>
  </si>
  <si>
    <t>28328</t>
  </si>
  <si>
    <t>BMO Equal Weight Industrials Index ETF</t>
  </si>
  <si>
    <t>28329</t>
  </si>
  <si>
    <t>BMO Equal Weight Global Gold Index ETF</t>
  </si>
  <si>
    <t>28330</t>
  </si>
  <si>
    <t>BMO S&amp;P 500 Index ETF</t>
  </si>
  <si>
    <t>28331</t>
  </si>
  <si>
    <t>BMO Laddered Preferred Share Index ETF</t>
  </si>
  <si>
    <t>28332</t>
  </si>
  <si>
    <t>BMO Mid Provincial Bond Index ETF</t>
  </si>
  <si>
    <t>28333</t>
  </si>
  <si>
    <t>BMO Long Provincial Bond Index ETF</t>
  </si>
  <si>
    <t>28334</t>
  </si>
  <si>
    <t>BMO U.S. Dividend Hedged to CAD ETF</t>
  </si>
  <si>
    <t>28335</t>
  </si>
  <si>
    <t>BMO U.S. Dividend ETF</t>
  </si>
  <si>
    <t>28336</t>
  </si>
  <si>
    <t>BMO Low Volatility U.S. Equity ETF</t>
  </si>
  <si>
    <t>28337</t>
  </si>
  <si>
    <t>BMO Mid-Term U.S. IG Corporate Bond Index ETF</t>
  </si>
  <si>
    <t>28338</t>
  </si>
  <si>
    <t>BMO Mid-Term U.S. IG Corporate Bond Index Hedged to CAD ETF</t>
  </si>
  <si>
    <t>28339</t>
  </si>
  <si>
    <t>BMO Preferred Share Fund</t>
  </si>
  <si>
    <t>28340</t>
  </si>
  <si>
    <t>BMO Tactical Dividend ETF Fund (MF Series)</t>
  </si>
  <si>
    <t>28341</t>
  </si>
  <si>
    <t>BMO U.S. Dollar Dividend Fund</t>
  </si>
  <si>
    <t>28342</t>
  </si>
  <si>
    <t>BMO U.S. Dollar Balanced Fund</t>
  </si>
  <si>
    <t>28343</t>
  </si>
  <si>
    <t>BMO Emerging Markets Bond Fund</t>
  </si>
  <si>
    <t>28344</t>
  </si>
  <si>
    <t>BMO Balanced ETF Portfolio</t>
  </si>
  <si>
    <t>28345</t>
  </si>
  <si>
    <t>BMO Conservative ETF Portfolio</t>
  </si>
  <si>
    <t>28346</t>
  </si>
  <si>
    <t>BMO Equity Growth ETF Portfolio</t>
  </si>
  <si>
    <t>28347</t>
  </si>
  <si>
    <t>BMO Fixed Income ETF Portfolio</t>
  </si>
  <si>
    <t>28348</t>
  </si>
  <si>
    <t>BMO Growth ETF Portfolio</t>
  </si>
  <si>
    <t>28349</t>
  </si>
  <si>
    <t>BMO Income ETF Portfolio</t>
  </si>
  <si>
    <t>28350</t>
  </si>
  <si>
    <t>BMO SelectTrust Fixed Income Portfolio</t>
  </si>
  <si>
    <t>28351</t>
  </si>
  <si>
    <t>BMO Canadian Stock Selection Fund</t>
  </si>
  <si>
    <t>28352</t>
  </si>
  <si>
    <t>BMO International Value Fund</t>
  </si>
  <si>
    <t>28353</t>
  </si>
  <si>
    <t>BMO LifeStage Plus 2025 Fund</t>
  </si>
  <si>
    <t>28354</t>
  </si>
  <si>
    <t>BMO LifeStage Plus 2030 Fund</t>
  </si>
  <si>
    <t>28355</t>
  </si>
  <si>
    <t>BMO Managed Equity Growth Portfolio</t>
  </si>
  <si>
    <t>28356</t>
  </si>
  <si>
    <t>BMO Equity Growth ETF Portfolio Class</t>
  </si>
  <si>
    <t>28357</t>
  </si>
  <si>
    <t>BMO LifeStage 2020 Class</t>
  </si>
  <si>
    <t>28358</t>
  </si>
  <si>
    <t>BMO LifeStage 2025 Class</t>
  </si>
  <si>
    <t>28359</t>
  </si>
  <si>
    <t>BMO LifeStage 2030 Class</t>
  </si>
  <si>
    <t>28360</t>
  </si>
  <si>
    <t>BMO LifeStage 2035 Class</t>
  </si>
  <si>
    <t>28361</t>
  </si>
  <si>
    <t>BMO LifeStage 2040 Class</t>
  </si>
  <si>
    <t>28362</t>
  </si>
  <si>
    <t>BMO Balanced ETF Portfolio Class</t>
  </si>
  <si>
    <t>28363</t>
  </si>
  <si>
    <t>BMO Managed Growth Portfolio</t>
  </si>
  <si>
    <t>28364</t>
  </si>
  <si>
    <t>BMO Growth ETF Portfolio Class</t>
  </si>
  <si>
    <t>28365</t>
  </si>
  <si>
    <t>BMO Lifestage Plus 2022 Fund</t>
  </si>
  <si>
    <t>28366</t>
  </si>
  <si>
    <t>BMO Lifestage Plus 2026 Fund</t>
  </si>
  <si>
    <t>28367</t>
  </si>
  <si>
    <t>BMO Managed Balanced Portfolio</t>
  </si>
  <si>
    <t>28368</t>
  </si>
  <si>
    <t>BMO SelectClass Equity Growth Portfolio</t>
  </si>
  <si>
    <t>28369</t>
  </si>
  <si>
    <t>BMO SelectClass Balanced Portfolio</t>
  </si>
  <si>
    <t>28370</t>
  </si>
  <si>
    <t>BMO SelectClass Growth Portfolio</t>
  </si>
  <si>
    <t>28371</t>
  </si>
  <si>
    <t>BMO SelectClass Income Portfolio</t>
  </si>
  <si>
    <t>28372</t>
  </si>
  <si>
    <t>BMO Income ETF Portfolio Class</t>
  </si>
  <si>
    <t>28373</t>
  </si>
  <si>
    <t>BMO Managed Income Portfolio</t>
  </si>
  <si>
    <t>28374</t>
  </si>
  <si>
    <t>BMO Canadian Tactical ETF Class</t>
  </si>
  <si>
    <t>28375</t>
  </si>
  <si>
    <t>BMO Global Low Volatility ETF Class</t>
  </si>
  <si>
    <t>28376</t>
  </si>
  <si>
    <t>BMO Fixed Income Yield Plus ETF Portfolio</t>
  </si>
  <si>
    <t>28377</t>
  </si>
  <si>
    <t>BMO Balanced Yield Plus ETF Portfolio</t>
  </si>
  <si>
    <t>28378</t>
  </si>
  <si>
    <t>BMO MSCI Europe High Quality Hedged to CAD Index ETF</t>
  </si>
  <si>
    <t>28379</t>
  </si>
  <si>
    <t>BMO US High Dividend Covered Call ETF</t>
  </si>
  <si>
    <t>28380</t>
  </si>
  <si>
    <t>BMO Equal Weight US Banks Index ETF</t>
  </si>
  <si>
    <t>28381</t>
  </si>
  <si>
    <t>BMO MSCI EAFE Index ETF</t>
  </si>
  <si>
    <t>28382</t>
  </si>
  <si>
    <t>BMO Discount Bond Index ETF</t>
  </si>
  <si>
    <t>28383</t>
  </si>
  <si>
    <t>BMO Short-term US IG Corporate Bond Hedged to CAD Index ETF</t>
  </si>
  <si>
    <t>28384</t>
  </si>
  <si>
    <t>BMO Floating Rate High Yield ETF</t>
  </si>
  <si>
    <t>28386</t>
  </si>
  <si>
    <t>BMO LifeStage 2017 Class</t>
  </si>
  <si>
    <t>28401</t>
  </si>
  <si>
    <t>Next Edge AHL Fund</t>
  </si>
  <si>
    <t>28403</t>
  </si>
  <si>
    <t>Next Edge Bio-Tech Plus Fund</t>
  </si>
  <si>
    <t>28404</t>
  </si>
  <si>
    <t>Next Edge Theta Yield Fund</t>
  </si>
  <si>
    <t>28405</t>
  </si>
  <si>
    <t>Next Edge Biotech and Life Sciences Opportunities Fund</t>
  </si>
  <si>
    <t>28501</t>
  </si>
  <si>
    <t>PIMCO Canadian Short Term Bond Fund</t>
  </si>
  <si>
    <t>28502</t>
  </si>
  <si>
    <t>PIMCO Canadian Total Return Bond Fund</t>
  </si>
  <si>
    <t>28504</t>
  </si>
  <si>
    <t>PIMCO Canadian Real Return Bond Fund</t>
  </si>
  <si>
    <t>28505</t>
  </si>
  <si>
    <t>PIMCO Monthly Income Fund (Canada)</t>
  </si>
  <si>
    <t>28506</t>
  </si>
  <si>
    <t>PIMCO Flexible Global Bond Fund (Canada)</t>
  </si>
  <si>
    <t>28509</t>
  </si>
  <si>
    <t>PIMCO Unconstrained Bond Fund (Canada)</t>
  </si>
  <si>
    <t>28510</t>
  </si>
  <si>
    <t>PIMCO Balanced Income Fund (Canada)</t>
  </si>
  <si>
    <t>28511</t>
  </si>
  <si>
    <t>PIMCO Investment Grade Credit Fund (Canada)</t>
  </si>
  <si>
    <t>28512</t>
  </si>
  <si>
    <t>PIMCO Monthly Income Fund (Canada) ETF</t>
  </si>
  <si>
    <t>28513</t>
  </si>
  <si>
    <t>PIMCO Investment Grade Credit (Canada) ETF</t>
  </si>
  <si>
    <t>28514</t>
  </si>
  <si>
    <t>PIMCO Global Short Maturity Fund (Canada) (MF Series)</t>
  </si>
  <si>
    <t>28515</t>
  </si>
  <si>
    <t>PIMCO Low Duration Monthly Income Fund (Canada) (MF Series)</t>
  </si>
  <si>
    <t>28516</t>
  </si>
  <si>
    <t>PIMCO Low Duration Monthly Income Fund (Canada)</t>
  </si>
  <si>
    <t>28517</t>
  </si>
  <si>
    <t>PIMCO Global Short Maturity Fund (Canada)</t>
  </si>
  <si>
    <t>28531</t>
  </si>
  <si>
    <t>PIMCO Managed Conservative Bond Pool</t>
  </si>
  <si>
    <t>28532</t>
  </si>
  <si>
    <t>PIMCO Managed Core Bond Pool</t>
  </si>
  <si>
    <t>28533</t>
  </si>
  <si>
    <t>Capital Group Monthly Income Portfolio (Canada)</t>
  </si>
  <si>
    <t>28534</t>
  </si>
  <si>
    <t>PIMCO Climate Bond Fund (Canada)</t>
  </si>
  <si>
    <t>28535</t>
  </si>
  <si>
    <t>PIMCO ESG Income Fund (Canada)</t>
  </si>
  <si>
    <t>28601</t>
  </si>
  <si>
    <t>Sun Life MFS Global Growth Fund</t>
  </si>
  <si>
    <t>28602</t>
  </si>
  <si>
    <t>Sun Life MFS Global Value Fund</t>
  </si>
  <si>
    <t>28603</t>
  </si>
  <si>
    <t>Sun Life MFS U.S. Growth Fund</t>
  </si>
  <si>
    <t>28604</t>
  </si>
  <si>
    <t>Sun Life MFS U.S. Value Fund</t>
  </si>
  <si>
    <t>28605</t>
  </si>
  <si>
    <t>Sun Life MFS International Opportunities Fund</t>
  </si>
  <si>
    <t>28606</t>
  </si>
  <si>
    <t>Sun Life MFS International Value Fund</t>
  </si>
  <si>
    <t>28607</t>
  </si>
  <si>
    <t>Sun Life MFS Global Total Return Fund</t>
  </si>
  <si>
    <t>28608</t>
  </si>
  <si>
    <t>Sun Life Money Market Fund</t>
  </si>
  <si>
    <t>28609</t>
  </si>
  <si>
    <t>Sun Life Milestone Global Equity Fund</t>
  </si>
  <si>
    <t>28610</t>
  </si>
  <si>
    <t>Sun Life BlackRock Canadian Equity Fund</t>
  </si>
  <si>
    <t>28611</t>
  </si>
  <si>
    <t>Sun Life BlackRock Canadian Balanced Fund</t>
  </si>
  <si>
    <t>28613</t>
  </si>
  <si>
    <t>Sun Life Multi-Strategy Bond Fund</t>
  </si>
  <si>
    <t>28614</t>
  </si>
  <si>
    <t>Sun Life MFS Monthly Income Fund</t>
  </si>
  <si>
    <t>28615</t>
  </si>
  <si>
    <t>Sun Life Schroder Emerging Markets Fund</t>
  </si>
  <si>
    <t>28616</t>
  </si>
  <si>
    <t>Sun Life Granite Conservative Portfolio</t>
  </si>
  <si>
    <t>28617</t>
  </si>
  <si>
    <t>Sun Life Granite Moderate Portfolio</t>
  </si>
  <si>
    <t>28618</t>
  </si>
  <si>
    <t>Sun Life Granite Balanced Portfolio</t>
  </si>
  <si>
    <t>28619</t>
  </si>
  <si>
    <t>Sun Life Granite Balanced Growth Portfolio</t>
  </si>
  <si>
    <t>28620</t>
  </si>
  <si>
    <t>Sun Life Granite Growth Portfolio</t>
  </si>
  <si>
    <t>28621</t>
  </si>
  <si>
    <t>Sun Life Milestone 2020 Fund</t>
  </si>
  <si>
    <t>28622</t>
  </si>
  <si>
    <t>Sun Life Milestone 2025 Fund</t>
  </si>
  <si>
    <t>28623</t>
  </si>
  <si>
    <t>Sun Life Milestone 2030 Fund</t>
  </si>
  <si>
    <t>28624</t>
  </si>
  <si>
    <t>Sun Life Milestone 2035 Fund</t>
  </si>
  <si>
    <t>28625</t>
  </si>
  <si>
    <t>Sun Life BlackRock Canadian Composite Equity Fund</t>
  </si>
  <si>
    <t>28626</t>
  </si>
  <si>
    <t>Sun Life BlackRock Canadian Universe Bond Fund</t>
  </si>
  <si>
    <t>28627</t>
  </si>
  <si>
    <t>Sun Life Dynamic Equity Income Fund</t>
  </si>
  <si>
    <t>28628</t>
  </si>
  <si>
    <t>Sun Life Dynamic Strategic Yield Fund</t>
  </si>
  <si>
    <t>28629</t>
  </si>
  <si>
    <t>Sun Life Sentry Value Fund</t>
  </si>
  <si>
    <t>28630</t>
  </si>
  <si>
    <t>Sun Life Granite Enhanced Income Portfolio</t>
  </si>
  <si>
    <t>28631</t>
  </si>
  <si>
    <t>Sun Life Granite Income Portfolio</t>
  </si>
  <si>
    <t>28632</t>
  </si>
  <si>
    <t>Sun Life BlackRock Canadian Balanced Class</t>
  </si>
  <si>
    <t>28633</t>
  </si>
  <si>
    <t>Sun Life BlackRock Canadian Equity Class</t>
  </si>
  <si>
    <t>28634</t>
  </si>
  <si>
    <t>Sun Life BlackRock Canadian Composite Equity Class</t>
  </si>
  <si>
    <t>28635</t>
  </si>
  <si>
    <t>Sun Life Dynamic Equity Income Class</t>
  </si>
  <si>
    <t>28636</t>
  </si>
  <si>
    <t>Sun Life Dynamic Strategic Yield Class</t>
  </si>
  <si>
    <t>28637</t>
  </si>
  <si>
    <t>Sun Life Money Market Class</t>
  </si>
  <si>
    <t>28638</t>
  </si>
  <si>
    <t>Sun Life MFS Dividend Income Class</t>
  </si>
  <si>
    <t>28639</t>
  </si>
  <si>
    <t>Sun Life MFS Canadian Equity Growth Class</t>
  </si>
  <si>
    <t>28640</t>
  </si>
  <si>
    <t>Sun Life MFS U.S. Growth Class</t>
  </si>
  <si>
    <t>28641</t>
  </si>
  <si>
    <t>Sun Life MFS Global Growth Class</t>
  </si>
  <si>
    <t>28642</t>
  </si>
  <si>
    <t>Sun Life MFS International Opportunities Class</t>
  </si>
  <si>
    <t>28643</t>
  </si>
  <si>
    <t>Sun Life Sentry Value Class</t>
  </si>
  <si>
    <t>28644</t>
  </si>
  <si>
    <t>Sun Life Granite Conservative Class</t>
  </si>
  <si>
    <t>28645</t>
  </si>
  <si>
    <t>Sun Life Granite Moderate Class</t>
  </si>
  <si>
    <t>28646</t>
  </si>
  <si>
    <t>Sun Life Granite Balanced Class</t>
  </si>
  <si>
    <t>28647</t>
  </si>
  <si>
    <t>Sun Life Granite Balanced Growth Class</t>
  </si>
  <si>
    <t>28648</t>
  </si>
  <si>
    <t>Sun Life Granite Growth Class</t>
  </si>
  <si>
    <t>28650</t>
  </si>
  <si>
    <t>Sun Life Dynamic American Fund</t>
  </si>
  <si>
    <t>28651</t>
  </si>
  <si>
    <t>Sun Life Sentry Conservative Balanced Fund</t>
  </si>
  <si>
    <t>28652</t>
  </si>
  <si>
    <t>Sun Life Schroder Global Mid Cap Fund</t>
  </si>
  <si>
    <t>28653</t>
  </si>
  <si>
    <t>Sun Life Real Assets Private Pool</t>
  </si>
  <si>
    <t>28654</t>
  </si>
  <si>
    <t>Sun Life Templeton Global Bond Fund</t>
  </si>
  <si>
    <t>28655</t>
  </si>
  <si>
    <t>Sun Life Franklin Bissett Canadian Equity Class</t>
  </si>
  <si>
    <t>28656</t>
  </si>
  <si>
    <t>Sun Life Sionna Canadian Small Cap Equity Class</t>
  </si>
  <si>
    <t>28657</t>
  </si>
  <si>
    <t>Sun Life Invesco Canadian Class</t>
  </si>
  <si>
    <t>28658</t>
  </si>
  <si>
    <t>Sun Life Dynamic Energy Fund</t>
  </si>
  <si>
    <t>28659</t>
  </si>
  <si>
    <t>Sun Life MFS Low Volatility Global Equity Fund</t>
  </si>
  <si>
    <t>28660</t>
  </si>
  <si>
    <t>Sun Life MFS Low Volatility International Equity Fund</t>
  </si>
  <si>
    <t>28661</t>
  </si>
  <si>
    <t>Sun Life Granite Tactical Completion Fund</t>
  </si>
  <si>
    <t>28662</t>
  </si>
  <si>
    <t>Sun Life Wellington Opportunistic Fixed Income Private Pool</t>
  </si>
  <si>
    <t>28663</t>
  </si>
  <si>
    <t>Sun Life U.S. Core Fixed Income Fund</t>
  </si>
  <si>
    <t>28664</t>
  </si>
  <si>
    <t>Sun Life JPMorgan International Equity Fund</t>
  </si>
  <si>
    <t>28666</t>
  </si>
  <si>
    <t>Sun Life Tactical Fixed Income ETF Portfolio</t>
  </si>
  <si>
    <t>28667</t>
  </si>
  <si>
    <t>Sun Life Tactical Conservative ETF Portfolio</t>
  </si>
  <si>
    <t>28668</t>
  </si>
  <si>
    <t>Sun Life Tactical Balanced ETF Portfolio</t>
  </si>
  <si>
    <t>28669</t>
  </si>
  <si>
    <t>Sun Life Tactical Growth ETF Portfolio</t>
  </si>
  <si>
    <t>28670</t>
  </si>
  <si>
    <t>Sun Life Tactical Equity ETF Portfolio</t>
  </si>
  <si>
    <t>28671</t>
  </si>
  <si>
    <t>Sun Life Core Advantage Credit Private Pool</t>
  </si>
  <si>
    <t>28672</t>
  </si>
  <si>
    <t>Sun Life KBI Global Dividend Private Pool</t>
  </si>
  <si>
    <t>28673</t>
  </si>
  <si>
    <t>Sun Life Global Tactical Yield Private Pool</t>
  </si>
  <si>
    <t>28701</t>
  </si>
  <si>
    <t>Palos Equity Income Fund</t>
  </si>
  <si>
    <t>28801</t>
  </si>
  <si>
    <t>SEI Canadian Equity Fund</t>
  </si>
  <si>
    <t>28802</t>
  </si>
  <si>
    <t>SEI Canadian Small Company Equity Fund</t>
  </si>
  <si>
    <t>28803</t>
  </si>
  <si>
    <t>SEI U.S. Large Company Equity Fund</t>
  </si>
  <si>
    <t>28804</t>
  </si>
  <si>
    <t>SEI U.S. Small Company Equity Fund</t>
  </si>
  <si>
    <t>28805</t>
  </si>
  <si>
    <t>SEI U.S. High Yield Bond Fund</t>
  </si>
  <si>
    <t>28806</t>
  </si>
  <si>
    <t>SEI International Equity Fund</t>
  </si>
  <si>
    <t>28807</t>
  </si>
  <si>
    <t>SEI Emerging Markets Equity Fund</t>
  </si>
  <si>
    <t>28808</t>
  </si>
  <si>
    <t>SEI Canadian Fixed Income Fund</t>
  </si>
  <si>
    <t>28809</t>
  </si>
  <si>
    <t>SEI Long Duration Bond Fund</t>
  </si>
  <si>
    <t>28810</t>
  </si>
  <si>
    <t>SEI Real Return Bond Fund</t>
  </si>
  <si>
    <t>28811</t>
  </si>
  <si>
    <t>SEI Short Term Bond Fund</t>
  </si>
  <si>
    <t>28812</t>
  </si>
  <si>
    <t>SEI Money Market Fund</t>
  </si>
  <si>
    <t>28814</t>
  </si>
  <si>
    <t>SEI U.S. Large Cap Index Fund</t>
  </si>
  <si>
    <t>28826</t>
  </si>
  <si>
    <t>SEI Global Managed Volatility Fund</t>
  </si>
  <si>
    <t>28842</t>
  </si>
  <si>
    <t>Global Neutral Balanced Pool</t>
  </si>
  <si>
    <t>28843</t>
  </si>
  <si>
    <t>SEI Balanced 60/40 Fund</t>
  </si>
  <si>
    <t>28844</t>
  </si>
  <si>
    <t>SEI Growth 100 Class</t>
  </si>
  <si>
    <t>28845</t>
  </si>
  <si>
    <t>SEI Growth 70/30 Class</t>
  </si>
  <si>
    <t>28846</t>
  </si>
  <si>
    <t>SEI Growth 80/20 Class</t>
  </si>
  <si>
    <t>28847</t>
  </si>
  <si>
    <t>SEI Income 100 Fund</t>
  </si>
  <si>
    <t>28848</t>
  </si>
  <si>
    <t>SEI Income 20/80 Fund</t>
  </si>
  <si>
    <t>28849</t>
  </si>
  <si>
    <t>SEI Income 30/70 Class</t>
  </si>
  <si>
    <t>28850</t>
  </si>
  <si>
    <t>SEI Income 40/60 Fund</t>
  </si>
  <si>
    <t>28851</t>
  </si>
  <si>
    <t>SEI Conservative Monthly Income Fund</t>
  </si>
  <si>
    <t>28852</t>
  </si>
  <si>
    <t>SEI Short Term Investment Fund</t>
  </si>
  <si>
    <t>28853</t>
  </si>
  <si>
    <t>SEI Global Growth 100 Fund</t>
  </si>
  <si>
    <t>28854</t>
  </si>
  <si>
    <t>SEI Balanced Monthly Income Fund</t>
  </si>
  <si>
    <t>28857</t>
  </si>
  <si>
    <t>Global Equity Pool</t>
  </si>
  <si>
    <t>28858</t>
  </si>
  <si>
    <t>Global Balanced Growth Pool</t>
  </si>
  <si>
    <t>28859</t>
  </si>
  <si>
    <t>SEI Conservative Fund</t>
  </si>
  <si>
    <t>28860</t>
  </si>
  <si>
    <t>SEI Income Balanced Pool</t>
  </si>
  <si>
    <t>28861</t>
  </si>
  <si>
    <t>SEI Long Duration Credit Bond Fund</t>
  </si>
  <si>
    <t>28901</t>
  </si>
  <si>
    <t>AlphaNorth Growth Fund</t>
  </si>
  <si>
    <t>28902</t>
  </si>
  <si>
    <t>AlphaNorth Resource Fund</t>
  </si>
  <si>
    <t>29101</t>
  </si>
  <si>
    <t>Matco Canadian Equity Income Fund</t>
  </si>
  <si>
    <t>29102</t>
  </si>
  <si>
    <t>Matco Energy Equity Fund</t>
  </si>
  <si>
    <t>29103</t>
  </si>
  <si>
    <t>Matco Balanced Fund</t>
  </si>
  <si>
    <t>29104</t>
  </si>
  <si>
    <t>Matco Small Cap Fund</t>
  </si>
  <si>
    <t>29105</t>
  </si>
  <si>
    <t>Matco Fixed Income Fund</t>
  </si>
  <si>
    <t>29106</t>
  </si>
  <si>
    <t>Matco Global Equity Fund</t>
  </si>
  <si>
    <t>29301</t>
  </si>
  <si>
    <t>Canoe Conservative Income Fund</t>
  </si>
  <si>
    <t>29302</t>
  </si>
  <si>
    <t>Canoe Canadian High Income Fund</t>
  </si>
  <si>
    <t>29304</t>
  </si>
  <si>
    <t>Canoe Canadian Balanced Income Fund</t>
  </si>
  <si>
    <t>29305</t>
  </si>
  <si>
    <t>Canoe Canadian Corporate Bond Fund</t>
  </si>
  <si>
    <t>29306</t>
  </si>
  <si>
    <t>Canoe Premium Income Fund</t>
  </si>
  <si>
    <t>29307</t>
  </si>
  <si>
    <t>Canoe Global Growth &amp; Income Fund</t>
  </si>
  <si>
    <t>29308</t>
  </si>
  <si>
    <t>Canoe Global Dividend Fund</t>
  </si>
  <si>
    <t>29310</t>
  </si>
  <si>
    <t>Canoe Global Bond Yield Fund</t>
  </si>
  <si>
    <t>29311</t>
  </si>
  <si>
    <t>Canoe Global Balanced Fund</t>
  </si>
  <si>
    <t>29315</t>
  </si>
  <si>
    <t>Canoe U.S. Strategic Yield Fund</t>
  </si>
  <si>
    <t>29319</t>
  </si>
  <si>
    <t>Canoe Emerging Markets Income Fund</t>
  </si>
  <si>
    <t>29320</t>
  </si>
  <si>
    <t>Canoe Global Bond Yield Advantaged Fund</t>
  </si>
  <si>
    <t>29321</t>
  </si>
  <si>
    <t>Canoe Floating Rate Income Fund</t>
  </si>
  <si>
    <t>29330</t>
  </si>
  <si>
    <t>Canoe Tactical Income Fund</t>
  </si>
  <si>
    <t>29401</t>
  </si>
  <si>
    <t>Harvest Banks &amp; Buildings Income Fund</t>
  </si>
  <si>
    <t>29402</t>
  </si>
  <si>
    <t>Harvest Canadian Income &amp; Growth Fund</t>
  </si>
  <si>
    <t>29404</t>
  </si>
  <si>
    <t>Harvest Brand Leaders Plus Income ETF</t>
  </si>
  <si>
    <t>29405</t>
  </si>
  <si>
    <t>Harvest Energy Leaders Plus Income ETF</t>
  </si>
  <si>
    <t>29406</t>
  </si>
  <si>
    <t>Harvest Healthcare Leaders Income ETF</t>
  </si>
  <si>
    <t>29407</t>
  </si>
  <si>
    <t>Harvest US Equity Plus Income ETF</t>
  </si>
  <si>
    <t>29408</t>
  </si>
  <si>
    <t>Harvest Tech Achievers Growth &amp; Income ETF</t>
  </si>
  <si>
    <t>29409</t>
  </si>
  <si>
    <t>Harvest Global REIT Leaders Income ETF</t>
  </si>
  <si>
    <t>29410</t>
  </si>
  <si>
    <t>Harvest US Bank Leaders Income ETF</t>
  </si>
  <si>
    <t>29411</t>
  </si>
  <si>
    <t>Harvest Global Resource Leaders ETF</t>
  </si>
  <si>
    <t>29412</t>
  </si>
  <si>
    <t>Harvest Blockchain Technologies ETF</t>
  </si>
  <si>
    <t>29413</t>
  </si>
  <si>
    <t>Harvest European Leaders Income ETF</t>
  </si>
  <si>
    <t>29414</t>
  </si>
  <si>
    <t>Harvest Banks &amp; Buildings Income ETF</t>
  </si>
  <si>
    <t>29415</t>
  </si>
  <si>
    <t>Harvest Equal Weight Global Utilities Income ETF</t>
  </si>
  <si>
    <t>29416</t>
  </si>
  <si>
    <t>Harvest Global Gold Giants Index ETF</t>
  </si>
  <si>
    <t>29417</t>
  </si>
  <si>
    <t>Harvest US Investment Grade Bond Plus ETF</t>
  </si>
  <si>
    <t>29418</t>
  </si>
  <si>
    <t>Harvest Travel &amp; Leisure Index ETF</t>
  </si>
  <si>
    <t>29419</t>
  </si>
  <si>
    <t>Harvest Clean Energy ETF</t>
  </si>
  <si>
    <t>29601</t>
  </si>
  <si>
    <t>North Growth U.S. Equity Advisor Fund</t>
  </si>
  <si>
    <t>29602</t>
  </si>
  <si>
    <t>North Growth Canadian Equity Fund</t>
  </si>
  <si>
    <t>29603</t>
  </si>
  <si>
    <t>North Growth Canadian Money Market Fund</t>
  </si>
  <si>
    <t>29604</t>
  </si>
  <si>
    <t>North Growth U.S. Equity Fund</t>
  </si>
  <si>
    <t>29701</t>
  </si>
  <si>
    <t>Landry Canadian Equity Fund</t>
  </si>
  <si>
    <t>29702</t>
  </si>
  <si>
    <t>Landry U.S. Equity Fund</t>
  </si>
  <si>
    <t>29703</t>
  </si>
  <si>
    <t>Landry Global Equity Fund</t>
  </si>
  <si>
    <t>29901</t>
  </si>
  <si>
    <t>Vanguard Canadian Aggregate Bond Index ETF</t>
  </si>
  <si>
    <t>29902</t>
  </si>
  <si>
    <t>Vanguard Canadian Short-Term Bond Index ETF</t>
  </si>
  <si>
    <t>29903</t>
  </si>
  <si>
    <t>Vanguard FTSE Canada Index ETF</t>
  </si>
  <si>
    <t>29904</t>
  </si>
  <si>
    <t>Vanguard U.S. Total Market Index ETF (CAD-hedged)</t>
  </si>
  <si>
    <t>29905</t>
  </si>
  <si>
    <t>Vanguard FTSE Developed All Cap ex U.S. Index ETF (CAD-Hedged)</t>
  </si>
  <si>
    <t>29906</t>
  </si>
  <si>
    <t>Vanguard FTSE Emerging Markets All Cap Index ETF</t>
  </si>
  <si>
    <t>29907</t>
  </si>
  <si>
    <t>Vanguard FTSE Canadian Capped REIT Index ETF</t>
  </si>
  <si>
    <t>29908</t>
  </si>
  <si>
    <t>Vanguard FTSE Canadian High Dividend Yield Index ETF</t>
  </si>
  <si>
    <t>29909</t>
  </si>
  <si>
    <t>Vanguard S&amp;P 500 Index ETF</t>
  </si>
  <si>
    <t>29910</t>
  </si>
  <si>
    <t>Vanguard S&amp;P 500 Index ETF (CAD-Hedged)</t>
  </si>
  <si>
    <t>29911</t>
  </si>
  <si>
    <t>Vanguard Canadian Short-Term Corporate Bond Index ETF</t>
  </si>
  <si>
    <t>29912</t>
  </si>
  <si>
    <t>Vanguard FTSE Canada All Cap Index ETF</t>
  </si>
  <si>
    <t>29913</t>
  </si>
  <si>
    <t>Vanguard FTSE Developed All Cap Ex U.S. Index ETF</t>
  </si>
  <si>
    <t>29914</t>
  </si>
  <si>
    <t>Vanguard U.S. Dividend Appreciation Index ETF (CAD-hedged)</t>
  </si>
  <si>
    <t>29915</t>
  </si>
  <si>
    <t>Vanguard U.S. Dividend Appreciation Index ETF</t>
  </si>
  <si>
    <t>29916</t>
  </si>
  <si>
    <t>Vanguard U.S. Total Market Index ETF</t>
  </si>
  <si>
    <t>29917</t>
  </si>
  <si>
    <t>Vanguard FTSE Global All Cap ex Canada Index ETF</t>
  </si>
  <si>
    <t>29918</t>
  </si>
  <si>
    <t>Vanguard FTSE Developed Europe All Cap Index ETF</t>
  </si>
  <si>
    <t>29919</t>
  </si>
  <si>
    <t>Vanguard FTSE Developed Asia Pacific All Cap Index ETF</t>
  </si>
  <si>
    <t>29920</t>
  </si>
  <si>
    <t>Vanguard U.S. Aggregate Bond Index ETF (CAD-hedged)</t>
  </si>
  <si>
    <t>29921</t>
  </si>
  <si>
    <t>Vanguard Global ex-U.S. Aggregate Bond Index ETF (CAD-Hedged)</t>
  </si>
  <si>
    <t>29922</t>
  </si>
  <si>
    <t>Vanguard FTSE Developed All Cap ex North America Index ETF</t>
  </si>
  <si>
    <t>29923</t>
  </si>
  <si>
    <t>Vanguard FTSE Developed All Cap ex North America Index ETF (CAD-Hedged)</t>
  </si>
  <si>
    <t>29924</t>
  </si>
  <si>
    <t>Vanguard Global Liquidity Factor ETF</t>
  </si>
  <si>
    <t>29925</t>
  </si>
  <si>
    <t>Vanguard Global Minimum Volatility ETF</t>
  </si>
  <si>
    <t>29926</t>
  </si>
  <si>
    <t>Vanguard Global Momentum Factor ETF</t>
  </si>
  <si>
    <t>29927</t>
  </si>
  <si>
    <t>Vanguard Global Value Factor ETF</t>
  </si>
  <si>
    <t>29928</t>
  </si>
  <si>
    <t>Vanguard FTSE Developed Asia Pacific All Cap Index ETF (CAD-</t>
  </si>
  <si>
    <t>29929</t>
  </si>
  <si>
    <t>Vanguard FTSE Developed Europe All Cap Index ETF (CAD-hedged</t>
  </si>
  <si>
    <t>29930</t>
  </si>
  <si>
    <t>Vanguard Canadian Government Bond Index ETF</t>
  </si>
  <si>
    <t>29931</t>
  </si>
  <si>
    <t>Vanguard Canadian Corporate Bond Index ETF</t>
  </si>
  <si>
    <t>29932</t>
  </si>
  <si>
    <t>Vanguard Canadian Short-Term Government Bond Index ETF</t>
  </si>
  <si>
    <t>29933</t>
  </si>
  <si>
    <t>Vanguard Canadian Long-Term Bond Index ETF</t>
  </si>
  <si>
    <t>29937</t>
  </si>
  <si>
    <t>Vanguard Global Balanced Fund</t>
  </si>
  <si>
    <t>29938</t>
  </si>
  <si>
    <t>Vanguard Global Dividend Fund</t>
  </si>
  <si>
    <t>29939</t>
  </si>
  <si>
    <t>Vanguard International Growth Fund</t>
  </si>
  <si>
    <t>29940</t>
  </si>
  <si>
    <t>Vanguard Windsor US Value Fund</t>
  </si>
  <si>
    <t>29941</t>
  </si>
  <si>
    <t>Vanguard FTSE Developed ex North America High Dividend Yield Index ETF</t>
  </si>
  <si>
    <t>29942</t>
  </si>
  <si>
    <t>Vanguard Global Aggregate Bond Index ETF (CAD-hedged)</t>
  </si>
  <si>
    <t>29943</t>
  </si>
  <si>
    <t>Vanguard Retirement Income ETF Portfolio</t>
  </si>
  <si>
    <t>30404</t>
  </si>
  <si>
    <t>Lysander-Canso Balanced Fund</t>
  </si>
  <si>
    <t>30405</t>
  </si>
  <si>
    <t>Lysander-Canso Bond Fund</t>
  </si>
  <si>
    <t>30406</t>
  </si>
  <si>
    <t>Lysander-Canso Corporate Value Bond Fund</t>
  </si>
  <si>
    <t>30408</t>
  </si>
  <si>
    <t>Lysander-Crusader Equity Income Fund</t>
  </si>
  <si>
    <t>30409</t>
  </si>
  <si>
    <t>Lysander-Patient Capital Equity Fund</t>
  </si>
  <si>
    <t>30410</t>
  </si>
  <si>
    <t>Lysander-Canso Short Term and Floating Rate Fund</t>
  </si>
  <si>
    <t>30411</t>
  </si>
  <si>
    <t>Lysander-Canso Equity Fund</t>
  </si>
  <si>
    <t>30412</t>
  </si>
  <si>
    <t>Lysander-Slater Preferred Share ActivETF</t>
  </si>
  <si>
    <t>30413</t>
  </si>
  <si>
    <t>Lysander TDV Fund</t>
  </si>
  <si>
    <t>30414</t>
  </si>
  <si>
    <t>Lysander-Roundtable Low Volatility Equity Fund</t>
  </si>
  <si>
    <t>30415</t>
  </si>
  <si>
    <t>Lysander-Seamark Balanced Fund</t>
  </si>
  <si>
    <t>30416</t>
  </si>
  <si>
    <t>Lysander-Seamark Total Equity Fund</t>
  </si>
  <si>
    <t>30417</t>
  </si>
  <si>
    <t>Lysander-Slater Preferred Share Dividend Fund</t>
  </si>
  <si>
    <t>30418</t>
  </si>
  <si>
    <t>Lysander-Triasima All Country Equity Fund</t>
  </si>
  <si>
    <t>30419</t>
  </si>
  <si>
    <t>Lysander Balanced Income Fund</t>
  </si>
  <si>
    <t>30420</t>
  </si>
  <si>
    <t>Lysander-Canso U.S. Credit Fund</t>
  </si>
  <si>
    <t>30421</t>
  </si>
  <si>
    <t>Lysander-Canso Broad Corporate Bond Fund</t>
  </si>
  <si>
    <t>30422</t>
  </si>
  <si>
    <t>Lysander-Fulcra Corporate Securities Fund</t>
  </si>
  <si>
    <t>30423</t>
  </si>
  <si>
    <t>Lysander-Canso Credit Opportunities Fund</t>
  </si>
  <si>
    <t>30424</t>
  </si>
  <si>
    <t>Lysander-Canso All Country Long/Short Equity Fund</t>
  </si>
  <si>
    <t>30501</t>
  </si>
  <si>
    <t>Empire Life Small Cap Equity Mutual Fund</t>
  </si>
  <si>
    <t>30502</t>
  </si>
  <si>
    <t>Empire Life Canadian Equity Mutual Fund</t>
  </si>
  <si>
    <t>30503</t>
  </si>
  <si>
    <t>Empire Life Dividend Growth Mutual Fund</t>
  </si>
  <si>
    <t>30504</t>
  </si>
  <si>
    <t>Empire Life Monthly Income Mutual Fund</t>
  </si>
  <si>
    <t>30505</t>
  </si>
  <si>
    <t>Empire Life Money Market Mutual Fund</t>
  </si>
  <si>
    <t>30506</t>
  </si>
  <si>
    <t>Empire Life Emblem Conservative Portfolio</t>
  </si>
  <si>
    <t>30507</t>
  </si>
  <si>
    <t>Empire Life Emblem Balanced Portfolio</t>
  </si>
  <si>
    <t>30508</t>
  </si>
  <si>
    <t>Empire Life Emblem Moderate Growth Portfolio</t>
  </si>
  <si>
    <t>30509</t>
  </si>
  <si>
    <t>Empire Life Emblem Growth Portfolio</t>
  </si>
  <si>
    <t>30510</t>
  </si>
  <si>
    <t>Empire Life Emblem Aggressive Growth Portfolio</t>
  </si>
  <si>
    <t>30511</t>
  </si>
  <si>
    <t>Empire Life Emblem Diversified Income Portfolio</t>
  </si>
  <si>
    <t>30601</t>
  </si>
  <si>
    <t>Horizons Natural Gas Yield ETF</t>
  </si>
  <si>
    <t>30604</t>
  </si>
  <si>
    <t>Horizons Auspice Managed Futures Index ETF</t>
  </si>
  <si>
    <t>30605</t>
  </si>
  <si>
    <t>BetaPro S&amp;P 500 VIX Short-Term Futuresâ„¢ Daily Inverse ETF</t>
  </si>
  <si>
    <t>30606</t>
  </si>
  <si>
    <t>Horizons Morningstar Hedge Fund Index ETF</t>
  </si>
  <si>
    <t>30607</t>
  </si>
  <si>
    <t>Horizons Cdn Equity Managed Risk ETF</t>
  </si>
  <si>
    <t>30608</t>
  </si>
  <si>
    <t>Horizons US Equity Managed Risk ETF</t>
  </si>
  <si>
    <t>30610</t>
  </si>
  <si>
    <t>Horizons Active Cdn Bond ETF</t>
  </si>
  <si>
    <t>30611</t>
  </si>
  <si>
    <t>Horizons Active Emerging Market Dividend ETF</t>
  </si>
  <si>
    <t>30614</t>
  </si>
  <si>
    <t>Horizons S&amp;P/TSX Capped Energy Index ETF</t>
  </si>
  <si>
    <t>30615</t>
  </si>
  <si>
    <t>Horizons S&amp;P/TSX Capped Financials Index ETF</t>
  </si>
  <si>
    <t>30616</t>
  </si>
  <si>
    <t>Horizons Active Floating Rate Preferred Share ETF</t>
  </si>
  <si>
    <t>30619</t>
  </si>
  <si>
    <t>Horizons Cdn Select Universe Bond ETF</t>
  </si>
  <si>
    <t>30620</t>
  </si>
  <si>
    <t>Horizons Pipelines &amp; Energy Services Index ETF</t>
  </si>
  <si>
    <t>30621</t>
  </si>
  <si>
    <t>Horizons Active Floating Rate Senior Loan ETF</t>
  </si>
  <si>
    <t>30622</t>
  </si>
  <si>
    <t>Horizons Cdn Insider Index ETF</t>
  </si>
  <si>
    <t>30623</t>
  </si>
  <si>
    <t>Horizons Active US Dividend ETF</t>
  </si>
  <si>
    <t>30624</t>
  </si>
  <si>
    <t>Horizons US 7-10 Year Treasury Bond ETF</t>
  </si>
  <si>
    <t>30625</t>
  </si>
  <si>
    <t>Horizons Active Cdn Municipal Bond ETF</t>
  </si>
  <si>
    <t>30626</t>
  </si>
  <si>
    <t>Horizons Managed Global Opportunities ETF</t>
  </si>
  <si>
    <t>30627</t>
  </si>
  <si>
    <t>Horizons Managed Multi-Asset Momentum ETF</t>
  </si>
  <si>
    <t>30628</t>
  </si>
  <si>
    <t>Horizons China High Dividend Yield Index ETF</t>
  </si>
  <si>
    <t>30629</t>
  </si>
  <si>
    <t>Horizons NASDAQ 100Â Index ETF</t>
  </si>
  <si>
    <t>30630</t>
  </si>
  <si>
    <t>Horizons Cdn High Dividend Index ETF</t>
  </si>
  <si>
    <t>30631</t>
  </si>
  <si>
    <t>Horizons Canadian Dollar Currency ETF</t>
  </si>
  <si>
    <t>30632</t>
  </si>
  <si>
    <t>Horizons Global Currency Opportunities ETF</t>
  </si>
  <si>
    <t>30633</t>
  </si>
  <si>
    <t>Horizons Global Risk Parity ETF</t>
  </si>
  <si>
    <t>30634</t>
  </si>
  <si>
    <t>Horizons S&amp;P 500 CAD Hedged Index ETF</t>
  </si>
  <si>
    <t>30635</t>
  </si>
  <si>
    <t>Horizons US 7-10 Year Treasury Bond CAD Hedged ETF</t>
  </si>
  <si>
    <t>30636</t>
  </si>
  <si>
    <t>Horizons Europe 50 Index ETF</t>
  </si>
  <si>
    <t>30637</t>
  </si>
  <si>
    <t>Horizons Absolute Return Global Currency ETF</t>
  </si>
  <si>
    <t>30638</t>
  </si>
  <si>
    <t>Horizons Marijuana Life Sciences Index ETF</t>
  </si>
  <si>
    <t>30639</t>
  </si>
  <si>
    <t>Horizons Intl Developed Markets Equity Index ETF</t>
  </si>
  <si>
    <t>30640</t>
  </si>
  <si>
    <t>Horizons Active Intl Developed Markets Equity ETF</t>
  </si>
  <si>
    <t>30641</t>
  </si>
  <si>
    <t>Horizons Active A.I. Global Equity ETF</t>
  </si>
  <si>
    <t>30642</t>
  </si>
  <si>
    <t>Horizons Inovestor Canadian Equity Index ETF</t>
  </si>
  <si>
    <t>30643</t>
  </si>
  <si>
    <t>Horizons Robotics &amp; AI Index ETF</t>
  </si>
  <si>
    <t>30644</t>
  </si>
  <si>
    <t>Horizons Emerging Marijuana Growers Index ETF</t>
  </si>
  <si>
    <t>30645</t>
  </si>
  <si>
    <t>Horizons Big Data &amp; Hardware Index ETF</t>
  </si>
  <si>
    <t>30646</t>
  </si>
  <si>
    <t>Horizons Active Emerging Markets Bond ETF</t>
  </si>
  <si>
    <t>30647</t>
  </si>
  <si>
    <t>Horizons Global Sustainability Leaders Index ETF</t>
  </si>
  <si>
    <t>30648</t>
  </si>
  <si>
    <t>Horizons Industry 4.0 Index ETF</t>
  </si>
  <si>
    <t>30649</t>
  </si>
  <si>
    <t>Horizons Equal Weight Canada REIT Index ETF</t>
  </si>
  <si>
    <t>30650</t>
  </si>
  <si>
    <t>Horizons Equal Weight Canada Banks Index ETF</t>
  </si>
  <si>
    <t>30651</t>
  </si>
  <si>
    <t>Horizons Laddered Canadian Preferred Share Index ETF</t>
  </si>
  <si>
    <t>30652</t>
  </si>
  <si>
    <t>Horizons US Marijuana Index ETF</t>
  </si>
  <si>
    <t>30653</t>
  </si>
  <si>
    <t>Horizons Global Uranium Index ETF</t>
  </si>
  <si>
    <t>30654</t>
  </si>
  <si>
    <t>BetaPro Marijuana Companies 2x Daily Bull ETF</t>
  </si>
  <si>
    <t>30655</t>
  </si>
  <si>
    <t>BetaPro Marijuana Companies Inverse ETF</t>
  </si>
  <si>
    <t>30656</t>
  </si>
  <si>
    <t>Horizons US Large Cap Index ETF</t>
  </si>
  <si>
    <t>30657</t>
  </si>
  <si>
    <t>Horizons S&amp;P/TSX Capped Composite Index ETF</t>
  </si>
  <si>
    <t>30658</t>
  </si>
  <si>
    <t>Horizons Cash Maximizer ETF</t>
  </si>
  <si>
    <t>30659</t>
  </si>
  <si>
    <t xml:space="preserve">Horizons USD Cash Maximizer ETF </t>
  </si>
  <si>
    <t>30660</t>
  </si>
  <si>
    <t>Horizons ReSolve Adaptive Asset Allocation ETF</t>
  </si>
  <si>
    <t>30661</t>
  </si>
  <si>
    <t xml:space="preserve">Horizons Emerging Markets Equity Index ETF </t>
  </si>
  <si>
    <t>30662</t>
  </si>
  <si>
    <t>Horizons Tactical Absolute Return Bond ETF</t>
  </si>
  <si>
    <t>30663</t>
  </si>
  <si>
    <t>Horizons Psychedelic Stock Index ETF</t>
  </si>
  <si>
    <t>30701</t>
  </si>
  <si>
    <t>Marquest Explorer Series Fund</t>
  </si>
  <si>
    <t>30702</t>
  </si>
  <si>
    <t>Marquest Energy Series Fund</t>
  </si>
  <si>
    <t>30703</t>
  </si>
  <si>
    <t>Marquest Canadian Flex Series Fund</t>
  </si>
  <si>
    <t>30704</t>
  </si>
  <si>
    <t>Marquest Resource Flex Series Fund</t>
  </si>
  <si>
    <t>30705</t>
  </si>
  <si>
    <t>Marquest Flex Dividend and Income Growth Series Fund</t>
  </si>
  <si>
    <t>30706</t>
  </si>
  <si>
    <t>Stone American Dividend Growth Fund</t>
  </si>
  <si>
    <t>30707</t>
  </si>
  <si>
    <t>Lorica Canadian Fixed Income Fund</t>
  </si>
  <si>
    <t>30708</t>
  </si>
  <si>
    <t>Starlight Canadian Financial Services Covered Call Fund</t>
  </si>
  <si>
    <t>30801</t>
  </si>
  <si>
    <t>Portland Advantage Fund</t>
  </si>
  <si>
    <t>30802</t>
  </si>
  <si>
    <t>Portland Canadian Balanced Fund</t>
  </si>
  <si>
    <t>30803</t>
  </si>
  <si>
    <t>Portland Canadian Focused Fund</t>
  </si>
  <si>
    <t>30804</t>
  </si>
  <si>
    <t>Portland Global Balanced Fund</t>
  </si>
  <si>
    <t>30805</t>
  </si>
  <si>
    <t>Portland Global Alternative Fund</t>
  </si>
  <si>
    <t>30806</t>
  </si>
  <si>
    <t>Portland Value Fund</t>
  </si>
  <si>
    <t>30807</t>
  </si>
  <si>
    <t>Portland 15 of 15 Alternative Fund</t>
  </si>
  <si>
    <t>30808</t>
  </si>
  <si>
    <t>Portland Energy Opportunities Alternative Fund</t>
  </si>
  <si>
    <t>30809</t>
  </si>
  <si>
    <t>Portland North American Alternative Fund</t>
  </si>
  <si>
    <t>31001</t>
  </si>
  <si>
    <t>Barometer Disciplined Leadership Tactical Income Growth Fund</t>
  </si>
  <si>
    <t>31002</t>
  </si>
  <si>
    <t>Barometer Global Tactical Yield and Equity Fund</t>
  </si>
  <si>
    <t>31004</t>
  </si>
  <si>
    <t>Barometer Disciplined Leadership Equity Fund</t>
  </si>
  <si>
    <t>31005</t>
  </si>
  <si>
    <t>Barometer Disciplined Leadership Balanced Fund</t>
  </si>
  <si>
    <t>31101</t>
  </si>
  <si>
    <t>Guardian Managed Balanced Portfolio</t>
  </si>
  <si>
    <t>31102</t>
  </si>
  <si>
    <t>Guardian Canadian Bond Fund</t>
  </si>
  <si>
    <t>31103</t>
  </si>
  <si>
    <t>Guardian Canadian Equity Fund</t>
  </si>
  <si>
    <t>31104</t>
  </si>
  <si>
    <t>Guardian Canadian Growth Equity Fund</t>
  </si>
  <si>
    <t>31106</t>
  </si>
  <si>
    <t>Guardian Private Wealth Equity Fund</t>
  </si>
  <si>
    <t>31107</t>
  </si>
  <si>
    <t>Guardian Canadian Short-Term Investment Fund</t>
  </si>
  <si>
    <t>31108</t>
  </si>
  <si>
    <t>Guardian Canadian Small / Mid Cap Equity Fund</t>
  </si>
  <si>
    <t>31110</t>
  </si>
  <si>
    <t>Guardian Canadian Equity Income Fund</t>
  </si>
  <si>
    <t>31111</t>
  </si>
  <si>
    <t>Guardian i3 Global Dividend Growth Fund</t>
  </si>
  <si>
    <t>31112</t>
  </si>
  <si>
    <t>Guardian i3 Global Quality Growth Fund</t>
  </si>
  <si>
    <t>31113</t>
  </si>
  <si>
    <t>Guardian High Yield Bond Fund</t>
  </si>
  <si>
    <t>31114</t>
  </si>
  <si>
    <t>Guardian i3 International Quality Growth Fund</t>
  </si>
  <si>
    <t>31115</t>
  </si>
  <si>
    <t>Guardian U.S. Equity Fund</t>
  </si>
  <si>
    <t>31116</t>
  </si>
  <si>
    <t>Guardian Short Duration Bond Fund</t>
  </si>
  <si>
    <t>31117</t>
  </si>
  <si>
    <t>Guardian Fixed Income Select Fund</t>
  </si>
  <si>
    <t>31118</t>
  </si>
  <si>
    <t>Guardian Balanced Income Fund</t>
  </si>
  <si>
    <t>31119</t>
  </si>
  <si>
    <t>Guardian Growth &amp; Income Fund</t>
  </si>
  <si>
    <t>31120</t>
  </si>
  <si>
    <t>Guardian Fundamental Global Equity Fund</t>
  </si>
  <si>
    <t>31121</t>
  </si>
  <si>
    <t>Guardian Managed Income &amp; Growth Portfolio</t>
  </si>
  <si>
    <t>31122</t>
  </si>
  <si>
    <t>Guardian Managed Income Portfolio</t>
  </si>
  <si>
    <t>31123</t>
  </si>
  <si>
    <t>Guardian Canadian Focused Equity Fund</t>
  </si>
  <si>
    <t>31124</t>
  </si>
  <si>
    <t>Guardian Emerging Markets Equity Fund</t>
  </si>
  <si>
    <t>31125</t>
  </si>
  <si>
    <t>Guardian Canadian Equity Select Fund</t>
  </si>
  <si>
    <t>31126</t>
  </si>
  <si>
    <t>Guardian International Equity Select Fund</t>
  </si>
  <si>
    <t>31127</t>
  </si>
  <si>
    <t>Guardian U.S. Equity Select Fund</t>
  </si>
  <si>
    <t>31128</t>
  </si>
  <si>
    <t>GC One Equity Portfolio</t>
  </si>
  <si>
    <t>31129</t>
  </si>
  <si>
    <t>GC One Fixed Income Portfolio</t>
  </si>
  <si>
    <t>31130</t>
  </si>
  <si>
    <t>Guardian Investment Grade Corporate Bond Fund</t>
  </si>
  <si>
    <t>31131</t>
  </si>
  <si>
    <t>Guardian U.S. Equity All Cap Growth Fund</t>
  </si>
  <si>
    <t>31132</t>
  </si>
  <si>
    <t>Guardian Managed Growth Portfolio</t>
  </si>
  <si>
    <t>31133</t>
  </si>
  <si>
    <t>Guardian Risk Managed Conservative Portfolio</t>
  </si>
  <si>
    <t>31134</t>
  </si>
  <si>
    <t>Guardian Directed Premium Yield Portfolio</t>
  </si>
  <si>
    <t>31135</t>
  </si>
  <si>
    <t>Guardian Directed Equity Path Portfolio</t>
  </si>
  <si>
    <t>31136</t>
  </si>
  <si>
    <t>Guardian Directed Equity Path ETF (Hedged)</t>
  </si>
  <si>
    <t>31137</t>
  </si>
  <si>
    <t>Guardian Directed Premium Yield ETF (Hedged)</t>
  </si>
  <si>
    <t>31138</t>
  </si>
  <si>
    <t>Guardian iÂ³ Global Quality Growth ETF (Hedged)</t>
  </si>
  <si>
    <t>31139</t>
  </si>
  <si>
    <t>Guardian iÂ³ US Quality Growth ETF (Hedged)</t>
  </si>
  <si>
    <t>31140</t>
  </si>
  <si>
    <t>Guardian iÂ³ Global REIT ETF (Hedged)</t>
  </si>
  <si>
    <t>31201</t>
  </si>
  <si>
    <t>Manulife U.S. Unconstrained Bond Fund</t>
  </si>
  <si>
    <t>31202</t>
  </si>
  <si>
    <t>Manulife Global Unconstrained Bond Fund</t>
  </si>
  <si>
    <t>31203</t>
  </si>
  <si>
    <t>Manulife Global Balanced Fund</t>
  </si>
  <si>
    <t>31204</t>
  </si>
  <si>
    <t>Manulife U.S. Dollar Floating Rate Income Fund</t>
  </si>
  <si>
    <t>31205</t>
  </si>
  <si>
    <t>Manulife Canadian Conservative Balanced Fund</t>
  </si>
  <si>
    <t>31206</t>
  </si>
  <si>
    <t>Manulife Preferred Income Class</t>
  </si>
  <si>
    <t>31207</t>
  </si>
  <si>
    <t>Manulife Global Managed Volatility Portfolio</t>
  </si>
  <si>
    <t>31208</t>
  </si>
  <si>
    <t>Manulife U.S. Fixed Income Private Trust</t>
  </si>
  <si>
    <t>31209</t>
  </si>
  <si>
    <t>Manulife Global Balanced Private Trust</t>
  </si>
  <si>
    <t>31210</t>
  </si>
  <si>
    <t>Manulife U.S. Dividend Income Class</t>
  </si>
  <si>
    <t>31211</t>
  </si>
  <si>
    <t>Manulife U.S. Dividend Income Registered Fund</t>
  </si>
  <si>
    <t>31212</t>
  </si>
  <si>
    <t>Manulife U.S. Dollar Strategic Balanced Yield Fund</t>
  </si>
  <si>
    <t>31213</t>
  </si>
  <si>
    <t>Manulife U.S. Dollar U.S. All Cap Equity Fund</t>
  </si>
  <si>
    <t>31214</t>
  </si>
  <si>
    <t>Manulife U.S. Monthly High Income Fund</t>
  </si>
  <si>
    <t>31218</t>
  </si>
  <si>
    <t>Manulife Leaders Balanced Growth Portfolio</t>
  </si>
  <si>
    <t>31219</t>
  </si>
  <si>
    <t>Manulife Leaders Balanced Income Portfolio</t>
  </si>
  <si>
    <t>31220</t>
  </si>
  <si>
    <t>Manulife Leaders Opportunities Portfolio</t>
  </si>
  <si>
    <t>31223</t>
  </si>
  <si>
    <t>Manulife U.S. Balanced Value Private Trust</t>
  </si>
  <si>
    <t>31224</t>
  </si>
  <si>
    <t>Manulife U.S. Dollar Strategic Income Fund</t>
  </si>
  <si>
    <t>31225</t>
  </si>
  <si>
    <t>Manulife Strategic Investment Grade Global Bond Fund</t>
  </si>
  <si>
    <t>31226</t>
  </si>
  <si>
    <t>Manulife Strategic Dividend Bundle</t>
  </si>
  <si>
    <t>31227</t>
  </si>
  <si>
    <t>Manulife Canadian Growth and Income Private Trust</t>
  </si>
  <si>
    <t>31228</t>
  </si>
  <si>
    <t>Manulife International Equity Private Trust</t>
  </si>
  <si>
    <t>31229</t>
  </si>
  <si>
    <t>Manulife Multifactor Canadian Large Cap Index ETF</t>
  </si>
  <si>
    <t>31230</t>
  </si>
  <si>
    <t>Manulife Multifactor U.S. Large Cap Index ETF</t>
  </si>
  <si>
    <t>31231</t>
  </si>
  <si>
    <t>Manulife Multifactor U.S. Mid Cap Index ETF</t>
  </si>
  <si>
    <t>31232</t>
  </si>
  <si>
    <t>Manulife Multifactor Developed International Index ETF</t>
  </si>
  <si>
    <t>31233</t>
  </si>
  <si>
    <t>Manulife Balanced Portfolio</t>
  </si>
  <si>
    <t>31234</t>
  </si>
  <si>
    <t>Manulife Conservative Portfolio</t>
  </si>
  <si>
    <t>31235</t>
  </si>
  <si>
    <t>Manulife Growth Portfolio</t>
  </si>
  <si>
    <t>31236</t>
  </si>
  <si>
    <t>Manulife Moderate Portfolio</t>
  </si>
  <si>
    <t>31237</t>
  </si>
  <si>
    <t>Manulife Diversified Alpha Portfolio</t>
  </si>
  <si>
    <t>31238</t>
  </si>
  <si>
    <t>Manulife Income Fund 2022</t>
  </si>
  <si>
    <t>31239</t>
  </si>
  <si>
    <t>Manulife Income Fund 2027</t>
  </si>
  <si>
    <t>31240</t>
  </si>
  <si>
    <t>Manulife Income Fund 2032</t>
  </si>
  <si>
    <t>31241</t>
  </si>
  <si>
    <t>Manulife Income Fund 2037</t>
  </si>
  <si>
    <t>31242</t>
  </si>
  <si>
    <t>Manulife Income Fund 2042</t>
  </si>
  <si>
    <t>31243</t>
  </si>
  <si>
    <t>Manulife Income Fund 2047</t>
  </si>
  <si>
    <t>31244</t>
  </si>
  <si>
    <t>Manulife Income Fund 2052</t>
  </si>
  <si>
    <t>31245</t>
  </si>
  <si>
    <t>Manulife Income Fund 2057</t>
  </si>
  <si>
    <t>31246</t>
  </si>
  <si>
    <t>Manulife Income Fund 2062</t>
  </si>
  <si>
    <t>31247</t>
  </si>
  <si>
    <t>Manulife Income Fund 2067</t>
  </si>
  <si>
    <t>31248</t>
  </si>
  <si>
    <t>Manulife Quantitative Fixed Income Fund 2022</t>
  </si>
  <si>
    <t>31249</t>
  </si>
  <si>
    <t>Manulife Quantitative Fixed Income Fund 2027</t>
  </si>
  <si>
    <t>31250</t>
  </si>
  <si>
    <t>Manulife Quantitative Fixed Income Fund 2032</t>
  </si>
  <si>
    <t>31251</t>
  </si>
  <si>
    <t>Manulife Quantitative Fixed Income Fund 2037</t>
  </si>
  <si>
    <t>31252</t>
  </si>
  <si>
    <t>Manulife Quantitative Fixed Income Fund 2042</t>
  </si>
  <si>
    <t>31253</t>
  </si>
  <si>
    <t>Manulife Multifactor Canadian SMID Cap Index ETF</t>
  </si>
  <si>
    <t>31254</t>
  </si>
  <si>
    <t>Manulife Multifactor U.S. Small Cap Index ETF</t>
  </si>
  <si>
    <t>31255</t>
  </si>
  <si>
    <t>Manulife Global Thematic Opportunities Class</t>
  </si>
  <si>
    <t>31256</t>
  </si>
  <si>
    <t>Manulife Global Thematic Opportunities Fund</t>
  </si>
  <si>
    <t>31257</t>
  </si>
  <si>
    <t>Manulife Multifactor Emerging Markets Index ETF</t>
  </si>
  <si>
    <t>31258</t>
  </si>
  <si>
    <t xml:space="preserve">Manulife Global Core Plus Bond Fund </t>
  </si>
  <si>
    <t>31259</t>
  </si>
  <si>
    <t>Manulife Smart Core Bond ETF</t>
  </si>
  <si>
    <t>31260</t>
  </si>
  <si>
    <t>Manulife Smart Corporate Bond ETF</t>
  </si>
  <si>
    <t>31261</t>
  </si>
  <si>
    <t>Manulife Smart Dividend ETF</t>
  </si>
  <si>
    <t>31262</t>
  </si>
  <si>
    <t>Manulife Smart Short-Term Bond ETF</t>
  </si>
  <si>
    <t>31263</t>
  </si>
  <si>
    <t>Manulife Smart U.S. Dividend ETF</t>
  </si>
  <si>
    <t>31301</t>
  </si>
  <si>
    <t>Purpose Core Dividend Fund</t>
  </si>
  <si>
    <t>31302</t>
  </si>
  <si>
    <t>Purpose Total Return Bond Fund</t>
  </si>
  <si>
    <t>31303</t>
  </si>
  <si>
    <t>Purpose Tactical Hedged Equity Fund</t>
  </si>
  <si>
    <t>31304</t>
  </si>
  <si>
    <t>Purpose Diversified Real Asset Fund</t>
  </si>
  <si>
    <t>31305</t>
  </si>
  <si>
    <t>Purpose Monthly Income Fund</t>
  </si>
  <si>
    <t>31306</t>
  </si>
  <si>
    <t>Purpose High Interest Savings Fund</t>
  </si>
  <si>
    <t>31307</t>
  </si>
  <si>
    <t>Purpose Best Ideas Fund</t>
  </si>
  <si>
    <t>31308</t>
  </si>
  <si>
    <t>Purpose Real Estate Income Fund</t>
  </si>
  <si>
    <t>31309</t>
  </si>
  <si>
    <t>Purpose Best Ideas Fund (MF series)</t>
  </si>
  <si>
    <t>31310</t>
  </si>
  <si>
    <t>Purpose Real Estate Income Fund (MF Series)</t>
  </si>
  <si>
    <t>31311</t>
  </si>
  <si>
    <t>Purpose Core Dividend Fund (MF series)</t>
  </si>
  <si>
    <t>31312</t>
  </si>
  <si>
    <t>Purpose Total Return Bond Fund (MF series)</t>
  </si>
  <si>
    <t>31313</t>
  </si>
  <si>
    <t>Purpose Diversified Real Asset Fund (MF series)</t>
  </si>
  <si>
    <t>31314</t>
  </si>
  <si>
    <t>Purpose Monthly Income Fund (MF series)</t>
  </si>
  <si>
    <t>31315</t>
  </si>
  <si>
    <t>Purpose Tactical Hedged Equity Fund (MF series)</t>
  </si>
  <si>
    <t>31316</t>
  </si>
  <si>
    <t>Purpose Multi-Strategy Market Neutral Fund</t>
  </si>
  <si>
    <t>31317</t>
  </si>
  <si>
    <t>Purpose Enhanced US Equity Fund</t>
  </si>
  <si>
    <t>31318</t>
  </si>
  <si>
    <t>Purpose Multi-Strategy Market Neutral Fund (MF Series)</t>
  </si>
  <si>
    <t>31319</t>
  </si>
  <si>
    <t>Purpose Enhanced US Equity Fund (MF Series)</t>
  </si>
  <si>
    <t>31320</t>
  </si>
  <si>
    <t>Purpose US Dividend Fund</t>
  </si>
  <si>
    <t>31321</t>
  </si>
  <si>
    <t>Purpose US Dividend Fund (MF Series)</t>
  </si>
  <si>
    <t>31322</t>
  </si>
  <si>
    <t>Purpose International Dividend Fund</t>
  </si>
  <si>
    <t>31323</t>
  </si>
  <si>
    <t>Purpose International Dividend Fund (MF series)</t>
  </si>
  <si>
    <t>31324</t>
  </si>
  <si>
    <t>Purpose International Tactical Hedged Equity Fund</t>
  </si>
  <si>
    <t>31325</t>
  </si>
  <si>
    <t>Purpose International Tactical Hedged Equity Fund (MF series</t>
  </si>
  <si>
    <t>31326</t>
  </si>
  <si>
    <t>Purpose Short Duration Global Bond Fund (MF series)</t>
  </si>
  <si>
    <t>31327</t>
  </si>
  <si>
    <t>Purpose Short Duration Emerging Markets Bond Fund (MF series</t>
  </si>
  <si>
    <t>31328</t>
  </si>
  <si>
    <t>Purpose Global Bond Fund</t>
  </si>
  <si>
    <t>31329</t>
  </si>
  <si>
    <t>Purpose Global Bond Fund (MF Series)</t>
  </si>
  <si>
    <t>31330</t>
  </si>
  <si>
    <t>Purpose Premium Yield Fund</t>
  </si>
  <si>
    <t>31331</t>
  </si>
  <si>
    <t>Purpose Premium Yield Fund (MF Series)</t>
  </si>
  <si>
    <t>31332</t>
  </si>
  <si>
    <t>Purpose US Cash Fund</t>
  </si>
  <si>
    <t>31333</t>
  </si>
  <si>
    <t>Purpose Silver Bullion Fund</t>
  </si>
  <si>
    <t>31334</t>
  </si>
  <si>
    <t>Purpose Canadian Financial Income Fund (MF Series)</t>
  </si>
  <si>
    <t>31335</t>
  </si>
  <si>
    <t>Purpose Conservative Income Fund (MF Series)</t>
  </si>
  <si>
    <t>31336</t>
  </si>
  <si>
    <t>Purpose Canadian Financial Income Fund</t>
  </si>
  <si>
    <t>31337</t>
  </si>
  <si>
    <t>Purpose Conservative Income Fund</t>
  </si>
  <si>
    <t>31338</t>
  </si>
  <si>
    <t>Purpose Premium Money Market Fund</t>
  </si>
  <si>
    <t>31339</t>
  </si>
  <si>
    <t>Purpose Short Duration Tactical Bond Fund (MF Series)</t>
  </si>
  <si>
    <t>31340</t>
  </si>
  <si>
    <t>Purpose Short Duration Tactical Bond Fund</t>
  </si>
  <si>
    <t>31342</t>
  </si>
  <si>
    <t>Purpose Alternative Strategies Fund (MF Series)</t>
  </si>
  <si>
    <t>31344</t>
  </si>
  <si>
    <t>Purpose Diversified Premium Yield Fund (MF Series)</t>
  </si>
  <si>
    <t>31345</t>
  </si>
  <si>
    <t>Purpose Enhanced Dividend Fund (MF Series)</t>
  </si>
  <si>
    <t>31346</t>
  </si>
  <si>
    <t>Purpose Enhanced Dividend Fund</t>
  </si>
  <si>
    <t>31347</t>
  </si>
  <si>
    <t>Purpose Strategic Yield Fund</t>
  </si>
  <si>
    <t>31348</t>
  </si>
  <si>
    <t>Purpose Multi-Asset Income Fund</t>
  </si>
  <si>
    <t>31349</t>
  </si>
  <si>
    <t>Purpose Global Innovators Fund</t>
  </si>
  <si>
    <t>31350</t>
  </si>
  <si>
    <t>MLD Core Fund</t>
  </si>
  <si>
    <t>31351</t>
  </si>
  <si>
    <t>Purpose Global Financials Income Fund (MF Series)</t>
  </si>
  <si>
    <t>31352</t>
  </si>
  <si>
    <t>Purpose Global Financials Income Fund</t>
  </si>
  <si>
    <t>31353</t>
  </si>
  <si>
    <t>PK Core Fund</t>
  </si>
  <si>
    <t>31354</t>
  </si>
  <si>
    <t>Purpose Gold Bullion Fund (MF Series)</t>
  </si>
  <si>
    <t>31355</t>
  </si>
  <si>
    <t>Purpose Global Bond Class</t>
  </si>
  <si>
    <t>31356</t>
  </si>
  <si>
    <t>Purpose Floating Rate Income Fund</t>
  </si>
  <si>
    <t>31357</t>
  </si>
  <si>
    <t>Purpose Gold Bullion Fund</t>
  </si>
  <si>
    <t>31358</t>
  </si>
  <si>
    <t>Purpose Money Market Fund</t>
  </si>
  <si>
    <t>31359</t>
  </si>
  <si>
    <t>31360</t>
  </si>
  <si>
    <t>Purpose Credit Opportunities Fund</t>
  </si>
  <si>
    <t>31361</t>
  </si>
  <si>
    <t xml:space="preserve">Purpose Global Diversified ETF Fund </t>
  </si>
  <si>
    <t>31362</t>
  </si>
  <si>
    <t>Purpose Structured Equity Yield Portfolio</t>
  </si>
  <si>
    <t>31363</t>
  </si>
  <si>
    <t>Foundation Wealth Diversifier Pool</t>
  </si>
  <si>
    <t>31364</t>
  </si>
  <si>
    <t>Foundation Wealth Equity Pool</t>
  </si>
  <si>
    <t>31365</t>
  </si>
  <si>
    <t>Foundation Wealth Income Pool</t>
  </si>
  <si>
    <t>31366</t>
  </si>
  <si>
    <t>Purpose Cash Management Fund</t>
  </si>
  <si>
    <t>31367</t>
  </si>
  <si>
    <t>Purpose Structured Equity Yield Fund</t>
  </si>
  <si>
    <t>31368</t>
  </si>
  <si>
    <t>Purpose Structured Equity Growth Fund</t>
  </si>
  <si>
    <t>31370</t>
  </si>
  <si>
    <t>Vision Alternative Income Fund</t>
  </si>
  <si>
    <t>31371</t>
  </si>
  <si>
    <t>Vision Market Neutral Alternative Fund</t>
  </si>
  <si>
    <t>31401</t>
  </si>
  <si>
    <t>Foundation Yield Portfolio</t>
  </si>
  <si>
    <t>31402</t>
  </si>
  <si>
    <t>Foundation Equity Portfolio</t>
  </si>
  <si>
    <t>31403</t>
  </si>
  <si>
    <t>Foundation Tactical Balanced Portfolio</t>
  </si>
  <si>
    <t>31404</t>
  </si>
  <si>
    <t>Foundation Tactical Growth Portfolio</t>
  </si>
  <si>
    <t>31405</t>
  </si>
  <si>
    <t>Foundation Tactical Conservative Portfolio</t>
  </si>
  <si>
    <t>31503</t>
  </si>
  <si>
    <t>RBC Managed Payout Solution</t>
  </si>
  <si>
    <t>31504</t>
  </si>
  <si>
    <t>RBC Managed Payout Solution - Enhanced</t>
  </si>
  <si>
    <t>31506</t>
  </si>
  <si>
    <t>Phillips, Hager &amp; North LifeTime 2015 Fund</t>
  </si>
  <si>
    <t>31507</t>
  </si>
  <si>
    <t>Phillips, Hager &amp; North LifeTime 2020 Fund</t>
  </si>
  <si>
    <t>31508</t>
  </si>
  <si>
    <t>Phillips, Hager &amp; North LifeTime 2025 Fund</t>
  </si>
  <si>
    <t>31509</t>
  </si>
  <si>
    <t>Phillips, Hager &amp; North LifeTime 2030 Fund</t>
  </si>
  <si>
    <t>31510</t>
  </si>
  <si>
    <t>Phillips, Hager &amp; North LifeTime 2035 Fund</t>
  </si>
  <si>
    <t>31511</t>
  </si>
  <si>
    <t>Phillips, Hager &amp; North LifeTime 2040 Fund</t>
  </si>
  <si>
    <t>31512</t>
  </si>
  <si>
    <t>Phillips, Hager &amp; North LifeTime 2045 Fund</t>
  </si>
  <si>
    <t>31513</t>
  </si>
  <si>
    <t>RBC Managed Portfolios - Aggressive Growth Investment Profil</t>
  </si>
  <si>
    <t>31514</t>
  </si>
  <si>
    <t>RBC Managed Portfolios - Balanced Investment Profile</t>
  </si>
  <si>
    <t>31515</t>
  </si>
  <si>
    <t>RBC Managed Portfolios - Cash Flow Investment Profile</t>
  </si>
  <si>
    <t>31516</t>
  </si>
  <si>
    <t>RBC Managed Portfolios - Conservative Investment Profile</t>
  </si>
  <si>
    <t>31517</t>
  </si>
  <si>
    <t>RBC Managed Portfolios - Growth Investment Profile</t>
  </si>
  <si>
    <t>31518</t>
  </si>
  <si>
    <t>RBC Managed Portfolios - Income Investment Profile</t>
  </si>
  <si>
    <t>31520</t>
  </si>
  <si>
    <t>RBC Target 2020 Education Fund</t>
  </si>
  <si>
    <t>31521</t>
  </si>
  <si>
    <t>RBC Select Aggressive Growth Portfolio</t>
  </si>
  <si>
    <t>31527</t>
  </si>
  <si>
    <t>RBC Select Very Conservative Portfolio</t>
  </si>
  <si>
    <t>31528</t>
  </si>
  <si>
    <t>RBC Target 2025 Education Fund</t>
  </si>
  <si>
    <t>31529</t>
  </si>
  <si>
    <t>RBC Target 2030 Education Fund</t>
  </si>
  <si>
    <t>31530</t>
  </si>
  <si>
    <t>RBC Global Equity Fund</t>
  </si>
  <si>
    <t>31531</t>
  </si>
  <si>
    <t>RBC U.S. Equity Value Fund</t>
  </si>
  <si>
    <t>31532</t>
  </si>
  <si>
    <t>RBC Japanese Equity Fund</t>
  </si>
  <si>
    <t>31533</t>
  </si>
  <si>
    <t>RBC Asia Pacific Ex-Japan Equity Fund</t>
  </si>
  <si>
    <t>31534</t>
  </si>
  <si>
    <t>RBC QUBE All Country World Equity Fund</t>
  </si>
  <si>
    <t>31535</t>
  </si>
  <si>
    <t>RBC International Equity Currency Neutral Fund</t>
  </si>
  <si>
    <t>31536</t>
  </si>
  <si>
    <t>RBC Global Equity Focus Fund</t>
  </si>
  <si>
    <t>31541</t>
  </si>
  <si>
    <t>Phillips, Hager &amp; North Overseas Equity Pension Trust</t>
  </si>
  <si>
    <t>31542</t>
  </si>
  <si>
    <t>RBC Emerging Markets Foreign Exchange Fund</t>
  </si>
  <si>
    <t>31543</t>
  </si>
  <si>
    <t>RBC Conservative Growth &amp; Income Fund</t>
  </si>
  <si>
    <t>31544</t>
  </si>
  <si>
    <t>RBC QUBE Low Volatility Canadian Equity Class</t>
  </si>
  <si>
    <t>31545</t>
  </si>
  <si>
    <t>PH&amp;N Canadian Equity Value Class</t>
  </si>
  <si>
    <t>31546</t>
  </si>
  <si>
    <t>RBC QUBE Low Volatility U.S. Equity Class</t>
  </si>
  <si>
    <t>31547</t>
  </si>
  <si>
    <t>RBC U.S. Equity Value Class</t>
  </si>
  <si>
    <t>31548</t>
  </si>
  <si>
    <t>RBC U.S. Mid-Cap Value Equity Class</t>
  </si>
  <si>
    <t>31549</t>
  </si>
  <si>
    <t>RBC U.S. Small-Cap Core Equity Class</t>
  </si>
  <si>
    <t>31550</t>
  </si>
  <si>
    <t>RBC International Equity Class</t>
  </si>
  <si>
    <t>31551</t>
  </si>
  <si>
    <t>RBC European Equity Class</t>
  </si>
  <si>
    <t>31552</t>
  </si>
  <si>
    <t>RBC Global Equity Class</t>
  </si>
  <si>
    <t>31553</t>
  </si>
  <si>
    <t>RBC QUBE Low Volatility Global Equity Class</t>
  </si>
  <si>
    <t>31554</t>
  </si>
  <si>
    <t>BlueBay $U.S. Global Convertible Bond Fund (Canada)</t>
  </si>
  <si>
    <t>31555</t>
  </si>
  <si>
    <t>RBC Balanced Growth &amp; Income Class</t>
  </si>
  <si>
    <t>31556</t>
  </si>
  <si>
    <t>RBC Quant Emerging Markets Equity Leaders ETF</t>
  </si>
  <si>
    <t>31557</t>
  </si>
  <si>
    <t>RBC Quant U.S. Equity Leaders ETF</t>
  </si>
  <si>
    <t>31558</t>
  </si>
  <si>
    <t>RBC Quant U.S. Equity Leaders (CAD Hedged) ETF</t>
  </si>
  <si>
    <t>31559</t>
  </si>
  <si>
    <t>RBC Quant EAFE Equity Leaders ETF</t>
  </si>
  <si>
    <t>31560</t>
  </si>
  <si>
    <t>RBC Quant EAFE Equity Leaders (CAD Hedged) ETF</t>
  </si>
  <si>
    <t>31561</t>
  </si>
  <si>
    <t>RBC Quant Canadian Equity Leaders ETF</t>
  </si>
  <si>
    <t>31565</t>
  </si>
  <si>
    <t>Phillips, Hager &amp; North Conservative Equity Income Fund</t>
  </si>
  <si>
    <t>31567</t>
  </si>
  <si>
    <t>RBC U.S. Small-Cap Value Equity Fund</t>
  </si>
  <si>
    <t>31568</t>
  </si>
  <si>
    <t>RBC $U.S. Short Term Income Class</t>
  </si>
  <si>
    <t>31569</t>
  </si>
  <si>
    <t>BlueBay $U.S. Global Convertible Bond Class (Canada)</t>
  </si>
  <si>
    <t>31570</t>
  </si>
  <si>
    <t>RBC Global Growth &amp; Income Fund</t>
  </si>
  <si>
    <t>31571</t>
  </si>
  <si>
    <t>RBC 1-5 Year Laddered Canadian Bond ETF</t>
  </si>
  <si>
    <t>31572</t>
  </si>
  <si>
    <t>RBC Strategic Global Dividend Leaders ETF</t>
  </si>
  <si>
    <t>31573</t>
  </si>
  <si>
    <t>RBC Strategic Global Equity Leaders ETF</t>
  </si>
  <si>
    <t>31574</t>
  </si>
  <si>
    <t>RBC Global Dividend Growth Currency Neutral Fund</t>
  </si>
  <si>
    <t>31575</t>
  </si>
  <si>
    <t>RBC QUBE Low Volatility U.S. Equity Currency Neutral Fund</t>
  </si>
  <si>
    <t>31576</t>
  </si>
  <si>
    <t>RBC U.S. Dividend Currency Neutral Fund</t>
  </si>
  <si>
    <t>31577</t>
  </si>
  <si>
    <t>RBC Canadian Preferred Share ETF</t>
  </si>
  <si>
    <t>31578</t>
  </si>
  <si>
    <t>RBC Quant Global Infrastructure Leaders ETF</t>
  </si>
  <si>
    <t>31579</t>
  </si>
  <si>
    <t>RBC Target 2022 Corporate Bond Index ETF</t>
  </si>
  <si>
    <t>31580</t>
  </si>
  <si>
    <t>RBC Target 2023 Corporate Bond Index ETF</t>
  </si>
  <si>
    <t>31582</t>
  </si>
  <si>
    <t>RBC Retirement 2020 Portfolio</t>
  </si>
  <si>
    <t>31583</t>
  </si>
  <si>
    <t>RBC Retirement 2025 Portfolio</t>
  </si>
  <si>
    <t>31584</t>
  </si>
  <si>
    <t>RBC Retirement 2030 Portfolio</t>
  </si>
  <si>
    <t>31585</t>
  </si>
  <si>
    <t>RBC Retirement 2035 Portfolio</t>
  </si>
  <si>
    <t>31586</t>
  </si>
  <si>
    <t>RBC Retirement 2040 Portfolio</t>
  </si>
  <si>
    <t>31587</t>
  </si>
  <si>
    <t>RBC Retirement 2045 Portfolio</t>
  </si>
  <si>
    <t>31588</t>
  </si>
  <si>
    <t>RBC Retirement 2050 Portfolio</t>
  </si>
  <si>
    <t>31589</t>
  </si>
  <si>
    <t>RBC Retirement Income Solution</t>
  </si>
  <si>
    <t>31590</t>
  </si>
  <si>
    <t>BlueBay European High Yield Bond Fund</t>
  </si>
  <si>
    <t>31591</t>
  </si>
  <si>
    <t>RBC European Mid-Cap Equity Fund</t>
  </si>
  <si>
    <t>31592</t>
  </si>
  <si>
    <t>RBC Emerging Markets Multi-Strategy Equity Fund</t>
  </si>
  <si>
    <t>31593</t>
  </si>
  <si>
    <t>RBC Emerging Markets Bond Fund (CAD Hedged)</t>
  </si>
  <si>
    <t>31594</t>
  </si>
  <si>
    <t>BlueBay Global Investment Grade Corporate Bond Fund (Canada)</t>
  </si>
  <si>
    <t>31595</t>
  </si>
  <si>
    <t>BlueBay Global Sovereign Bond Fund (Canada)</t>
  </si>
  <si>
    <t>31596</t>
  </si>
  <si>
    <t>RBC Trend Canadian Equity Fund</t>
  </si>
  <si>
    <t>31597</t>
  </si>
  <si>
    <t>RBC Quant Global Real Estate Leaders ETF</t>
  </si>
  <si>
    <t>31598</t>
  </si>
  <si>
    <t>RBC Target 2035 Education Fund</t>
  </si>
  <si>
    <t>31599</t>
  </si>
  <si>
    <t>RBC Vision Fossil Fuel Free Global Equity Fund</t>
  </si>
  <si>
    <t>31601</t>
  </si>
  <si>
    <t>TD Advantage Balanced Growth Portfolio</t>
  </si>
  <si>
    <t>31602</t>
  </si>
  <si>
    <t>TD Advantage Balanced Income Portfolio</t>
  </si>
  <si>
    <t>31603</t>
  </si>
  <si>
    <t>TD Advantage Aggressive Growth Portfolio</t>
  </si>
  <si>
    <t>31604</t>
  </si>
  <si>
    <t>TD Advantage Growth Portfolio</t>
  </si>
  <si>
    <t>31605</t>
  </si>
  <si>
    <t>TD Advantage Balanced Portfolio</t>
  </si>
  <si>
    <t>31606</t>
  </si>
  <si>
    <t>TD Comfort Balanced Growth Portfolio</t>
  </si>
  <si>
    <t>31607</t>
  </si>
  <si>
    <t>TD Comfort Conservative Income Portfolio</t>
  </si>
  <si>
    <t>31608</t>
  </si>
  <si>
    <t>TD Comfort Aggressive Growth Portfolio</t>
  </si>
  <si>
    <t>31609</t>
  </si>
  <si>
    <t>TD Comfort Growth Portfolio</t>
  </si>
  <si>
    <t>31610</t>
  </si>
  <si>
    <t>TD Comfort Balanced Income Portfolio</t>
  </si>
  <si>
    <t>31611</t>
  </si>
  <si>
    <t>TD Comfort Balanced Portfolio</t>
  </si>
  <si>
    <t>31612</t>
  </si>
  <si>
    <t>TD FundSmart Managed Balanced Growth Portfolio</t>
  </si>
  <si>
    <t>31613</t>
  </si>
  <si>
    <t>TD FundSmart Managed Maximum Equity Growth Portfolio</t>
  </si>
  <si>
    <t>31614</t>
  </si>
  <si>
    <t>TD FundSmart Managed Income Portfolio</t>
  </si>
  <si>
    <t>31615</t>
  </si>
  <si>
    <t>TD FundSmart Managed Income &amp; Moderate Growth Portfolio</t>
  </si>
  <si>
    <t>31616</t>
  </si>
  <si>
    <t>TD FundSmart Managed Aggressive Growth Portfolio</t>
  </si>
  <si>
    <t>31617</t>
  </si>
  <si>
    <t>TD Income Advantage Portfolio</t>
  </si>
  <si>
    <t>31618</t>
  </si>
  <si>
    <t>TD Managed Index Maximum Equity Growth Portfolio</t>
  </si>
  <si>
    <t>31619</t>
  </si>
  <si>
    <t>TD Managed Balanced Growth Portfolio</t>
  </si>
  <si>
    <t>31620</t>
  </si>
  <si>
    <t>TD Managed Index Aggressive Growth Portfolio</t>
  </si>
  <si>
    <t>31621</t>
  </si>
  <si>
    <t>TD Managed Index Balanced Growth Portfolio</t>
  </si>
  <si>
    <t>31622</t>
  </si>
  <si>
    <t>TD Managed Income &amp; Moderate Growth Portfolio</t>
  </si>
  <si>
    <t>31623</t>
  </si>
  <si>
    <t>TD Managed Index Income &amp; Moderate Growth Portfolio</t>
  </si>
  <si>
    <t>31624</t>
  </si>
  <si>
    <t>TD Managed Index Income Portfolio</t>
  </si>
  <si>
    <t>31625</t>
  </si>
  <si>
    <t>TD Managed Income Portfolio</t>
  </si>
  <si>
    <t>31626</t>
  </si>
  <si>
    <t>TD Managed Maximum Equity Growth Portfolio</t>
  </si>
  <si>
    <t>31627</t>
  </si>
  <si>
    <t>TD Managed Aggressive Growth Portfolio</t>
  </si>
  <si>
    <t>31628</t>
  </si>
  <si>
    <t>TD U.S. Equity Currency Neutral Portfolio</t>
  </si>
  <si>
    <t>31629</t>
  </si>
  <si>
    <t>TD U.S. Equity Pool</t>
  </si>
  <si>
    <t>31630</t>
  </si>
  <si>
    <t>TD U.S. Shareholder Yield Fund</t>
  </si>
  <si>
    <t>31631</t>
  </si>
  <si>
    <t>TD Canadian Low Volatility Fund</t>
  </si>
  <si>
    <t>31642</t>
  </si>
  <si>
    <t>TD U.S. Risk Managed Equity Fund</t>
  </si>
  <si>
    <t>31643</t>
  </si>
  <si>
    <t>TD Global Risk Managed Equity Fund</t>
  </si>
  <si>
    <t>31644</t>
  </si>
  <si>
    <t>TD Global Risk Managed Equity Class</t>
  </si>
  <si>
    <t>31645</t>
  </si>
  <si>
    <t>TD U.S. Risk Managed Equity Class</t>
  </si>
  <si>
    <t>31646</t>
  </si>
  <si>
    <t>TD US$ Retirement Portfolio</t>
  </si>
  <si>
    <t>31647</t>
  </si>
  <si>
    <t>TD Risk Reduction Pool â US$</t>
  </si>
  <si>
    <t>31648</t>
  </si>
  <si>
    <t>TD Risk Management Pool</t>
  </si>
  <si>
    <t>31649</t>
  </si>
  <si>
    <t>TD Canadian Aggregate Bond Index ETF</t>
  </si>
  <si>
    <t>31650</t>
  </si>
  <si>
    <t>TD International Equity CAD Hedged Index ETF</t>
  </si>
  <si>
    <t>31651</t>
  </si>
  <si>
    <t>TD International Equity Index ETF</t>
  </si>
  <si>
    <t>31652</t>
  </si>
  <si>
    <t>TD U.S. Equity CAD Hedged Index ETF</t>
  </si>
  <si>
    <t>31653</t>
  </si>
  <si>
    <t>TD U.S. Equity Index ETF</t>
  </si>
  <si>
    <t>31654</t>
  </si>
  <si>
    <t>TD Canadian Equity Index ETF</t>
  </si>
  <si>
    <t>31655</t>
  </si>
  <si>
    <t>Epoch Global Shareholder Yield Currency Neutral Fund</t>
  </si>
  <si>
    <t>31656</t>
  </si>
  <si>
    <t>TD U.S. Low Volatility Currency Neutral Fund</t>
  </si>
  <si>
    <t>31657</t>
  </si>
  <si>
    <t>TD Managed Aggressive Growth ETF Portfolio</t>
  </si>
  <si>
    <t>31658</t>
  </si>
  <si>
    <t>TD Managed Balanced Growth ETF Portfolio</t>
  </si>
  <si>
    <t>31659</t>
  </si>
  <si>
    <t>TD Managed Income ETF Portfolio</t>
  </si>
  <si>
    <t>31660</t>
  </si>
  <si>
    <t>TD Managed Income &amp; Moderate Growth ETF Portfolio</t>
  </si>
  <si>
    <t>31661</t>
  </si>
  <si>
    <t>TD Managed Maximum Equity Growth ETF Portfolio</t>
  </si>
  <si>
    <t>31662</t>
  </si>
  <si>
    <t>TD Strategic Managed Portfolios</t>
  </si>
  <si>
    <t>31663</t>
  </si>
  <si>
    <t>TD Global Income Fund</t>
  </si>
  <si>
    <t>31664</t>
  </si>
  <si>
    <t>TD Global Unconstrained Bond Fund</t>
  </si>
  <si>
    <t>31665</t>
  </si>
  <si>
    <t>TD North American Small-Cap Equity Fund</t>
  </si>
  <si>
    <t>31666</t>
  </si>
  <si>
    <t>TD U.S. Dividend Growth Fund</t>
  </si>
  <si>
    <t>31667</t>
  </si>
  <si>
    <t>TD Global Equity Focused Fund</t>
  </si>
  <si>
    <t>31668</t>
  </si>
  <si>
    <t>TD Active Preferred Share ETF</t>
  </si>
  <si>
    <t>31669</t>
  </si>
  <si>
    <t>TD Select Short Term Corporate Bond Ladder ETF</t>
  </si>
  <si>
    <t>31670</t>
  </si>
  <si>
    <t>TD Select U.S. Short Term Corporate Bond Ladder ETF</t>
  </si>
  <si>
    <t>31671</t>
  </si>
  <si>
    <t>TD Active Global Enhanced Dividend ETF</t>
  </si>
  <si>
    <t>31672</t>
  </si>
  <si>
    <t>TD Q International Low Volatility ETF</t>
  </si>
  <si>
    <t>31673</t>
  </si>
  <si>
    <t>TD Global Technology Leaders Index ETF</t>
  </si>
  <si>
    <t>31674</t>
  </si>
  <si>
    <t>TD Active Global Real Estate Equity ETF</t>
  </si>
  <si>
    <t>31675</t>
  </si>
  <si>
    <t>TD Q Global Multifactor ETF</t>
  </si>
  <si>
    <t>31676</t>
  </si>
  <si>
    <t>TD Canadian Long Term Federal Bond ETF</t>
  </si>
  <si>
    <t>31677</t>
  </si>
  <si>
    <t>TD U.S. Long Term Treasury Bond ETF</t>
  </si>
  <si>
    <t>31678</t>
  </si>
  <si>
    <t>TD Active U.S. High Yield Bond ETF</t>
  </si>
  <si>
    <t>31679</t>
  </si>
  <si>
    <t>TD Active Global Income ETF</t>
  </si>
  <si>
    <t>31680</t>
  </si>
  <si>
    <t>TD Q Canadian Dividend ETF</t>
  </si>
  <si>
    <t>31681</t>
  </si>
  <si>
    <t>TD Q Global Dividend ETF</t>
  </si>
  <si>
    <t>31682</t>
  </si>
  <si>
    <t>TD Q U.S. Small-Mid Cap Equity ETF</t>
  </si>
  <si>
    <t>31683</t>
  </si>
  <si>
    <t>TD Active Global Equity Growth ETF</t>
  </si>
  <si>
    <t>31684</t>
  </si>
  <si>
    <t>TD Q U.S. Low Volatility ETF</t>
  </si>
  <si>
    <t>31685</t>
  </si>
  <si>
    <t>TD Q Canadian Low Volatility ETF</t>
  </si>
  <si>
    <t>31686</t>
  </si>
  <si>
    <t>TD Active Global Infrastructure Equity ETF</t>
  </si>
  <si>
    <t>31687</t>
  </si>
  <si>
    <t>TD Active U.S. Enhanced Dividend ETF</t>
  </si>
  <si>
    <t>31688</t>
  </si>
  <si>
    <t xml:space="preserve">TD Conservative ETF Portfolio </t>
  </si>
  <si>
    <t>31689</t>
  </si>
  <si>
    <t xml:space="preserve">TD Balanced ETF Portfolio </t>
  </si>
  <si>
    <t>31690</t>
  </si>
  <si>
    <t xml:space="preserve">TD Growth ETF Portfolio </t>
  </si>
  <si>
    <t>31691</t>
  </si>
  <si>
    <t>TD North American Sustainability Balanced Fund</t>
  </si>
  <si>
    <t>31692</t>
  </si>
  <si>
    <t>TD North American Sustainability Equity Fund</t>
  </si>
  <si>
    <t>31693</t>
  </si>
  <si>
    <t>TD Morningstar ESG Canada Equity Index ETF</t>
  </si>
  <si>
    <t>31694</t>
  </si>
  <si>
    <t>TD Morningstar ESG International Equity Index ETF</t>
  </si>
  <si>
    <t>31695</t>
  </si>
  <si>
    <t>TD Morningstar ESG U.S. Equity Index ETF</t>
  </si>
  <si>
    <t>31701</t>
  </si>
  <si>
    <t>Desjardins Global Small Cap Equity Corporate Class</t>
  </si>
  <si>
    <t>31702</t>
  </si>
  <si>
    <t>Desjardins Overseas Equity Growth Corporate Class</t>
  </si>
  <si>
    <t>31703</t>
  </si>
  <si>
    <t>Desjardins Emerging Markets Opportunities Corporate Class</t>
  </si>
  <si>
    <t>31704</t>
  </si>
  <si>
    <t>Desjardins Floating Rate Income Fund</t>
  </si>
  <si>
    <t>31712</t>
  </si>
  <si>
    <t>Desjardins IBrix Canadian High Dividend Equity Fund</t>
  </si>
  <si>
    <t>31713</t>
  </si>
  <si>
    <t>Desjardins IBrix Canadian Equity Focus Fund</t>
  </si>
  <si>
    <t>31714</t>
  </si>
  <si>
    <t>Desjardins Low Volatility Global Equity Fund</t>
  </si>
  <si>
    <t>31715</t>
  </si>
  <si>
    <t>Desjardins IBrix Global Equity Focus Fund</t>
  </si>
  <si>
    <t>31716</t>
  </si>
  <si>
    <t>Desjardins Global Equity Growth Fund</t>
  </si>
  <si>
    <t>31717</t>
  </si>
  <si>
    <t>Desjardins Money Market Corporate Class</t>
  </si>
  <si>
    <t>31718</t>
  </si>
  <si>
    <t>Desjardins IBrix Canadian High Dividend Equity Corporate Cla</t>
  </si>
  <si>
    <t>31719</t>
  </si>
  <si>
    <t>Desjardins IBrix Canadian Equity Focus Corporate Class</t>
  </si>
  <si>
    <t>31720</t>
  </si>
  <si>
    <t>Desjardins Global Equity Growth Corporate Class</t>
  </si>
  <si>
    <t>31721</t>
  </si>
  <si>
    <t>Desjardins SocieTerra Canadian Bond Fund</t>
  </si>
  <si>
    <t>31722</t>
  </si>
  <si>
    <t>Desjardins American Equity Growth Currency Neutral Corporate</t>
  </si>
  <si>
    <t>31723</t>
  </si>
  <si>
    <t>Desjardins American Equity Growth Currency Neutral Fund</t>
  </si>
  <si>
    <t>31724</t>
  </si>
  <si>
    <t>Desjardins Canadian Preferred Share Corporate Class</t>
  </si>
  <si>
    <t>31725</t>
  </si>
  <si>
    <t>Desjardins Canadian Preferred Share Fund</t>
  </si>
  <si>
    <t>31726</t>
  </si>
  <si>
    <t>Desjardins Global Bond Fund</t>
  </si>
  <si>
    <t>31727</t>
  </si>
  <si>
    <t>Desjardins Low Volatility Emerging Markets Fund</t>
  </si>
  <si>
    <t>31728</t>
  </si>
  <si>
    <t>Melodia 100 Percent Equity Growth Portfolio</t>
  </si>
  <si>
    <t>31729</t>
  </si>
  <si>
    <t>Desjardins Global Balanced Strategic Income Fund</t>
  </si>
  <si>
    <t>31730</t>
  </si>
  <si>
    <t>Desjardins SocieTerra American Equity Fund</t>
  </si>
  <si>
    <t>31731</t>
  </si>
  <si>
    <t>Desjardins SocieTerra Cleantech Fund</t>
  </si>
  <si>
    <t>31732</t>
  </si>
  <si>
    <t>Desjardins SocieTerra Environmental Bond Fund</t>
  </si>
  <si>
    <t>31733</t>
  </si>
  <si>
    <t>Desjardins Canadian Equity Fund</t>
  </si>
  <si>
    <t>31734</t>
  </si>
  <si>
    <t>Desjardins Canadian Universe Bond Index ETF</t>
  </si>
  <si>
    <t>31735</t>
  </si>
  <si>
    <t>Desjardins Canadian Short Term Bond Index ETF</t>
  </si>
  <si>
    <t>31736</t>
  </si>
  <si>
    <t>Desjardins 1-5 year Laddered Canadian Corporate Bond Index ETF</t>
  </si>
  <si>
    <t>31737</t>
  </si>
  <si>
    <t>Desjardins 1-5 year Laddered Canadian Government Bond Index ETF</t>
  </si>
  <si>
    <t>31738</t>
  </si>
  <si>
    <t>Desjardins Canadian Preferred Share Index ETF</t>
  </si>
  <si>
    <t>31739</t>
  </si>
  <si>
    <t>Desjardins Canada Multifactor-Controlled Volatility ETF</t>
  </si>
  <si>
    <t>31740</t>
  </si>
  <si>
    <t>Desjardins USA Multifactor-Controlled Volatility ETF</t>
  </si>
  <si>
    <t>31741</t>
  </si>
  <si>
    <t>Desjardins Developed ex-USA ex-Canada Multifactor-Controlled Vol ETF</t>
  </si>
  <si>
    <t>31742</t>
  </si>
  <si>
    <t>Desjardins SocieTerra Canadian Equity Fund</t>
  </si>
  <si>
    <t>31743</t>
  </si>
  <si>
    <t>Desjardins Emerging Markets Multifactor-Controlled Volatility ETF</t>
  </si>
  <si>
    <t>31744</t>
  </si>
  <si>
    <t>Desjardins Global Equity Fund</t>
  </si>
  <si>
    <t>31745</t>
  </si>
  <si>
    <t>Desjardins RI Canada Multifactor - Net-Zero Emissions Pathway ETF</t>
  </si>
  <si>
    <t>31746</t>
  </si>
  <si>
    <t>Desjardins RI USA Multifactor - Net-Zero Emissions Pathway ETF</t>
  </si>
  <si>
    <t>31747</t>
  </si>
  <si>
    <t>Desjardins RI Developed ex-USA ex-Canada Multifactor - Net-Zero Emissions Pathway ETF</t>
  </si>
  <si>
    <t>31748</t>
  </si>
  <si>
    <t>Desjardins RI Canada - Net-Zero Emissions Pathway ETF</t>
  </si>
  <si>
    <t>31749</t>
  </si>
  <si>
    <t>Desjardins RI USA - Net-Zero Emissions Pathway ETF</t>
  </si>
  <si>
    <t>31750</t>
  </si>
  <si>
    <t>Desjardins RI Active Canadian Bond - Net-Zero Emissions Pathway ETF</t>
  </si>
  <si>
    <t>31751</t>
  </si>
  <si>
    <t>Desjardins SocieTerra International Equity Fund</t>
  </si>
  <si>
    <t>31752</t>
  </si>
  <si>
    <t>Desjardins SocieTerra Emerging Markets Equity Fund</t>
  </si>
  <si>
    <t>31753</t>
  </si>
  <si>
    <t>Desjardins SocieTerra Positive Change Fund</t>
  </si>
  <si>
    <t>31754</t>
  </si>
  <si>
    <t>Desjardins Alt Long/Short Equity Market Neutral ETF</t>
  </si>
  <si>
    <t>31755</t>
  </si>
  <si>
    <t>Desjardins RI Emerging Markets Multifactor - Net-Zero Emissions Pathway ETF</t>
  </si>
  <si>
    <t>31756</t>
  </si>
  <si>
    <t>Desjardins RI Global Multifactor â€“ Fossil Fuel Reserves Free ETF</t>
  </si>
  <si>
    <t>31757</t>
  </si>
  <si>
    <t xml:space="preserve">Desjardins Global High Yield Bond Fund </t>
  </si>
  <si>
    <t>31758</t>
  </si>
  <si>
    <t xml:space="preserve">Desjardins SocieTerra Global Bond Fund </t>
  </si>
  <si>
    <t>31759</t>
  </si>
  <si>
    <t xml:space="preserve">Societerra 100 per cent Equity Portfolio </t>
  </si>
  <si>
    <t>31760</t>
  </si>
  <si>
    <t xml:space="preserve">Wise 100 per cent Equity ETF Portfolio </t>
  </si>
  <si>
    <t>31761</t>
  </si>
  <si>
    <t xml:space="preserve">Wise Balanced ETF Portfolio </t>
  </si>
  <si>
    <t>31762</t>
  </si>
  <si>
    <t xml:space="preserve">Wise Conservative ETF Portfolio </t>
  </si>
  <si>
    <t>31763</t>
  </si>
  <si>
    <t xml:space="preserve">Wise Fixed Income ETF Portfolio </t>
  </si>
  <si>
    <t>31764</t>
  </si>
  <si>
    <t xml:space="preserve">Wise Growth ETF Portfolio </t>
  </si>
  <si>
    <t>31765</t>
  </si>
  <si>
    <t xml:space="preserve">Wise Maximum Growth ETF Portfolio </t>
  </si>
  <si>
    <t>31766</t>
  </si>
  <si>
    <t xml:space="preserve">Desjardins SocieTerra Diversity Fund </t>
  </si>
  <si>
    <t>31767</t>
  </si>
  <si>
    <t>Chorus II 100 Equity Growth Portfolio</t>
  </si>
  <si>
    <t>31768</t>
  </si>
  <si>
    <t>SocieTerra Moderate Portfolio</t>
  </si>
  <si>
    <t>31769</t>
  </si>
  <si>
    <t>Desjardins RI Developed ex-USA ex-Canada - Net-Zero Emissions Pathway ETF</t>
  </si>
  <si>
    <t>31770</t>
  </si>
  <si>
    <t>Desjardins Alt Long/Short Equity Market Neutral ETF Fund</t>
  </si>
  <si>
    <t>31771</t>
  </si>
  <si>
    <t>Desjardins Low Volatility Canadian Equity Fund</t>
  </si>
  <si>
    <t>31801</t>
  </si>
  <si>
    <t>Maple Leaf Resource Class</t>
  </si>
  <si>
    <t>31802</t>
  </si>
  <si>
    <t>Maple Leaf Income Class</t>
  </si>
  <si>
    <t>31901</t>
  </si>
  <si>
    <t>Fidelity Floating Rate High Income Currency Neutral Fund</t>
  </si>
  <si>
    <t>31902</t>
  </si>
  <si>
    <t>Fidelity U.S. Monthly Income Currency Neutral Fund</t>
  </si>
  <si>
    <t>31903</t>
  </si>
  <si>
    <t>Fidelity ClearPath 2050 Portfolio</t>
  </si>
  <si>
    <t>31904</t>
  </si>
  <si>
    <t>Fidelity ClearPath 2055 Portfolio</t>
  </si>
  <si>
    <t>31905</t>
  </si>
  <si>
    <t>Fidelity Event Driven Opportunities Fund</t>
  </si>
  <si>
    <t>31906</t>
  </si>
  <si>
    <t>Fidelity Event Driven Opportunities Class</t>
  </si>
  <si>
    <t>31907</t>
  </si>
  <si>
    <t>Fidelity Conservative Income Private Pool</t>
  </si>
  <si>
    <t>31913</t>
  </si>
  <si>
    <t>Fidelity Floating Rate High Income Multi-Asset Base Fund</t>
  </si>
  <si>
    <t>31926</t>
  </si>
  <si>
    <t>Fidelity American Balanced Fund</t>
  </si>
  <si>
    <t>31927</t>
  </si>
  <si>
    <t>Fidelity Conservative Income Fund</t>
  </si>
  <si>
    <t>31928</t>
  </si>
  <si>
    <t>Fidelity Global Intrinsic Value Class</t>
  </si>
  <si>
    <t>31929</t>
  </si>
  <si>
    <t>Fidelity Global Intrinsic Value Investment Trust</t>
  </si>
  <si>
    <t>31930</t>
  </si>
  <si>
    <t>Fidelity Strategic Income Fund</t>
  </si>
  <si>
    <t>31932</t>
  </si>
  <si>
    <t>Fidelity Global Intrinsic Value Currency Neutral Class</t>
  </si>
  <si>
    <t>31933</t>
  </si>
  <si>
    <t>Fidelity North American Equity Class</t>
  </si>
  <si>
    <t>31935</t>
  </si>
  <si>
    <t>Fidelity American Balanced Currency Neutral Fund</t>
  </si>
  <si>
    <t>31936</t>
  </si>
  <si>
    <t>Fidelity Global Monthly Income Currency Neutral Fund</t>
  </si>
  <si>
    <t>31937</t>
  </si>
  <si>
    <t>Fidelity Strategic Income Currency Neutral Fund</t>
  </si>
  <si>
    <t>31938</t>
  </si>
  <si>
    <t>Fidelity Balanced Managed Risk Portfolio</t>
  </si>
  <si>
    <t>31939</t>
  </si>
  <si>
    <t>Fidelity Conservative Managed Risk Portfolio</t>
  </si>
  <si>
    <t>31941</t>
  </si>
  <si>
    <t>Fidelity Insights Class</t>
  </si>
  <si>
    <t>31942</t>
  </si>
  <si>
    <t>Fidelity Insights Currency Neutral Class</t>
  </si>
  <si>
    <t>31943</t>
  </si>
  <si>
    <t>Fidelity Insights Investment Trust</t>
  </si>
  <si>
    <t>31945</t>
  </si>
  <si>
    <t>Fidelity Multi-Sector Bond Currency Neutral Fund</t>
  </si>
  <si>
    <t>31946</t>
  </si>
  <si>
    <t>Fidelity Multi-Sector Bond Fund</t>
  </si>
  <si>
    <t>31947</t>
  </si>
  <si>
    <t>Fidelity NorthStar Currency Neutral Fund</t>
  </si>
  <si>
    <t>31950</t>
  </si>
  <si>
    <t>Fidelity Global Credit Ex-U.S. Investment Trust</t>
  </si>
  <si>
    <t>31953</t>
  </si>
  <si>
    <t>Fidelity Event Driven Opportunities Currency Neutral Class</t>
  </si>
  <si>
    <t>31954</t>
  </si>
  <si>
    <t>Fidelity Global Concentrated Equity Currency Neutral Fund</t>
  </si>
  <si>
    <t>31955</t>
  </si>
  <si>
    <t>Fidelity Global Innovators Class</t>
  </si>
  <si>
    <t>31956</t>
  </si>
  <si>
    <t>Fidelity Global Innovators Currency Neutral Class</t>
  </si>
  <si>
    <t>31957</t>
  </si>
  <si>
    <t>Fidelity Global Innovators Investment Trust</t>
  </si>
  <si>
    <t>31958</t>
  </si>
  <si>
    <t>Fidelity International Concentrated Equity Currency Neutral</t>
  </si>
  <si>
    <t>31959</t>
  </si>
  <si>
    <t>Fidelity Global Asset Allocation Currency Neutral Private Po</t>
  </si>
  <si>
    <t>31960</t>
  </si>
  <si>
    <t>Fidelity Global Asset Allocation Private Pool</t>
  </si>
  <si>
    <t>31961</t>
  </si>
  <si>
    <t>Fidelity Investment Grade Total Bond Currency Neutral Fund</t>
  </si>
  <si>
    <t>31962</t>
  </si>
  <si>
    <t>Fidelity Investment Grade Total Bond Fund</t>
  </si>
  <si>
    <t>31963</t>
  </si>
  <si>
    <t>Educators Monitored Aggressive Portfolio</t>
  </si>
  <si>
    <t>31964</t>
  </si>
  <si>
    <t>Educators Monitored Balanced Portfolio</t>
  </si>
  <si>
    <t>31965</t>
  </si>
  <si>
    <t>Educators Monitored Conservative Portfolio</t>
  </si>
  <si>
    <t>31966</t>
  </si>
  <si>
    <t>Educators Monitored Growth Portfolio</t>
  </si>
  <si>
    <t>32013</t>
  </si>
  <si>
    <t>BMO MSCI All Country World High Quality Index ETF</t>
  </si>
  <si>
    <t>32014</t>
  </si>
  <si>
    <t>BMO MSCI USA High Quality Index ETF</t>
  </si>
  <si>
    <t>32015</t>
  </si>
  <si>
    <t>BMO Equity Linked Corporate Bond ETF</t>
  </si>
  <si>
    <t>32016</t>
  </si>
  <si>
    <t>BMO International Dividend ETF</t>
  </si>
  <si>
    <t>32018</t>
  </si>
  <si>
    <t>BMO Core Bond Fund</t>
  </si>
  <si>
    <t>32019</t>
  </si>
  <si>
    <t>BMO Core Plus Bond Fund</t>
  </si>
  <si>
    <t>32020</t>
  </si>
  <si>
    <t>BMO Sustainable Global Balanced Fund</t>
  </si>
  <si>
    <t>32021</t>
  </si>
  <si>
    <t>BMO U.S. Dividend Fund</t>
  </si>
  <si>
    <t>32022</t>
  </si>
  <si>
    <t>BMO U.S. Equity Plus Fund</t>
  </si>
  <si>
    <t>32023</t>
  </si>
  <si>
    <t>BMO Target Education Income Portfolio</t>
  </si>
  <si>
    <t>32024</t>
  </si>
  <si>
    <t>BMO Target Education 2020 Portfolio</t>
  </si>
  <si>
    <t>32025</t>
  </si>
  <si>
    <t>BMO Target Education 2025 Portfolio</t>
  </si>
  <si>
    <t>32026</t>
  </si>
  <si>
    <t>BMO Target Education 2030 Portfolio</t>
  </si>
  <si>
    <t>32027</t>
  </si>
  <si>
    <t>BMO Target Education 2035 Portfolio</t>
  </si>
  <si>
    <t>32029</t>
  </si>
  <si>
    <t>BMO Global Equity Fund</t>
  </si>
  <si>
    <t>32030</t>
  </si>
  <si>
    <t>BMO Growth Opportunities Fund</t>
  </si>
  <si>
    <t>32031</t>
  </si>
  <si>
    <t>BMO Tactical Balanced ETF Fund</t>
  </si>
  <si>
    <t>32032</t>
  </si>
  <si>
    <t>BMO Tactical Global Bond ETF Fund</t>
  </si>
  <si>
    <t>32033</t>
  </si>
  <si>
    <t>BMO Tactical Global Equity ETF Fund</t>
  </si>
  <si>
    <t>32034</t>
  </si>
  <si>
    <t>BMO International Dividend Hedged to CAD ETF</t>
  </si>
  <si>
    <t>32035</t>
  </si>
  <si>
    <t>BMO Europe High Dividend Covered Call Hedged to CAD ETF</t>
  </si>
  <si>
    <t>32036</t>
  </si>
  <si>
    <t>BMO Low Volatility International Equity ETF</t>
  </si>
  <si>
    <t>32037</t>
  </si>
  <si>
    <t>BMO US Put Write ETF</t>
  </si>
  <si>
    <t>32038</t>
  </si>
  <si>
    <t>BMO Retirement Balanced Portfolio</t>
  </si>
  <si>
    <t>32039</t>
  </si>
  <si>
    <t>BMO Retirement Conservative Portfolio</t>
  </si>
  <si>
    <t>32040</t>
  </si>
  <si>
    <t>BMO Retirement Income Portfolio</t>
  </si>
  <si>
    <t>32041</t>
  </si>
  <si>
    <t>BMO Risk Reduction Equity Fund</t>
  </si>
  <si>
    <t>32042</t>
  </si>
  <si>
    <t>BMO Risk Reduction Fixed Income Fund</t>
  </si>
  <si>
    <t>32043</t>
  </si>
  <si>
    <t>BMO Low Volatility International Equity Hedged to CAD ETF</t>
  </si>
  <si>
    <t>32044</t>
  </si>
  <si>
    <t>BMO Low Volatility US Equity Hedged to CAD ETF</t>
  </si>
  <si>
    <t>32045</t>
  </si>
  <si>
    <t>BMO Covered Call Canadian Banks ETF Fund</t>
  </si>
  <si>
    <t>32046</t>
  </si>
  <si>
    <t>BMO Covered Call Europe High Dividend ETF Fund</t>
  </si>
  <si>
    <t>32047</t>
  </si>
  <si>
    <t>BMO Covered Call U.S. High Dividend ETF Fund</t>
  </si>
  <si>
    <t>32048</t>
  </si>
  <si>
    <t>BMO Sustainable Opportunities Global Equity Fund</t>
  </si>
  <si>
    <t>32049</t>
  </si>
  <si>
    <t>BMO Tactical Global Asset Allocation ETF Fund</t>
  </si>
  <si>
    <t>32050</t>
  </si>
  <si>
    <t>BMO Tactical Global Growth ETF Fund</t>
  </si>
  <si>
    <t>32051</t>
  </si>
  <si>
    <t>BMO Women in Leadership Fund</t>
  </si>
  <si>
    <t>32052</t>
  </si>
  <si>
    <t>BMO Low Volatility Emerging Markets Equity ETF</t>
  </si>
  <si>
    <t>32053</t>
  </si>
  <si>
    <t>BMO US Put Write Hedged To CAD ETF</t>
  </si>
  <si>
    <t>32054</t>
  </si>
  <si>
    <t>BMO Canadian High Dividend Covered Call ETF</t>
  </si>
  <si>
    <t>32055</t>
  </si>
  <si>
    <t>BMO US Preferred Share Index ETF</t>
  </si>
  <si>
    <t>32056</t>
  </si>
  <si>
    <t>BMO US Preferred Share Hedged to CAD Index ETF</t>
  </si>
  <si>
    <t>32057</t>
  </si>
  <si>
    <t>BMO Short-term US Treasury Bond Index ETF</t>
  </si>
  <si>
    <t>32058</t>
  </si>
  <si>
    <t>BMO Mid-Term US Treasury Bond Index ETF</t>
  </si>
  <si>
    <t>32059</t>
  </si>
  <si>
    <t>BMO Long-Term US Treasury Bond Index ETF</t>
  </si>
  <si>
    <t>32060</t>
  </si>
  <si>
    <t>BMO Advantaged Canadian Q-Model Fund</t>
  </si>
  <si>
    <t>32061</t>
  </si>
  <si>
    <t>BMO Advantaged U.S. Q-Model Fund</t>
  </si>
  <si>
    <t>32062</t>
  </si>
  <si>
    <t>BMO Canadian Q-Model Trust</t>
  </si>
  <si>
    <t>32063</t>
  </si>
  <si>
    <t>BMO U.S. Q-Model Trust</t>
  </si>
  <si>
    <t>32064</t>
  </si>
  <si>
    <t>BMO Global Banks Hedged to CAD Index ETF</t>
  </si>
  <si>
    <t>32065</t>
  </si>
  <si>
    <t>BMO Global Consumer Discretionary Hedged to CAD Index ETF</t>
  </si>
  <si>
    <t>32066</t>
  </si>
  <si>
    <t>BMO Global Consumer Staples Hedged to CAD Index ETF</t>
  </si>
  <si>
    <t>32067</t>
  </si>
  <si>
    <t>BMO Global Insurance Hedged to CAD Index ETF</t>
  </si>
  <si>
    <t>32068</t>
  </si>
  <si>
    <t>BMO Ascent Balanced Portfolio</t>
  </si>
  <si>
    <t>32069</t>
  </si>
  <si>
    <t>BMO Ascent Conservative Portfolio</t>
  </si>
  <si>
    <t>32070</t>
  </si>
  <si>
    <t>BMO Ascent Equity Growth Portfolio</t>
  </si>
  <si>
    <t>32071</t>
  </si>
  <si>
    <t>BMO Ascent Growth Portfolio</t>
  </si>
  <si>
    <t>32072</t>
  </si>
  <si>
    <t>BMO Ascent Income Portfolio</t>
  </si>
  <si>
    <t>32073</t>
  </si>
  <si>
    <t>BMO International Equity Fund</t>
  </si>
  <si>
    <t>32074</t>
  </si>
  <si>
    <t>BMO Japan Fund</t>
  </si>
  <si>
    <t>32075</t>
  </si>
  <si>
    <t>BMO Shiller Select US Index ETF</t>
  </si>
  <si>
    <t>32076</t>
  </si>
  <si>
    <t>BMO MSCI Canada Value Index ETF</t>
  </si>
  <si>
    <t>32077</t>
  </si>
  <si>
    <t>BMO MSCI EAFE Value Index ETF</t>
  </si>
  <si>
    <t>32078</t>
  </si>
  <si>
    <t>BMO MSCI USA Value Index ETF</t>
  </si>
  <si>
    <t>32079</t>
  </si>
  <si>
    <t>BMO High Yield US Corporate Bond Index ETF</t>
  </si>
  <si>
    <t>32080</t>
  </si>
  <si>
    <t>BMO Canadian Top 15 Small Cap TACTIC Fund</t>
  </si>
  <si>
    <t>32081</t>
  </si>
  <si>
    <t>BMO FinTech Sector TACTIC Fund</t>
  </si>
  <si>
    <t>32082</t>
  </si>
  <si>
    <t>BMO U.S. Top 15 Small Cap TACTIC Fund</t>
  </si>
  <si>
    <t>32083</t>
  </si>
  <si>
    <t>BMO Short-Term Bond Index ETF</t>
  </si>
  <si>
    <t>32084</t>
  </si>
  <si>
    <t>BMO Corporate Bond Index ETF</t>
  </si>
  <si>
    <t>32085</t>
  </si>
  <si>
    <t>BMO Government Bond Index ETF</t>
  </si>
  <si>
    <t>32086</t>
  </si>
  <si>
    <t>BMO Europe High Dividend Covered Call ETF</t>
  </si>
  <si>
    <t>32087</t>
  </si>
  <si>
    <t>BMO US High Dividend Covered Call Hedged to CAD ETF</t>
  </si>
  <si>
    <t>32088</t>
  </si>
  <si>
    <t>BMO Multi-Factor Equity Fund</t>
  </si>
  <si>
    <t>32089</t>
  </si>
  <si>
    <t>BMO U.S. Small Cap Fund</t>
  </si>
  <si>
    <t>32090</t>
  </si>
  <si>
    <t>BMO Concentrated Global Equity Fund</t>
  </si>
  <si>
    <t>32091</t>
  </si>
  <si>
    <t>BMO Crossover Bond Fund</t>
  </si>
  <si>
    <t>32092</t>
  </si>
  <si>
    <t>BMO Sustainable Global Multi-Sector Bond Fund</t>
  </si>
  <si>
    <t>32093</t>
  </si>
  <si>
    <t>BMO Global Communications Index ETF</t>
  </si>
  <si>
    <t>32094</t>
  </si>
  <si>
    <t>BMO Global Strategic Bond ETF</t>
  </si>
  <si>
    <t>32095</t>
  </si>
  <si>
    <t>BMO Core Plus Bond ETF</t>
  </si>
  <si>
    <t>32096</t>
  </si>
  <si>
    <t>BMO Women In Leadership Fund</t>
  </si>
  <si>
    <t>32097</t>
  </si>
  <si>
    <t>BMO Global Multi-Sector Bond ETF</t>
  </si>
  <si>
    <t>32098</t>
  </si>
  <si>
    <t>BMO Covered Call Canada High Dividend ETF Fund</t>
  </si>
  <si>
    <t>32099</t>
  </si>
  <si>
    <t>BMO Advantaged Equal Weight Banks TACTIC Fund</t>
  </si>
  <si>
    <t>32100</t>
  </si>
  <si>
    <t>BMO Advantaged Equal Weight Oil &amp; Gas TACTIC Fund</t>
  </si>
  <si>
    <t>32101</t>
  </si>
  <si>
    <t>Scotia Aria Moderate Defend Portfolio</t>
  </si>
  <si>
    <t>32102</t>
  </si>
  <si>
    <t>Scotia Aria Moderate Pay Portfolio</t>
  </si>
  <si>
    <t>32103</t>
  </si>
  <si>
    <t>Scotia Essentials Growth Portfolio</t>
  </si>
  <si>
    <t>32104</t>
  </si>
  <si>
    <t>Scotia Aria Progressive Defend Portfolio</t>
  </si>
  <si>
    <t>32105</t>
  </si>
  <si>
    <t>Scotia Aria Progressive Pay Portfolio</t>
  </si>
  <si>
    <t>32106</t>
  </si>
  <si>
    <t>Dynamic Conservative Yield Private Pool</t>
  </si>
  <si>
    <t>32107</t>
  </si>
  <si>
    <t>Dynamic Conservative Yield Private Pool Class</t>
  </si>
  <si>
    <t>32108</t>
  </si>
  <si>
    <t>Dynamic International Dividend Private Pool</t>
  </si>
  <si>
    <t>32109</t>
  </si>
  <si>
    <t>Dynamic North American Dividend Private Pool</t>
  </si>
  <si>
    <t>32110</t>
  </si>
  <si>
    <t>Dynamic Tactical Bond Private Pool</t>
  </si>
  <si>
    <t>32111</t>
  </si>
  <si>
    <t>1832 AM Canadian Dividend LP</t>
  </si>
  <si>
    <t>32112</t>
  </si>
  <si>
    <t>1832 AM Canadian Growth LP</t>
  </si>
  <si>
    <t>32113</t>
  </si>
  <si>
    <t>1832 AM Tactical Asset Allocation ETF LP</t>
  </si>
  <si>
    <t>32114</t>
  </si>
  <si>
    <t>Scotia Wealth Premium Payout Pool</t>
  </si>
  <si>
    <t>32115</t>
  </si>
  <si>
    <t>Anchor Managed Defensive Income Fund</t>
  </si>
  <si>
    <t>32116</t>
  </si>
  <si>
    <t>Anchor Managed Dividend Growth Fund</t>
  </si>
  <si>
    <t>32117</t>
  </si>
  <si>
    <t>Anchor Managed High Income Fund</t>
  </si>
  <si>
    <t>32118</t>
  </si>
  <si>
    <t>Dynamic Global All-Terrain Fund</t>
  </si>
  <si>
    <t>32119</t>
  </si>
  <si>
    <t>Dynamic Global Infrastructure Class</t>
  </si>
  <si>
    <t>32120</t>
  </si>
  <si>
    <t>Scotia Partners Balanced Growth Portfolio Class</t>
  </si>
  <si>
    <t>32121</t>
  </si>
  <si>
    <t>Scotia Partners Balanced Income Portfolio Class</t>
  </si>
  <si>
    <t>32122</t>
  </si>
  <si>
    <t>Scotia Partners Growth Portfolio Class</t>
  </si>
  <si>
    <t>32123</t>
  </si>
  <si>
    <t>Scotia Partners Maximum Growth Portfolio Class</t>
  </si>
  <si>
    <t>32124</t>
  </si>
  <si>
    <t>Dynamic Premium Bond Private Pool</t>
  </si>
  <si>
    <t>32125</t>
  </si>
  <si>
    <t>Dynamic Premium Bond Private Pool Class</t>
  </si>
  <si>
    <t>32126</t>
  </si>
  <si>
    <t>Dynamic Premium Yield Class</t>
  </si>
  <si>
    <t>32128</t>
  </si>
  <si>
    <t>Dynamic Global Equity Income Fund</t>
  </si>
  <si>
    <t>32129</t>
  </si>
  <si>
    <t>Dynamic Global Strategic Yield Fund</t>
  </si>
  <si>
    <t>32130</t>
  </si>
  <si>
    <t>Dynamic U.S. Equity Income Fund</t>
  </si>
  <si>
    <t>32132</t>
  </si>
  <si>
    <t>1832 AM Canadian All Cap Equity Pool</t>
  </si>
  <si>
    <t>32133</t>
  </si>
  <si>
    <t>1832 AM Fundamental Canadian Equity Pool</t>
  </si>
  <si>
    <t>32134</t>
  </si>
  <si>
    <t>1832 AM Global Credit Pool</t>
  </si>
  <si>
    <t>32135</t>
  </si>
  <si>
    <t>Scotia Private Global Low Volatility Equity Pool</t>
  </si>
  <si>
    <t>32136</t>
  </si>
  <si>
    <t>Scotia Wealth Total Return Bond Pool</t>
  </si>
  <si>
    <t>32137</t>
  </si>
  <si>
    <t>Dynamic Active Global Financial Services Fund</t>
  </si>
  <si>
    <t>32138</t>
  </si>
  <si>
    <t>Dynamic Active Tactical Bond Fund</t>
  </si>
  <si>
    <t>32139</t>
  </si>
  <si>
    <t>Dynamic Active U.S. Mid-Cap Fund</t>
  </si>
  <si>
    <t>32140</t>
  </si>
  <si>
    <t>Scotia Wealth Global High Yield Pool</t>
  </si>
  <si>
    <t>32141</t>
  </si>
  <si>
    <t>Scotia Wealth Global Infrastructure Pool</t>
  </si>
  <si>
    <t>32142</t>
  </si>
  <si>
    <t>Dynamic Active Investment Grade Floating Rate Fund</t>
  </si>
  <si>
    <t>32143</t>
  </si>
  <si>
    <t>1832 AM U.S. $ Investment Grade U.S. Corporate Bond Pool</t>
  </si>
  <si>
    <t>32144</t>
  </si>
  <si>
    <t>Scotia Essentials Maximum Growth Portfolio</t>
  </si>
  <si>
    <t>32145</t>
  </si>
  <si>
    <t>Scotia Aria Equity Defend Portfolio</t>
  </si>
  <si>
    <t>32146</t>
  </si>
  <si>
    <t>Scotia Aria Equity Pay Portfolio</t>
  </si>
  <si>
    <t>32147</t>
  </si>
  <si>
    <t>Scotia Private Diversified International Equity Pool</t>
  </si>
  <si>
    <t>32148</t>
  </si>
  <si>
    <t>1832 AM International Growth Equity Pool</t>
  </si>
  <si>
    <t>32149</t>
  </si>
  <si>
    <t xml:space="preserve">Dynamic Credit Absolute Return II Fund </t>
  </si>
  <si>
    <t>32150</t>
  </si>
  <si>
    <t>Scotia Wealth World Infrastructure Pool</t>
  </si>
  <si>
    <t>32151</t>
  </si>
  <si>
    <t xml:space="preserve">1832 AM Investment Grade Canadian Corporate Bond Pool </t>
  </si>
  <si>
    <t>32152</t>
  </si>
  <si>
    <t>1832 AM Emerging Markets Equity Pool</t>
  </si>
  <si>
    <t>32153</t>
  </si>
  <si>
    <t>Scotia Wealth Canadian Core Bond Pool</t>
  </si>
  <si>
    <t>32154</t>
  </si>
  <si>
    <t>Scotia Wealth High Yield Bond Pool</t>
  </si>
  <si>
    <t>32155</t>
  </si>
  <si>
    <t>Dynamic Active Global Infrastructure ETF</t>
  </si>
  <si>
    <t>32156</t>
  </si>
  <si>
    <t>Dynamic Active International Dividend ETF</t>
  </si>
  <si>
    <t>32157</t>
  </si>
  <si>
    <t>Scotia Canadian Bond Index Tracker ETF</t>
  </si>
  <si>
    <t>32158</t>
  </si>
  <si>
    <t>Scotia Canadian Large Cap Equity Index Tracker ETF</t>
  </si>
  <si>
    <t>32159</t>
  </si>
  <si>
    <t>Scotia International Equity Index Tracker ETF</t>
  </si>
  <si>
    <t>32160</t>
  </si>
  <si>
    <t>Scotia U.S. Equity Index Tracker ETF</t>
  </si>
  <si>
    <t>32165</t>
  </si>
  <si>
    <t>Scotia Low Carbon Canadian Fixed Income Fund</t>
  </si>
  <si>
    <t>32166</t>
  </si>
  <si>
    <t>Scotia Low Carbon Global Balanced Fund</t>
  </si>
  <si>
    <t>32167</t>
  </si>
  <si>
    <t>Scotia Low Carbon Global Equity Fund</t>
  </si>
  <si>
    <t>32168</t>
  </si>
  <si>
    <t>Dynamic Energy Evolution Fund</t>
  </si>
  <si>
    <t>32201</t>
  </si>
  <si>
    <t>Business Cycle Growth Fund</t>
  </si>
  <si>
    <t>32202</t>
  </si>
  <si>
    <t>Business Cycle Income Fund</t>
  </si>
  <si>
    <t>32301</t>
  </si>
  <si>
    <t>Questrade Wealth Management</t>
  </si>
  <si>
    <t>Questrade Russell US Midcap Value Index ETF (CAD Hedged)</t>
  </si>
  <si>
    <t>32302</t>
  </si>
  <si>
    <t>Questrade Russell US Midcap Growth Index ETF (CAD Hedged)</t>
  </si>
  <si>
    <t>32303</t>
  </si>
  <si>
    <t>Questrade Russell 1000 Equal Weight US Technology Index ETF</t>
  </si>
  <si>
    <t>32304</t>
  </si>
  <si>
    <t>Questrade Russell 1000 Equal Weight US Health Care Index ETF</t>
  </si>
  <si>
    <t>32305</t>
  </si>
  <si>
    <t>Questrade Russell 1000 Equal Weight US Consumer Discretionar</t>
  </si>
  <si>
    <t>32306</t>
  </si>
  <si>
    <t>Questrade Russell 1000 Equal Weight US Industrials Index ETF</t>
  </si>
  <si>
    <t>32307</t>
  </si>
  <si>
    <t>Questrade Fixed Income Core Plus ETF</t>
  </si>
  <si>
    <t>32308</t>
  </si>
  <si>
    <t>CI ONE Global Equity ETF</t>
  </si>
  <si>
    <t>32401</t>
  </si>
  <si>
    <t>RGP Global Sector Class</t>
  </si>
  <si>
    <t>32402</t>
  </si>
  <si>
    <t>RGP Global Sector Fund</t>
  </si>
  <si>
    <t>32403</t>
  </si>
  <si>
    <t>Sectorwise Balanced Portfolio</t>
  </si>
  <si>
    <t>32404</t>
  </si>
  <si>
    <t>Sectorwise Conservative Portfolio</t>
  </si>
  <si>
    <t>32405</t>
  </si>
  <si>
    <t>Sectorwise Growth Portfolio</t>
  </si>
  <si>
    <t>32406</t>
  </si>
  <si>
    <t>GreenWise Balanced Portfolio</t>
  </si>
  <si>
    <t>32407</t>
  </si>
  <si>
    <t>GreenWise Conservative Portfolio</t>
  </si>
  <si>
    <t>32408</t>
  </si>
  <si>
    <t>GreenWise Growth Portfolio</t>
  </si>
  <si>
    <t>32501</t>
  </si>
  <si>
    <t>Yorkville Enhanced Protection Class</t>
  </si>
  <si>
    <t>32502</t>
  </si>
  <si>
    <t>Yorkville Canadian QVR Enhanced Protection Class</t>
  </si>
  <si>
    <t>32503</t>
  </si>
  <si>
    <t>Yorkville American QVR Enhanced Protection Class</t>
  </si>
  <si>
    <t>32504</t>
  </si>
  <si>
    <t>Yorkville Global Opportunities Class</t>
  </si>
  <si>
    <t>32505</t>
  </si>
  <si>
    <t>Yorkville Optimal Return Bond Class</t>
  </si>
  <si>
    <t>32506</t>
  </si>
  <si>
    <t>Yorkville Health Care Opportunities Class</t>
  </si>
  <si>
    <t>32507</t>
  </si>
  <si>
    <t>Yorkville International QVR Enhanced Protection Class</t>
  </si>
  <si>
    <t>32601</t>
  </si>
  <si>
    <t>Dundee Global Resource Class</t>
  </si>
  <si>
    <t>32701</t>
  </si>
  <si>
    <t>Invesco Global Shareholder Yield ETF</t>
  </si>
  <si>
    <t>32702</t>
  </si>
  <si>
    <t>Invesco Low Volatility Portfolio ETF</t>
  </si>
  <si>
    <t>32703</t>
  </si>
  <si>
    <t>Invesco FTSE RAFI Canadian Small-Mid Index ETF</t>
  </si>
  <si>
    <t>32705</t>
  </si>
  <si>
    <t>Invesco S&amp;P 500 Momentum Index ETF</t>
  </si>
  <si>
    <t>32706</t>
  </si>
  <si>
    <t>Invesco Global Bond Fund</t>
  </si>
  <si>
    <t>32707</t>
  </si>
  <si>
    <t>Invesco Global Diversified Income Fund</t>
  </si>
  <si>
    <t>32708</t>
  </si>
  <si>
    <t>Invesco S&amp;P 500 High Dividend Low Volatility Index ETF</t>
  </si>
  <si>
    <t>32709</t>
  </si>
  <si>
    <t>Invesco S&amp;P Global ex. Canada High Dividend Low Volatility Index ETF</t>
  </si>
  <si>
    <t>32710</t>
  </si>
  <si>
    <t>Invesco Global Dividend Income Fund</t>
  </si>
  <si>
    <t>32711</t>
  </si>
  <si>
    <t>Invesco Global Monthly Income Fund</t>
  </si>
  <si>
    <t>32712</t>
  </si>
  <si>
    <t>Invesco 1-10 Year Laddered Investment Grade Corporate Bond Index ETF</t>
  </si>
  <si>
    <t>32713</t>
  </si>
  <si>
    <t>Invesco S&amp;P/TSX REIT Income Index ETF</t>
  </si>
  <si>
    <t>32714</t>
  </si>
  <si>
    <t>Invesco Balanced ETF Portfolio</t>
  </si>
  <si>
    <t>32715</t>
  </si>
  <si>
    <t xml:space="preserve">Invesco Conservative ETF Portfolio </t>
  </si>
  <si>
    <t>32716</t>
  </si>
  <si>
    <t>Invesco Growth ETF Portfolio</t>
  </si>
  <si>
    <t>32717</t>
  </si>
  <si>
    <t>Invesco High Growth ETF Portfolio</t>
  </si>
  <si>
    <t>32718</t>
  </si>
  <si>
    <t>Invesco Moderate ETF Portfolio</t>
  </si>
  <si>
    <t>32719</t>
  </si>
  <si>
    <t>Invesco 1-5 Year Laddered All Government Bond Index ETF</t>
  </si>
  <si>
    <t>32720</t>
  </si>
  <si>
    <t>Invesco S&amp;P 500 Equal Weight Index ETF</t>
  </si>
  <si>
    <t>32721</t>
  </si>
  <si>
    <t>Invesco S&amp;P Europe 350 Equal Weight Index ETF</t>
  </si>
  <si>
    <t>32722</t>
  </si>
  <si>
    <t xml:space="preserve">Invesco Emerging Markets Select Pool </t>
  </si>
  <si>
    <t>32723</t>
  </si>
  <si>
    <t>Invesco Balanced Portfolio</t>
  </si>
  <si>
    <t>32724</t>
  </si>
  <si>
    <t>Invesco Conservative Portfolio</t>
  </si>
  <si>
    <t>32726</t>
  </si>
  <si>
    <t>Invesco High Growth Portfolio</t>
  </si>
  <si>
    <t>32727</t>
  </si>
  <si>
    <t>Invesco Moderate Portfolio</t>
  </si>
  <si>
    <t>32728</t>
  </si>
  <si>
    <t>Invesco S&amp;P 500 ESG Index ETF</t>
  </si>
  <si>
    <t>32729</t>
  </si>
  <si>
    <t>Invesco S&amp;P/TSX Composite ESG Index ETF</t>
  </si>
  <si>
    <t>32730</t>
  </si>
  <si>
    <t>Invesco NASDAQ 100 Index ETF Fund</t>
  </si>
  <si>
    <t>32731</t>
  </si>
  <si>
    <t>Invesco NASDAQ Next Gen 100 Index ETF Fund</t>
  </si>
  <si>
    <t>32732</t>
  </si>
  <si>
    <t>Invesco S&amp;P 500 ESG Index ETF Fund</t>
  </si>
  <si>
    <t>32733</t>
  </si>
  <si>
    <t>Invesco S&amp;P/TSX Composite ESG Index ETF Class</t>
  </si>
  <si>
    <t>32801</t>
  </si>
  <si>
    <t>Auspice Canadian Crude Oil Index ETF</t>
  </si>
  <si>
    <t>32802</t>
  </si>
  <si>
    <t>Auspice Canadian Natural Gas Index ETF</t>
  </si>
  <si>
    <t>32902</t>
  </si>
  <si>
    <t>MM Fund</t>
  </si>
  <si>
    <t>32903</t>
  </si>
  <si>
    <t>StoneCastle Cannabis Growth Fund</t>
  </si>
  <si>
    <t>33001</t>
  </si>
  <si>
    <t>Hazelview Global Real Estate Fund</t>
  </si>
  <si>
    <t>33100</t>
  </si>
  <si>
    <t>Fidelity ClearPathÂ® 2060 Portfolio</t>
  </si>
  <si>
    <t>33102</t>
  </si>
  <si>
    <t>Fidelity Founders Class</t>
  </si>
  <si>
    <t>33103</t>
  </si>
  <si>
    <t>Fidelity Founders Currency Neutral Class</t>
  </si>
  <si>
    <t>33106</t>
  </si>
  <si>
    <t>Fidelity Global Growth and Value Class</t>
  </si>
  <si>
    <t>33107</t>
  </si>
  <si>
    <t>Fidelity Global Growth and Value Currency Neutral Class</t>
  </si>
  <si>
    <t>33108</t>
  </si>
  <si>
    <t>Fidelity Global Growth and Value Investment Trust</t>
  </si>
  <si>
    <t>33109</t>
  </si>
  <si>
    <t>Fidelity Canadian High Dividend ETF</t>
  </si>
  <si>
    <t>33110</t>
  </si>
  <si>
    <t>Fidelity U.S. Dividend for Rising Rates ETF</t>
  </si>
  <si>
    <t>33111</t>
  </si>
  <si>
    <t>Fidelity U.S. Dividend for Rising Rates Currency Neutral ETF</t>
  </si>
  <si>
    <t>33112</t>
  </si>
  <si>
    <t>Fidelity U.S. High Dividend ETF</t>
  </si>
  <si>
    <t>33113</t>
  </si>
  <si>
    <t>Fidelity U.S. High Dividend Currency Neutral ETF</t>
  </si>
  <si>
    <t>33114</t>
  </si>
  <si>
    <t>Fidelity International High Dividend ETF</t>
  </si>
  <si>
    <t>33115</t>
  </si>
  <si>
    <t>33116</t>
  </si>
  <si>
    <t>Fidelity U.S. Dividend for Rising Rates ETF Fund</t>
  </si>
  <si>
    <t>33117</t>
  </si>
  <si>
    <t>Fidelity U.S. High Dividend Currency Neutral ETF Fund</t>
  </si>
  <si>
    <t>33118</t>
  </si>
  <si>
    <t>Fidelity Canadian High Dividend ETF Fund</t>
  </si>
  <si>
    <t>33119</t>
  </si>
  <si>
    <t>Fidelity U.S. High Dividend ETF Fund</t>
  </si>
  <si>
    <t>33120</t>
  </si>
  <si>
    <t>Fidelity International High Dividend ETF Fund</t>
  </si>
  <si>
    <t>33121</t>
  </si>
  <si>
    <t>Fidelity Tactical Global Dividend ETF Fund</t>
  </si>
  <si>
    <t>33122</t>
  </si>
  <si>
    <t>Fidelity Canadian Low Volatility ETF</t>
  </si>
  <si>
    <t>33123</t>
  </si>
  <si>
    <t>Fidelity U.S. Low Volatility ETF</t>
  </si>
  <si>
    <t>33124</t>
  </si>
  <si>
    <t>Fidelity U.S. Low Volatility Currency Neutral ETF</t>
  </si>
  <si>
    <t>33125</t>
  </si>
  <si>
    <t>Fidelity International Low Volatility ETF</t>
  </si>
  <si>
    <t>33126</t>
  </si>
  <si>
    <t>Fidelity Canadian High Quality ETF</t>
  </si>
  <si>
    <t>33127</t>
  </si>
  <si>
    <t>Fidelity U.S. High Quality ETF</t>
  </si>
  <si>
    <t>33128</t>
  </si>
  <si>
    <t>Fidelity U.S. High Quality Currency Neutral ETF</t>
  </si>
  <si>
    <t>33129</t>
  </si>
  <si>
    <t>Fidelity International High Quality ETF</t>
  </si>
  <si>
    <t>33130</t>
  </si>
  <si>
    <t>Fidelity Canadian High Quality ETF Fund</t>
  </si>
  <si>
    <t>33131</t>
  </si>
  <si>
    <t>Fidelity Canadian Low Volatility ETF Fund</t>
  </si>
  <si>
    <t>33132</t>
  </si>
  <si>
    <t>Fidelity CanAM Opportunities Class</t>
  </si>
  <si>
    <t>33133</t>
  </si>
  <si>
    <t>Fidelity CanAM Opportunities Currency Neutral Class</t>
  </si>
  <si>
    <t>33134</t>
  </si>
  <si>
    <t>Fidelity International High Quality ETF Fund</t>
  </si>
  <si>
    <t>33135</t>
  </si>
  <si>
    <t>Fidelity International Low Volatility ETF Fund</t>
  </si>
  <si>
    <t>33136</t>
  </si>
  <si>
    <t>Fidelity U.S. High Quality Currency Neutral ETF Fund</t>
  </si>
  <si>
    <t>33137</t>
  </si>
  <si>
    <t>Fidelity U.S. High Quality ETF Fund</t>
  </si>
  <si>
    <t>33138</t>
  </si>
  <si>
    <t>Fidelity U.S. Low Volatility Currency Neutral ETF Fund</t>
  </si>
  <si>
    <t>33139</t>
  </si>
  <si>
    <t>Fidelity U.S. Low Volatility ETF Fund</t>
  </si>
  <si>
    <t>33140</t>
  </si>
  <si>
    <t xml:space="preserve">Fidelity American Equity Systematic Currency Hedged Fund </t>
  </si>
  <si>
    <t>33141</t>
  </si>
  <si>
    <t xml:space="preserve">Fidelity Insights Systematic Currency Hedged Fund </t>
  </si>
  <si>
    <t>33142</t>
  </si>
  <si>
    <t xml:space="preserve">Fidelity International Equity Multi-Asset Base Fund </t>
  </si>
  <si>
    <t>33143</t>
  </si>
  <si>
    <t xml:space="preserve">Fidelity Small Cap America Systematic Currency Hedged Fund </t>
  </si>
  <si>
    <t>33144</t>
  </si>
  <si>
    <t xml:space="preserve">Fidelity Sustainable World ETF Fund </t>
  </si>
  <si>
    <t>33145</t>
  </si>
  <si>
    <t xml:space="preserve">Fidelity U.S. Dividend Systematic Currency Hedged Fund </t>
  </si>
  <si>
    <t>33146</t>
  </si>
  <si>
    <t xml:space="preserve">Fidelity Women's Leadership Fund </t>
  </si>
  <si>
    <t>33147</t>
  </si>
  <si>
    <t xml:space="preserve">Fidelity Women's Leadership Systematic Currency Hedged Fund </t>
  </si>
  <si>
    <t>33148</t>
  </si>
  <si>
    <t xml:space="preserve">Fidelity U.S. Focused Stock Systematic Currency Hedged Fund </t>
  </si>
  <si>
    <t>33149</t>
  </si>
  <si>
    <t>Fidelity Sustainable World ETF</t>
  </si>
  <si>
    <t>33150</t>
  </si>
  <si>
    <t xml:space="preserve">Fidelity Canadian Short Term Corporate Bond ETF Fund </t>
  </si>
  <si>
    <t>33151</t>
  </si>
  <si>
    <t>Fidelity Global Core Plus Bond ETF Fund</t>
  </si>
  <si>
    <t>33152</t>
  </si>
  <si>
    <t xml:space="preserve">Fidelity Systematic Canadian Bond Index ETF Fund </t>
  </si>
  <si>
    <t>33153</t>
  </si>
  <si>
    <t>Fidelity Systematic U.S. High Yield Bd Curr Neu ETF Fund</t>
  </si>
  <si>
    <t>33154</t>
  </si>
  <si>
    <t>Fidelity Systematic U.S. High Yield Bond ETF Fund</t>
  </si>
  <si>
    <t>33155</t>
  </si>
  <si>
    <t>Fidelity Global Core Plus Bond ETF</t>
  </si>
  <si>
    <t>33156</t>
  </si>
  <si>
    <t>Fidelity Canadian Short-Term Corporate Bond ETF</t>
  </si>
  <si>
    <t>33157</t>
  </si>
  <si>
    <t>Fidelity Systematic U.S. High Yield Bond ETF</t>
  </si>
  <si>
    <t>33158</t>
  </si>
  <si>
    <t>Fidelity Systematic U.S. High Yield Bond Currency Neutral ETF</t>
  </si>
  <si>
    <t>33159</t>
  </si>
  <si>
    <t>Fidelity Systematic Canadian Bond Index ETF</t>
  </si>
  <si>
    <t>33168</t>
  </si>
  <si>
    <t>Fidelity Canadian Monthly High Income ETF</t>
  </si>
  <si>
    <t>33169</t>
  </si>
  <si>
    <t>Fidelity Global Monthly High Income ETF</t>
  </si>
  <si>
    <t>33170</t>
  </si>
  <si>
    <t>FLEXIFONDS Balanced</t>
  </si>
  <si>
    <t>33171</t>
  </si>
  <si>
    <t>FLEXIFONDS Conservative</t>
  </si>
  <si>
    <t>33172</t>
  </si>
  <si>
    <t>FLEXIFONDS Growth</t>
  </si>
  <si>
    <t>33180</t>
  </si>
  <si>
    <t>Accelerate Absolute Return Hedge Fund</t>
  </si>
  <si>
    <t>33181</t>
  </si>
  <si>
    <t>Accelerate Enhanced Canadian Benchmark Alternative Fund</t>
  </si>
  <si>
    <t>33182</t>
  </si>
  <si>
    <t>Accelerate Private Equity Alpha Fund</t>
  </si>
  <si>
    <t>33183</t>
  </si>
  <si>
    <t>Accelerate Arbitrage Fund</t>
  </si>
  <si>
    <t>33184</t>
  </si>
  <si>
    <t>Accelerate Market Neutral Yield Fund</t>
  </si>
  <si>
    <t>33185</t>
  </si>
  <si>
    <t>Accelerate Multi-Strategy Alternative Allocation Fund</t>
  </si>
  <si>
    <t>33186</t>
  </si>
  <si>
    <t>Accelerate OneChoice Alternative Portfolio ETF</t>
  </si>
  <si>
    <t>33190</t>
  </si>
  <si>
    <t>YTM Capital Fixed Income Alternative Fund</t>
  </si>
  <si>
    <t>33201</t>
  </si>
  <si>
    <t>CWB Core Equity Fund</t>
  </si>
  <si>
    <t>33202</t>
  </si>
  <si>
    <t>CWB Core Fixed Income Fund</t>
  </si>
  <si>
    <t>33203</t>
  </si>
  <si>
    <t>CWB Onyx Balanced Solution</t>
  </si>
  <si>
    <t>33204</t>
  </si>
  <si>
    <t>CWB Onyx Canadian Equity Fund</t>
  </si>
  <si>
    <t>33205</t>
  </si>
  <si>
    <t>CWB Onyx Conservative Solution</t>
  </si>
  <si>
    <t>33206</t>
  </si>
  <si>
    <t>CWB Onyx Diversified Income Fund</t>
  </si>
  <si>
    <t>33207</t>
  </si>
  <si>
    <t>CWB Onyx Global Equity Fund</t>
  </si>
  <si>
    <t>33208</t>
  </si>
  <si>
    <t>CWB Onyx Growth Solution</t>
  </si>
  <si>
    <t>33301</t>
  </si>
  <si>
    <t>LDIC North American Infrastructure Fund</t>
  </si>
  <si>
    <t>33302</t>
  </si>
  <si>
    <t>LDIC North American Small Business Fund (Corporate Class)</t>
  </si>
  <si>
    <t>33303</t>
  </si>
  <si>
    <t>Picton Mahoney Fortified Equity Fund</t>
  </si>
  <si>
    <t>33304</t>
  </si>
  <si>
    <t>Picton Mahoney Fortified Income Fund</t>
  </si>
  <si>
    <t>33305</t>
  </si>
  <si>
    <t>Picton Mahoney Fortified Multi-Asset Fund</t>
  </si>
  <si>
    <t>33306</t>
  </si>
  <si>
    <t>CIBC Balanced Growth ETF Portfolio</t>
  </si>
  <si>
    <t>33307</t>
  </si>
  <si>
    <t>CIBC Balanced ETF Portfolio</t>
  </si>
  <si>
    <t>33308</t>
  </si>
  <si>
    <t>CIBC Conservative ETF Portfolio</t>
  </si>
  <si>
    <t>33309</t>
  </si>
  <si>
    <t>CIBC Multi-Asset Absolute Return Strategy</t>
  </si>
  <si>
    <t>33310</t>
  </si>
  <si>
    <t>CIBC Smart Balanced Growth Solution</t>
  </si>
  <si>
    <t>33311</t>
  </si>
  <si>
    <t>CIBC Smart Balanced Income Solution</t>
  </si>
  <si>
    <t>33312</t>
  </si>
  <si>
    <t>CIBC Smart Balanced Solution</t>
  </si>
  <si>
    <t>33313</t>
  </si>
  <si>
    <t>CIBC Smart Growth Solution</t>
  </si>
  <si>
    <t>33314</t>
  </si>
  <si>
    <t>CIBC Smart Income Solution</t>
  </si>
  <si>
    <t>33315</t>
  </si>
  <si>
    <t>CIBC Active Investment Grade Floating Rate Bond ETF</t>
  </si>
  <si>
    <t>33316</t>
  </si>
  <si>
    <t>CIBC Active Investment Grade Corporate Bond ETF</t>
  </si>
  <si>
    <t>33317</t>
  </si>
  <si>
    <t>CIBC Multifactor Canadian Equity ETF</t>
  </si>
  <si>
    <t>33318</t>
  </si>
  <si>
    <t>CIBC Multifactor U.S. Equity ETF</t>
  </si>
  <si>
    <t>33319</t>
  </si>
  <si>
    <t xml:space="preserve">CIBC Conservative Fixed Income Pool </t>
  </si>
  <si>
    <t>33320</t>
  </si>
  <si>
    <t xml:space="preserve">CIBC Core Fixed Income Pool </t>
  </si>
  <si>
    <t>33321</t>
  </si>
  <si>
    <t>CIBC Core Plus Fixed Income Pool</t>
  </si>
  <si>
    <t>33322</t>
  </si>
  <si>
    <t>CIBC Flexible Yield ETF</t>
  </si>
  <si>
    <t>33323</t>
  </si>
  <si>
    <t xml:space="preserve">CIBC Global Growth ETF </t>
  </si>
  <si>
    <t>33324</t>
  </si>
  <si>
    <t xml:space="preserve">CIBC International Equity ETF </t>
  </si>
  <si>
    <t>33325</t>
  </si>
  <si>
    <t>CIBC Conservative Fixed Income Pool - ETF Series</t>
  </si>
  <si>
    <t>33326</t>
  </si>
  <si>
    <t>CIBC Core Fixed Income Pool - ETF Series</t>
  </si>
  <si>
    <t>33327</t>
  </si>
  <si>
    <t>CIBC Core Plus Fixed Income Pool - ETF Series</t>
  </si>
  <si>
    <t>33328</t>
  </si>
  <si>
    <t>PPS Ultra Short Term Profile</t>
  </si>
  <si>
    <t>33380</t>
  </si>
  <si>
    <t>Maxam Arbitrage Fund</t>
  </si>
  <si>
    <t>33400</t>
  </si>
  <si>
    <t>Federated Hermes Strategic Value U.S. Equity Dividend Fund</t>
  </si>
  <si>
    <t>33500</t>
  </si>
  <si>
    <t>Hamilton Global Bank ETF</t>
  </si>
  <si>
    <t>33501</t>
  </si>
  <si>
    <t>Hamilton Global Financials Yield ETF</t>
  </si>
  <si>
    <t>33502</t>
  </si>
  <si>
    <t>Hamilton U.S. Mid-Cap Financials ETF</t>
  </si>
  <si>
    <t>33503</t>
  </si>
  <si>
    <t>Hamilton Canadian Bank Variable-Weight ETF</t>
  </si>
  <si>
    <t>33504</t>
  </si>
  <si>
    <t>Hamilton Australian Financials Yield ETF</t>
  </si>
  <si>
    <t>33505</t>
  </si>
  <si>
    <t>Hamilton Financials Innovation ETF</t>
  </si>
  <si>
    <t>33506</t>
  </si>
  <si>
    <t>Hamilton Australian Bank Equal-Weight Index ETF</t>
  </si>
  <si>
    <t>33507</t>
  </si>
  <si>
    <t>Hamilton Canadian Bank Mean Reversion Index ETF</t>
  </si>
  <si>
    <t>33508</t>
  </si>
  <si>
    <t>Hamilton Global Financials ETF</t>
  </si>
  <si>
    <t>33509</t>
  </si>
  <si>
    <t>Hamilton U.S. Mid/Small-Cap Financials ETF</t>
  </si>
  <si>
    <t>33510</t>
  </si>
  <si>
    <t>Hamilton Enhanced Canadian Bank ETF</t>
  </si>
  <si>
    <t>33600</t>
  </si>
  <si>
    <t>RP Strategic Income Plus Fund</t>
  </si>
  <si>
    <t>33601</t>
  </si>
  <si>
    <t>RP Alternative Global Bond Fund</t>
  </si>
  <si>
    <t>33700</t>
  </si>
  <si>
    <t>AIP Canadian Enhanced Income Class</t>
  </si>
  <si>
    <t>33701</t>
  </si>
  <si>
    <t>AIP Global Macro Class</t>
  </si>
  <si>
    <t>33800</t>
  </si>
  <si>
    <t>Sphere</t>
  </si>
  <si>
    <t>Sphere FTSE Asia Sustainable Yield Index ETF</t>
  </si>
  <si>
    <t>33801</t>
  </si>
  <si>
    <t>Sphere FTSE Canada Sustainable Yield Index ETF</t>
  </si>
  <si>
    <t>33802</t>
  </si>
  <si>
    <t>Sphere FTSE Europe Sustainable Yield Index ETF</t>
  </si>
  <si>
    <t>33803</t>
  </si>
  <si>
    <t>Sphere FTSE US Sustainable Yield Index ETF</t>
  </si>
  <si>
    <t>33804</t>
  </si>
  <si>
    <t>Sphere FTSE Emerging MarketsSustainable Yield Index ETF</t>
  </si>
  <si>
    <t>33901</t>
  </si>
  <si>
    <t>Globevest Capital Secured Put Writing Fund</t>
  </si>
  <si>
    <t>33902</t>
  </si>
  <si>
    <t>Globevest Capital Tactical Covered Options Fund</t>
  </si>
  <si>
    <t>34001</t>
  </si>
  <si>
    <t>Encasa Canadian Bond Fund</t>
  </si>
  <si>
    <t>34002</t>
  </si>
  <si>
    <t>Encasa Equity Fund</t>
  </si>
  <si>
    <t>34003</t>
  </si>
  <si>
    <t>Encasa Canadian Short-Term Bond Fund</t>
  </si>
  <si>
    <t>34101</t>
  </si>
  <si>
    <t>ROMC Trust</t>
  </si>
  <si>
    <t>34201</t>
  </si>
  <si>
    <t>CI WisdomTree U.S. Quality Dividend Growth Index ETF</t>
  </si>
  <si>
    <t>34202</t>
  </si>
  <si>
    <t>CI WisdomTree U.S. Quality Dividend Growth Variably Hedged Index ETF</t>
  </si>
  <si>
    <t>34203</t>
  </si>
  <si>
    <t>WisdomTree</t>
  </si>
  <si>
    <t>WisdomTree U.S. High Dividend Index ETF</t>
  </si>
  <si>
    <t>34204</t>
  </si>
  <si>
    <t>CI WisdomTree Europe Hedged Equity Index ETF</t>
  </si>
  <si>
    <t>34205</t>
  </si>
  <si>
    <t>CI WisdomTree International Quality Dividend Growth Index ETF</t>
  </si>
  <si>
    <t>34206</t>
  </si>
  <si>
    <t>CI WisdomTree International Quality Dividend Growth Variably Hedged Index ETF</t>
  </si>
  <si>
    <t>34207</t>
  </si>
  <si>
    <t>CI Yield Enhanced Canada Short-Term Aggregate Bond Index ETF</t>
  </si>
  <si>
    <t>34208</t>
  </si>
  <si>
    <t>CI Yield Enhanced Canada Aggregate Bond Index ETF</t>
  </si>
  <si>
    <t>34209</t>
  </si>
  <si>
    <t>CI WisdomTree Canada Quality Dividend Growth Index ETF</t>
  </si>
  <si>
    <t>34210</t>
  </si>
  <si>
    <t>CI WisdomTree Emerging Markets Dividend Index ETF</t>
  </si>
  <si>
    <t>34211</t>
  </si>
  <si>
    <t>CI WisdomTree U.S. MidCap Dividend Index ETF</t>
  </si>
  <si>
    <t>34212</t>
  </si>
  <si>
    <t>CI WisdomTree Japan Equity Index ETF</t>
  </si>
  <si>
    <t>34213</t>
  </si>
  <si>
    <t>CI ICBCCS S&amp;P China 500 Index ETF</t>
  </si>
  <si>
    <t>34214</t>
  </si>
  <si>
    <t>CI ONE North American Core Plus Bond ETF</t>
  </si>
  <si>
    <t>34300</t>
  </si>
  <si>
    <t>Equium Global Tactical Allocation Fund</t>
  </si>
  <si>
    <t>34301</t>
  </si>
  <si>
    <t>Equium Global Tactical Allocation ETF</t>
  </si>
  <si>
    <t>34401</t>
  </si>
  <si>
    <t>BMO Advantaged Laddered Preferred Share TACTIC Fund</t>
  </si>
  <si>
    <t>34402</t>
  </si>
  <si>
    <t>BMO Advantaged S&amp;P/TSX Capped Composite TACTIC Fund</t>
  </si>
  <si>
    <t>34403</t>
  </si>
  <si>
    <t>BMO SIA Focused Canadian Equity Fund (MF Series)</t>
  </si>
  <si>
    <t>34404</t>
  </si>
  <si>
    <t>BMO SIA Focused North American Equity Fund (MF Series)</t>
  </si>
  <si>
    <t>34405</t>
  </si>
  <si>
    <t>BMO PineBridge Preferred Securities TACTIC Fund</t>
  </si>
  <si>
    <t>34406</t>
  </si>
  <si>
    <t>BMO Global Growth TACTIC Fund</t>
  </si>
  <si>
    <t>34407</t>
  </si>
  <si>
    <t>BMO Global Water Solutions TACTIC Fund</t>
  </si>
  <si>
    <t>34408</t>
  </si>
  <si>
    <t>BMO SIA Focused Canadian Equity Fund</t>
  </si>
  <si>
    <t>34409</t>
  </si>
  <si>
    <t>BMO SIA Focused North American Equity Fund</t>
  </si>
  <si>
    <t>34410</t>
  </si>
  <si>
    <t>BMO Ultra Short-Term US Bond ETF</t>
  </si>
  <si>
    <t>34411</t>
  </si>
  <si>
    <t>BMO Covered Call US Banks ETF</t>
  </si>
  <si>
    <t>34412</t>
  </si>
  <si>
    <t>BMO NASDAQ 100 Equity Index ETF</t>
  </si>
  <si>
    <t>34413</t>
  </si>
  <si>
    <t>BMO Equal Weight US Health Care Index ETF</t>
  </si>
  <si>
    <t>34414</t>
  </si>
  <si>
    <t xml:space="preserve">BMO Concentrated U.S. Equity Fund </t>
  </si>
  <si>
    <t>34415</t>
  </si>
  <si>
    <t xml:space="preserve">BMO Low Volatility Canadian Equity ETF Fund </t>
  </si>
  <si>
    <t>34416</t>
  </si>
  <si>
    <t>BMO Premium Yield ETF</t>
  </si>
  <si>
    <t>34417</t>
  </si>
  <si>
    <t>BMO MSCI Global ESG Leaders Index ETF</t>
  </si>
  <si>
    <t>34418</t>
  </si>
  <si>
    <t>BMO MSCI Canada ESG Leaders Index ETF</t>
  </si>
  <si>
    <t>34419</t>
  </si>
  <si>
    <t>BMO MSCI EAFE ESG Leaders Index ETF</t>
  </si>
  <si>
    <t>34420</t>
  </si>
  <si>
    <t>BMO MSCI USA ESG Leaders Index ETF</t>
  </si>
  <si>
    <t>34421</t>
  </si>
  <si>
    <t>BMO ESG Corporate Bond Index ETF</t>
  </si>
  <si>
    <t>34422</t>
  </si>
  <si>
    <t>BMO ESG US Corporate Bond Hedged to CAD Index ETF</t>
  </si>
  <si>
    <t>34423</t>
  </si>
  <si>
    <t>BMO Global High Dividend Covered Call ETF</t>
  </si>
  <si>
    <t>34424</t>
  </si>
  <si>
    <t>BMO BBB Corporate Bond Index ETF</t>
  </si>
  <si>
    <t>34425</t>
  </si>
  <si>
    <t xml:space="preserve">BMO High Quality Corporate Bond Index ETF </t>
  </si>
  <si>
    <t>34426</t>
  </si>
  <si>
    <t xml:space="preserve">BMO Canadian MBS Index ETF </t>
  </si>
  <si>
    <t>34427</t>
  </si>
  <si>
    <t>BMO S&amp;P US Mid Cap Index ETF</t>
  </si>
  <si>
    <t>34428</t>
  </si>
  <si>
    <t>BMO S&amp;P US Small Cap Index ETF</t>
  </si>
  <si>
    <t>34430</t>
  </si>
  <si>
    <t>BMO Sustainable Conservative Portfolio</t>
  </si>
  <si>
    <t>34431</t>
  </si>
  <si>
    <t>BMO Sustainable Growth Portfolio</t>
  </si>
  <si>
    <t>34432</t>
  </si>
  <si>
    <t xml:space="preserve">BMO Sustainable Income Portfolio </t>
  </si>
  <si>
    <t>34433</t>
  </si>
  <si>
    <t>BMO Sustainable Opportunities Canadian Equity Fund</t>
  </si>
  <si>
    <t>34434</t>
  </si>
  <si>
    <t>BMO Low Volatility U.S. Equity ETF Fund</t>
  </si>
  <si>
    <t>34435</t>
  </si>
  <si>
    <t>BMO Target Education 2040 Portfolio</t>
  </si>
  <si>
    <t>34436</t>
  </si>
  <si>
    <t>BMO USD Balanced ETF Portfolio</t>
  </si>
  <si>
    <t>34437</t>
  </si>
  <si>
    <t>BMO USD Conservative ETF Portfolio</t>
  </si>
  <si>
    <t>34438</t>
  </si>
  <si>
    <t>BMO USD Income ETF Portfolio</t>
  </si>
  <si>
    <t>34439</t>
  </si>
  <si>
    <t>BMO Sustainable Balanced Portfolio</t>
  </si>
  <si>
    <t>34441</t>
  </si>
  <si>
    <t xml:space="preserve">BMO MSCI Innovation Index ETF </t>
  </si>
  <si>
    <t>34442</t>
  </si>
  <si>
    <t xml:space="preserve">BMO MSCI Tech &amp; Industrial Innovation Index ETF </t>
  </si>
  <si>
    <t>34443</t>
  </si>
  <si>
    <t xml:space="preserve">BMO MSCI Fintech Innovation Index ETF </t>
  </si>
  <si>
    <t>34444</t>
  </si>
  <si>
    <t xml:space="preserve">BMO MSCI Genomic Innovation Index ETF </t>
  </si>
  <si>
    <t>34445</t>
  </si>
  <si>
    <t xml:space="preserve">BMO MSCI Next Gen Internet Innovation Index ETF </t>
  </si>
  <si>
    <t>34446</t>
  </si>
  <si>
    <t xml:space="preserve">BMO Clean Energy Index ETF </t>
  </si>
  <si>
    <t>34447</t>
  </si>
  <si>
    <t xml:space="preserve">BMO Covered Call Technology ETF </t>
  </si>
  <si>
    <t>34448</t>
  </si>
  <si>
    <t xml:space="preserve">BMO Short Term US TIPS Index ETF </t>
  </si>
  <si>
    <t>34501</t>
  </si>
  <si>
    <t>Picton Mahoney Fortified Active Extension Alternative Fund</t>
  </si>
  <si>
    <t>34502</t>
  </si>
  <si>
    <t>Picton Mahoney Fortified Market Neutral Alternative Fund</t>
  </si>
  <si>
    <t>34503</t>
  </si>
  <si>
    <t>Picton Mahoney Fortified Multi-Strategy Alternative Fund</t>
  </si>
  <si>
    <t>34504</t>
  </si>
  <si>
    <t>Picton Mahoney Fortified Income Alternative Fund</t>
  </si>
  <si>
    <t>34505</t>
  </si>
  <si>
    <t>Picton Mahoney Fortified Income Alternative Fund ETF</t>
  </si>
  <si>
    <t>34506</t>
  </si>
  <si>
    <t>Picton Mahoney Fortified Active Extension Alternative Fund ETF</t>
  </si>
  <si>
    <t>34507</t>
  </si>
  <si>
    <t>Picton Mahoney Fortified Market Neutral Alternative Fund ETF</t>
  </si>
  <si>
    <t>34508</t>
  </si>
  <si>
    <t>Picton Mahoney Fortified Multi-Strategy Alternative Fund ETF</t>
  </si>
  <si>
    <t>34509</t>
  </si>
  <si>
    <t>Picton Mahoney Fortified Long Short Alternative Fund ETF</t>
  </si>
  <si>
    <t>34511</t>
  </si>
  <si>
    <t>Picton Mahoney Fortified Long Short Alternative Fund</t>
  </si>
  <si>
    <t>35001</t>
  </si>
  <si>
    <t>W.A.M. Collins Income Pool</t>
  </si>
  <si>
    <t>35002</t>
  </si>
  <si>
    <t>Willoughby Investment Pool</t>
  </si>
  <si>
    <t>36001</t>
  </si>
  <si>
    <t>Franklin Liberty Risk Managed Canadian Equity ETF</t>
  </si>
  <si>
    <t>36002</t>
  </si>
  <si>
    <t>Franklin Bissett Corporate Bond Active ETF</t>
  </si>
  <si>
    <t>36003</t>
  </si>
  <si>
    <t>Franklin International Multifactor Index ETF</t>
  </si>
  <si>
    <t>36004</t>
  </si>
  <si>
    <t>Franklin U.S. Large Cap Multifactor Index ETF</t>
  </si>
  <si>
    <t>36005</t>
  </si>
  <si>
    <t>Franklin Bissett Canada Plus Equity Fund</t>
  </si>
  <si>
    <t>36006</t>
  </si>
  <si>
    <t>Franklin Bissett Canadian Bond Fund</t>
  </si>
  <si>
    <t>36007</t>
  </si>
  <si>
    <t>Franklin Emerging Markets Equity Index ETF</t>
  </si>
  <si>
    <t>36008</t>
  </si>
  <si>
    <t>Franklin Global Dividend Quality Index ETF</t>
  </si>
  <si>
    <t>36009</t>
  </si>
  <si>
    <t>Franklin Core Balanced Active ETF</t>
  </si>
  <si>
    <t>36010</t>
  </si>
  <si>
    <t>Franklin Global Core Bond Fund (ETF Series)</t>
  </si>
  <si>
    <t>36011</t>
  </si>
  <si>
    <t>Franklin Liberty Senior Loan ETF (CAD-Hedged)</t>
  </si>
  <si>
    <t>36012</t>
  </si>
  <si>
    <t>Franklin Liberty U.S. Investment Grade Corporate ETF (CAD-Hedged)</t>
  </si>
  <si>
    <t>36013</t>
  </si>
  <si>
    <t xml:space="preserve">Franklin Conservative Income ETF Portfolio </t>
  </si>
  <si>
    <t>36014</t>
  </si>
  <si>
    <t xml:space="preserve">Franklin Core ETF Portfolio </t>
  </si>
  <si>
    <t>36015</t>
  </si>
  <si>
    <t xml:space="preserve">Franklin Growth ETF Portfolio </t>
  </si>
  <si>
    <t>36016</t>
  </si>
  <si>
    <t>Franklin FTSE Canada All Cap Index ETF</t>
  </si>
  <si>
    <t>36017</t>
  </si>
  <si>
    <t>Franklin FTSE U.S. Index ETF</t>
  </si>
  <si>
    <t>36018</t>
  </si>
  <si>
    <t>Franklin FTSE Japan Index ETF</t>
  </si>
  <si>
    <t>36019</t>
  </si>
  <si>
    <t>Franklin International Equity Index ETF</t>
  </si>
  <si>
    <t>36020</t>
  </si>
  <si>
    <t>Franklin K2 Alternatives Fund</t>
  </si>
  <si>
    <t>36021</t>
  </si>
  <si>
    <t xml:space="preserve">Franklin Emerging Markets Core Equity Fund </t>
  </si>
  <si>
    <t>36022</t>
  </si>
  <si>
    <t xml:space="preserve">Franklin International Core Equity Fund </t>
  </si>
  <si>
    <t>36023</t>
  </si>
  <si>
    <t>Franklin Canadian Core Equity Fund</t>
  </si>
  <si>
    <t>36024</t>
  </si>
  <si>
    <t>Franklin U.S. Core Equity Fund</t>
  </si>
  <si>
    <t>36025</t>
  </si>
  <si>
    <t>Franklin Bissett Core Plus Bond Active ETF</t>
  </si>
  <si>
    <t>36026</t>
  </si>
  <si>
    <t>Franklin Bissett Short Duration Bond Active ETF</t>
  </si>
  <si>
    <t>36027</t>
  </si>
  <si>
    <t>Franklin Global Aggregate Bond Fund</t>
  </si>
  <si>
    <t>36028</t>
  </si>
  <si>
    <t>Franklin Global Growth Active ETF</t>
  </si>
  <si>
    <t>36029</t>
  </si>
  <si>
    <t>Franklin ClearBridge Sustainable International Growth Fund I</t>
  </si>
  <si>
    <t>36030</t>
  </si>
  <si>
    <t>Franklin Martin Currie Sustainable Global Equity Fund II</t>
  </si>
  <si>
    <t>36031</t>
  </si>
  <si>
    <t>Templeton Growth Fund</t>
  </si>
  <si>
    <t>36032</t>
  </si>
  <si>
    <t>Franklin Innovation Fund</t>
  </si>
  <si>
    <t>36101</t>
  </si>
  <si>
    <t>Davis-Rea Balanced Fund</t>
  </si>
  <si>
    <t>36102</t>
  </si>
  <si>
    <t>Davis-Rea Equity Fund</t>
  </si>
  <si>
    <t>36103</t>
  </si>
  <si>
    <t>Davis-Rea Fixed Income Fund</t>
  </si>
  <si>
    <t>36201</t>
  </si>
  <si>
    <t>Primerica Global Equity Fund</t>
  </si>
  <si>
    <t>36202</t>
  </si>
  <si>
    <t>Primerica Canadian Balanced Growth Fund</t>
  </si>
  <si>
    <t>36203</t>
  </si>
  <si>
    <t>Primerica Global Balanced Growth Fund</t>
  </si>
  <si>
    <t>36204</t>
  </si>
  <si>
    <t>Primerica Balanced Yield Fund</t>
  </si>
  <si>
    <t>36205</t>
  </si>
  <si>
    <t>Primerica Income Fund</t>
  </si>
  <si>
    <t>36206</t>
  </si>
  <si>
    <t>Primerica Canadian Money Market Fund</t>
  </si>
  <si>
    <t>36300</t>
  </si>
  <si>
    <t xml:space="preserve">Fidelity U.S. Growth Opportunities Class </t>
  </si>
  <si>
    <t>36302</t>
  </si>
  <si>
    <t>Fidelity U.S. Growth Opportunities Systematic Currency Hedge</t>
  </si>
  <si>
    <t>36303</t>
  </si>
  <si>
    <t xml:space="preserve">Fidelity Canadian Monthly High Income ETF Fund </t>
  </si>
  <si>
    <t>36304</t>
  </si>
  <si>
    <t xml:space="preserve">Fidelity Global Monthly High Income ETF Fund </t>
  </si>
  <si>
    <t>36305</t>
  </si>
  <si>
    <t>Fidelity Global Investment Grade Bond ETF Fund</t>
  </si>
  <si>
    <t>36307</t>
  </si>
  <si>
    <t>Fidelity Canadian Value ETF</t>
  </si>
  <si>
    <t>36308</t>
  </si>
  <si>
    <t>Fidelity U.S. Value ETF</t>
  </si>
  <si>
    <t>36309</t>
  </si>
  <si>
    <t>Fidelity U.S. Value Currency Neutral ETF</t>
  </si>
  <si>
    <t>36310</t>
  </si>
  <si>
    <t>Fidelity International Value ETF</t>
  </si>
  <si>
    <t>36311</t>
  </si>
  <si>
    <t>Fidelity Canadian Momentum ETF</t>
  </si>
  <si>
    <t>36312</t>
  </si>
  <si>
    <t>Fidelity U.S. Momentum ETF</t>
  </si>
  <si>
    <t>36313</t>
  </si>
  <si>
    <t>Fidelity U.S. Momentum Currency Neutral ETF</t>
  </si>
  <si>
    <t>36314</t>
  </si>
  <si>
    <t>Fidelity International Momentum ETF</t>
  </si>
  <si>
    <t>36315</t>
  </si>
  <si>
    <t>Fidelity Global Investment Grade Bond ETF</t>
  </si>
  <si>
    <t>36316</t>
  </si>
  <si>
    <t>Fidelity Emerging Markets Equity Income Multi-Asset Base Fun</t>
  </si>
  <si>
    <t>36317</t>
  </si>
  <si>
    <t>Fidelity Long-Term Leaders Currency Neutral Fund</t>
  </si>
  <si>
    <t>36318</t>
  </si>
  <si>
    <t>Fidelity Long-Term Leaders Fund</t>
  </si>
  <si>
    <t>36319</t>
  </si>
  <si>
    <t>Fidelity Global Value Long/Short Fund</t>
  </si>
  <si>
    <t>36320</t>
  </si>
  <si>
    <t>Fidelity Long/Short Alternative Fund</t>
  </si>
  <si>
    <t>36321</t>
  </si>
  <si>
    <t>Fidelity Market Neutral Alternative Fund</t>
  </si>
  <si>
    <t>36322</t>
  </si>
  <si>
    <t>Fidelity Canadian Core Equity Fund</t>
  </si>
  <si>
    <t>36323</t>
  </si>
  <si>
    <t>Fidelity U.S. Core Equity Fund</t>
  </si>
  <si>
    <t>36324</t>
  </si>
  <si>
    <t>Fidelity All-in-One Balanced ETF Fund</t>
  </si>
  <si>
    <t>36325</t>
  </si>
  <si>
    <t>Fidelity All-in-One Growth ETF Fund</t>
  </si>
  <si>
    <t>36326</t>
  </si>
  <si>
    <t>Fidelity Multi-Asset Innovation Fund</t>
  </si>
  <si>
    <t>36327</t>
  </si>
  <si>
    <t>Fidelity Multi-Sector Bond Hedged Multi-Asset Base Fund</t>
  </si>
  <si>
    <t>36328</t>
  </si>
  <si>
    <t>Fidelity All-in-One Balanced ETF</t>
  </si>
  <si>
    <t>36329</t>
  </si>
  <si>
    <t>Fidelity All-in-One Growth ETF</t>
  </si>
  <si>
    <t>36400</t>
  </si>
  <si>
    <t xml:space="preserve">IG BlackRock International Equity Fund </t>
  </si>
  <si>
    <t>36401</t>
  </si>
  <si>
    <t xml:space="preserve">China AMC - IG China Equity Pool </t>
  </si>
  <si>
    <t>36402</t>
  </si>
  <si>
    <t xml:space="preserve">Irish Life - IG Low Volatility Global Equity Pool </t>
  </si>
  <si>
    <t>36403</t>
  </si>
  <si>
    <t xml:space="preserve">Mackenzie - IG Low Volatility Canadian Equity Pool </t>
  </si>
  <si>
    <t>36404</t>
  </si>
  <si>
    <t>JPMorgan - IG U.S. Equity Long/Short Pool</t>
  </si>
  <si>
    <t>36405</t>
  </si>
  <si>
    <t>Wellington - IG Global Equity Hedge Pool</t>
  </si>
  <si>
    <t>36406</t>
  </si>
  <si>
    <t>Mackenzie - IG Canadian Corporate Bond Pool</t>
  </si>
  <si>
    <t>36407</t>
  </si>
  <si>
    <t>Mackenzie - IG Canadian Equity Income Pool</t>
  </si>
  <si>
    <t>36408</t>
  </si>
  <si>
    <t>Mackenzie - IG Global Bond Pool</t>
  </si>
  <si>
    <t>36409</t>
  </si>
  <si>
    <t>Mackenzie - IG Global Credit Opportunities Pool</t>
  </si>
  <si>
    <t>36410</t>
  </si>
  <si>
    <t>iProfile Portfolio - Global Equity</t>
  </si>
  <si>
    <t>36411</t>
  </si>
  <si>
    <t>iProfile Portfolio - Global Equity Balanced</t>
  </si>
  <si>
    <t>36412</t>
  </si>
  <si>
    <t>iProfile Portfolio - Global Fixed Income Balanced</t>
  </si>
  <si>
    <t>36413</t>
  </si>
  <si>
    <t>iProfile Portfolio - Global Neutral Balanced</t>
  </si>
  <si>
    <t>36414</t>
  </si>
  <si>
    <t>iProfile ETF Private Pool</t>
  </si>
  <si>
    <t>36500</t>
  </si>
  <si>
    <t>Black Diamond Distressed Opportunities Fund</t>
  </si>
  <si>
    <t>36501</t>
  </si>
  <si>
    <t>Black Diamond Global Equity Fund</t>
  </si>
  <si>
    <t>36502</t>
  </si>
  <si>
    <t>Black Diamond Global Enhanced Income Fund</t>
  </si>
  <si>
    <t>36503</t>
  </si>
  <si>
    <t>37001</t>
  </si>
  <si>
    <t>Evolve North American Gender Diversity Index Fund</t>
  </si>
  <si>
    <t>37002</t>
  </si>
  <si>
    <t>Evolve Cyber Security Index Fund</t>
  </si>
  <si>
    <t>37003</t>
  </si>
  <si>
    <t>Evolve Automobile Innovation Index Fund</t>
  </si>
  <si>
    <t>37004</t>
  </si>
  <si>
    <t>Evolve Active Canadian Preferred Share Fund</t>
  </si>
  <si>
    <t>37005</t>
  </si>
  <si>
    <t>Evolve US Banks Enhanced Yield Fund</t>
  </si>
  <si>
    <t>37006</t>
  </si>
  <si>
    <t>Evolve Active US Core Equity Fund</t>
  </si>
  <si>
    <t>37007</t>
  </si>
  <si>
    <t>Evolve Active Short Duration Bond Fund</t>
  </si>
  <si>
    <t>37008</t>
  </si>
  <si>
    <t>Evolve Global Healthcare Enhanced Yield Fund</t>
  </si>
  <si>
    <t>37009</t>
  </si>
  <si>
    <t>Evolve Marijuana Fund</t>
  </si>
  <si>
    <t>37010</t>
  </si>
  <si>
    <t>Evolve Blockchain ETF</t>
  </si>
  <si>
    <t>37011</t>
  </si>
  <si>
    <t>Evolve Active Core Fixed Income Fund</t>
  </si>
  <si>
    <t>37012</t>
  </si>
  <si>
    <t>Evolve Innovation Index Fund</t>
  </si>
  <si>
    <t>37013</t>
  </si>
  <si>
    <t>Evolve Active Global Fixed Income Fund</t>
  </si>
  <si>
    <t>37014</t>
  </si>
  <si>
    <t>Evolve U.S. Marijuana ETF</t>
  </si>
  <si>
    <t>37015</t>
  </si>
  <si>
    <t>Evolve E-Gaming Index ETF</t>
  </si>
  <si>
    <t>37016</t>
  </si>
  <si>
    <t>Evolve Global Materials &amp; Mining Enhanced Yield Index ETF</t>
  </si>
  <si>
    <t>37017</t>
  </si>
  <si>
    <t>Evolve Dividend Stability Preferred Share Index ETF</t>
  </si>
  <si>
    <t>37018</t>
  </si>
  <si>
    <t>Evolve High Interest Savings Account ETF</t>
  </si>
  <si>
    <t>37019</t>
  </si>
  <si>
    <t>High Interest Savings Account Fund (MF Series)</t>
  </si>
  <si>
    <t>37020</t>
  </si>
  <si>
    <t>Evolve Active Global Fixed Income Fund (MF Series)</t>
  </si>
  <si>
    <t>37021</t>
  </si>
  <si>
    <t>Evolve Active Canadian Preferred Share Fund (MF Series)</t>
  </si>
  <si>
    <t>37022</t>
  </si>
  <si>
    <t>Evolve Global Healthcare Enhanced Yield Fund (MF Series)</t>
  </si>
  <si>
    <t>37023</t>
  </si>
  <si>
    <t>Evolve Automobile Innovation Index Fund (MF Series)</t>
  </si>
  <si>
    <t>37024</t>
  </si>
  <si>
    <t>Evolve Cyber Security Index Fund (MF Series)</t>
  </si>
  <si>
    <t>37025</t>
  </si>
  <si>
    <t>Evolve Future Leadership Fund ETF (CAD Hedged)</t>
  </si>
  <si>
    <t>37026</t>
  </si>
  <si>
    <t>Evolve Cloud Computing Index Fund ETF (Hedged)</t>
  </si>
  <si>
    <t>38001</t>
  </si>
  <si>
    <t>RBC Canadian Short Term Bond Index ETF</t>
  </si>
  <si>
    <t>38002</t>
  </si>
  <si>
    <t>RBC Canadian Bond Index ETF</t>
  </si>
  <si>
    <t>38003</t>
  </si>
  <si>
    <t>iShares Global Government Bond Index ETF (CAD-Hedged)</t>
  </si>
  <si>
    <t>38004</t>
  </si>
  <si>
    <t>RBC Canadian Equity Index ETF</t>
  </si>
  <si>
    <t>38005</t>
  </si>
  <si>
    <t>RBC U.S. Equity Index ETF</t>
  </si>
  <si>
    <t>38006</t>
  </si>
  <si>
    <t>RBC International Equity Index ETF</t>
  </si>
  <si>
    <t>38007</t>
  </si>
  <si>
    <t>RBC Emerging Markets Equity Index ETF</t>
  </si>
  <si>
    <t>38008</t>
  </si>
  <si>
    <t>RBC PH&amp;N Short Term Canadian Bond ETF</t>
  </si>
  <si>
    <t>38009</t>
  </si>
  <si>
    <t>RBC 6-10 Year Laddered Canadian Corporate Bond Ladder ETF</t>
  </si>
  <si>
    <t>38010</t>
  </si>
  <si>
    <t>RBC Short Term U.S. Corporate Bond ETF</t>
  </si>
  <si>
    <t>38011</t>
  </si>
  <si>
    <t>RBC BlueBay Global Diversified Income (CAD HEDGED) ETF</t>
  </si>
  <si>
    <t>38012</t>
  </si>
  <si>
    <t>RBC Canadian Bank Yield Index ETF</t>
  </si>
  <si>
    <t>38013</t>
  </si>
  <si>
    <t>RBC Global Bond &amp; Currency Fund</t>
  </si>
  <si>
    <t>38014</t>
  </si>
  <si>
    <t>RBC Global Equity Focus Currency Neutral Fund</t>
  </si>
  <si>
    <t>38015</t>
  </si>
  <si>
    <t>RBC O'Shaughnessy U.S. Value Fund (Unhedged)</t>
  </si>
  <si>
    <t>38016</t>
  </si>
  <si>
    <t>RBC QUBE Low Volatility Global Equity Currency Neutral Fund</t>
  </si>
  <si>
    <t>38017</t>
  </si>
  <si>
    <t>RBC $U.S. Short-Term Corporate Bond Fund</t>
  </si>
  <si>
    <t>38018</t>
  </si>
  <si>
    <t>RBC $U.S. Strategic Income Bond Fund</t>
  </si>
  <si>
    <t>38019</t>
  </si>
  <si>
    <t>RBC Vision Womenâ€™s Leadership MSCI Canada Index ETF</t>
  </si>
  <si>
    <t>38020</t>
  </si>
  <si>
    <t>RBC U.S. Banks Yield Index ETF</t>
  </si>
  <si>
    <t>38021</t>
  </si>
  <si>
    <t>RBC U.S. Banks Yield (CAD Hedged) Index ETF</t>
  </si>
  <si>
    <t>38022</t>
  </si>
  <si>
    <t>RBC Conservative Bond Pool</t>
  </si>
  <si>
    <t>38023</t>
  </si>
  <si>
    <t>RBC Core Bond Pool</t>
  </si>
  <si>
    <t>38024</t>
  </si>
  <si>
    <t>RBC Core Plus Bond Pool</t>
  </si>
  <si>
    <t>38025</t>
  </si>
  <si>
    <t>RBC Target 2024 Corporate Bond Index ETF</t>
  </si>
  <si>
    <t>38026</t>
  </si>
  <si>
    <t>RBC Target 2025 Corporate Bond Index ETF</t>
  </si>
  <si>
    <t>38027</t>
  </si>
  <si>
    <t>Bluebay Emerging Markets Bond Fund (Canada)</t>
  </si>
  <si>
    <t>38028</t>
  </si>
  <si>
    <t>BlueBay Emerging Markets Local Currency Bond Fund (Canada)</t>
  </si>
  <si>
    <t>38029</t>
  </si>
  <si>
    <t>RBC Emerging Markets Balanced Fund</t>
  </si>
  <si>
    <t>38030</t>
  </si>
  <si>
    <t>RBC Emerging Markets Equity Focus Fund</t>
  </si>
  <si>
    <t>38031</t>
  </si>
  <si>
    <t xml:space="preserve">RBC Canadian Discount Bond ETF </t>
  </si>
  <si>
    <t>38034</t>
  </si>
  <si>
    <t>RBC Global All-Equity Portfolio</t>
  </si>
  <si>
    <t>38035</t>
  </si>
  <si>
    <t>RBC Global Balanced Portfolio</t>
  </si>
  <si>
    <t>38036</t>
  </si>
  <si>
    <t>RBC Global Conservative Portfolio</t>
  </si>
  <si>
    <t>38037</t>
  </si>
  <si>
    <t>RBC Global Growth Portfolio</t>
  </si>
  <si>
    <t>38038</t>
  </si>
  <si>
    <t>RBC Global Very Conservative Portfolio</t>
  </si>
  <si>
    <t>38039</t>
  </si>
  <si>
    <t xml:space="preserve">RBC China Equity Fund </t>
  </si>
  <si>
    <t>38041</t>
  </si>
  <si>
    <t>iShares ESG Advanced MSCI Canada Index ETF</t>
  </si>
  <si>
    <t>38042</t>
  </si>
  <si>
    <t>iShares ESG Advanced MSCI USA Index ETF</t>
  </si>
  <si>
    <t>38043</t>
  </si>
  <si>
    <t>iShares ESG Advanced MSCI EAFE Index ETF</t>
  </si>
  <si>
    <t>38044</t>
  </si>
  <si>
    <t>iShares ESG Conservative Balanced ETF Portfolio</t>
  </si>
  <si>
    <t>38045</t>
  </si>
  <si>
    <t>iShares ESG Balanced ETF Portfolio</t>
  </si>
  <si>
    <t>38046</t>
  </si>
  <si>
    <t>iShares ESG Growth ETF Portfolio</t>
  </si>
  <si>
    <t>38047</t>
  </si>
  <si>
    <t>iShares ESG Equity ETF Portfolio</t>
  </si>
  <si>
    <t>38048</t>
  </si>
  <si>
    <t>BlackRock - IG Low Volatility International Equity Pool</t>
  </si>
  <si>
    <t>38100</t>
  </si>
  <si>
    <t>Alignvest Top 20 Fund</t>
  </si>
  <si>
    <t>38200</t>
  </si>
  <si>
    <t>Genus Dividend Equity Fund</t>
  </si>
  <si>
    <t>38201</t>
  </si>
  <si>
    <t>Genus Fossil Free CanGlobe Equity Fund</t>
  </si>
  <si>
    <t>38202</t>
  </si>
  <si>
    <t>Genus Fossil Free Corporate Bond Fund</t>
  </si>
  <si>
    <t>38203</t>
  </si>
  <si>
    <t>Genus Fossil Free Dividend Equity Fund</t>
  </si>
  <si>
    <t>38204</t>
  </si>
  <si>
    <t>Genus High Impact Equity Fund</t>
  </si>
  <si>
    <t>38205</t>
  </si>
  <si>
    <t>Genus Government Bond Fund</t>
  </si>
  <si>
    <t>38206</t>
  </si>
  <si>
    <t>Genus Short-Term Bond Fund</t>
  </si>
  <si>
    <t>38301</t>
  </si>
  <si>
    <t>Ninepoint Concentrated Canadian Equity Fund</t>
  </si>
  <si>
    <t>38302</t>
  </si>
  <si>
    <t>Ninepoint International Small Cap Fund</t>
  </si>
  <si>
    <t>38303</t>
  </si>
  <si>
    <t xml:space="preserve">Ninepoint Alternative Credit Opportunities Fund </t>
  </si>
  <si>
    <t>38304</t>
  </si>
  <si>
    <t xml:space="preserve">Ninepoint FX Strategy Fund </t>
  </si>
  <si>
    <t>38305</t>
  </si>
  <si>
    <t>Ninepoint Diversified Bond Fund ETF</t>
  </si>
  <si>
    <t>38306</t>
  </si>
  <si>
    <t>Ninepoint High Interest Savings Fund ETF</t>
  </si>
  <si>
    <t>38307</t>
  </si>
  <si>
    <t>Ninepoint Gold and Precious Minerals Fund ETF</t>
  </si>
  <si>
    <t>38308</t>
  </si>
  <si>
    <t>Ninepoint Silver Equities Fund ETF</t>
  </si>
  <si>
    <t>38309</t>
  </si>
  <si>
    <t>Ninepoint Convertible Securities Fund</t>
  </si>
  <si>
    <t>38401</t>
  </si>
  <si>
    <t>Coincapital STOXX Blockchain Pat. Inn. Indx (MF Series)</t>
  </si>
  <si>
    <t>38402</t>
  </si>
  <si>
    <t>Coincapital STOXX B.R.AI.N. Index Fund (MF Series)</t>
  </si>
  <si>
    <t>38403</t>
  </si>
  <si>
    <t>Coincapital STOXX Blockchain Patents Innovation Index Fund</t>
  </si>
  <si>
    <t>38404</t>
  </si>
  <si>
    <t>Coincapital STOXX B.R.AI.N. Index Fund</t>
  </si>
  <si>
    <t>38501</t>
  </si>
  <si>
    <t>Phillips, Hager &amp; North LifeTime 2060 Fund</t>
  </si>
  <si>
    <t>38502</t>
  </si>
  <si>
    <t>RBC Retirement 2055 Portfolio</t>
  </si>
  <si>
    <t>38503</t>
  </si>
  <si>
    <t>RBC Retirement 2060 Portfolio</t>
  </si>
  <si>
    <t>38504</t>
  </si>
  <si>
    <t xml:space="preserve">RBC Target 2026 Corporate Bond Index ETF </t>
  </si>
  <si>
    <t>38505</t>
  </si>
  <si>
    <t xml:space="preserve">RBC Target 2027 Corporate Bond Index ETF </t>
  </si>
  <si>
    <t>38506</t>
  </si>
  <si>
    <t>BlueBay Global Alternative Bond Fund (Canada)</t>
  </si>
  <si>
    <t>38507</t>
  </si>
  <si>
    <t>BlueBay Global High Yield Bond Fund (Canada)</t>
  </si>
  <si>
    <t>38508</t>
  </si>
  <si>
    <t>BlueBay $U.S. Global Investment Grade Corporate Bond Fund (C</t>
  </si>
  <si>
    <t>38509</t>
  </si>
  <si>
    <t>RBC Short-Term Global Bond Fund</t>
  </si>
  <si>
    <t>38510</t>
  </si>
  <si>
    <t>RBC $U.S. Core Bond Pool</t>
  </si>
  <si>
    <t>38511</t>
  </si>
  <si>
    <t>RBC $U.S. Core Plus Bond Pool</t>
  </si>
  <si>
    <t>38512</t>
  </si>
  <si>
    <t>RBC $U.S. Global Balanced Portfolio</t>
  </si>
  <si>
    <t>38513</t>
  </si>
  <si>
    <t>RBC $U.S. Global Bond Fund</t>
  </si>
  <si>
    <t>38514</t>
  </si>
  <si>
    <t>RBC $U.S. Short-Term Government Bond Fund</t>
  </si>
  <si>
    <t>38515</t>
  </si>
  <si>
    <t>RBC Vision Fossil Fuel Free Balanced Fund</t>
  </si>
  <si>
    <t>38516</t>
  </si>
  <si>
    <t>RBC Vision Fossil Fuel Free Bond Fund</t>
  </si>
  <si>
    <t>38517</t>
  </si>
  <si>
    <t>RBC Vision Fossil Fuel Free Emerging Markets Equity Fund</t>
  </si>
  <si>
    <t>38518</t>
  </si>
  <si>
    <t>RBC Vision Fossil Fuel Free Short-Term Bond Fund</t>
  </si>
  <si>
    <t>38519</t>
  </si>
  <si>
    <t>RBC Vision QUBE Fossil Fuel Free Low Volatility Canadian Equ</t>
  </si>
  <si>
    <t>38520</t>
  </si>
  <si>
    <t>BlueBay $U.S. Global High Yield Bond Fund (Canada)</t>
  </si>
  <si>
    <t>39101</t>
  </si>
  <si>
    <t>Bristol Gate</t>
  </si>
  <si>
    <t>Bristol Gate Concentrated Canadian Equity ETF</t>
  </si>
  <si>
    <t>39102</t>
  </si>
  <si>
    <t>Bristol Gate Concentrated US Equity ETF</t>
  </si>
  <si>
    <t>39201</t>
  </si>
  <si>
    <t>Veritas Canadian Equity Fund</t>
  </si>
  <si>
    <t>39202</t>
  </si>
  <si>
    <t>Veritas Absolute Return Fund</t>
  </si>
  <si>
    <t>39230</t>
  </si>
  <si>
    <t>Waypoint All Weather Alternative Fund</t>
  </si>
  <si>
    <t>39250</t>
  </si>
  <si>
    <t>Capital Group Capital Income Builder (Canada)</t>
  </si>
  <si>
    <t>39251</t>
  </si>
  <si>
    <t>AlphaDelta Canadian Dividend Income Class</t>
  </si>
  <si>
    <t>39300</t>
  </si>
  <si>
    <t>EHP Advantage Alternative Fund</t>
  </si>
  <si>
    <t>39301</t>
  </si>
  <si>
    <t>EHP Advantage International Alternative Fund</t>
  </si>
  <si>
    <t>39302</t>
  </si>
  <si>
    <t>EHP Global Arbitrage Alternative Fund</t>
  </si>
  <si>
    <t>39303</t>
  </si>
  <si>
    <t>EHP Foundation Alternative Fund</t>
  </si>
  <si>
    <t>39304</t>
  </si>
  <si>
    <t>EHP Foundation International Alternative Fund</t>
  </si>
  <si>
    <t>39305</t>
  </si>
  <si>
    <t>EHP Select Alternative Fund</t>
  </si>
  <si>
    <t>39350</t>
  </si>
  <si>
    <t>NCM Balanced Income Portfolio</t>
  </si>
  <si>
    <t>39351</t>
  </si>
  <si>
    <t>NCM Conservative Income Portfolio</t>
  </si>
  <si>
    <t>39352</t>
  </si>
  <si>
    <t>NCM Growth and Income Portfolio</t>
  </si>
  <si>
    <t>39401</t>
  </si>
  <si>
    <t>Starlight Global Infrastructure Fund (MF Series)</t>
  </si>
  <si>
    <t>39402</t>
  </si>
  <si>
    <t>Starlight Global Real Estate Fund (MF Series)</t>
  </si>
  <si>
    <t>39403</t>
  </si>
  <si>
    <t>Starlight Global Real Estate Fund</t>
  </si>
  <si>
    <t>39404</t>
  </si>
  <si>
    <t>Starlight Global Infrastructure Fund</t>
  </si>
  <si>
    <t>39420</t>
  </si>
  <si>
    <t>Emerge ARK Global Disruptive Innovation ETF</t>
  </si>
  <si>
    <t>39421</t>
  </si>
  <si>
    <t>Emerge ARK Genomics &amp; Biotech ETF</t>
  </si>
  <si>
    <t>39422</t>
  </si>
  <si>
    <t>Emerge ARK Fintech Innovation ETF</t>
  </si>
  <si>
    <t>39423</t>
  </si>
  <si>
    <t>Emerge ARK AI &amp; Big Data ETF</t>
  </si>
  <si>
    <t>39424</t>
  </si>
  <si>
    <t>Emerge ARK Autonomous Tech &amp; Robotics ETF</t>
  </si>
  <si>
    <t>39501</t>
  </si>
  <si>
    <t>First Black Capital</t>
  </si>
  <si>
    <t>FBC Distributed Ledger Technology Adopters ETF</t>
  </si>
  <si>
    <t>39601</t>
  </si>
  <si>
    <t>NewGen Alternative Income Fund</t>
  </si>
  <si>
    <t>39701</t>
  </si>
  <si>
    <t>Bloom Canada Dividend Fund</t>
  </si>
  <si>
    <t>39801</t>
  </si>
  <si>
    <t>SmartBe Wealth</t>
  </si>
  <si>
    <t>SmartBe Global Value Momentum Trend Index ETF</t>
  </si>
  <si>
    <t>39901</t>
  </si>
  <si>
    <t xml:space="preserve">Dynamic Liquid Alternatives Private Pool </t>
  </si>
  <si>
    <t>39902</t>
  </si>
  <si>
    <t>Dynamic Retirement Income Fund</t>
  </si>
  <si>
    <t>39903</t>
  </si>
  <si>
    <t>1832 AM International Equity LP</t>
  </si>
  <si>
    <t>40001</t>
  </si>
  <si>
    <t>Venator Alternative Income Fund</t>
  </si>
  <si>
    <t>99002</t>
  </si>
  <si>
    <t>First Asset 1-5 Year Laddered Government Strip Bond Index ETF</t>
  </si>
  <si>
    <t>99004</t>
  </si>
  <si>
    <t>iShares Balanced Income CorePortfolio ETF</t>
  </si>
  <si>
    <t>99006</t>
  </si>
  <si>
    <t>iShares Balanced Growth CorePortfolio ETF</t>
  </si>
  <si>
    <t>99008</t>
  </si>
  <si>
    <t>iShares BRIC Index ETF</t>
  </si>
  <si>
    <t>99010</t>
  </si>
  <si>
    <t>iShares S&amp;P/TSX Canadian Dividend Aristocrats Index Fund</t>
  </si>
  <si>
    <t>99011</t>
  </si>
  <si>
    <t xml:space="preserve">First Asset Core Canadian Equity ETF </t>
  </si>
  <si>
    <t>99012</t>
  </si>
  <si>
    <t xml:space="preserve">First Asset Core U.S. Equity ETF </t>
  </si>
  <si>
    <t>99013</t>
  </si>
  <si>
    <t xml:space="preserve">CI First Asset Core U.S. Equity ETF </t>
  </si>
  <si>
    <t>99018</t>
  </si>
  <si>
    <t>99028</t>
  </si>
  <si>
    <t>iShares US Fundamental Index Fund (CAD-Hedged)</t>
  </si>
  <si>
    <t>99030</t>
  </si>
  <si>
    <t>99041</t>
  </si>
  <si>
    <t>First Asset Canadian Convertible Bond ETF</t>
  </si>
  <si>
    <t>99043</t>
  </si>
  <si>
    <t>First Asset Morningstar Canada Dividend Target 30 Index ETF</t>
  </si>
  <si>
    <t>99047</t>
  </si>
  <si>
    <t>First Asset Active Utility &amp; Infrastructure ETF</t>
  </si>
  <si>
    <t>99048</t>
  </si>
  <si>
    <t>First Asset Active Credit ETF</t>
  </si>
  <si>
    <t>99052</t>
  </si>
  <si>
    <t>First Asset Active Canadian Dividend ETF</t>
  </si>
  <si>
    <t>99054</t>
  </si>
  <si>
    <t>First Asset European Bank ETF</t>
  </si>
  <si>
    <t>99057</t>
  </si>
  <si>
    <t>First Asset U.S. &amp; Canada Lifeco Income ETF</t>
  </si>
  <si>
    <t>99062</t>
  </si>
  <si>
    <t>First Asset Morningstar Canada Value Index ETF</t>
  </si>
  <si>
    <t>99082</t>
  </si>
  <si>
    <t>Horizons Active Floating Rate Bond ETF</t>
  </si>
  <si>
    <t>99089</t>
  </si>
  <si>
    <t>Horizons Active US Floating Rate Bond (USD) ETF</t>
  </si>
  <si>
    <t>99095</t>
  </si>
  <si>
    <t>First Asset Can-Materials Covered Call ETF</t>
  </si>
  <si>
    <t>99096</t>
  </si>
  <si>
    <t>First Asset Energy Giants Covered Call ETF</t>
  </si>
  <si>
    <t>99097</t>
  </si>
  <si>
    <t>CI Energy Giants Covered Call ETF (CAD-Unhedged)</t>
  </si>
  <si>
    <t>99101</t>
  </si>
  <si>
    <t>99103</t>
  </si>
  <si>
    <t>99105</t>
  </si>
  <si>
    <t xml:space="preserve">First Asset Provincial Bond Index ETF </t>
  </si>
  <si>
    <t>99106</t>
  </si>
  <si>
    <t>First Asset Morningstar National Bank Quebec Index ETF</t>
  </si>
  <si>
    <t>99107</t>
  </si>
  <si>
    <t>99109</t>
  </si>
  <si>
    <t>99110</t>
  </si>
  <si>
    <t>99112</t>
  </si>
  <si>
    <t>First Asset MSCI Canada Low Risk Weighted ETF</t>
  </si>
  <si>
    <t>99113</t>
  </si>
  <si>
    <t>First Asset MSCI Europe Low Risk Weighted ETF</t>
  </si>
  <si>
    <t>99114</t>
  </si>
  <si>
    <t>CI MSCI Europe Low Risk Weighted ETF (CAD-Unhedged)</t>
  </si>
  <si>
    <t>99116</t>
  </si>
  <si>
    <t>First Asset MSCI USA Low Risk Weighted ETF</t>
  </si>
  <si>
    <t>99117</t>
  </si>
  <si>
    <t>CI MSCI USA Low Risk Weighted ETF (CAD-Unhedged)</t>
  </si>
  <si>
    <t>99119</t>
  </si>
  <si>
    <t>First Asset MSCI World Low Risk Weighted ETF</t>
  </si>
  <si>
    <t>99120</t>
  </si>
  <si>
    <t>CI MSCI World Low Risk Weighted ETF (CAD-Unhedged)</t>
  </si>
  <si>
    <t>99122</t>
  </si>
  <si>
    <t>99123</t>
  </si>
  <si>
    <t>99124</t>
  </si>
  <si>
    <t>First Asset Tech Giants Covered Call ETF</t>
  </si>
  <si>
    <t>99125</t>
  </si>
  <si>
    <t>First Asset Morningstar US Dividend Target 50 Index ETF</t>
  </si>
  <si>
    <t>99128</t>
  </si>
  <si>
    <t>First Asset Morningstar International Value Index ETF</t>
  </si>
  <si>
    <t>99129</t>
  </si>
  <si>
    <t>CI Morningstar International Value Index ETF (CAD-Unhedged)</t>
  </si>
  <si>
    <t>99131</t>
  </si>
  <si>
    <t>First Asset Morningstar Canada Momentum Index ETF</t>
  </si>
  <si>
    <t>99133</t>
  </si>
  <si>
    <t>First Asset Morningstar US Value Index ETF</t>
  </si>
  <si>
    <t>99134</t>
  </si>
  <si>
    <t>CI Morningstar US Value Index ETF (CAD-Unhedged)</t>
  </si>
  <si>
    <t>99136</t>
  </si>
  <si>
    <t>First Asset Morningstar US Momentum Index ETF</t>
  </si>
  <si>
    <t>99137</t>
  </si>
  <si>
    <t>CI Morningstar US Momentum Index ETF (CAD-Unhedged)</t>
  </si>
  <si>
    <t>99139</t>
  </si>
  <si>
    <t>99140</t>
  </si>
  <si>
    <t>99141</t>
  </si>
  <si>
    <t>99142</t>
  </si>
  <si>
    <t>99143</t>
  </si>
  <si>
    <t>99144</t>
  </si>
  <si>
    <t>First Asset Morningstar International Momentum Index ETF</t>
  </si>
  <si>
    <t>99145</t>
  </si>
  <si>
    <t>CI Morningstar International Momentum Index ETF (CAD-Unhedged)</t>
  </si>
  <si>
    <t>99160</t>
  </si>
  <si>
    <t>First Asset Canadian REIT ETF</t>
  </si>
  <si>
    <t>99164</t>
  </si>
  <si>
    <t>99167</t>
  </si>
  <si>
    <t>99169</t>
  </si>
  <si>
    <t>99172</t>
  </si>
  <si>
    <t>Harvest Brand Leaders Plus Income Fund</t>
  </si>
  <si>
    <t>99173</t>
  </si>
  <si>
    <t>99176</t>
  </si>
  <si>
    <t>99177</t>
  </si>
  <si>
    <t>99178</t>
  </si>
  <si>
    <t>99179</t>
  </si>
  <si>
    <t>Invesco S&amp;P 500Â® Momentum Index ETF</t>
  </si>
  <si>
    <t>99181</t>
  </si>
  <si>
    <t>Harvest Healthcare Leaders Income Fund</t>
  </si>
  <si>
    <t>99182</t>
  </si>
  <si>
    <t>99183</t>
  </si>
  <si>
    <t>99184</t>
  </si>
  <si>
    <t>99185</t>
  </si>
  <si>
    <t xml:space="preserve">BMO Ultra Short-term Bond ETF </t>
  </si>
  <si>
    <t>99186</t>
  </si>
  <si>
    <t>99187</t>
  </si>
  <si>
    <t>99188</t>
  </si>
  <si>
    <t>99189</t>
  </si>
  <si>
    <t>99190</t>
  </si>
  <si>
    <t>99196</t>
  </si>
  <si>
    <t xml:space="preserve">Manulife Multifactor U.S. Large Cap Index ETF </t>
  </si>
  <si>
    <t>99197</t>
  </si>
  <si>
    <t xml:space="preserve">Manulife Multifactor U.S. Mid Cap Index ETF </t>
  </si>
  <si>
    <t>99198</t>
  </si>
  <si>
    <t xml:space="preserve">Manulife Multifactor Developed International Index ETF </t>
  </si>
  <si>
    <t>99202</t>
  </si>
  <si>
    <t>99203</t>
  </si>
  <si>
    <t>99204</t>
  </si>
  <si>
    <t>CI Tech Giants Covered Call ETF (CAD-Unhedged)</t>
  </si>
  <si>
    <t>99205</t>
  </si>
  <si>
    <t>CI MSCI International Low Risk Weighted ETF (CAD-Unhedged)</t>
  </si>
  <si>
    <t>99208</t>
  </si>
  <si>
    <t>99210</t>
  </si>
  <si>
    <t>99211</t>
  </si>
  <si>
    <t>99212</t>
  </si>
  <si>
    <t>99213</t>
  </si>
  <si>
    <t>99216</t>
  </si>
  <si>
    <t>99217</t>
  </si>
  <si>
    <t>99218</t>
  </si>
  <si>
    <t xml:space="preserve">Manulife Multifactor U.S. Small Cap Index ETF </t>
  </si>
  <si>
    <t>99219</t>
  </si>
  <si>
    <t>99220</t>
  </si>
  <si>
    <t>99222</t>
  </si>
  <si>
    <t>99223</t>
  </si>
  <si>
    <t>99224</t>
  </si>
  <si>
    <t>99225</t>
  </si>
  <si>
    <t>99226</t>
  </si>
  <si>
    <t>99227</t>
  </si>
  <si>
    <t>99228</t>
  </si>
  <si>
    <t>Purpose Energy Credit Fund</t>
  </si>
  <si>
    <t>99231</t>
  </si>
  <si>
    <t>99232</t>
  </si>
  <si>
    <t>99234</t>
  </si>
  <si>
    <t>99235</t>
  </si>
  <si>
    <t>99236</t>
  </si>
  <si>
    <t>99237</t>
  </si>
  <si>
    <t>99238</t>
  </si>
  <si>
    <t>CI Health Care Giants Covered Call ETF (CAD-Unhedged)</t>
  </si>
  <si>
    <t>99239</t>
  </si>
  <si>
    <t>99240</t>
  </si>
  <si>
    <t>99242</t>
  </si>
  <si>
    <t>99245</t>
  </si>
  <si>
    <t>99246</t>
  </si>
  <si>
    <t>99247</t>
  </si>
  <si>
    <t>99251</t>
  </si>
  <si>
    <t>99252</t>
  </si>
  <si>
    <t>99256</t>
  </si>
  <si>
    <t>99257</t>
  </si>
  <si>
    <t>99258</t>
  </si>
  <si>
    <t>99264</t>
  </si>
  <si>
    <t>Brompton Global Healthcare Income &amp; Growth ETF</t>
  </si>
  <si>
    <t>99265</t>
  </si>
  <si>
    <t>Brompton Tech Leaders Income ETF</t>
  </si>
  <si>
    <t>99266</t>
  </si>
  <si>
    <t>Brompton Flaherty &amp; Crumrine Enhanced Investment Grade Preferred ETF</t>
  </si>
  <si>
    <t>99267</t>
  </si>
  <si>
    <t>Brompton North American Financials Dividend ETF</t>
  </si>
  <si>
    <t>99268</t>
  </si>
  <si>
    <t>CI First Asset MSCI World ESG Impact ETF</t>
  </si>
  <si>
    <t>99269</t>
  </si>
  <si>
    <t>99270</t>
  </si>
  <si>
    <t>99271</t>
  </si>
  <si>
    <t>99272</t>
  </si>
  <si>
    <t>99273</t>
  </si>
  <si>
    <t>99274</t>
  </si>
  <si>
    <t>iShares Core MSCI US Quality Dividend Index ETF</t>
  </si>
  <si>
    <t>99275</t>
  </si>
  <si>
    <t>99276</t>
  </si>
  <si>
    <t>99277</t>
  </si>
  <si>
    <t>99278</t>
  </si>
  <si>
    <t>iShares Edge MSCI Multifactor USA Index ETF</t>
  </si>
  <si>
    <t>99279</t>
  </si>
  <si>
    <t>99280</t>
  </si>
  <si>
    <t>99281</t>
  </si>
  <si>
    <t>99282</t>
  </si>
  <si>
    <t>99283</t>
  </si>
  <si>
    <t>99284</t>
  </si>
  <si>
    <t>99285</t>
  </si>
  <si>
    <t>99286</t>
  </si>
  <si>
    <t>99287</t>
  </si>
  <si>
    <t>99288</t>
  </si>
  <si>
    <t>99289</t>
  </si>
  <si>
    <t>99290</t>
  </si>
  <si>
    <t>99291</t>
  </si>
  <si>
    <t>99292</t>
  </si>
  <si>
    <t>99293</t>
  </si>
  <si>
    <t>99294</t>
  </si>
  <si>
    <t>99295</t>
  </si>
  <si>
    <t>CI DoubleLine Total Return Bond US$ Fund ETF</t>
  </si>
  <si>
    <t>99296</t>
  </si>
  <si>
    <t>CI DoubleLine Total Return Bond US$ Fund ETF (CAD-Unhedged)</t>
  </si>
  <si>
    <t>99297</t>
  </si>
  <si>
    <t>CI DoubleLine Core Plus Fixed Income US$ Fund ETF</t>
  </si>
  <si>
    <t>99298</t>
  </si>
  <si>
    <t>CI DoubleLine Core Plus Fixed Income US$ Fund ETF (CAD-Unhedged)</t>
  </si>
  <si>
    <t>99299</t>
  </si>
  <si>
    <t>CI DoubleLine Income US$ Fund ETF</t>
  </si>
  <si>
    <t>99300</t>
  </si>
  <si>
    <t>CI DoubleLine Income US$ Fund ETF (CAD-Unhedged)</t>
  </si>
  <si>
    <t>99301</t>
  </si>
  <si>
    <t>BMO MSCI USA High Quality Index ETF (Hedged Units)</t>
  </si>
  <si>
    <t>99302</t>
  </si>
  <si>
    <t>99303</t>
  </si>
  <si>
    <t>99304</t>
  </si>
  <si>
    <t>Evolve Future Leadership Fund ETF (CAD-Unhedged)</t>
  </si>
  <si>
    <t>99305</t>
  </si>
  <si>
    <t>Evolve Future Leadership Fund ETF (US-Unhedged)</t>
  </si>
  <si>
    <t>99306</t>
  </si>
  <si>
    <t>Guardian Directed Equity Path ETF (Unhedged)</t>
  </si>
  <si>
    <t>99307</t>
  </si>
  <si>
    <t>Guardian Directed Premium Yield ETF (Unhedged)</t>
  </si>
  <si>
    <t>99308</t>
  </si>
  <si>
    <t>Guardian iÂ³ Global Quality Growth ETF (Unhedged)</t>
  </si>
  <si>
    <t>99309</t>
  </si>
  <si>
    <t>Guardian iÂ³ US Quality Growth ETF (Unhedged)</t>
  </si>
  <si>
    <t>99310</t>
  </si>
  <si>
    <t>Guardian iÂ³ Global REIT ETF (Unhedged)</t>
  </si>
  <si>
    <t>99311</t>
  </si>
  <si>
    <t xml:space="preserve">Manulife Smart U.S. Dividend ETF (unhedged) </t>
  </si>
  <si>
    <t>99313</t>
  </si>
  <si>
    <t>Ninepoint Silver Equities Class ETF</t>
  </si>
  <si>
    <t>99314</t>
  </si>
  <si>
    <t>Horizons Tactical Absolute Return Bond ETF (Dividend Series)</t>
  </si>
  <si>
    <t>99315</t>
  </si>
  <si>
    <t>CI Gold Bullion Fund ETF</t>
  </si>
  <si>
    <t>99316</t>
  </si>
  <si>
    <t>Evolve Innovation Index Fund ETF (USD Unhedged)</t>
  </si>
  <si>
    <t>99317</t>
  </si>
  <si>
    <t>Evolve Cloud Computing Index Fund ETF (Unhedged)</t>
  </si>
  <si>
    <t>99318</t>
  </si>
  <si>
    <t xml:space="preserve">Harvest Travel &amp; Leisure Index ETF </t>
  </si>
  <si>
    <t>99319</t>
  </si>
  <si>
    <t>BMO Short Term US TIPS Index ETF (Hedged)</t>
  </si>
  <si>
    <t>99320</t>
  </si>
  <si>
    <t>BMO Short Term US TIPS Index ETF (USD)</t>
  </si>
  <si>
    <t>99321</t>
  </si>
  <si>
    <t xml:space="preserve">BMO MSCI USA ESG Leaders Index ETF (Hedged Units) </t>
  </si>
  <si>
    <t>99322</t>
  </si>
  <si>
    <t>CI Munro Alternative Global Growth Fund ETF U$ Hedged</t>
  </si>
  <si>
    <t>99323</t>
  </si>
  <si>
    <t>CI Munro Global Growth Equity Fund ETF US$ Hedged</t>
  </si>
  <si>
    <t>999901</t>
  </si>
  <si>
    <t>iShares Alternatives Completion Portfolio Builder Fund</t>
  </si>
  <si>
    <t>999902</t>
  </si>
  <si>
    <t>iShares Conservative Core Portfolio Builder Fund</t>
  </si>
  <si>
    <t>999903</t>
  </si>
  <si>
    <t>iShares Global Completion Portfolio Builder Fund</t>
  </si>
  <si>
    <t>999904</t>
  </si>
  <si>
    <t>iShares Core Balanced ETF Portfolio</t>
  </si>
  <si>
    <t>999905</t>
  </si>
  <si>
    <t>iShares Growth Core Portfolio Builder Fund</t>
  </si>
  <si>
    <t>999907</t>
  </si>
  <si>
    <t>iShares Core Growth ETF Portfolio</t>
  </si>
  <si>
    <t>999908</t>
  </si>
  <si>
    <t>Vanguard Conservative ETF Portfolio</t>
  </si>
  <si>
    <t>999909</t>
  </si>
  <si>
    <t>Vanguard Balanced ETF Portfolio</t>
  </si>
  <si>
    <t>999910</t>
  </si>
  <si>
    <t>Vanguard Growth ETF Portfolio</t>
  </si>
  <si>
    <t>999911</t>
  </si>
  <si>
    <t>Scotia Strategic Fixed Income ETF Portfolio</t>
  </si>
  <si>
    <t>999912</t>
  </si>
  <si>
    <t>Scotia Strategic Canadian Equity ETF Portfolio</t>
  </si>
  <si>
    <t>999913</t>
  </si>
  <si>
    <t>Scotia Strategic U.S. Equity ETF Portfolio</t>
  </si>
  <si>
    <t>999914</t>
  </si>
  <si>
    <t>Scotia Strategic International Equity ETF Portfolio</t>
  </si>
  <si>
    <t>999915</t>
  </si>
  <si>
    <t>Horizons Balanced Asset Allocation ETF</t>
  </si>
  <si>
    <t>999916</t>
  </si>
  <si>
    <t>Horizons Conservative Asset Allocation ETF</t>
  </si>
  <si>
    <t>999917</t>
  </si>
  <si>
    <t>BMO Tactical Dividend ETF Fund</t>
  </si>
  <si>
    <t>999918</t>
  </si>
  <si>
    <t>BMO Conservative ETF</t>
  </si>
  <si>
    <t>999919</t>
  </si>
  <si>
    <t>BMO Balanced ETF</t>
  </si>
  <si>
    <t>999920</t>
  </si>
  <si>
    <t>BMO Growth ETF</t>
  </si>
  <si>
    <t>999921</t>
  </si>
  <si>
    <t>Vanguard Conservative Income ETF Portfolio</t>
  </si>
  <si>
    <t>999922</t>
  </si>
  <si>
    <t>Vanguard All-Equity ETF Portfolio</t>
  </si>
  <si>
    <t>999923</t>
  </si>
  <si>
    <t>iShares Core Income Balanced ETF Portfolio</t>
  </si>
  <si>
    <t>999924</t>
  </si>
  <si>
    <t>iShares Core Conservative Balanced ETF Portfolio</t>
  </si>
  <si>
    <t>999925</t>
  </si>
  <si>
    <t>iShares Core Equity ETF Portfolio</t>
  </si>
  <si>
    <t>999926</t>
  </si>
  <si>
    <t>Horizons All-Equity Asset Allocation ETF</t>
  </si>
  <si>
    <t>999927</t>
  </si>
  <si>
    <t>TD Income Builder ETF</t>
  </si>
  <si>
    <t>999928</t>
  </si>
  <si>
    <t>BMO Balanced ESG ETF</t>
  </si>
  <si>
    <t>999996</t>
  </si>
  <si>
    <t>Bitcoin ETF (Unhedged)</t>
  </si>
  <si>
    <t>999997</t>
  </si>
  <si>
    <t>BMO ESG High Yield US Corporate Bond Index ETF</t>
  </si>
  <si>
    <t>999998</t>
  </si>
  <si>
    <t>Dynamic Emerging Markets Equity Fund</t>
  </si>
  <si>
    <t>999999</t>
  </si>
  <si>
    <t>Dynamic International Discovery Fund</t>
  </si>
  <si>
    <t>1000000</t>
  </si>
  <si>
    <t>Evolve Active Core Fixed Income Fund (MF Series)</t>
  </si>
  <si>
    <t>1000001</t>
  </si>
  <si>
    <t>Evolve Innovation Index Fund (MF Series)</t>
  </si>
  <si>
    <t>1000002</t>
  </si>
  <si>
    <t>First Trust Cloud Computing ETF</t>
  </si>
  <si>
    <t>1000003</t>
  </si>
  <si>
    <t>First Trust Dow Jones Internet ETF</t>
  </si>
  <si>
    <t>1000004</t>
  </si>
  <si>
    <t>First Trust Indxx NextG ETF</t>
  </si>
  <si>
    <t>1000005</t>
  </si>
  <si>
    <t>First Trust Morningstar Dividend Leaders ETF (CAD-Hedged)</t>
  </si>
  <si>
    <t>1000006</t>
  </si>
  <si>
    <t>First Trust Nasdaq Clean Edge Green Energy ETF</t>
  </si>
  <si>
    <t>1000007</t>
  </si>
  <si>
    <t>First Trust Nasdaq Cybersecurity ETF</t>
  </si>
  <si>
    <t>1000008</t>
  </si>
  <si>
    <t>First Trust NYSE Arca Biotechnology ETF</t>
  </si>
  <si>
    <t>1000009</t>
  </si>
  <si>
    <t>Franklin Innovation Active ETF</t>
  </si>
  <si>
    <t>1000010</t>
  </si>
  <si>
    <t>United Global Equity Pool</t>
  </si>
  <si>
    <t>1000011</t>
  </si>
  <si>
    <t>Guardian Canadian Sector Controlled Equity Fund (MF Series)</t>
  </si>
  <si>
    <t>1000012</t>
  </si>
  <si>
    <t>IA Clarington Inhance Global Equity SRI Fund</t>
  </si>
  <si>
    <t>1000013</t>
  </si>
  <si>
    <t>IA Clarington Loomis U.S. All Cap Growth Fund</t>
  </si>
  <si>
    <t>1000014</t>
  </si>
  <si>
    <t>NBI Active International Equity ETF</t>
  </si>
  <si>
    <t>1000015</t>
  </si>
  <si>
    <t>NBI Active U.S. Equity ETF</t>
  </si>
  <si>
    <t>1000016</t>
  </si>
  <si>
    <t>NBI Canadian Dividend Income ETF</t>
  </si>
  <si>
    <t>1000017</t>
  </si>
  <si>
    <t>NBI Sustainable Canadian Corporate Bond ETF</t>
  </si>
  <si>
    <t>1000018</t>
  </si>
  <si>
    <t>NewGen Focused Alpha Fund</t>
  </si>
  <si>
    <t>1000020</t>
  </si>
  <si>
    <t>Purpose Global Flexible Credit Fund</t>
  </si>
  <si>
    <t>1000021</t>
  </si>
  <si>
    <t>1000022</t>
  </si>
  <si>
    <t>SmartBe Canadian Quantitative Momentum Index ETF</t>
  </si>
  <si>
    <t>1000023</t>
  </si>
  <si>
    <t>SmartBe Canadian Quantitative Value Index ETF</t>
  </si>
  <si>
    <t>1000024</t>
  </si>
  <si>
    <t>SmartBe U.S. Quantitative Momentum Index ETF</t>
  </si>
  <si>
    <t>1000025</t>
  </si>
  <si>
    <t>SmartBe U.S. Quantitative Value Index ETF</t>
  </si>
  <si>
    <t>1000040</t>
  </si>
  <si>
    <t>Purpose Bitcoin ETF (CAD-Hedged)</t>
  </si>
  <si>
    <t>1000041</t>
  </si>
  <si>
    <t>Purpose Bitcoin ETF (CAD-Unhedged)</t>
  </si>
  <si>
    <t>1000042</t>
  </si>
  <si>
    <t>Purpose Bitcoin ETF (USD-Unhedged)</t>
  </si>
  <si>
    <t>1000043</t>
  </si>
  <si>
    <t>Bitcoin ETF (USD- Unhedged)</t>
  </si>
  <si>
    <t>1000044</t>
  </si>
  <si>
    <t>BMO ESG High Yield US Corporate Bond Index ETF (Hedged)</t>
  </si>
  <si>
    <t>1000045</t>
  </si>
  <si>
    <t>First Trust Dow Jones Internet ETF (Hedged)</t>
  </si>
  <si>
    <t>1000058</t>
  </si>
  <si>
    <t>BMO High Yield US Corporate Bond Index ETF (USD Units)</t>
  </si>
  <si>
    <t>1000059</t>
  </si>
  <si>
    <t xml:space="preserve">BMO Nasdaq 100 Equity Index (USD Units) </t>
  </si>
  <si>
    <t>1000060</t>
  </si>
  <si>
    <t>Black Diamond Distressed Opportunities Fund ETF</t>
  </si>
  <si>
    <t>1000061</t>
  </si>
  <si>
    <t>Black Diamond Global Equity Fund ETF</t>
  </si>
  <si>
    <t>1000062</t>
  </si>
  <si>
    <t>Canada Life Canadian Dividend FundÂ </t>
  </si>
  <si>
    <t>1000063</t>
  </si>
  <si>
    <t>Canada Life Canadian Focused Growth Fund</t>
  </si>
  <si>
    <t>1000064</t>
  </si>
  <si>
    <t>Canada Life Floating Rate Income Fund</t>
  </si>
  <si>
    <t>1000065</t>
  </si>
  <si>
    <t>Canada Life Foreign Equity Fund</t>
  </si>
  <si>
    <t>1000066</t>
  </si>
  <si>
    <t>Canada Life Global Balanced Fund</t>
  </si>
  <si>
    <t>1000067</t>
  </si>
  <si>
    <t>Canada Life Strategic Income Fund</t>
  </si>
  <si>
    <t>1000068</t>
  </si>
  <si>
    <t>Canada Life U.S. All Cap Growth Fund</t>
  </si>
  <si>
    <t>1000069</t>
  </si>
  <si>
    <t>CI Bitcoin Fund</t>
  </si>
  <si>
    <t>1000070</t>
  </si>
  <si>
    <t>CI Galaxy Bitcoin ETF (CAD-Unhedged)</t>
  </si>
  <si>
    <t>1000071</t>
  </si>
  <si>
    <t>CIBC Canadian Equity Index ETF</t>
  </si>
  <si>
    <t>1000072</t>
  </si>
  <si>
    <t>Desjardins RI Emerging Markets - Net-Zero Emissions Pathway ETF</t>
  </si>
  <si>
    <t>1000073</t>
  </si>
  <si>
    <t>Dynamic Active International ETF</t>
  </si>
  <si>
    <t>1000074</t>
  </si>
  <si>
    <t>Dynamic Active Retirement Income ETF</t>
  </si>
  <si>
    <t>1000075</t>
  </si>
  <si>
    <t>Emerge ARK Space Exploration ETF</t>
  </si>
  <si>
    <t>1000076</t>
  </si>
  <si>
    <t>Emerge ARK Space Exploration ETF Fund</t>
  </si>
  <si>
    <t>1000077</t>
  </si>
  <si>
    <t>First Trust JFL Fixed Income Core Plus ETF</t>
  </si>
  <si>
    <t>1000078</t>
  </si>
  <si>
    <t>First Trust JFL Global Equity ETF</t>
  </si>
  <si>
    <t>1000088</t>
  </si>
  <si>
    <t>Guardian Fundamental All Country Equity ETF (Unhedged)</t>
  </si>
  <si>
    <t>1000089</t>
  </si>
  <si>
    <t>Guardian Fundamental Emerging Markets Equity ETF (Unhedged)</t>
  </si>
  <si>
    <t>1000090</t>
  </si>
  <si>
    <t>Horizons Active Hybrid Bond and Preferred Share ETF</t>
  </si>
  <si>
    <t>1000091</t>
  </si>
  <si>
    <t>International Clean Power Dividend Fund</t>
  </si>
  <si>
    <t>1000092</t>
  </si>
  <si>
    <t>IPC Essentials Equity Portfolio</t>
  </si>
  <si>
    <t>1000093</t>
  </si>
  <si>
    <t>IPC Focus Equity Portfolio</t>
  </si>
  <si>
    <t>1000094</t>
  </si>
  <si>
    <t>iProfile Active Allocation Private Pool I</t>
  </si>
  <si>
    <t>1000095</t>
  </si>
  <si>
    <t>iProfile Active Allocation Private Pool II</t>
  </si>
  <si>
    <t>1000096</t>
  </si>
  <si>
    <t>iProfile Active Allocation Private Pool III</t>
  </si>
  <si>
    <t>1000097</t>
  </si>
  <si>
    <t>iProfile Alternatives Private Pool</t>
  </si>
  <si>
    <t>1000098</t>
  </si>
  <si>
    <t>iProfile Low Volatility Private Pool</t>
  </si>
  <si>
    <t>1000099</t>
  </si>
  <si>
    <t>iShares ESG MSCI Canada Leaders Index ETF</t>
  </si>
  <si>
    <t>1000100</t>
  </si>
  <si>
    <t>iShares ESG MSCI EAFE Leaders Index ETF</t>
  </si>
  <si>
    <t>1000101</t>
  </si>
  <si>
    <t>iShares ESG MSCI USA Leaders Index ETF</t>
  </si>
  <si>
    <t>1000102</t>
  </si>
  <si>
    <t>Mackenzie CL Global Growth LP</t>
  </si>
  <si>
    <t>1000103</t>
  </si>
  <si>
    <t>Mackenzie CL US Smallâ Mid Cap Growth LP</t>
  </si>
  <si>
    <t>1000104</t>
  </si>
  <si>
    <t>Mackenzie CL Precious Metals LP</t>
  </si>
  <si>
    <t>1000105</t>
  </si>
  <si>
    <t>Mackenzie CL Ivy Global Balanced (Fixed Income) LP</t>
  </si>
  <si>
    <t>1000106</t>
  </si>
  <si>
    <t>Mackenzie CL Ivy European LP</t>
  </si>
  <si>
    <t>1000107</t>
  </si>
  <si>
    <t>Mackenzie CL Strategic Income (Fixed Income) LP</t>
  </si>
  <si>
    <t>1000108</t>
  </si>
  <si>
    <t>Mackenzie CL Strategic Income LP</t>
  </si>
  <si>
    <t>1000109</t>
  </si>
  <si>
    <t>Mackenzie CL US All Cap Growth LP</t>
  </si>
  <si>
    <t>1000110</t>
  </si>
  <si>
    <t>Mackenzie Global Sustainable Bond Fund</t>
  </si>
  <si>
    <t>1000111</t>
  </si>
  <si>
    <t>Mackenzie Greenchip Global Environmental Balanced Fund</t>
  </si>
  <si>
    <t>1000112</t>
  </si>
  <si>
    <t>PCJ Absolute Return II Fund</t>
  </si>
  <si>
    <t>1000113</t>
  </si>
  <si>
    <t>Relevance North American Equity Pool</t>
  </si>
  <si>
    <t>1000115</t>
  </si>
  <si>
    <t>CI Galaxy Bitcoin ETF</t>
  </si>
  <si>
    <t>1000117</t>
  </si>
  <si>
    <t>CI Gold Bullion Fund (CAD-Unhedged)</t>
  </si>
  <si>
    <t>1000118</t>
  </si>
  <si>
    <t>3iQ</t>
  </si>
  <si>
    <t>3iQ CoinShares Bitcoin ETF</t>
  </si>
  <si>
    <t>1000119</t>
  </si>
  <si>
    <t>3iQ CoinShares Ether ETF</t>
  </si>
  <si>
    <t>1000120</t>
  </si>
  <si>
    <t>BetaPro Bitcoin ETF</t>
  </si>
  <si>
    <t>1000121</t>
  </si>
  <si>
    <t>BetaPro Inverse Bitcoin ETF</t>
  </si>
  <si>
    <t>1000122</t>
  </si>
  <si>
    <t>CI Ethereum Fund</t>
  </si>
  <si>
    <t>1000123</t>
  </si>
  <si>
    <t>CI Galaxy Ethereum ETF</t>
  </si>
  <si>
    <t>1000124</t>
  </si>
  <si>
    <t>CIBC Canadian Bond Index ETF</t>
  </si>
  <si>
    <t>1000125</t>
  </si>
  <si>
    <t>CIBC International Equity Index ETF</t>
  </si>
  <si>
    <t>1000126</t>
  </si>
  <si>
    <t>CIBC U.S. Equity Index ETF</t>
  </si>
  <si>
    <t>1000127</t>
  </si>
  <si>
    <t>DAMI Corporate Bond Fund</t>
  </si>
  <si>
    <t>1000128</t>
  </si>
  <si>
    <t>Desjardins Global Government Bond Index Fund</t>
  </si>
  <si>
    <t>1000129</t>
  </si>
  <si>
    <t>Desjardins Global Managed Bond Fund</t>
  </si>
  <si>
    <t>1000130</t>
  </si>
  <si>
    <t>Desjardins International Equity Value Fund</t>
  </si>
  <si>
    <t>1000131</t>
  </si>
  <si>
    <t>Ether ETF</t>
  </si>
  <si>
    <t>1000132</t>
  </si>
  <si>
    <t>Evolve Gold Miners Fund</t>
  </si>
  <si>
    <t>1000133</t>
  </si>
  <si>
    <t>Evolve S&amp;P 500 CleanBeta Fund</t>
  </si>
  <si>
    <t>1000134</t>
  </si>
  <si>
    <t>Evolve S&amp;P/TSX 60 CleanBeta Fund</t>
  </si>
  <si>
    <t>1000135</t>
  </si>
  <si>
    <t>Fidelity Asset Allocation Private Pool Trust</t>
  </si>
  <si>
    <t>1000136</t>
  </si>
  <si>
    <t>Fidelity Balanced Income Private Pool Trust</t>
  </si>
  <si>
    <t>1000137</t>
  </si>
  <si>
    <t>Fidelity Balanced Private Pool Trust</t>
  </si>
  <si>
    <t>1000138</t>
  </si>
  <si>
    <t>Fidelity Climate Leadership Balanced Fund</t>
  </si>
  <si>
    <t>1000139</t>
  </si>
  <si>
    <t>Fidelity Climate Leadership Bond Fund</t>
  </si>
  <si>
    <t>1000140</t>
  </si>
  <si>
    <t>Fidelity Climate Leadership Fund</t>
  </si>
  <si>
    <t>1000141</t>
  </si>
  <si>
    <t>Fidelity Global Intrinsic Value Fund</t>
  </si>
  <si>
    <t>1000142</t>
  </si>
  <si>
    <t>Guardian Canadian Bond ETF</t>
  </si>
  <si>
    <t>1000143</t>
  </si>
  <si>
    <t>Guardian Canadian Sector Controlled Equity Fund (Unhedged)</t>
  </si>
  <si>
    <t>1000144</t>
  </si>
  <si>
    <t>Harvest Space Innovation Index ETF</t>
  </si>
  <si>
    <t>1000145</t>
  </si>
  <si>
    <t>Horizons Global BBIG Technology ETF</t>
  </si>
  <si>
    <t>1000146</t>
  </si>
  <si>
    <t>Manulife Climate Action Class</t>
  </si>
  <si>
    <t>1000147</t>
  </si>
  <si>
    <t>Manulife Climate Action Fund</t>
  </si>
  <si>
    <t>1000148</t>
  </si>
  <si>
    <t>Manulife U.S. Dollar U.S. Dividend Income Fund</t>
  </si>
  <si>
    <t>1000149</t>
  </si>
  <si>
    <t>Manulife U.S. Dollar U.S. Equity Fund</t>
  </si>
  <si>
    <t>1000150</t>
  </si>
  <si>
    <t>Portland Life Sciences Alternative Fund</t>
  </si>
  <si>
    <t>1000151</t>
  </si>
  <si>
    <t>Purpose Ether ETF</t>
  </si>
  <si>
    <t>1000152</t>
  </si>
  <si>
    <t>Purpose Global Climate Opportunities Fund</t>
  </si>
  <si>
    <t>1000153</t>
  </si>
  <si>
    <t>Purpose Energy Transition Fund</t>
  </si>
  <si>
    <t>1000154</t>
  </si>
  <si>
    <t>TD Global Healthcare Leaders Index ETF</t>
  </si>
  <si>
    <t>1000157</t>
  </si>
  <si>
    <t>1000158</t>
  </si>
  <si>
    <t>1000159</t>
  </si>
  <si>
    <t>1000160</t>
  </si>
  <si>
    <t>1000161</t>
  </si>
  <si>
    <t>1000162</t>
  </si>
  <si>
    <t>1000163</t>
  </si>
  <si>
    <t>Horizons Tactical Absolute Return Bond ETF (USD-Unhedged)</t>
  </si>
  <si>
    <t>1000167</t>
  </si>
  <si>
    <t>BMO Clean Energy ETF Fund</t>
  </si>
  <si>
    <t>1000168</t>
  </si>
  <si>
    <t>BMO Nasdaq 100 Equity ETF Fund</t>
  </si>
  <si>
    <t>1000169</t>
  </si>
  <si>
    <t>BMO SDG Engagement Global Equity Fund</t>
  </si>
  <si>
    <t>1000170</t>
  </si>
  <si>
    <t>BMO Sustainable Bond Fund</t>
  </si>
  <si>
    <t>1000171</t>
  </si>
  <si>
    <t>BMO Sustainable Opportunities China Equity Fund</t>
  </si>
  <si>
    <t>1000172</t>
  </si>
  <si>
    <t>BMO U.S. All Cap Equity Fund</t>
  </si>
  <si>
    <t>1000173</t>
  </si>
  <si>
    <t>Evolve FANGMA Index ETF (CAD-Hedged)</t>
  </si>
  <si>
    <t>1000174</t>
  </si>
  <si>
    <t>Evolve S&amp;P 500 CleanBetaâ„¢ Fund</t>
  </si>
  <si>
    <t>1000175</t>
  </si>
  <si>
    <t>Evolve S&amp;P/TSX 60 CleanBetaâ„¢ Fund</t>
  </si>
  <si>
    <t>1000176</t>
  </si>
  <si>
    <t>Invesco NASDAQ 100 Equal Weight Index ETF</t>
  </si>
  <si>
    <t>1000177</t>
  </si>
  <si>
    <t>Invesco NASDAQ Next Gen 100 Index ETF</t>
  </si>
  <si>
    <t>1000178</t>
  </si>
  <si>
    <t>Longevity Pension Fund</t>
  </si>
  <si>
    <t>1000179</t>
  </si>
  <si>
    <t>Lysander-Canso U.S. Short Term and Floating Rate Fund</t>
  </si>
  <si>
    <t>1000180</t>
  </si>
  <si>
    <t>NBI Global Balanced Growth Fund</t>
  </si>
  <si>
    <t>1000181</t>
  </si>
  <si>
    <t>NBI Sustainable Canadian Bond Fund</t>
  </si>
  <si>
    <t>1000182</t>
  </si>
  <si>
    <t>NBI Sustainable Canadian Equity Fund</t>
  </si>
  <si>
    <t>1000183</t>
  </si>
  <si>
    <t>NBI Sustainable Global Equity Fund</t>
  </si>
  <si>
    <t>1000184</t>
  </si>
  <si>
    <t>Ninepoint Alternative Credit Opportunities Fund</t>
  </si>
  <si>
    <t>1000186</t>
  </si>
  <si>
    <t>Ninepoint Web3 Innovators Fund</t>
  </si>
  <si>
    <t>1000187</t>
  </si>
  <si>
    <t>1000188</t>
  </si>
  <si>
    <t>RBC Global Equity Leaders Fund</t>
  </si>
  <si>
    <t>1000189</t>
  </si>
  <si>
    <t>Wealthsimple Shariah World Equity Index ETF</t>
  </si>
  <si>
    <t>1000190</t>
  </si>
  <si>
    <t>Yorkville Crypto, Blockchain and FinTech Opportunities Class</t>
  </si>
  <si>
    <t>1000191</t>
  </si>
  <si>
    <t>Evolve S&amp;P 500 CleanBetaâ„¢ Fund (CAD-Unhedged)</t>
  </si>
  <si>
    <t>1000192</t>
  </si>
  <si>
    <t>Evolve S&amp;P 500 CleanBetaâ„¢ Fund (USD-Unhedged)</t>
  </si>
  <si>
    <t>1000194</t>
  </si>
  <si>
    <t>Invesco NASDAQ 100 Equal Weight Index ETF (CAD-Hedged)</t>
  </si>
  <si>
    <t>1000195</t>
  </si>
  <si>
    <t>Invesco NASDAQ Next Gen 100 Index ETF (CAD-Hedged)</t>
  </si>
  <si>
    <t>1000196</t>
  </si>
  <si>
    <t>Evolve FANGMA Index ETF (CAD-Unhedged)</t>
  </si>
  <si>
    <t>1000197</t>
  </si>
  <si>
    <t>Evolve FANGMA Index ETF (USD-Unhedged)</t>
  </si>
  <si>
    <t>1000198</t>
  </si>
  <si>
    <t>1000199</t>
  </si>
  <si>
    <t>1000200</t>
  </si>
  <si>
    <t>CIBC Sustainable Balanced Growth Solution</t>
  </si>
  <si>
    <t>1000201</t>
  </si>
  <si>
    <t>CIBC Sustainable Balanced Solution</t>
  </si>
  <si>
    <t>1000202</t>
  </si>
  <si>
    <t>CIBC Sustainable Canadian Core Plus Bond Fund</t>
  </si>
  <si>
    <t>1000203</t>
  </si>
  <si>
    <t>CIBC Sustainable Canadian Equity Fund</t>
  </si>
  <si>
    <t>1000204</t>
  </si>
  <si>
    <t>CIBC Sustainable Conservative Balanced Solution</t>
  </si>
  <si>
    <t>1000205</t>
  </si>
  <si>
    <t>CIBC Sustainable Global Equity Fund</t>
  </si>
  <si>
    <t>1000206</t>
  </si>
  <si>
    <t>Dynamic Active Emerging Markets ETF</t>
  </si>
  <si>
    <t>1000207</t>
  </si>
  <si>
    <t>Dynamic Active Energy Evolution ETF</t>
  </si>
  <si>
    <t>1000208</t>
  </si>
  <si>
    <t>EHP Strategic Income Alternative Fund</t>
  </si>
  <si>
    <t>1000209</t>
  </si>
  <si>
    <t>Franklin Brandywine Global Sustainable Income Optimiser Active ETF</t>
  </si>
  <si>
    <t>1000210</t>
  </si>
  <si>
    <t>Franklin ClearBridge Sustainable Global Infrastructure Income Active ETF</t>
  </si>
  <si>
    <t>1000211</t>
  </si>
  <si>
    <t>Franklin ClearBridge Sustainable Global Infrastructure Incom</t>
  </si>
  <si>
    <t>1000212</t>
  </si>
  <si>
    <t>Franklin ClearBridge Sustainable International Growth Active ETF</t>
  </si>
  <si>
    <t>1000213</t>
  </si>
  <si>
    <t>Franklin ClearBridge U.S. Sustainability Leaders Fund</t>
  </si>
  <si>
    <t>1000214</t>
  </si>
  <si>
    <t>Horizons Global Hydrogen Index ETF</t>
  </si>
  <si>
    <t>1000215</t>
  </si>
  <si>
    <t>Horizons Global Lithium Producers Index ETF</t>
  </si>
  <si>
    <t>1000216</t>
  </si>
  <si>
    <t>Horizons Global Semiconductor Index ETF</t>
  </si>
  <si>
    <t>1000217</t>
  </si>
  <si>
    <t>Horizons S&amp;P Green Bond Index ETF</t>
  </si>
  <si>
    <t>1000218</t>
  </si>
  <si>
    <t>IPC Canadian Equity</t>
  </si>
  <si>
    <t>1000219</t>
  </si>
  <si>
    <t>IPC Global Income &amp; Growth Portfolio</t>
  </si>
  <si>
    <t>1000220</t>
  </si>
  <si>
    <t>IPC Private Wealth Visio Balanced Income Pool</t>
  </si>
  <si>
    <t>1000221</t>
  </si>
  <si>
    <t>IPC Private Wealth Visio North American Equity High Income</t>
  </si>
  <si>
    <t>1000222</t>
  </si>
  <si>
    <t>Mackenzie ChinaAMC All China Bond Fund</t>
  </si>
  <si>
    <t>1000223</t>
  </si>
  <si>
    <t>Mackenzie Tax-Managed Global Equity Fund</t>
  </si>
  <si>
    <t>1000224</t>
  </si>
  <si>
    <t>VPI Total Equity Pool</t>
  </si>
  <si>
    <t>1000225</t>
  </si>
  <si>
    <t>1000226</t>
  </si>
  <si>
    <t>Emerge ARK AI &amp; Big Data ETF (MF Series)</t>
  </si>
  <si>
    <t>1000227</t>
  </si>
  <si>
    <t>Emerge ARK Autonomous Tech &amp; Robotics ETF (MF Series)</t>
  </si>
  <si>
    <t>1000228</t>
  </si>
  <si>
    <t>Emerge ARK Fintech Innovation ETF (MF Series)</t>
  </si>
  <si>
    <t>1000229</t>
  </si>
  <si>
    <t>Emerge ARK Genomics &amp; Biotech ETF (MF Series)</t>
  </si>
  <si>
    <t>1000230</t>
  </si>
  <si>
    <t>Emerge ARK Global Disruptive Innovation ETF (MF Series)</t>
  </si>
  <si>
    <t>1000231</t>
  </si>
  <si>
    <t>RBC Emerging Markets ex-China Dividend Fund</t>
  </si>
  <si>
    <t>1000232</t>
  </si>
  <si>
    <t>CI Alternative North American Opportunities Fund</t>
  </si>
  <si>
    <t>1000233</t>
  </si>
  <si>
    <t>1000234</t>
  </si>
  <si>
    <t>1000235</t>
  </si>
  <si>
    <t>1000236</t>
  </si>
  <si>
    <t>1000237</t>
  </si>
  <si>
    <t>1000238</t>
  </si>
  <si>
    <t>1000239</t>
  </si>
  <si>
    <t>Franklin Martin Currie Sustainable Emerging Markets Active ETF</t>
  </si>
  <si>
    <t>1000240</t>
  </si>
  <si>
    <t>Franklin Martin Currie Sustainable Global Equity Active ETF</t>
  </si>
  <si>
    <t>1000241</t>
  </si>
  <si>
    <t>Hamilton Enhanced Multi-Sector Covered Call ETF</t>
  </si>
  <si>
    <t>1000242</t>
  </si>
  <si>
    <t>iShares 0-5 Year TIPS Bond Index ETF</t>
  </si>
  <si>
    <t>1000243</t>
  </si>
  <si>
    <t>iShares 0-5 Year TIPS Bond Index ETF (CAD-Hedged)</t>
  </si>
  <si>
    <t>1000244</t>
  </si>
  <si>
    <t>iShares 1-5 Year U.S. IG Corporate Bond Index ETF</t>
  </si>
  <si>
    <t>1000245</t>
  </si>
  <si>
    <t>iShares 1-5 Year U.S. IG Corporate Bond Index ETF (CAD-Hedged)</t>
  </si>
  <si>
    <t>1000246</t>
  </si>
  <si>
    <t>iShares U.S. IG Corporate Bond Index ETF</t>
  </si>
  <si>
    <t>1000247</t>
  </si>
  <si>
    <t>Picton Mahoney Fortified Special Situations Alternative Fund</t>
  </si>
  <si>
    <t>1000248</t>
  </si>
  <si>
    <t>1000249</t>
  </si>
  <si>
    <t>1000250</t>
  </si>
  <si>
    <t>1000251</t>
  </si>
  <si>
    <t>1000252</t>
  </si>
  <si>
    <t>BlueBay Emerging Markets High Yield Corporate Bond Fund (Can</t>
  </si>
  <si>
    <t>1000253</t>
  </si>
  <si>
    <t>CI Alternative North American Opportunities Fund (MF Series)</t>
  </si>
  <si>
    <t>1000254</t>
  </si>
  <si>
    <t>CI Global Climate Leaders Fund (MF Series)</t>
  </si>
  <si>
    <t>1000255</t>
  </si>
  <si>
    <t>Franklin Martin Currie Sustainable Emerging Markets Fund</t>
  </si>
  <si>
    <t>1000256</t>
  </si>
  <si>
    <t>Mackenzie - IG Equity Hedge Pool</t>
  </si>
  <si>
    <t>1000257</t>
  </si>
  <si>
    <t>Mackenzie Betterworld Canadian Equity Fund</t>
  </si>
  <si>
    <t>1000258</t>
  </si>
  <si>
    <t>Mackenzie Betterworld Global Equity Fund</t>
  </si>
  <si>
    <t>1000259</t>
  </si>
  <si>
    <t>Mackenzie Global China Fund</t>
  </si>
  <si>
    <t>1000260</t>
  </si>
  <si>
    <t>Next Edge Strategic Metals and Commodities Fund</t>
  </si>
  <si>
    <t>1000261</t>
  </si>
  <si>
    <t>1000262</t>
  </si>
  <si>
    <t>RBC Global Choices All-Equity Portfolio</t>
  </si>
  <si>
    <t>1000263</t>
  </si>
  <si>
    <t>RBC Global Choices Balanced Portfolio</t>
  </si>
  <si>
    <t>1000264</t>
  </si>
  <si>
    <t>RBC Global Choices Conservative Portfolio</t>
  </si>
  <si>
    <t>1000265</t>
  </si>
  <si>
    <t>RBC Global Choices Growth Portfolio</t>
  </si>
  <si>
    <t>1000266</t>
  </si>
  <si>
    <t>RBC Global Choices Very Conservative Portfolio</t>
  </si>
  <si>
    <t>1000268</t>
  </si>
  <si>
    <t>CI Global Climate Leaders Fund</t>
  </si>
  <si>
    <t>1000269</t>
  </si>
  <si>
    <t>CI Global Climate Leaders Fund ETF (US-Hedged)</t>
  </si>
  <si>
    <t>1000270</t>
  </si>
  <si>
    <t>1000271</t>
  </si>
  <si>
    <t>Accelerate Carbon-Negative Bitcoin ETF</t>
  </si>
  <si>
    <t>1000272</t>
  </si>
  <si>
    <t>CI Alternative Diversified Opportunities Fund</t>
  </si>
  <si>
    <t>1000273</t>
  </si>
  <si>
    <t>CI Canadian Equity Index ETF</t>
  </si>
  <si>
    <t>1000274</t>
  </si>
  <si>
    <t>CI Emerging Markets Alpha ETF</t>
  </si>
  <si>
    <t>1000275</t>
  </si>
  <si>
    <t>CI Global Alpha Innovation ETF</t>
  </si>
  <si>
    <t>1000276</t>
  </si>
  <si>
    <t>CI Global Healthcare Leaders Index ETF</t>
  </si>
  <si>
    <t>1000277</t>
  </si>
  <si>
    <t>CI U.S. 1000 Index ETF</t>
  </si>
  <si>
    <t>1000278</t>
  </si>
  <si>
    <t>CI U.S. 500 Index ETF</t>
  </si>
  <si>
    <t>1000279</t>
  </si>
  <si>
    <t>CI U.S. Treasury Inflation-linked Bond Index ETF (CAD-Hedged)</t>
  </si>
  <si>
    <t>1000280</t>
  </si>
  <si>
    <t>1000281</t>
  </si>
  <si>
    <t>iShares ESG Advanced 1-5 Year Canadian Corporate Bond Index ETF</t>
  </si>
  <si>
    <t>1000282</t>
  </si>
  <si>
    <t>iShares ESG Advanced Canadian Corporate Bond Index ETF</t>
  </si>
  <si>
    <t>1000283</t>
  </si>
  <si>
    <t>iShares U.S. Aggregate Bond Index ETF</t>
  </si>
  <si>
    <t>1000284</t>
  </si>
  <si>
    <t>iShares U.S. Aggregate Bond Index ETF (CAD-Hedged)</t>
  </si>
  <si>
    <t>1000285</t>
  </si>
  <si>
    <t>1000286</t>
  </si>
  <si>
    <t>CI Emerging Markets Alpha ETF (US-Hedged)</t>
  </si>
  <si>
    <t>1000287</t>
  </si>
  <si>
    <t>CI Global Alpha Innovation ETF (US-Hedged)</t>
  </si>
  <si>
    <t>1000288</t>
  </si>
  <si>
    <t>CI Alternative Diversified Opportunities Fund (US-Hedged)</t>
  </si>
  <si>
    <t>1000289</t>
  </si>
  <si>
    <t>1000290</t>
  </si>
  <si>
    <t>Canada Life Sustainable Balanced Portfolio</t>
  </si>
  <si>
    <t>1000291</t>
  </si>
  <si>
    <t>Canada Life Sustainable Conservative Portfolio</t>
  </si>
  <si>
    <t>1000292</t>
  </si>
  <si>
    <t>Canada Life Sustainable Global Bond Fund</t>
  </si>
  <si>
    <t>1000293</t>
  </si>
  <si>
    <t>Canada Life Sustainable Global Equity Fund</t>
  </si>
  <si>
    <t>1000294</t>
  </si>
  <si>
    <t>Canada Life Sustainable Growth Portfolio</t>
  </si>
  <si>
    <t>1000295</t>
  </si>
  <si>
    <t>Canada Life ESG U.S. Equity Fund</t>
  </si>
  <si>
    <t>1000296</t>
  </si>
  <si>
    <t>CI Alternative Diversified Opportunities Fund (MF Series)</t>
  </si>
  <si>
    <t>1000297</t>
  </si>
  <si>
    <t>CI Mosaic ESG Balanced ETF Portfolio</t>
  </si>
  <si>
    <t>1000298</t>
  </si>
  <si>
    <t>CI Mosaic ESG Balanced Growth ETF Portfolio</t>
  </si>
  <si>
    <t>1000299</t>
  </si>
  <si>
    <t>CI Mosaic ESG Balanced Income ETF Portfolio</t>
  </si>
  <si>
    <t>1000304</t>
  </si>
  <si>
    <t>Mackenzie Bluewater Global Growth Fund</t>
  </si>
  <si>
    <t>1000306</t>
  </si>
  <si>
    <t>Mackenzie Gold Bullion Fund</t>
  </si>
  <si>
    <t>1000308</t>
  </si>
  <si>
    <t>Mackenzie Ivy European Fund</t>
  </si>
  <si>
    <t>1000309</t>
  </si>
  <si>
    <t>Mackenzie Ivy Foreign Equity Currency Neutral Fund</t>
  </si>
  <si>
    <t>1000313</t>
  </si>
  <si>
    <t>Mackenzie MD Canada Index Fund</t>
  </si>
  <si>
    <t>1000314</t>
  </si>
  <si>
    <t>Mackenzie Precious Metals Fund</t>
  </si>
  <si>
    <t>1000316</t>
  </si>
  <si>
    <t>Mackenzie Bluewater US Growth Fund</t>
  </si>
  <si>
    <t>1000317</t>
  </si>
  <si>
    <t>Mackenzie US SmallâMid Cap Growth Currency Neutral Fund</t>
  </si>
  <si>
    <t>1000318</t>
  </si>
  <si>
    <t>Mackenzie US Small-Mid Cap Growth Fund</t>
  </si>
  <si>
    <t>1000319</t>
  </si>
  <si>
    <t>Pender Alternative Absolute Return Fund</t>
  </si>
  <si>
    <t>1000320</t>
  </si>
  <si>
    <t>Pender Alternative Arbitrage Fund</t>
  </si>
  <si>
    <t>1000321</t>
  </si>
  <si>
    <t>PIMCO Diversified Multi-Asset Fund (Canada)</t>
  </si>
  <si>
    <t>1000322</t>
  </si>
  <si>
    <t>Purpose Select Equity Fund</t>
  </si>
  <si>
    <t>1000323</t>
  </si>
  <si>
    <t>RGP Impact Fixed Income Portfolio</t>
  </si>
  <si>
    <t>1000324</t>
  </si>
  <si>
    <t>Symmetry Balanced Portfolio II</t>
  </si>
  <si>
    <t>1000325</t>
  </si>
  <si>
    <t>Symmetry Conservative Income Portfolio II</t>
  </si>
  <si>
    <t>1000326</t>
  </si>
  <si>
    <t>Symmetry Conservative Portfolio II</t>
  </si>
  <si>
    <t>1000327</t>
  </si>
  <si>
    <t>Symmetry Equity Portfolio</t>
  </si>
  <si>
    <t>1000328</t>
  </si>
  <si>
    <t>Symmetry Moderate Growth Portfolio II</t>
  </si>
  <si>
    <t>1000329</t>
  </si>
  <si>
    <t>Venator Founders Alternative Fund</t>
  </si>
  <si>
    <t>1000330</t>
  </si>
  <si>
    <t>BetaPro Equal Weight Canadian REIT -2x Daily Bear ETF</t>
  </si>
  <si>
    <t>1000331</t>
  </si>
  <si>
    <t>BetaPro Equal Weight Canadian REIT 2x Daily Bull ETF</t>
  </si>
  <si>
    <t>1000332</t>
  </si>
  <si>
    <t>CIBC Emerging Markets Equity Index ETF</t>
  </si>
  <si>
    <t>1000333</t>
  </si>
  <si>
    <t>CIBC Global Bond ex-Canada Index ETF (CAD-Hedged)</t>
  </si>
  <si>
    <t>1000334</t>
  </si>
  <si>
    <t>Evolve Cryptocurrencies ETF</t>
  </si>
  <si>
    <t>1000335</t>
  </si>
  <si>
    <t>Horizons Active ESG Corporate Bond ETF</t>
  </si>
  <si>
    <t>1000336</t>
  </si>
  <si>
    <t>Mackenzie Global Sustainable Bond ETF</t>
  </si>
  <si>
    <t>1000337</t>
  </si>
  <si>
    <t>PIMCO Managed Conservative Bond Pool ETF</t>
  </si>
  <si>
    <t>1000338</t>
  </si>
  <si>
    <t>PIMCO Managed Core Bond Pool ETF</t>
  </si>
  <si>
    <t>1000339</t>
  </si>
  <si>
    <t>Purpose Credit Opportunities ETF</t>
  </si>
  <si>
    <t>1000340</t>
  </si>
  <si>
    <t>1000341</t>
  </si>
  <si>
    <t>PIMCO Monthly Income US$ ETF</t>
  </si>
  <si>
    <t>1000342</t>
  </si>
  <si>
    <t>Canada Life Global Resources Fund</t>
  </si>
  <si>
    <t>1000343</t>
  </si>
  <si>
    <t>Fidelity Disruptive Automation Class</t>
  </si>
  <si>
    <t>1000344</t>
  </si>
  <si>
    <t>Fidelity Disruptors Class</t>
  </si>
  <si>
    <t>1000345</t>
  </si>
  <si>
    <t>Fidelity Inflation-Focused Fund</t>
  </si>
  <si>
    <t>1000346</t>
  </si>
  <si>
    <t>Mackenzie Anti-Benchmark Global High Yield Fund</t>
  </si>
  <si>
    <t>1000347</t>
  </si>
  <si>
    <t>Mackenzie Canadian Sustainable Bond Fund</t>
  </si>
  <si>
    <t>1000348</t>
  </si>
  <si>
    <t>Mackenzie ChinaAMC Multi-Asset Fund</t>
  </si>
  <si>
    <t>1000349</t>
  </si>
  <si>
    <t>Mackenzie Global Green Bond Fund</t>
  </si>
  <si>
    <t>1000350</t>
  </si>
  <si>
    <t>Mackenzie Greenchip Global Environmental Equity Fund</t>
  </si>
  <si>
    <t>1000351</t>
  </si>
  <si>
    <t>Mackenzie MD Global Multi-Asset Fund</t>
  </si>
  <si>
    <t>1000352</t>
  </si>
  <si>
    <t>Mackenzie Monthly Income Growth Portfolio</t>
  </si>
  <si>
    <t>1000353</t>
  </si>
  <si>
    <t>Mawer U.S. Mid Cap Equity Fund</t>
  </si>
  <si>
    <t>1000354</t>
  </si>
  <si>
    <t>Purpose Structured Equity Yield Plus Fund</t>
  </si>
  <si>
    <t>1000355</t>
  </si>
  <si>
    <t>Vanguard Global Credit Bond Fund</t>
  </si>
  <si>
    <t>1000356</t>
  </si>
  <si>
    <t>Vanguard Global Equity Fund</t>
  </si>
  <si>
    <t>1000359</t>
  </si>
  <si>
    <t>Horizons North American Infrastructure Development Index ETF</t>
  </si>
  <si>
    <t>1000360</t>
  </si>
  <si>
    <t>Horizons Emerging Markets Leaders ETF</t>
  </si>
  <si>
    <t>1000361</t>
  </si>
  <si>
    <t>Horizons Global Vaccines and Infectious Diseases Index ETF</t>
  </si>
  <si>
    <t>1000362</t>
  </si>
  <si>
    <t>EdgePoint Monthly Income Portfolio</t>
  </si>
  <si>
    <t>1000363</t>
  </si>
  <si>
    <t>IG Climate Action Portfolio - Global Equity</t>
  </si>
  <si>
    <t>1000364</t>
  </si>
  <si>
    <t>IG Climate Action Portfolio - Global Equity Balanced</t>
  </si>
  <si>
    <t>1000365</t>
  </si>
  <si>
    <t>IG Climate Action Portfolio - Global Fixed Income Balanced</t>
  </si>
  <si>
    <t>1000366</t>
  </si>
  <si>
    <t>IG Climate Action Portfolio - Global Neutral Balanced</t>
  </si>
  <si>
    <t>1000367</t>
  </si>
  <si>
    <t>PIMCO - IG Climate Bond Pool</t>
  </si>
  <si>
    <t>1000368</t>
  </si>
  <si>
    <t>Purpose Healthcare Innovation Yield Fund</t>
  </si>
  <si>
    <t>1000369</t>
  </si>
  <si>
    <t>Purpose Bitcoin ETF (MF Series)</t>
  </si>
  <si>
    <t>1000370</t>
  </si>
  <si>
    <t>Purpose Ether ETF (MF Series)</t>
  </si>
  <si>
    <t>1000371</t>
  </si>
  <si>
    <t>Putnam - IG Sustainable Leaders Pool</t>
  </si>
  <si>
    <t>1000372</t>
  </si>
  <si>
    <t>Rockefeller - IG Climate Solutions Pool</t>
  </si>
  <si>
    <t>1000373</t>
  </si>
  <si>
    <t>StoneCastle Global Tactical Asset Allocation Fund</t>
  </si>
  <si>
    <t>1000374</t>
  </si>
  <si>
    <t>T. Rowe Price - IG Global Impact Pool</t>
  </si>
  <si>
    <t>1000375</t>
  </si>
  <si>
    <t>Veritas Next Edge Premium Yield Fund</t>
  </si>
  <si>
    <t>1000376</t>
  </si>
  <si>
    <t>Brompton Flaherty &amp; Crumrine Enhanced Investment Grade Preferred ETF (CAD Units)</t>
  </si>
  <si>
    <t>1000377</t>
  </si>
  <si>
    <t>CIBC Clean Energy Index ETF</t>
  </si>
  <si>
    <t>1000378</t>
  </si>
  <si>
    <t>CIBC Qx Canadian Low Volatility Dividend ETF</t>
  </si>
  <si>
    <t>1000379</t>
  </si>
  <si>
    <t>CIBC Qx International Low Volatility Dividend ETF</t>
  </si>
  <si>
    <t>1000380</t>
  </si>
  <si>
    <t>CIBC Qx U.S. Low Volatility Dividend ETF</t>
  </si>
  <si>
    <t>1000381</t>
  </si>
  <si>
    <t>Evolve Metaverse ETF</t>
  </si>
  <si>
    <t>1000382</t>
  </si>
  <si>
    <t>Fidelity Advantage Bitcoin ETF</t>
  </si>
  <si>
    <t>1000383</t>
  </si>
  <si>
    <t>Harvest Digital Sports &amp; Entertainment Index ETF</t>
  </si>
  <si>
    <t>1000384</t>
  </si>
  <si>
    <t>Horizons Global Metaverse Index ETF</t>
  </si>
  <si>
    <t>1000385</t>
  </si>
  <si>
    <t>Horizons High Interest Savings ETF</t>
  </si>
  <si>
    <t>1000386</t>
  </si>
  <si>
    <t>Invesco ESG NASDAQ 100 Index ETF</t>
  </si>
  <si>
    <t>1000387</t>
  </si>
  <si>
    <t>Invesco ESG NASDAQ Next Gen 100 Index ETF</t>
  </si>
  <si>
    <t>1000388</t>
  </si>
  <si>
    <t>Manulife Smart Defensive Equity ETF</t>
  </si>
  <si>
    <t>1000389</t>
  </si>
  <si>
    <t>Manulife Smart U.S. Defensive Equity ETF (Hedged)</t>
  </si>
  <si>
    <t>1000390</t>
  </si>
  <si>
    <t>Purpose Bitcoin Yield ETF (CAD-Unhedged) (ETF Series)</t>
  </si>
  <si>
    <t>1000391</t>
  </si>
  <si>
    <t>Purpose Crypto Opportunities ETF (ETF Series)</t>
  </si>
  <si>
    <t>1000392</t>
  </si>
  <si>
    <t>Purpose Ether Yield ETF (CAD-Unhedged) (ETF Series)</t>
  </si>
  <si>
    <t>1000393</t>
  </si>
  <si>
    <t>TD Global Technology Innovators Index ETF</t>
  </si>
  <si>
    <t>1000394</t>
  </si>
  <si>
    <t>TD Morningstar ESG Canada Corporate Bond Index ETF</t>
  </si>
  <si>
    <t>1000395</t>
  </si>
  <si>
    <t>TD Morningstar ESG U.S. Corporate Bond Index ETF</t>
  </si>
  <si>
    <t>1000396</t>
  </si>
  <si>
    <t>1000397</t>
  </si>
  <si>
    <t>Purpose Crypto Opportunities ETF (CAD-Unhedged)</t>
  </si>
  <si>
    <t>1000398</t>
  </si>
  <si>
    <t>Purpose Crypto Opportunities ETF (USD-Unhedged)</t>
  </si>
  <si>
    <t>1000399</t>
  </si>
  <si>
    <t>Purpose Ether ETF (CAD-Unhedged)</t>
  </si>
  <si>
    <t>1000401</t>
  </si>
  <si>
    <t>Invesco ESG NASDAQ 100 Index ETF (CAD-Hedged)</t>
  </si>
  <si>
    <t>1000402</t>
  </si>
  <si>
    <t>Invesco ESG NASDAQ Next Gen 100 Index ETF (CAD-Hedged)</t>
  </si>
  <si>
    <t>1000403</t>
  </si>
  <si>
    <t>Manulife Smart U.S. Defensive Equity ETF (Unhedged)</t>
  </si>
  <si>
    <t>1000404</t>
  </si>
  <si>
    <t>CST Spark 2026 Education Portfolio</t>
  </si>
  <si>
    <t>1000405</t>
  </si>
  <si>
    <t>CST Spark 2029 Education Portfolio</t>
  </si>
  <si>
    <t>1000406</t>
  </si>
  <si>
    <t>CST Spark 2032 Education Portfolio</t>
  </si>
  <si>
    <t>1000407</t>
  </si>
  <si>
    <t>CST Spark 2035 Education Portfolio</t>
  </si>
  <si>
    <t>1000408</t>
  </si>
  <si>
    <t>CST Spark 2038 Education Portfolio</t>
  </si>
  <si>
    <t>1000409</t>
  </si>
  <si>
    <t>CST Spark Graduation Portfolio</t>
  </si>
  <si>
    <t>1000410</t>
  </si>
  <si>
    <t>Fidelity Advantage Bitcoin ETF Fund</t>
  </si>
  <si>
    <t>1000412</t>
  </si>
  <si>
    <t>Manulife Smart Balanced Dividend ETF Bundle</t>
  </si>
  <si>
    <t>1000413</t>
  </si>
  <si>
    <t>Purpose Bitcoin Yield ETF (MF Series)</t>
  </si>
  <si>
    <t>1000414</t>
  </si>
  <si>
    <t>Purpose Crypto Opportunities ETF (MF Series)</t>
  </si>
  <si>
    <t>1000415</t>
  </si>
  <si>
    <t>Purpose Ether Yield ETF Fund (MF Series)</t>
  </si>
  <si>
    <t>1000416</t>
  </si>
  <si>
    <t>Sun Life KBI Sustainable Infrastructure Private Pool</t>
  </si>
  <si>
    <t>1000417</t>
  </si>
  <si>
    <t>Sun Life MFS U.S. Mid Cap Growth Fund</t>
  </si>
  <si>
    <t>1000418</t>
  </si>
  <si>
    <t>TD Global Equity Income Balanced Pool</t>
  </si>
  <si>
    <t>1000419</t>
  </si>
  <si>
    <t>TD Global Equity Income Pool</t>
  </si>
  <si>
    <t>1000420</t>
  </si>
  <si>
    <t>Purpose Bitcoin Yield ETF</t>
  </si>
  <si>
    <t>1000421</t>
  </si>
  <si>
    <t>Purpose Bitcoin Yield ETF (USD-Unhedged)</t>
  </si>
  <si>
    <t>1000422</t>
  </si>
  <si>
    <t>Purpose Ether Yield ETF</t>
  </si>
  <si>
    <t>1000423</t>
  </si>
  <si>
    <t>Purpose Ether Yield ETF (USD-Unhedged)</t>
  </si>
  <si>
    <t>1000424</t>
  </si>
  <si>
    <t>1000425</t>
  </si>
  <si>
    <t>1000426</t>
  </si>
  <si>
    <t>1000427</t>
  </si>
  <si>
    <t>Fidelity International High Quality ETF (USD Units)</t>
  </si>
  <si>
    <t>1000428</t>
  </si>
  <si>
    <t>Fidelity U.S. Momentum ETF (USD Units)</t>
  </si>
  <si>
    <t>1000429</t>
  </si>
  <si>
    <t>Fidelity U.S. Dividend for Rising Rates ETF (USD Units)</t>
  </si>
  <si>
    <t>1000430</t>
  </si>
  <si>
    <t>Fidelity U.S. High Dividend ETF (USD Units)</t>
  </si>
  <si>
    <t>1000431</t>
  </si>
  <si>
    <t>Fidelity U.S. Low Volatility ETF (USD Units)</t>
  </si>
  <si>
    <t>1000432</t>
  </si>
  <si>
    <t>Fidelity U.S. High Quality ETF (USD Units)</t>
  </si>
  <si>
    <t>1000433</t>
  </si>
  <si>
    <t>Fidelity U.S. Value ETF (USD Units)</t>
  </si>
  <si>
    <t>1000434</t>
  </si>
  <si>
    <t>1000435</t>
  </si>
  <si>
    <t>Purpose Global Flexible Credit Fund (CAD-Unhedged)</t>
  </si>
  <si>
    <t>1000436</t>
  </si>
  <si>
    <t>Purpose Global Flexible Credit Fund (USD-Unhedged)</t>
  </si>
  <si>
    <t>1000437</t>
  </si>
  <si>
    <t>Horizons GX Cybersecurity Index ETF</t>
  </si>
  <si>
    <t>1000438</t>
  </si>
  <si>
    <t>Horizons GX Telemedicine and Digital Health Index ETF</t>
  </si>
  <si>
    <t>1000439</t>
  </si>
  <si>
    <t>BMO Money Market Fund ETF Series</t>
  </si>
  <si>
    <t>1000440</t>
  </si>
  <si>
    <t>Ninepoint Focused Global Dividend Fund</t>
  </si>
  <si>
    <t>1000441</t>
  </si>
  <si>
    <t>Ninepoint Resource Fund</t>
  </si>
  <si>
    <t>1000442</t>
  </si>
  <si>
    <t>Ninepoint Resource Fund Class</t>
  </si>
  <si>
    <t>1000443</t>
  </si>
  <si>
    <t>Ninepoint Return Advantaged U.S. Equity Index Fund</t>
  </si>
  <si>
    <t>1000444</t>
  </si>
  <si>
    <t>Ninepoint Risk Advantaged U.S. Equity Index Fund</t>
  </si>
  <si>
    <t>1000445</t>
  </si>
  <si>
    <t>Ninepoint Silver Equities Fund</t>
  </si>
  <si>
    <t>1000446</t>
  </si>
  <si>
    <t>BMO All-Equity ETF</t>
  </si>
  <si>
    <t>1000447</t>
  </si>
  <si>
    <t>BMO Corporate Discount Bond ETF</t>
  </si>
  <si>
    <t>1000448</t>
  </si>
  <si>
    <t>BMO Japan Index ETF</t>
  </si>
  <si>
    <t>1000449</t>
  </si>
  <si>
    <t>BMO MSCI ACWI Paris Aligned Climate Equity Index ETF</t>
  </si>
  <si>
    <t>1000450</t>
  </si>
  <si>
    <t>BMO Short-Term Discount Bond ETF</t>
  </si>
  <si>
    <t>1000451</t>
  </si>
  <si>
    <t>Desjardins SocieTerra American Equity ETF</t>
  </si>
  <si>
    <t>1000452</t>
  </si>
  <si>
    <t>Evolve European Banks Enhanced Yield ETF (CAD-Hedged)</t>
  </si>
  <si>
    <t>1000453</t>
  </si>
  <si>
    <t>Fidelity All-in-One Conservative ETF</t>
  </si>
  <si>
    <t>1000454</t>
  </si>
  <si>
    <t>Fidelity All-in-One Equity ETF</t>
  </si>
  <si>
    <t>1000455</t>
  </si>
  <si>
    <t>Franklin Western Asset Core Plus Bond Active ETF</t>
  </si>
  <si>
    <t>1000456</t>
  </si>
  <si>
    <t>Hamilton Enhanced Canadian Financials ETF</t>
  </si>
  <si>
    <t>1000457</t>
  </si>
  <si>
    <t>Invesco ESG Global Bond ETF</t>
  </si>
  <si>
    <t>1000458</t>
  </si>
  <si>
    <t>Invesco S&amp;P 500 ESG Tilt Index ETF</t>
  </si>
  <si>
    <t>1000459</t>
  </si>
  <si>
    <t>Invesco S&amp;P International Developed ESG Index ETF</t>
  </si>
  <si>
    <t>1000460</t>
  </si>
  <si>
    <t>Invesco S&amp;P International Developed ESG Tilt Index ETF</t>
  </si>
  <si>
    <t>1000461</t>
  </si>
  <si>
    <t>Invesco S&amp;P US Total Market ESG Index ETF</t>
  </si>
  <si>
    <t>1000462</t>
  </si>
  <si>
    <t>Invesco S&amp;P US Total Market ESG Tilt Index ETF</t>
  </si>
  <si>
    <t>1000463</t>
  </si>
  <si>
    <t>Invesco S&amp;P/TSX 60 ESG Tilt Index ETF</t>
  </si>
  <si>
    <t>1000464</t>
  </si>
  <si>
    <t>Invesco S&amp;P/TSX Composite ESG Tilt Index ETF</t>
  </si>
  <si>
    <t>1000465</t>
  </si>
  <si>
    <t>Purpose Healthcare Innovation Yield ETF (ETF Series)</t>
  </si>
  <si>
    <t>1000466</t>
  </si>
  <si>
    <t>Scotia Responsible Investing Canadian Bond Index ETF</t>
  </si>
  <si>
    <t>1000467</t>
  </si>
  <si>
    <t>Scotia Responsible Investing Canadian Equity Index ETF</t>
  </si>
  <si>
    <t>1000468</t>
  </si>
  <si>
    <t>Scotia Responsible Investing International Equity Index ETF</t>
  </si>
  <si>
    <t>1000469</t>
  </si>
  <si>
    <t>Scotia Responsible Investing U.S. Equity Index ETF</t>
  </si>
  <si>
    <t>1000470</t>
  </si>
  <si>
    <t>Wealthsimple North AmericanÂ Green Bond Index ETF (CAD-Hedged)</t>
  </si>
  <si>
    <t>1000471</t>
  </si>
  <si>
    <t>Evolve European Banks Enhanced Yield ETF (CAD-Unhedged)</t>
  </si>
  <si>
    <t>1000472</t>
  </si>
  <si>
    <t>Evolve European Banks Enhanced Yield ETF (USD-Unhedged)</t>
  </si>
  <si>
    <t>1000473</t>
  </si>
  <si>
    <t>Invesco S&amp;P International Developed ESG Index ETF (CAD-Hedged)</t>
  </si>
  <si>
    <t>1000474</t>
  </si>
  <si>
    <t>Invesco S&amp;P International Developed ESG Tilt Index ETF (CAD-Hedged)</t>
  </si>
  <si>
    <t>1000475</t>
  </si>
  <si>
    <t>Invesco S&amp;P 500 ESG Tilt Index ETF (CAD-Hedged)</t>
  </si>
  <si>
    <t>1000476</t>
  </si>
  <si>
    <t>Invesco S&amp;P US Total Market ESG Index ETF (CAD-Hedged)</t>
  </si>
  <si>
    <t>1000477</t>
  </si>
  <si>
    <t>Invesco S&amp;P US Total Market ESG Tilt Index ETF (CAD-Hedged)</t>
  </si>
  <si>
    <t>1000478</t>
  </si>
  <si>
    <t>1000479</t>
  </si>
  <si>
    <t>1000480</t>
  </si>
  <si>
    <t>1000481</t>
  </si>
  <si>
    <t>1000482</t>
  </si>
  <si>
    <t>1000483</t>
  </si>
  <si>
    <t>Arrow Opportunities Alternative Class</t>
  </si>
  <si>
    <t>1000484</t>
  </si>
  <si>
    <t>Canada Life Emerging Markets Equity FundÂ Â </t>
  </si>
  <si>
    <t>1000485</t>
  </si>
  <si>
    <t>Canada Life Global Growth Opportunities FundÂ Â </t>
  </si>
  <si>
    <t>1000486</t>
  </si>
  <si>
    <t>Canada Life U.S. SmallâMid Cap Growth Fund</t>
  </si>
  <si>
    <t>1000487</t>
  </si>
  <si>
    <t>CST Spark 2041 Education Portfolio</t>
  </si>
  <si>
    <t>1000488</t>
  </si>
  <si>
    <t>Dynamic Global Fixed Income Fund</t>
  </si>
  <si>
    <t>1000489</t>
  </si>
  <si>
    <t>Dynamic Short Term Credit PLUS Fund</t>
  </si>
  <si>
    <t>1000490</t>
  </si>
  <si>
    <t>Dynamic Sustainable Credit Fund</t>
  </si>
  <si>
    <t>1000491</t>
  </si>
  <si>
    <t>EHP Global Multi-Strategy Alternative Fund</t>
  </si>
  <si>
    <t>1000492</t>
  </si>
  <si>
    <t>Exemplar Global Growth and Income Class</t>
  </si>
  <si>
    <t>1000493</t>
  </si>
  <si>
    <t>Fidelity All-in-One Conservative ETF (MF Series)</t>
  </si>
  <si>
    <t>1000494</t>
  </si>
  <si>
    <t>Fidelity All-in-One Equity ETF (MF Series)</t>
  </si>
  <si>
    <t>1000495</t>
  </si>
  <si>
    <t>Fidelity Global Developed Markets Sovereign Bond Index Hedge</t>
  </si>
  <si>
    <t>1000496</t>
  </si>
  <si>
    <t>Fidelity Global Inflation-Linked Bond Index Hedged Multi-Ass</t>
  </si>
  <si>
    <t>1000497</t>
  </si>
  <si>
    <t>Fidelity Tactical Credit Fund</t>
  </si>
  <si>
    <t>1000498</t>
  </si>
  <si>
    <t>Franklin Western Asset Core Plus Bond Fund</t>
  </si>
  <si>
    <t>1000499</t>
  </si>
  <si>
    <t>IA Clarington Global Risk-Managed Income Portfolio</t>
  </si>
  <si>
    <t>1000500</t>
  </si>
  <si>
    <t>IA Clarington Inhance Conservative SRI Portfolio</t>
  </si>
  <si>
    <t>1000501</t>
  </si>
  <si>
    <t>IA Clarington Inhance High Growth SRI Portfolio</t>
  </si>
  <si>
    <t>1000502</t>
  </si>
  <si>
    <t>IG Climate Action Portfolios - Betterworld Canada I</t>
  </si>
  <si>
    <t>1000503</t>
  </si>
  <si>
    <t>IG Climate Action Portfolios - Betterworld Canada II</t>
  </si>
  <si>
    <t>1000504</t>
  </si>
  <si>
    <t>IG Climate Action Portfolios - Betterworld Canada III</t>
  </si>
  <si>
    <t>1000505</t>
  </si>
  <si>
    <t>IG Climate Action Portfolios - Betterworld Canada IV</t>
  </si>
  <si>
    <t>1000506</t>
  </si>
  <si>
    <t>Lysander-Canso Corporate Treasury Fund</t>
  </si>
  <si>
    <t>1000507</t>
  </si>
  <si>
    <t>Lysander-Canso U.S. Corporate Treasury Fund</t>
  </si>
  <si>
    <t>1000508</t>
  </si>
  <si>
    <t>Mackenzie Bluewater North American Balanced Fund</t>
  </si>
  <si>
    <t>1000509</t>
  </si>
  <si>
    <t>Mackenzie Bluewater North American Equity Fund</t>
  </si>
  <si>
    <t>1000510</t>
  </si>
  <si>
    <t>Alternative Private Debt</t>
  </si>
  <si>
    <t>Mackenzie Northleaf Private Credit Interval Fund</t>
  </si>
  <si>
    <t>1000511</t>
  </si>
  <si>
    <t>Power Sustainable China Ascent Fund</t>
  </si>
  <si>
    <t>1000512</t>
  </si>
  <si>
    <t>RBC Canadian Equity Index ETF Fund</t>
  </si>
  <si>
    <t>1000513</t>
  </si>
  <si>
    <t>RBC Emerging Markets Equity Index ETF Fund</t>
  </si>
  <si>
    <t>1000514</t>
  </si>
  <si>
    <t>RBC Global Bond Index ETF Fund</t>
  </si>
  <si>
    <t>1000515</t>
  </si>
  <si>
    <t>RBC Global Equity Index ETF Fund</t>
  </si>
  <si>
    <t>1000516</t>
  </si>
  <si>
    <t>RBC U.S. Equity Index ETF Fund</t>
  </si>
  <si>
    <t>1000517</t>
  </si>
  <si>
    <t>Sustainable Balanced 40/60 Fund</t>
  </si>
  <si>
    <t>1000518</t>
  </si>
  <si>
    <t>Sustainable Balanced 60/40 Fund</t>
  </si>
  <si>
    <t>1000519</t>
  </si>
  <si>
    <t>Sustainable Growth 100 Fund</t>
  </si>
  <si>
    <t>1000520</t>
  </si>
  <si>
    <t>Sustainable Growth 80/20 Fund</t>
  </si>
  <si>
    <t>1000521</t>
  </si>
  <si>
    <t>Sustainable Income 100 Fund</t>
  </si>
  <si>
    <t>1000522</t>
  </si>
  <si>
    <t>Sustainable Income 20/80 Fund</t>
  </si>
  <si>
    <t>1000523</t>
  </si>
  <si>
    <t>Tangerine Balanced Growth SRI Portfolio</t>
  </si>
  <si>
    <t>1000524</t>
  </si>
  <si>
    <t>Tangerine Balanced Income ETF Portfolio</t>
  </si>
  <si>
    <t>1000525</t>
  </si>
  <si>
    <t>Tangerine Balanced Income SRI Portfolio</t>
  </si>
  <si>
    <t>1000526</t>
  </si>
  <si>
    <t>Tangerine Balanced SRI Portfolio</t>
  </si>
  <si>
    <t>1000527</t>
  </si>
  <si>
    <t>Tangerine Equity Growth SRI Portfolio</t>
  </si>
  <si>
    <t>1000528</t>
  </si>
  <si>
    <t>TruX Exogenous Risk Pool</t>
  </si>
  <si>
    <t>1000529</t>
  </si>
  <si>
    <t>BMO Brookfield Global Real Estate Tech Fund (MF Series)</t>
  </si>
  <si>
    <t>1000530</t>
  </si>
  <si>
    <t>BMO Brookfield Global Renewables Infrastructure Fund (MF Ser</t>
  </si>
  <si>
    <t>1000531</t>
  </si>
  <si>
    <t>BMO Canadian Bank Income Index ETF</t>
  </si>
  <si>
    <t>1000532</t>
  </si>
  <si>
    <t>CI Galaxy Multi-Crypto ETF (CAD-Unhedged)</t>
  </si>
  <si>
    <t>1000533</t>
  </si>
  <si>
    <t>EHP Global ESG Leaders Alternative Fund</t>
  </si>
  <si>
    <t>1000534</t>
  </si>
  <si>
    <t>Evermore Capital Inc.</t>
  </si>
  <si>
    <t>Evermore Retirement 2025 ETF</t>
  </si>
  <si>
    <t>1000535</t>
  </si>
  <si>
    <t>Evermore Retirement 2030 ETF</t>
  </si>
  <si>
    <t>1000536</t>
  </si>
  <si>
    <t>Evermore Retirement 2035 ETF</t>
  </si>
  <si>
    <t>1000537</t>
  </si>
  <si>
    <t>Evermore Retirement 2040 ETF</t>
  </si>
  <si>
    <t>1000538</t>
  </si>
  <si>
    <t>Evermore Retirement 2045 ETF</t>
  </si>
  <si>
    <t>1000539</t>
  </si>
  <si>
    <t>Evermore Retirement 2050 ETF</t>
  </si>
  <si>
    <t>1000540</t>
  </si>
  <si>
    <t>Evermore Retirement 2055 ETF</t>
  </si>
  <si>
    <t>1000541</t>
  </si>
  <si>
    <t>Evermore Retirement 2060 ETF</t>
  </si>
  <si>
    <t>1000542</t>
  </si>
  <si>
    <t>Evolve Canadian Banks and Lifecos Enhanced Yield Index Fund</t>
  </si>
  <si>
    <t>1000543</t>
  </si>
  <si>
    <t>Evolve Enhanced FANGMA ETF (CAD-Hedged)</t>
  </si>
  <si>
    <t>1000544</t>
  </si>
  <si>
    <t>Hamilton Enhanced U.S. Covered Call ETF</t>
  </si>
  <si>
    <t>1000545</t>
  </si>
  <si>
    <t>Harvest Diversified Monthly Income ETF</t>
  </si>
  <si>
    <t>1000546</t>
  </si>
  <si>
    <t>Horizons Carbon Credits ETF</t>
  </si>
  <si>
    <t>1000547</t>
  </si>
  <si>
    <t>Mackenzie Emerging Markets Equity Index ETF</t>
  </si>
  <si>
    <t>1000548</t>
  </si>
  <si>
    <t>Mulvihill Canadian Bank Enhanced Yield ETF</t>
  </si>
  <si>
    <t>1000549</t>
  </si>
  <si>
    <t>NBI Sustainable Canadian Short Term Bond ETF</t>
  </si>
  <si>
    <t>1000550</t>
  </si>
  <si>
    <t>NEI Clean Infrastructure Fund</t>
  </si>
  <si>
    <t>1000551</t>
  </si>
  <si>
    <t>Ninepoint Carbon Credit ETF (ETF Series)</t>
  </si>
  <si>
    <t>1000552</t>
  </si>
  <si>
    <t>Ninepoint Carbon Credit ETF (MF Series)</t>
  </si>
  <si>
    <t>1000553</t>
  </si>
  <si>
    <t>Ninepoint Energy Income Fund (MF Series)</t>
  </si>
  <si>
    <t>1000554</t>
  </si>
  <si>
    <t>Waypoint Alternative Yield Fund</t>
  </si>
  <si>
    <t>1000555</t>
  </si>
  <si>
    <t>1000556</t>
  </si>
  <si>
    <t>1000557</t>
  </si>
  <si>
    <t>CI Galaxy Multi-Crypto ETF</t>
  </si>
  <si>
    <t>1000558</t>
  </si>
  <si>
    <t>Hamilton Enhanced U.S. Covered Call ETF (USD-Unhedged)</t>
  </si>
  <si>
    <t>1000559</t>
  </si>
  <si>
    <t>Evolve Enhanced FANGMA ETF (CAD-Unhedged)</t>
  </si>
  <si>
    <t>1000560</t>
  </si>
  <si>
    <t>Evolve Enhanced FANGMA ETF (USD-Unhedged)</t>
  </si>
  <si>
    <t>1000561</t>
  </si>
  <si>
    <t>BMO Brookfield Global Real Estate Tech Fund (ETF Series)</t>
  </si>
  <si>
    <t>1000562</t>
  </si>
  <si>
    <t>BMO Brookfield Global Renewables Infrastructure Fund (ETF Series)</t>
  </si>
  <si>
    <t>1000563</t>
  </si>
  <si>
    <t>CI Bio-Revolution Index ETF</t>
  </si>
  <si>
    <t>1000564</t>
  </si>
  <si>
    <t>CI Digital Security Index ETF</t>
  </si>
  <si>
    <t>1000565</t>
  </si>
  <si>
    <t>Middlefield Innovation Dividend ETF</t>
  </si>
  <si>
    <t>1000566</t>
  </si>
  <si>
    <t>Middlefield Sustainable Global Dividend ETF</t>
  </si>
  <si>
    <t>1000567</t>
  </si>
  <si>
    <t>Middlefield Sustainable Infrastructure Dividend ETF</t>
  </si>
  <si>
    <t>1000568</t>
  </si>
  <si>
    <t>Ninepoint Energy Income Fund (ETF Series)</t>
  </si>
  <si>
    <t>1000569</t>
  </si>
  <si>
    <t>CI Gold+ Giants Covered Call ETF (USD-Hedged)</t>
  </si>
  <si>
    <t>1000570</t>
  </si>
  <si>
    <t>CI Health Care Giants Covered Call ETF (USD-Hedged)</t>
  </si>
  <si>
    <t>1000571</t>
  </si>
  <si>
    <t>1000572</t>
  </si>
  <si>
    <t>CI Energy Giants Covered Call ETF (USD-Hedged)</t>
  </si>
  <si>
    <t>1000573</t>
  </si>
  <si>
    <t>CI Tech Giants Covered Call ETF (USD-Hedged)</t>
  </si>
  <si>
    <t>1000574</t>
  </si>
  <si>
    <t>Addenda Global Balanced Fund</t>
  </si>
  <si>
    <t>1000575</t>
  </si>
  <si>
    <t>Addenda Global Diversified Equity Fund</t>
  </si>
  <si>
    <t>1000576</t>
  </si>
  <si>
    <t>Addenda Income Focus Fund</t>
  </si>
  <si>
    <t>1000577</t>
  </si>
  <si>
    <t>Black Diamond Impact Core Equity Fund</t>
  </si>
  <si>
    <t>1000578</t>
  </si>
  <si>
    <t>Canada Life European Equity Fund</t>
  </si>
  <si>
    <t>1000579</t>
  </si>
  <si>
    <t>Canada Life Precious Metals Fund</t>
  </si>
  <si>
    <t>1000580</t>
  </si>
  <si>
    <t>Franklin Sustainable Canadian Core Equity Fund</t>
  </si>
  <si>
    <t>1000581</t>
  </si>
  <si>
    <t>Franklin Sustainable International Core Equity Fund</t>
  </si>
  <si>
    <t>1000582</t>
  </si>
  <si>
    <t>Franklin Sustainable U.S. Core Equity Fund</t>
  </si>
  <si>
    <t>1000583</t>
  </si>
  <si>
    <t>Manulife U.S. Dollar U.S. Mid-Cap Equity Fund</t>
  </si>
  <si>
    <t>1000584</t>
  </si>
  <si>
    <t>Manulife U.S. Mid-Cap Equity Fund</t>
  </si>
  <si>
    <t>1000585</t>
  </si>
  <si>
    <t>Pender Emerging Markets Impact Fund</t>
  </si>
  <si>
    <t>1000586</t>
  </si>
  <si>
    <t>Purpose Credit Yield Plus Fund (MF Series)</t>
  </si>
  <si>
    <t>1000587</t>
  </si>
  <si>
    <t>Purpose Monthly Yield Plus Fund (MF Series)</t>
  </si>
  <si>
    <t>1000588</t>
  </si>
  <si>
    <t>Scotia Wealth Credit Absolute Return Pool</t>
  </si>
  <si>
    <t>1000589</t>
  </si>
  <si>
    <t>CI Floating Rate Income Fund (ETF Series)</t>
  </si>
  <si>
    <t>1000590</t>
  </si>
  <si>
    <t>1000591</t>
  </si>
  <si>
    <t>iShares Cybersecurity and Tech Index ETF</t>
  </si>
  <si>
    <t>1000592</t>
  </si>
  <si>
    <t>iShares Exponential Technologies Index ETF</t>
  </si>
  <si>
    <t>1000593</t>
  </si>
  <si>
    <t>iShares Genomics Immunology and Healthcare Index ETF</t>
  </si>
  <si>
    <t>1000594</t>
  </si>
  <si>
    <t>iShares Global Clean Energy Index ETF</t>
  </si>
  <si>
    <t>1000595</t>
  </si>
  <si>
    <t>CI Global High Yield Credit Private Pool (US-Hedged)</t>
  </si>
  <si>
    <t>1000596</t>
  </si>
  <si>
    <t>1000597</t>
  </si>
  <si>
    <t>1000598</t>
  </si>
  <si>
    <t>1000599</t>
  </si>
  <si>
    <t>1000600</t>
  </si>
  <si>
    <t>1000601</t>
  </si>
  <si>
    <t>Desjardins SocieTerra Global Balanced Fund</t>
  </si>
  <si>
    <t>1000602</t>
  </si>
  <si>
    <t>Fidelity Global Equity Class Portfolio</t>
  </si>
  <si>
    <t>1000603</t>
  </si>
  <si>
    <t>Fidelity Global Equity Portfolio</t>
  </si>
  <si>
    <t>1000604</t>
  </si>
  <si>
    <t>Fidelity Total Metaverse ETF Fund</t>
  </si>
  <si>
    <t>1000605</t>
  </si>
  <si>
    <t>IG Mackenzie U.S. Dollar Fund - Global Equity</t>
  </si>
  <si>
    <t>1000606</t>
  </si>
  <si>
    <t>IG Mackenzie U.S. Dollar Fund - Global Equity Balanced</t>
  </si>
  <si>
    <t>1000607</t>
  </si>
  <si>
    <t>IG Mackenzie U.S. Dollar Fund - Global Fixed Income Balanced</t>
  </si>
  <si>
    <t>1000608</t>
  </si>
  <si>
    <t>IG Mackenzie U.S. Dollar Fund - Global Neutral Balanced</t>
  </si>
  <si>
    <t>1000609</t>
  </si>
  <si>
    <t>IG U.S. Taxpayer Portfolio - Global Equity</t>
  </si>
  <si>
    <t>1000610</t>
  </si>
  <si>
    <t>IG U.S. Taxpayer Portfolio - Global Equity Balanced</t>
  </si>
  <si>
    <t>1000611</t>
  </si>
  <si>
    <t>IG U.S. Taxpayer Portfolio - Global Fixed Income Balanced</t>
  </si>
  <si>
    <t>1000612</t>
  </si>
  <si>
    <t>IG U.S. Taxpayer Portfolio - Global Neutral Balanced</t>
  </si>
  <si>
    <t>1000613</t>
  </si>
  <si>
    <t>Invesco Global Balanced ESG ETF Fund</t>
  </si>
  <si>
    <t>1000614</t>
  </si>
  <si>
    <t>Invesco Global Select Balanced Fund</t>
  </si>
  <si>
    <t>1000615</t>
  </si>
  <si>
    <t>Picton Mahoney Fortified Alpha Alternative Fund (MF Series)</t>
  </si>
  <si>
    <t>1000616</t>
  </si>
  <si>
    <t>Putnam - IG U.S. Growth Pool</t>
  </si>
  <si>
    <t>1000622</t>
  </si>
  <si>
    <t>CI Galaxy Blockchain Index ETF</t>
  </si>
  <si>
    <t>1000623</t>
  </si>
  <si>
    <t>CI Galaxy Metaverse Index ETF</t>
  </si>
  <si>
    <t>1000624</t>
  </si>
  <si>
    <t>Horizons Copper Producers Index ETF</t>
  </si>
  <si>
    <t>1000625</t>
  </si>
  <si>
    <t>Fidelity Total Metaverse ETF</t>
  </si>
  <si>
    <t>1000626</t>
  </si>
  <si>
    <t>Picton Mahoney Fortified Alpha Alternative Fund (ETF Series)</t>
  </si>
  <si>
    <t>1000627</t>
  </si>
  <si>
    <t>BMO Canadian Banks ETF Fund</t>
  </si>
  <si>
    <t>1000628</t>
  </si>
  <si>
    <t>BMO Global Enhanced Income Fund</t>
  </si>
  <si>
    <t>1000629</t>
  </si>
  <si>
    <t>BMO Global Quality ETF Fund</t>
  </si>
  <si>
    <t>1000630</t>
  </si>
  <si>
    <t>BMO U.S. Corporate Bond Fund</t>
  </si>
  <si>
    <t>1000631</t>
  </si>
  <si>
    <t>Capital Group Multi-Sector Income Fund (Canada)</t>
  </si>
  <si>
    <t>1000632</t>
  </si>
  <si>
    <t>CIBC Diversified Fixed Income Fund</t>
  </si>
  <si>
    <t>1000633</t>
  </si>
  <si>
    <t>CIBC Emerging Markets Local Currency Bond Fund</t>
  </si>
  <si>
    <t>1000634</t>
  </si>
  <si>
    <t>CIBC Global Credit Fund</t>
  </si>
  <si>
    <t>1000635</t>
  </si>
  <si>
    <t>Desjardins SocieTerra American Small Cap Equity Fund</t>
  </si>
  <si>
    <t>1000636</t>
  </si>
  <si>
    <t>Desjardins SocieTerra Canadian Equity Income Fund</t>
  </si>
  <si>
    <t>1000637</t>
  </si>
  <si>
    <t>Desjardins SocieTerra Emerging Markets Bond Fund</t>
  </si>
  <si>
    <t>1000638</t>
  </si>
  <si>
    <t>Desjardins SocieTerra Global Corporate Bond Fund</t>
  </si>
  <si>
    <t>1000639</t>
  </si>
  <si>
    <t>Desjardins SocieTerra Global Dividend Fund</t>
  </si>
  <si>
    <t>1000640</t>
  </si>
  <si>
    <t>Desjardins SocieTerra Global Managed Bond Fund</t>
  </si>
  <si>
    <t>1000641</t>
  </si>
  <si>
    <t>Desjardins SocieTerra Low Volatility Global Equity Fund</t>
  </si>
  <si>
    <t>1000642</t>
  </si>
  <si>
    <t>Desjardins SocieTerra Short-Term Income Fund</t>
  </si>
  <si>
    <t>1000643</t>
  </si>
  <si>
    <t>Middlefield Global Energy Transition Class</t>
  </si>
  <si>
    <t>1000644</t>
  </si>
  <si>
    <t>Middlefield Innovation Dividend Class</t>
  </si>
  <si>
    <t>1000645</t>
  </si>
  <si>
    <t>Ninepoint Target Income Fund</t>
  </si>
  <si>
    <t>1000646</t>
  </si>
  <si>
    <t>SocieTerra Fixed Income Portfolio</t>
  </si>
  <si>
    <t>1000647</t>
  </si>
  <si>
    <t>Harvest Canadian Equity Income Leaders ETF</t>
  </si>
  <si>
    <t>1000648</t>
  </si>
  <si>
    <t>Horizons Canadian Large Cap Equity Covered Call ETF</t>
  </si>
  <si>
    <t>1000649</t>
  </si>
  <si>
    <t>Horizons Canadian Oil and Gas Equity Covered Call ETF</t>
  </si>
  <si>
    <t>1000650</t>
  </si>
  <si>
    <t>Horizons Equal Weight Canadian Bank Covered Call ETF</t>
  </si>
  <si>
    <t>1000651</t>
  </si>
  <si>
    <t>Horizons Gold Producer Equity Covered Call ETF</t>
  </si>
  <si>
    <t>1000652</t>
  </si>
  <si>
    <t>Horizons NASDAQ-100 Covered Call ETF</t>
  </si>
  <si>
    <t>1000653</t>
  </si>
  <si>
    <t>Horizons US Large Cap Equity Covered Call ETF</t>
  </si>
  <si>
    <t>1000654</t>
  </si>
  <si>
    <t>Ninepoint Target Income Fund (ETF Series)</t>
  </si>
  <si>
    <t>1000655</t>
  </si>
  <si>
    <t>1000656</t>
  </si>
  <si>
    <t>AGF Canadian All Cap Strategic Equity Fund</t>
  </si>
  <si>
    <t>1000657</t>
  </si>
  <si>
    <t>AGF Canadian Strategic Balanced Fund</t>
  </si>
  <si>
    <t>1000658</t>
  </si>
  <si>
    <t>AGF Canadian Strategic Bond Fund</t>
  </si>
  <si>
    <t>1000659</t>
  </si>
  <si>
    <t>AGF Emerging Markets Strategic Equity Fund</t>
  </si>
  <si>
    <t>1000660</t>
  </si>
  <si>
    <t>AGF Global Alternatives Strategic Equity Fund</t>
  </si>
  <si>
    <t>1000661</t>
  </si>
  <si>
    <t>AGF Global Balanced Growth Portfolio Fund</t>
  </si>
  <si>
    <t>1000662</t>
  </si>
  <si>
    <t>AGF Global Conservative Portfolio Fund</t>
  </si>
  <si>
    <t>1000663</t>
  </si>
  <si>
    <t>AGF Global Defensive Portfolio Fund</t>
  </si>
  <si>
    <t>1000664</t>
  </si>
  <si>
    <t>AGF Global ESG Equity Fund</t>
  </si>
  <si>
    <t>1000665</t>
  </si>
  <si>
    <t>AGF Global Growth Portfolio Fund</t>
  </si>
  <si>
    <t>1000666</t>
  </si>
  <si>
    <t>AGF Global Income Portfolio Fund</t>
  </si>
  <si>
    <t>1000667</t>
  </si>
  <si>
    <t>AGF Global Moderate Portfolio Fund</t>
  </si>
  <si>
    <t>1000668</t>
  </si>
  <si>
    <t>AGF Global Strategic Equity Fund</t>
  </si>
  <si>
    <t>1000669</t>
  </si>
  <si>
    <t>AGF Global Unconstrained Strategic Bond Fund</t>
  </si>
  <si>
    <t>1000670</t>
  </si>
  <si>
    <t>AGF High Interest Savings Account Fund</t>
  </si>
  <si>
    <t>1000671</t>
  </si>
  <si>
    <t>AGF Monthly Canadian Dividend Income Fund</t>
  </si>
  <si>
    <t>1000672</t>
  </si>
  <si>
    <t>AGF North American Small-Mid Cap Fund</t>
  </si>
  <si>
    <t>1000673</t>
  </si>
  <si>
    <t>AGF US All Cap Growth Equity Fund</t>
  </si>
  <si>
    <t>1000674</t>
  </si>
  <si>
    <t>AGF US Sector Rotation Fund</t>
  </si>
  <si>
    <t>1000675</t>
  </si>
  <si>
    <t>CIBC Alternative Credit Strategy</t>
  </si>
  <si>
    <t>1000676</t>
  </si>
  <si>
    <t>Desjardins SocieTerra International Small Cap Equity Fund</t>
  </si>
  <si>
    <t>1000677</t>
  </si>
  <si>
    <t>Dynamic Sustainable Equity Fund</t>
  </si>
  <si>
    <t>1000678</t>
  </si>
  <si>
    <t>GQG Partners U.S. Quality Equity Fund</t>
  </si>
  <si>
    <t>1000679</t>
  </si>
  <si>
    <t>HSBC Sustainable Balanced Fund</t>
  </si>
  <si>
    <t>1000680</t>
  </si>
  <si>
    <t>Mackenzie FuturePath Canadian Balanced Fund</t>
  </si>
  <si>
    <t>1000681</t>
  </si>
  <si>
    <t>Mackenzie FuturePath Canadian Core Bond Fund</t>
  </si>
  <si>
    <t>1000682</t>
  </si>
  <si>
    <t>Mackenzie FuturePath Canadian Core Fund</t>
  </si>
  <si>
    <t>1000683</t>
  </si>
  <si>
    <t>Mackenzie FuturePath Canadian Core Plus Bond Fund</t>
  </si>
  <si>
    <t>1000684</t>
  </si>
  <si>
    <t>Mackenzie FuturePath Canadian Dividend Fund</t>
  </si>
  <si>
    <t>1000685</t>
  </si>
  <si>
    <t>Mackenzie FuturePath Canadian Equity Balanced Fund</t>
  </si>
  <si>
    <t>1000686</t>
  </si>
  <si>
    <t>Mackenzie FuturePath Canadian Fixed Income Portfolio</t>
  </si>
  <si>
    <t>1000687</t>
  </si>
  <si>
    <t>Mackenzie FuturePath Canadian Growth Fund</t>
  </si>
  <si>
    <t>1000688</t>
  </si>
  <si>
    <t>Mackenzie FuturePath Canadian Money Market Fund</t>
  </si>
  <si>
    <t>1000689</t>
  </si>
  <si>
    <t>Mackenzie FuturePath Canadian Sustainable Equity Fund</t>
  </si>
  <si>
    <t>1000690</t>
  </si>
  <si>
    <t>Mackenzie FuturePath Global Balanced Fund</t>
  </si>
  <si>
    <t>1000691</t>
  </si>
  <si>
    <t>Mackenzie FuturePath Global Core Fund</t>
  </si>
  <si>
    <t>1000692</t>
  </si>
  <si>
    <t>Mackenzie FuturePath Global Core Plus Bond Fund</t>
  </si>
  <si>
    <t>1000693</t>
  </si>
  <si>
    <t>Mackenzie FuturePath Global Equity Balanced Fund</t>
  </si>
  <si>
    <t>1000694</t>
  </si>
  <si>
    <t>Mackenzie FuturePath Global Equity Balanced Portfolio</t>
  </si>
  <si>
    <t>1000695</t>
  </si>
  <si>
    <t>Mackenzie FuturePath Global Equity Portfolio</t>
  </si>
  <si>
    <t>1000696</t>
  </si>
  <si>
    <t>Mackenzie FuturePath Global Fixed Income Balanced Portfolio</t>
  </si>
  <si>
    <t>1000697</t>
  </si>
  <si>
    <t>Mackenzie FuturePath Global Growth Fund</t>
  </si>
  <si>
    <t>1000698</t>
  </si>
  <si>
    <t>Mackenzie FuturePath Global Neutral Balanced Portfolio</t>
  </si>
  <si>
    <t>1000699</t>
  </si>
  <si>
    <t>Mackenzie FuturePath Global Value Fund</t>
  </si>
  <si>
    <t>1000700</t>
  </si>
  <si>
    <t>Mackenzie FuturePath International Equity Fund</t>
  </si>
  <si>
    <t>1000701</t>
  </si>
  <si>
    <t>Mackenzie FuturePath Monthly Income Balanced Portfolio</t>
  </si>
  <si>
    <t>1000702</t>
  </si>
  <si>
    <t>Mackenzie FuturePath Monthly Income Conservative Portfolio</t>
  </si>
  <si>
    <t>1000703</t>
  </si>
  <si>
    <t>Mackenzie FuturePath Monthly Income Growth Portfolio</t>
  </si>
  <si>
    <t>1000704</t>
  </si>
  <si>
    <t>Mackenzie FuturePath US Core Fund</t>
  </si>
  <si>
    <t>1000705</t>
  </si>
  <si>
    <t>Mackenzie FuturePath US Growth Fund</t>
  </si>
  <si>
    <t>1000706</t>
  </si>
  <si>
    <t>Mackenzie FuturePath US Value Fund</t>
  </si>
  <si>
    <t>1000707</t>
  </si>
  <si>
    <t>Pembroke Canadian All Cap Fund</t>
  </si>
  <si>
    <t>1000708</t>
  </si>
  <si>
    <t>RBC Global Equity Leaders Currency Neutral Fund</t>
  </si>
  <si>
    <t>1000709</t>
  </si>
  <si>
    <t>RBC Private Global Growth Equity Pool</t>
  </si>
  <si>
    <t>1000710</t>
  </si>
  <si>
    <t>RBC Target 2040 Education Fund</t>
  </si>
  <si>
    <t>1000711</t>
  </si>
  <si>
    <t>Sun Life Crescent Specialty Credit Private Pool</t>
  </si>
  <si>
    <t>1000712</t>
  </si>
  <si>
    <t>Yorkville Dividend Income Class</t>
  </si>
  <si>
    <t>1000713</t>
  </si>
  <si>
    <t>Yorkville Focused Growth Class</t>
  </si>
  <si>
    <t>1000714</t>
  </si>
  <si>
    <t>Black Diamond Impact Core Equity Fund (ETF Series)</t>
  </si>
  <si>
    <t>1000715</t>
  </si>
  <si>
    <t>BlackRock - IG Active Allocation Pool IV</t>
  </si>
  <si>
    <t>1000716</t>
  </si>
  <si>
    <t>Canada Life Sustainable Emerging Markets Equity Fund</t>
  </si>
  <si>
    <t>1000717</t>
  </si>
  <si>
    <t>Canada Life U.S. Carbon Transition Equity Fund</t>
  </si>
  <si>
    <t>1000718</t>
  </si>
  <si>
    <t>Franklin Brandywine Global Sustainable Balanced Fund</t>
  </si>
  <si>
    <t>1000719</t>
  </si>
  <si>
    <t>IG Managed Growth Portfolio - Global Neutral Balanced</t>
  </si>
  <si>
    <t>1000720</t>
  </si>
  <si>
    <t>iProfile Active Allocation Private Pool IV</t>
  </si>
  <si>
    <t>1000722</t>
  </si>
  <si>
    <t>RBC QUBE Low Volatility All Country World Equity Fund</t>
  </si>
  <si>
    <t>1000723</t>
  </si>
  <si>
    <t>RBC QUBE Low Volatility Emerging Markets Equity Fund</t>
  </si>
  <si>
    <t>1000725</t>
  </si>
  <si>
    <t>TD Alternative Risk Focused Pool</t>
  </si>
  <si>
    <t>1000726</t>
  </si>
  <si>
    <t>TD North American Sustainability Bond Fund</t>
  </si>
  <si>
    <t>1000727</t>
  </si>
  <si>
    <t>Horizons Canadian Utility Services High Dividend Index ETF</t>
  </si>
  <si>
    <t>1000728</t>
  </si>
  <si>
    <t>TD Global Carbon Credit Index ETF</t>
  </si>
  <si>
    <t>1000729</t>
  </si>
  <si>
    <t>Evolve US High Interest Savings Account ETF (ETF Series)</t>
  </si>
  <si>
    <t>1000730</t>
  </si>
  <si>
    <t>EHP Multi-Asset Absolute Return Alternative Fund</t>
  </si>
  <si>
    <t>1000731</t>
  </si>
  <si>
    <t>Emerge EMPWR Sustainable Dividend Equity ETF (MF Series)</t>
  </si>
  <si>
    <t>1000732</t>
  </si>
  <si>
    <t>Emerge EMPWR Sustainable Emerging Markets Equity ETF (MF Ser</t>
  </si>
  <si>
    <t>1000733</t>
  </si>
  <si>
    <t>Emerge EMPWR Sustainable Global Core Equity ETF (MF Series)</t>
  </si>
  <si>
    <t>1000734</t>
  </si>
  <si>
    <t>Emerge EMPWR Sustainable Select Growth Equity ETF (MF Series</t>
  </si>
  <si>
    <t>1000735</t>
  </si>
  <si>
    <t>Emerge EMPWR Unified Sustainable Equity ETF (MF Series)</t>
  </si>
  <si>
    <t>1000736</t>
  </si>
  <si>
    <t>Evolve US High Interest Savings Account Fund (MF Series)</t>
  </si>
  <si>
    <t>1000737</t>
  </si>
  <si>
    <t>Fidelity Advantage Ether ETF Fund</t>
  </si>
  <si>
    <t>1000738</t>
  </si>
  <si>
    <t>Fidelity Canadian Large Cap Multi-Asset Base Fund</t>
  </si>
  <si>
    <t>1000739</t>
  </si>
  <si>
    <t>Fidelity Dividend Plus Multi-Asset Base Fund</t>
  </si>
  <si>
    <t>1000740</t>
  </si>
  <si>
    <t>Fidelity Global Small Cap Opportunities Fund</t>
  </si>
  <si>
    <t>1000741</t>
  </si>
  <si>
    <t>GuardPath Managed Decumulation 2042 Fund (MF Series)</t>
  </si>
  <si>
    <t>1000742</t>
  </si>
  <si>
    <t>GuardPath Modern Tontine 2042 Trust</t>
  </si>
  <si>
    <t>1000743</t>
  </si>
  <si>
    <t>Langdon Canadian Smaller Companies Portfolio</t>
  </si>
  <si>
    <t>1000744</t>
  </si>
  <si>
    <t>Langdon Global Smaller Companies Portfolio</t>
  </si>
  <si>
    <t>1000745</t>
  </si>
  <si>
    <t>Mackenzie Inflation-Focused Fund</t>
  </si>
  <si>
    <t>1000746</t>
  </si>
  <si>
    <t>Mackenzie USD US Mid Cap Opportunities Fund</t>
  </si>
  <si>
    <t>1000747</t>
  </si>
  <si>
    <t>Manulife Climate Action Balanced Fund</t>
  </si>
  <si>
    <t>1000748</t>
  </si>
  <si>
    <t>Manulife Climate Action Bond Fund</t>
  </si>
  <si>
    <t>1000749</t>
  </si>
  <si>
    <t>Maxam Diversified Strategies Fund</t>
  </si>
  <si>
    <t>1000750</t>
  </si>
  <si>
    <t>Pender Alternative Arbitrage Plus Fund</t>
  </si>
  <si>
    <t>1000751</t>
  </si>
  <si>
    <t>TD Alternative Risk Reduction Pool</t>
  </si>
  <si>
    <t>1000752</t>
  </si>
  <si>
    <t>BetaPro Equal Weight Canadian Bank -2x Daily Bear ETF</t>
  </si>
  <si>
    <t>1000753</t>
  </si>
  <si>
    <t>BetaPro Equal Weight Canadian Bank 2x Daily Bull ETF</t>
  </si>
  <si>
    <t>1000754</t>
  </si>
  <si>
    <t>CI Auspice Broad Commodity Fund (ETF Series)</t>
  </si>
  <si>
    <t>1000755</t>
  </si>
  <si>
    <t>CI Global Green Bond Fund (ETF Series)</t>
  </si>
  <si>
    <t>1000756</t>
  </si>
  <si>
    <t>CI Global Sustainable Infrastructure Fund (ETF Series)</t>
  </si>
  <si>
    <t>1000757</t>
  </si>
  <si>
    <t>Dynamic Active Enhanced Yield Covered Options ETF</t>
  </si>
  <si>
    <t>1000758</t>
  </si>
  <si>
    <t>Emerge EMPWR Sustainable Dividend Equity ETF (ETF Series)</t>
  </si>
  <si>
    <t>1000759</t>
  </si>
  <si>
    <t>Emerge EMPWR Sustainable Emerging Markets Equity ETF (ETF Series)</t>
  </si>
  <si>
    <t>1000760</t>
  </si>
  <si>
    <t>Emerge EMPWR Sustainable Global Core Equity ETF (ETF Series)</t>
  </si>
  <si>
    <t>1000761</t>
  </si>
  <si>
    <t>Emerge EMPWR Sustainable Select Growth Equity ETF (ETF Series)</t>
  </si>
  <si>
    <t>1000762</t>
  </si>
  <si>
    <t>Emerge EMPWR Unified Sustainable Equity ETF (ETF Series)</t>
  </si>
  <si>
    <t>1000763</t>
  </si>
  <si>
    <t>Evolve Slate Global Real Estate Enhanced Yield Fund (CAD-Hedged)</t>
  </si>
  <si>
    <t>1000764</t>
  </si>
  <si>
    <t>Fidelity Advantage Ether ETF</t>
  </si>
  <si>
    <t>1000765</t>
  </si>
  <si>
    <t>Franklin Bissett Ultra Short Bond Fund (ETF Series)</t>
  </si>
  <si>
    <t>1000766</t>
  </si>
  <si>
    <t>GuardPath Managed Decumulation 2042 Fund (ETF Series)</t>
  </si>
  <si>
    <t>1000767</t>
  </si>
  <si>
    <t>Hamilton Enhanced Utilities ETF</t>
  </si>
  <si>
    <t>1000768</t>
  </si>
  <si>
    <t>Harvest ESG Equity Income Index ETF</t>
  </si>
  <si>
    <t>1000769</t>
  </si>
  <si>
    <t>Lysander-Canso Corporate Treasury ActivETF</t>
  </si>
  <si>
    <t>1000770</t>
  </si>
  <si>
    <t>Lysander-Canso Floating Rate ActivETF</t>
  </si>
  <si>
    <t>1000771</t>
  </si>
  <si>
    <t>Purpose Cash Management Fund (ETF Series)</t>
  </si>
  <si>
    <t>1000772</t>
  </si>
  <si>
    <t>CI Global Green Bond Fund (ETF Series) (USD-Hedged)</t>
  </si>
  <si>
    <t>1000773</t>
  </si>
  <si>
    <t>CI Global Sustainable Infrastructure Fund (ETF Series) (USD-Hedged)</t>
  </si>
  <si>
    <t>1000774</t>
  </si>
  <si>
    <t>1000780</t>
  </si>
  <si>
    <t>CI Alternative Multi-Strategy Fund (MF Series)</t>
  </si>
  <si>
    <t>1000781</t>
  </si>
  <si>
    <t>CI Global Green Bond Fund (MF Series)</t>
  </si>
  <si>
    <t>1000782</t>
  </si>
  <si>
    <t>CI Global Sustainable Infrastructure Fund (MF Series)</t>
  </si>
  <si>
    <t>1000783</t>
  </si>
  <si>
    <t>Mackenzie Bluewater Next Gen Growth Fund</t>
  </si>
  <si>
    <t>1000784</t>
  </si>
  <si>
    <t>Mackenzie Global Sustainable High Yield Bond Fund</t>
  </si>
  <si>
    <t>1000786</t>
  </si>
  <si>
    <t>NS Partners International Equity Focus Fund</t>
  </si>
  <si>
    <t>1000789</t>
  </si>
  <si>
    <t>Harvest Brand Leaders Enhanced Income ETF</t>
  </si>
  <si>
    <t>1000790</t>
  </si>
  <si>
    <t>Harvest Canadian Equity Enhanced Income Leaders ETF</t>
  </si>
  <si>
    <t>1000791</t>
  </si>
  <si>
    <t>Harvest Equal Weight Global Utilities Enhanced Income ETF</t>
  </si>
  <si>
    <t>1000792</t>
  </si>
  <si>
    <t>Harvest Healthcare Leaders Enhanced Income ETF</t>
  </si>
  <si>
    <t>1000793</t>
  </si>
  <si>
    <t>Harvest Tech Achievers Enhanced Income ETF</t>
  </si>
  <si>
    <t>1000794</t>
  </si>
  <si>
    <t>RBC Target 2028 Corporate Bond Index ETF</t>
  </si>
  <si>
    <t>1000795</t>
  </si>
  <si>
    <t>RBC Target 2029 Corporate Bond Index ETF</t>
  </si>
  <si>
    <t>1000796</t>
  </si>
  <si>
    <t>Brompton Enhanced Multi-Asset Income ETF (CAD-Hedged)</t>
  </si>
  <si>
    <t>1000797</t>
  </si>
  <si>
    <t>Desjardins Alt Long/Short Global Equity Markets ETF (CAD-Hedged)</t>
  </si>
  <si>
    <t>1000798</t>
  </si>
  <si>
    <t>Desjardins Alt Long/Short Global Equity Markets ETF (USD-Hedged)</t>
  </si>
  <si>
    <t>1000799</t>
  </si>
  <si>
    <t>Desjardins Alt Long/Short Equity Market Neutral ETF (USD-Hedged)</t>
  </si>
  <si>
    <t>1000800</t>
  </si>
  <si>
    <t>BMO ARK Genomic Revolution Fund (ETF Series)</t>
  </si>
  <si>
    <t>1000801</t>
  </si>
  <si>
    <t>BMO ARK Innovation Fund (ETF Series)</t>
  </si>
  <si>
    <t>1000802</t>
  </si>
  <si>
    <t>BMO ARK Next Generation Internet Fund (ETF Series)</t>
  </si>
  <si>
    <t>1000803</t>
  </si>
  <si>
    <t>CI Global Bond Currency Neutral Fund (ETF Series)</t>
  </si>
  <si>
    <t>1000804</t>
  </si>
  <si>
    <t>CI Global Investment Grade ETF</t>
  </si>
  <si>
    <t>1000805</t>
  </si>
  <si>
    <t>Dynamic Active Discount Bond ETF</t>
  </si>
  <si>
    <t>1000806</t>
  </si>
  <si>
    <t>Manulife Smart International Defensive Equity ETF (CAD-Unhedged)</t>
  </si>
  <si>
    <t>1000807</t>
  </si>
  <si>
    <t>Manulife Smart International Dividend ETF (CAD-Unhedged)</t>
  </si>
  <si>
    <t>1000808</t>
  </si>
  <si>
    <t>Picton Mahoney Fortified Core Bond Fund (ETF Series)</t>
  </si>
  <si>
    <t>1000809</t>
  </si>
  <si>
    <t>Scotia Emerging Markets Equity Index Tracker ETF</t>
  </si>
  <si>
    <t>1000810</t>
  </si>
  <si>
    <t>CI Global Investment Grade ETF (USD-Hedged)</t>
  </si>
  <si>
    <t>1000811</t>
  </si>
  <si>
    <t>Manulife Smart U.S. Defensive Equity ETF</t>
  </si>
  <si>
    <t>1000812</t>
  </si>
  <si>
    <t>1000813</t>
  </si>
  <si>
    <t>BMO ARK Genomic Revolution Fund (MF Series)</t>
  </si>
  <si>
    <t>1000814</t>
  </si>
  <si>
    <t>BMO ARK Innovation Fund (MF Series)</t>
  </si>
  <si>
    <t>1000815</t>
  </si>
  <si>
    <t>BMO ARK Next Generation Internet Fund (MF Series)</t>
  </si>
  <si>
    <t>1000816</t>
  </si>
  <si>
    <t>BMO Canadian Income &amp; Growth Fund</t>
  </si>
  <si>
    <t>1000817</t>
  </si>
  <si>
    <t>BMO Global Income &amp; Growth Fund</t>
  </si>
  <si>
    <t>1000818</t>
  </si>
  <si>
    <t>BMO Global Innovators Fund</t>
  </si>
  <si>
    <t>1000819</t>
  </si>
  <si>
    <t>CI Global Bond Currency Neutral Fund (MF Series)</t>
  </si>
  <si>
    <t>1000820</t>
  </si>
  <si>
    <t>CI Global Investment Grade Fund</t>
  </si>
  <si>
    <t>1000821</t>
  </si>
  <si>
    <t>Invesco Balanced-Risk Allocation Pool</t>
  </si>
  <si>
    <t>1000822</t>
  </si>
  <si>
    <t>Invesco Global Equity Income Advantage Fund</t>
  </si>
  <si>
    <t>1000823</t>
  </si>
  <si>
    <t>NBI Active Global Equity Fund</t>
  </si>
  <si>
    <t>1000824</t>
  </si>
  <si>
    <t>NBI Active International Equity Fund</t>
  </si>
  <si>
    <t>1000825</t>
  </si>
  <si>
    <t>Picton Mahoney Fortified Core Bond Fund (MF Series)</t>
  </si>
  <si>
    <t>1000826</t>
  </si>
  <si>
    <t>RGP Alternative Income Portfolio</t>
  </si>
  <si>
    <t>1000827</t>
  </si>
  <si>
    <t>Alphabet (GOOGL) Yield Shares Purpose ETF</t>
  </si>
  <si>
    <t>1000828</t>
  </si>
  <si>
    <t>Amazon (AMZN) Yield Shares Purpose ETF</t>
  </si>
  <si>
    <t>1000829</t>
  </si>
  <si>
    <t>Apple (AAPL) Yield Shares Purpose ETF</t>
  </si>
  <si>
    <t>1000830</t>
  </si>
  <si>
    <t>Berkshire Hathaway (BRK) Yield Shares Purpose ETF</t>
  </si>
  <si>
    <t>1000831</t>
  </si>
  <si>
    <t>Tesla (TSLA) Yield Shares Purpose ETF</t>
  </si>
  <si>
    <t>1000832</t>
  </si>
  <si>
    <t>Arrow Canadian Advantage Alternative Class (ETF Series)</t>
  </si>
  <si>
    <t>1000833</t>
  </si>
  <si>
    <t>NewGen Credit Strategies Fund</t>
  </si>
  <si>
    <t>1000834</t>
  </si>
  <si>
    <t>BMO Covered Call Energy ETF</t>
  </si>
  <si>
    <t>1000835</t>
  </si>
  <si>
    <t>BMO Covered Call Health Care ETF</t>
  </si>
  <si>
    <t>1000836</t>
  </si>
  <si>
    <t>BMO Global Agriculture ETF</t>
  </si>
  <si>
    <t>1000837</t>
  </si>
  <si>
    <t>BMO US Aggregate Bond Index ETF (CAD-Units)</t>
  </si>
  <si>
    <t>1000838</t>
  </si>
  <si>
    <t>BMO US TIPS Index ETF (CAD-Units)</t>
  </si>
  <si>
    <t>1000839</t>
  </si>
  <si>
    <t>CI Global Minimum Downside Volatility Index ETF (Hedged Common Units)</t>
  </si>
  <si>
    <t>1000840</t>
  </si>
  <si>
    <t>CI U.S. Minimum Downside Volatility Index ETF (Hedged Common Units)</t>
  </si>
  <si>
    <t>1000841</t>
  </si>
  <si>
    <t>CIBC Canadian Short-Term Bond Index ETF</t>
  </si>
  <si>
    <t>1000842</t>
  </si>
  <si>
    <t>CIBC U.S. Equity Index ETF (CAD-Hedged)</t>
  </si>
  <si>
    <t>1000843</t>
  </si>
  <si>
    <t>Evolve S&amp;P 500Â® Enhanced Yield Fund (CAD-Hedged) (ETF Series)</t>
  </si>
  <si>
    <t>1000844</t>
  </si>
  <si>
    <t>Evolve S&amp;P/TSX 60 Enhanced Yield Fund (ETF Series)</t>
  </si>
  <si>
    <t>1000845</t>
  </si>
  <si>
    <t>Hamilton Canadian Financials Yield Maximizer ETF</t>
  </si>
  <si>
    <t>1000846</t>
  </si>
  <si>
    <t>RBC Canadian Dividend Covered Call ETF</t>
  </si>
  <si>
    <t>1000847</t>
  </si>
  <si>
    <t>RBC U.S. Dividend Covered Call ETF</t>
  </si>
  <si>
    <t>1000848</t>
  </si>
  <si>
    <t>CI Global Minimum Downside Volatility Index ETF (Unhedged Common Units)</t>
  </si>
  <si>
    <t>1000849</t>
  </si>
  <si>
    <t>CI U.S. Minimum Downside Volatility Index ETF (Unhedged Common Units)</t>
  </si>
  <si>
    <t>1000850</t>
  </si>
  <si>
    <t>Evolve S&amp;P 500Â® Enhanced Yield Fund (CAD-Unhedged) (ETF Series)</t>
  </si>
  <si>
    <t>1000851</t>
  </si>
  <si>
    <t>Evolve S&amp;P 500Â® Enhanced Yield Fund (USD-Unhedged) (ETF Series)</t>
  </si>
  <si>
    <t>1000852</t>
  </si>
  <si>
    <t>BMO US TIPS Index ETF (Hedged-Units)</t>
  </si>
  <si>
    <t>1000853</t>
  </si>
  <si>
    <t>BMO US TIPS Index ETF (USD-Units)</t>
  </si>
  <si>
    <t>1000854</t>
  </si>
  <si>
    <t>BMO Growth ETF (Fixed Percentage Distribution Units)</t>
  </si>
  <si>
    <t>1000855</t>
  </si>
  <si>
    <t>BMO US Aggregate Bond Index ETF (Hedged Units)</t>
  </si>
  <si>
    <t>1000856</t>
  </si>
  <si>
    <t>BMO US Aggregate Bond Index ETF (USD-Units)</t>
  </si>
  <si>
    <t>1000857</t>
  </si>
  <si>
    <t>Evolve S&amp;P 500 Enhanced Yield Fund (MF Series)</t>
  </si>
  <si>
    <t>1000858</t>
  </si>
  <si>
    <t>Evolve S&amp;P/TSX 60 Enhanced Yield Fund (MF Series)</t>
  </si>
  <si>
    <t>1000859</t>
  </si>
  <si>
    <t>Fidelity ClearPathÂ® 2065 Portfolio</t>
  </si>
  <si>
    <t>1000860</t>
  </si>
  <si>
    <t>Fidelity SmartHedge U.S. Equity Fund</t>
  </si>
  <si>
    <t>1000861</t>
  </si>
  <si>
    <t>Fidelity SmartHedge U.S. Equity Multi-Asset Base Fund</t>
  </si>
  <si>
    <t>1000862</t>
  </si>
  <si>
    <t>IG Graduation Portfolio</t>
  </si>
  <si>
    <t>1000863</t>
  </si>
  <si>
    <t>IG Target Education 2030 Portfolio</t>
  </si>
  <si>
    <t>1000864</t>
  </si>
  <si>
    <t>IG Target Education 2035 Portfolio</t>
  </si>
  <si>
    <t>1000865</t>
  </si>
  <si>
    <t>IG Target Education 2040 Portfolio</t>
  </si>
  <si>
    <t>1000866</t>
  </si>
  <si>
    <t>IPC High Interest Savings Fund</t>
  </si>
  <si>
    <t>1000867</t>
  </si>
  <si>
    <t>Mackenzie Corporate Knights Global 100 Index Fund</t>
  </si>
  <si>
    <t>1000868</t>
  </si>
  <si>
    <t>CI Utilities Giants Covered Call ETF (Hedged Common Units)</t>
  </si>
  <si>
    <t>1000869</t>
  </si>
  <si>
    <t>CIBC International Equity Index ETF (CAD-Hedged)</t>
  </si>
  <si>
    <t>1000870</t>
  </si>
  <si>
    <t>Invesco S&amp;P International Developed Dividend Aristocrats ESG Index ETF (CAD Units)</t>
  </si>
  <si>
    <t>1000871</t>
  </si>
  <si>
    <t>Invesco S&amp;P US Dividend Aristocrats ESG Index ETF (CAD Units)</t>
  </si>
  <si>
    <t>1000872</t>
  </si>
  <si>
    <t>Invesco S&amp;P/TSX Canadian Dividend Aristocrats ESG Index ETF</t>
  </si>
  <si>
    <t>1000873</t>
  </si>
  <si>
    <t>iShares 20+ Year U.S. Treasury Bond Index ETF (CAD Units)</t>
  </si>
  <si>
    <t>1000874</t>
  </si>
  <si>
    <t>iShares 20+ Year U.S. Treasury Bond Index ETF (CAD-Hedged)</t>
  </si>
  <si>
    <t>1000875</t>
  </si>
  <si>
    <t>iShares Core Canadian 15+ Year Federal Bond Index ETF</t>
  </si>
  <si>
    <t>1000876</t>
  </si>
  <si>
    <t>iShares Global Electric and Autonomous Vehicles Index ETF</t>
  </si>
  <si>
    <t>1000877</t>
  </si>
  <si>
    <t>iShares MSCI Emerging Markets ex China Index ETF</t>
  </si>
  <si>
    <t>1000879</t>
  </si>
  <si>
    <t>Mulvihill U.S. Health Care Enhanced Yield ETF</t>
  </si>
  <si>
    <t>1000880</t>
  </si>
  <si>
    <t>CI Utilities Giants Covered Call ETF (Unhedged Common Units)</t>
  </si>
  <si>
    <t>1000881</t>
  </si>
  <si>
    <t>Invesco S&amp;P International Developed Dividend Aristocrats ESG Index ETF (CAD Hedged Units)</t>
  </si>
  <si>
    <t>1000882</t>
  </si>
  <si>
    <t>Invesco S&amp;P US Dividend Aristocrates ESG Index ETF (CAD Hedged Units)</t>
  </si>
  <si>
    <t>1000883</t>
  </si>
  <si>
    <t>iShares 20+ Year U.S. Treasury Bond Index ETF (USD Units)</t>
  </si>
  <si>
    <t>1000884</t>
  </si>
  <si>
    <t>AGF Global Dividend Strategic Equity Fund</t>
  </si>
  <si>
    <t>1000885</t>
  </si>
  <si>
    <t>Auspice Diversified Trust</t>
  </si>
  <si>
    <t>1000886</t>
  </si>
  <si>
    <t>Auspice One Fund Trust</t>
  </si>
  <si>
    <t>1000887</t>
  </si>
  <si>
    <t>CI Canadian Banks Covered Call Income Corporate Class</t>
  </si>
  <si>
    <t>1000888</t>
  </si>
  <si>
    <t>CI Energy Giants Covered Call Fund</t>
  </si>
  <si>
    <t>1000889</t>
  </si>
  <si>
    <t>CI Gold+ Giants Covered Call Fund</t>
  </si>
  <si>
    <t>1000890</t>
  </si>
  <si>
    <t>CI Tech Giants Covered Call Fund</t>
  </si>
  <si>
    <t>1000891</t>
  </si>
  <si>
    <t>IA Clarington Global Dividend Fund</t>
  </si>
  <si>
    <t>1000892</t>
  </si>
  <si>
    <t>IA Clarington Inhance Global Small Cap SRI Fund</t>
  </si>
  <si>
    <t>1000893</t>
  </si>
  <si>
    <t>RBC Canadian Equity Income Fund (ETF Series)</t>
  </si>
  <si>
    <t>1000894</t>
  </si>
  <si>
    <t>RBC Emerging Markets Dividend Fund (ETF Series)</t>
  </si>
  <si>
    <t>1000895</t>
  </si>
  <si>
    <t>RBC Global Energy Fund (ETF Series)</t>
  </si>
  <si>
    <t>1000896</t>
  </si>
  <si>
    <t>RBC Global Precious Metals Fund (ETF Series)</t>
  </si>
  <si>
    <t>1000897</t>
  </si>
  <si>
    <t>RBC Global Technology Fund (ETF Series)</t>
  </si>
  <si>
    <t>1000898</t>
  </si>
  <si>
    <t>RBC International Equity Fund (ETF Series)</t>
  </si>
  <si>
    <t>1000899</t>
  </si>
  <si>
    <t>RBC North American Growth Fund (ETF Series)</t>
  </si>
  <si>
    <t>1000900</t>
  </si>
  <si>
    <t>RBC North American Value Fund (ETF Series)</t>
  </si>
  <si>
    <t>1000901</t>
  </si>
  <si>
    <t>BMO Aggregate Bond ETF Fund</t>
  </si>
  <si>
    <t>1000902</t>
  </si>
  <si>
    <t>BMO Corporate Bond ETF Fund</t>
  </si>
  <si>
    <t>1000903</t>
  </si>
  <si>
    <t>BMO Global Energy Fund</t>
  </si>
  <si>
    <t>1000904</t>
  </si>
  <si>
    <t>BMO Global Low Volatility ETF Fund</t>
  </si>
  <si>
    <t>1000905</t>
  </si>
  <si>
    <t>BMO Greater China Fund</t>
  </si>
  <si>
    <t>1000906</t>
  </si>
  <si>
    <t>BMO Premium Yield ETF Fund</t>
  </si>
  <si>
    <t>1000907</t>
  </si>
  <si>
    <t>Nuveen Global Green Bond Fund</t>
  </si>
  <si>
    <t>1000908</t>
  </si>
  <si>
    <t>CIBC Private Wealth Canadian Dividend Growth Pool</t>
  </si>
  <si>
    <t>1000909</t>
  </si>
  <si>
    <t>CIBC Private Wealth North American Yield Equity Pool</t>
  </si>
  <si>
    <t>1000910</t>
  </si>
  <si>
    <t>CIBC Private Wealth North American Yield Pool</t>
  </si>
  <si>
    <t>1000911</t>
  </si>
  <si>
    <t>Fidelity Global Growth Private Pool</t>
  </si>
  <si>
    <t>1000912</t>
  </si>
  <si>
    <t>Hamilton Canadian Bank Equal-Weight Index ETF</t>
  </si>
  <si>
    <t>1000913</t>
  </si>
  <si>
    <t>Harvest Diversified Equity Income ETF</t>
  </si>
  <si>
    <t>1000914</t>
  </si>
  <si>
    <t>Harvest Travel &amp; Leisure Income ETF</t>
  </si>
  <si>
    <t>1000915</t>
  </si>
  <si>
    <t>Horizons 0-3 Month T-Bill ETF</t>
  </si>
  <si>
    <t>1000916</t>
  </si>
  <si>
    <t>Horizons 0-3 Month U.S. T-Bill ETF</t>
  </si>
  <si>
    <t>1000917</t>
  </si>
  <si>
    <t>Mackenzie Corporate Knights Global 100 Index ETF</t>
  </si>
  <si>
    <t>1000918</t>
  </si>
  <si>
    <t>Purpose USD Cash Management Fund (ETF Series)</t>
  </si>
  <si>
    <t>1000919</t>
  </si>
  <si>
    <t>TD Active U.S. Enhanced Dividend CAD Hedged ETF</t>
  </si>
  <si>
    <t>1000920</t>
  </si>
  <si>
    <t>TD Canadian Bank Dividend Index ETF</t>
  </si>
  <si>
    <t>1000921</t>
  </si>
  <si>
    <t>TD Global Technology Leaders CAD Hedged Index ETF</t>
  </si>
  <si>
    <t>1000922</t>
  </si>
  <si>
    <t>JPMorgan - IG Emerging Markets Pool II</t>
  </si>
  <si>
    <t>1000923</t>
  </si>
  <si>
    <t>Oak Hill NexPoint Global Merger Arbitrage Fund</t>
  </si>
  <si>
    <t>1000924</t>
  </si>
  <si>
    <t>Oak Hill NexPoint Global Merger Arbitrage Plus Fund</t>
  </si>
  <si>
    <t>1000925</t>
  </si>
  <si>
    <t>Picton Mahoney Fortified Inflation Opportunities Alternative</t>
  </si>
  <si>
    <t>1000926</t>
  </si>
  <si>
    <t>Portland Replacement of Fossil Fuels Alternative Fund</t>
  </si>
  <si>
    <t>1000927</t>
  </si>
  <si>
    <t>Purpose USD Cash Management Fund (MF Series)</t>
  </si>
  <si>
    <t>1000928</t>
  </si>
  <si>
    <t>CI Balanced Asset Allocation ETF</t>
  </si>
  <si>
    <t>1000929</t>
  </si>
  <si>
    <t>CI Balanced Growth Asset Allocation ETF</t>
  </si>
  <si>
    <t>1000930</t>
  </si>
  <si>
    <t>CI Balanced Income Asset Allocation ETF</t>
  </si>
  <si>
    <t>1000931</t>
  </si>
  <si>
    <t>CI Conservative Asset Allocation ETF</t>
  </si>
  <si>
    <t>1000932</t>
  </si>
  <si>
    <t>CI Equity Asset Allocation ETF</t>
  </si>
  <si>
    <t>1000933</t>
  </si>
  <si>
    <t>CI Growth Asset Allocation ETF</t>
  </si>
  <si>
    <t>1000934</t>
  </si>
  <si>
    <t>Fidelity Canadian Large Cap Fund (ETF Series)</t>
  </si>
  <si>
    <t>1000935</t>
  </si>
  <si>
    <t>Fidelity Global Innovators ETF</t>
  </si>
  <si>
    <t>1000936</t>
  </si>
  <si>
    <t>Fidelity Global Small Cap Opportunities Fund (ETF Series)</t>
  </si>
  <si>
    <t>1000937</t>
  </si>
  <si>
    <t>Fidelity Greater Canada Fund (ETF Series)</t>
  </si>
  <si>
    <t>1000938</t>
  </si>
  <si>
    <t>First Trust Vest Fund of Buffer ETFs (Canada) ETF</t>
  </si>
  <si>
    <t>1000939</t>
  </si>
  <si>
    <t>Manulife Smart Global Bond ETF</t>
  </si>
  <si>
    <t>1000940</t>
  </si>
  <si>
    <t>Manulife Smart Global Dividend ETF Portfolio</t>
  </si>
  <si>
    <t>1000941</t>
  </si>
  <si>
    <t>Premium Cash Management Fund</t>
  </si>
  <si>
    <t>1000942</t>
  </si>
  <si>
    <t>RBC Target 2024 Government Bond ETF</t>
  </si>
  <si>
    <t>1000943</t>
  </si>
  <si>
    <t>RBC Target 2025 Government Bond ETF</t>
  </si>
  <si>
    <t>1000944</t>
  </si>
  <si>
    <t>RBC Target 2026 Government Bond ETF</t>
  </si>
  <si>
    <t>1000945</t>
  </si>
  <si>
    <t>RBC Target 2027 Government Bond ETF</t>
  </si>
  <si>
    <t>1000946</t>
  </si>
  <si>
    <t>RBC Target 2028 Government Bond ETF</t>
  </si>
  <si>
    <t>1000947</t>
  </si>
  <si>
    <t>RBC Target 2029 Government Bond ETF</t>
  </si>
  <si>
    <t>1000948</t>
  </si>
  <si>
    <t>RBC U.S. Discount Bond (CAD Hedged) ETF</t>
  </si>
  <si>
    <t>1000949</t>
  </si>
  <si>
    <t>RBC U.S. Discount Bond ETF (CAD Units)</t>
  </si>
  <si>
    <t>1000950</t>
  </si>
  <si>
    <t>RBC U.S. Discount Bond ETF (USD Units)</t>
  </si>
  <si>
    <t>1000951</t>
  </si>
  <si>
    <t>RBC U.S. Dividend Covered Call ETF (USD Units)</t>
  </si>
  <si>
    <t>1000952</t>
  </si>
  <si>
    <t>CI Auspice Broad Commodity Fund (MF Series)</t>
  </si>
  <si>
    <t>1000953</t>
  </si>
  <si>
    <t>EHP Tactical Growth Alternative Fund</t>
  </si>
  <si>
    <t>1000954</t>
  </si>
  <si>
    <t>IG JPMorgan Emerging Markets Fund II</t>
  </si>
  <si>
    <t>1000956</t>
  </si>
  <si>
    <t>IG Mackenzie Global Consumer Companies Fund</t>
  </si>
  <si>
    <t>1000957</t>
  </si>
  <si>
    <t>IG Mackenzie Global Health Care Fund</t>
  </si>
  <si>
    <t>1000958</t>
  </si>
  <si>
    <t>IG Mackenzie Global Infrastructure Fund</t>
  </si>
  <si>
    <t>1000959</t>
  </si>
  <si>
    <t>IG Mackenzie Global Natural Resources Fund II</t>
  </si>
  <si>
    <t>1000960</t>
  </si>
  <si>
    <t>IG Mackenzie Global Precious Metals Fund</t>
  </si>
  <si>
    <t>1000961</t>
  </si>
  <si>
    <t>IG Mackenzie Global Science &amp; Technology Fund II</t>
  </si>
  <si>
    <t>1000962</t>
  </si>
  <si>
    <t>IG Mackenzie International Small Cap Fund II</t>
  </si>
  <si>
    <t>1000963</t>
  </si>
  <si>
    <t>IG Mackenzie Ivy European Fund II</t>
  </si>
  <si>
    <t>1000964</t>
  </si>
  <si>
    <t>IG Mackenzie Pacific International Fund II</t>
  </si>
  <si>
    <t>1000965</t>
  </si>
  <si>
    <t>IG Mackenzie U.S. Opportunities Fund II</t>
  </si>
  <si>
    <t>1000966</t>
  </si>
  <si>
    <t>NBI Canadian Core Plus Bond Fund</t>
  </si>
  <si>
    <t>1000967</t>
  </si>
  <si>
    <t>NBI Diversified Canadian Equity Private Portfolio</t>
  </si>
  <si>
    <t>1000968</t>
  </si>
  <si>
    <t>NBI Diversified International Equity Private Portfolio</t>
  </si>
  <si>
    <t>1000969</t>
  </si>
  <si>
    <t>NBI Diversified U.S. Equity Private Portfolio</t>
  </si>
  <si>
    <t>1000970</t>
  </si>
  <si>
    <t>NBI Global Small Cap Fund</t>
  </si>
  <si>
    <t>1000971</t>
  </si>
  <si>
    <t>Outcome Canadian Equity Income Fund</t>
  </si>
  <si>
    <t>1000972</t>
  </si>
  <si>
    <t>Pembroke Dividend Growth Fund</t>
  </si>
  <si>
    <t>1000973</t>
  </si>
  <si>
    <t>Premium Cash Management Fund (MF Series)</t>
  </si>
  <si>
    <t>1000974</t>
  </si>
  <si>
    <t>US Premium Cash Management Fund</t>
  </si>
  <si>
    <t>1000975</t>
  </si>
  <si>
    <t>BMO Global Enhanced Income Fund (ETF Series)</t>
  </si>
  <si>
    <t>1000976</t>
  </si>
  <si>
    <t>BMO Global Equity Fund (ETF Series)</t>
  </si>
  <si>
    <t>1000977</t>
  </si>
  <si>
    <t>BMO Global Health Care Fund (ETF Series)</t>
  </si>
  <si>
    <t>1000978</t>
  </si>
  <si>
    <t>BMO Global Infrastructure Fund (ETF Series)</t>
  </si>
  <si>
    <t>1000979</t>
  </si>
  <si>
    <t>BMO Global Innovators Fund (ETF Series)</t>
  </si>
  <si>
    <t>1000980</t>
  </si>
  <si>
    <t>BMO Global REIT Fund (ETF Series)</t>
  </si>
  <si>
    <t>1000981</t>
  </si>
  <si>
    <t>BMO U.S. Equity Growth MFR Fund (ETF Series)</t>
  </si>
  <si>
    <t>1000982</t>
  </si>
  <si>
    <t>BMO U.S. Equity Value MFR Fund (ETF Series)</t>
  </si>
  <si>
    <t>1000983</t>
  </si>
  <si>
    <t>Brompton Split Corp. Preferred Share ETF (CAD Units)</t>
  </si>
  <si>
    <t>1000984</t>
  </si>
  <si>
    <t>Hamilton Utilities Yield Maximizer ETF</t>
  </si>
  <si>
    <t>1000985</t>
  </si>
  <si>
    <t>US Premium Cash Management Fund (ETF Series) (USD Unhedged)</t>
  </si>
  <si>
    <t>1000986</t>
  </si>
  <si>
    <t>1000987</t>
  </si>
  <si>
    <t>AGF China Focus Fund</t>
  </si>
  <si>
    <t>1000988</t>
  </si>
  <si>
    <t>AGF Emerging Markets ex China Fund (MF Series)</t>
  </si>
  <si>
    <t>1000989</t>
  </si>
  <si>
    <t>AGF Enhanced U.S. Equity Income Fund (MF Series)</t>
  </si>
  <si>
    <t>1000990</t>
  </si>
  <si>
    <t>AGF U.S. Sector Fund</t>
  </si>
  <si>
    <t>1000991</t>
  </si>
  <si>
    <t>BMO Covered Call Energy ETF Fund</t>
  </si>
  <si>
    <t>1000992</t>
  </si>
  <si>
    <t>BMO Covered Call Utilities ETF Fund</t>
  </si>
  <si>
    <t>1000993</t>
  </si>
  <si>
    <t>BMO Global Climate Transition Fund</t>
  </si>
  <si>
    <t>1000994</t>
  </si>
  <si>
    <t>BMO Global Dividend Opportunities Fund (MF Series)</t>
  </si>
  <si>
    <t>1000995</t>
  </si>
  <si>
    <t>BMO Global Health Care Fund (MF Series)</t>
  </si>
  <si>
    <t>1000996</t>
  </si>
  <si>
    <t>BMO Global REIT Fund (MF Series)</t>
  </si>
  <si>
    <t>1000997</t>
  </si>
  <si>
    <t xml:space="preserve">BMO Managed Conservative Portfolio </t>
  </si>
  <si>
    <t>1000998</t>
  </si>
  <si>
    <t>BMO Strategic Equity Yield Fund</t>
  </si>
  <si>
    <t>1000999</t>
  </si>
  <si>
    <t>BMO Sustainable Equity Growth Portfolio</t>
  </si>
  <si>
    <t>1001000</t>
  </si>
  <si>
    <t>BMO U.S. Equity Growth MFR Fund (MF Series)</t>
  </si>
  <si>
    <t>1001001</t>
  </si>
  <si>
    <t>BMO U.S. Equity Value MFR Fund (MF Series)</t>
  </si>
  <si>
    <t>1001002</t>
  </si>
  <si>
    <t>BMO Ultra Short-Term Bond ETF Fund</t>
  </si>
  <si>
    <t>1001003</t>
  </si>
  <si>
    <t>Caldwell-Lazard CorePlus Infrastructure Fund</t>
  </si>
  <si>
    <t>1001004</t>
  </si>
  <si>
    <t>Guardian Ultra-Short Canadian T-Bill Fund (MF Series)</t>
  </si>
  <si>
    <t>1001005</t>
  </si>
  <si>
    <t>Guardian Ultra-Short U.S. T-Bill Fund (MF Series)</t>
  </si>
  <si>
    <t>1001006</t>
  </si>
  <si>
    <t>Mackenzie Futurepath Shariah Global Equity Fund</t>
  </si>
  <si>
    <t>1001007</t>
  </si>
  <si>
    <t>Mackenzie FuturePath USD US Core Fund</t>
  </si>
  <si>
    <t>1001008</t>
  </si>
  <si>
    <t>Mackenzie USD Global Dividend Fund</t>
  </si>
  <si>
    <t>1001009</t>
  </si>
  <si>
    <t>NBI International Equity Fund</t>
  </si>
  <si>
    <t>1001010</t>
  </si>
  <si>
    <t>NEI Canadian Impact Bond Fund</t>
  </si>
  <si>
    <t>1001011</t>
  </si>
  <si>
    <t>NEI Impact Balanced Portfolio</t>
  </si>
  <si>
    <t>1001012</t>
  </si>
  <si>
    <t>NEI Impact Conservative Portfolio</t>
  </si>
  <si>
    <t>1001013</t>
  </si>
  <si>
    <t>NEI Impact Growth Portfolio</t>
  </si>
  <si>
    <t>1001014</t>
  </si>
  <si>
    <t>RBC Emerging Markets ex-China Equity Fund</t>
  </si>
  <si>
    <t>1001015</t>
  </si>
  <si>
    <t>VPI Sustainability Leaders Pool</t>
  </si>
  <si>
    <t>1001016</t>
  </si>
  <si>
    <t>CI Money Market ETF</t>
  </si>
  <si>
    <t>1001017</t>
  </si>
  <si>
    <t>CI U.S. Money Market ETF</t>
  </si>
  <si>
    <t>1001018</t>
  </si>
  <si>
    <t>Evolve NASDAQ Technology Index Fund (CAD-Hedged)</t>
  </si>
  <si>
    <t>1001019</t>
  </si>
  <si>
    <t>Guardian Ultra-Short Canadian T-Bill Fund (ETF Series)</t>
  </si>
  <si>
    <t>1001020</t>
  </si>
  <si>
    <t>Guardian Ultra-Short U.S. T-Bill Fund (ETF Series)</t>
  </si>
  <si>
    <t>1001021</t>
  </si>
  <si>
    <t>Horizons Enhanced Canadian Large Cap Equity Covered Call ETF</t>
  </si>
  <si>
    <t>1001022</t>
  </si>
  <si>
    <t>Horizons Enhanced Equal Weight Banks Index ETF</t>
  </si>
  <si>
    <t>1001023</t>
  </si>
  <si>
    <t>Horizons Enhanced Equal Weight Canadian Banks Covered Call ETF</t>
  </si>
  <si>
    <t>1001024</t>
  </si>
  <si>
    <t>Horizons Enhanced S&amp;P/TSX 60 Index ETF</t>
  </si>
  <si>
    <t>1001025</t>
  </si>
  <si>
    <t>Horizons Enhanced US Large Cap Equity Covered Call ETF</t>
  </si>
  <si>
    <t>1001026</t>
  </si>
  <si>
    <t>Horizons Equal Weight Banks Index ETF</t>
  </si>
  <si>
    <t>1001027</t>
  </si>
  <si>
    <t xml:space="preserve">Invesco International Developed Dynamic-Multifactor Index ETF </t>
  </si>
  <si>
    <t>1001028</t>
  </si>
  <si>
    <t xml:space="preserve">Invesco Morningstar Global Energy Transition Index ETF </t>
  </si>
  <si>
    <t>1001029</t>
  </si>
  <si>
    <t xml:space="preserve">Invesco Russell 1000 Dynamic-Multifactor Index ETF </t>
  </si>
  <si>
    <t>1001030</t>
  </si>
  <si>
    <t>Fidelity Global Small Cap Opportunities Fund (ETF Series) (U.S. Dollar)</t>
  </si>
  <si>
    <t>1001031</t>
  </si>
  <si>
    <t>Fidelity Global Innovators ETF (U.S. Dollar)</t>
  </si>
  <si>
    <t>1001032</t>
  </si>
  <si>
    <t>Invesco Morningstar Global Energy Transition Index ETF (CAD-Hedged)</t>
  </si>
  <si>
    <t>1001033</t>
  </si>
  <si>
    <t>Invesco International Developed Dynamic-Multifactor Index ETF (CAD-Hedged)</t>
  </si>
  <si>
    <t>1001034</t>
  </si>
  <si>
    <t>Invesco Russell 1000 Dynamic-Multifactor Index ETF (CAD-Hedged)</t>
  </si>
  <si>
    <t>1001035</t>
  </si>
  <si>
    <t>Evolve NASDAQ Technology Index Fund (CAD-Unhedged)</t>
  </si>
  <si>
    <t>1001036</t>
  </si>
  <si>
    <t>Evolve NASDAQ Technology Index Fund (USD-Unhedged)</t>
  </si>
  <si>
    <t>1001037</t>
  </si>
  <si>
    <t>Canada Life Diversified Real Assets Fund</t>
  </si>
  <si>
    <t>1001038</t>
  </si>
  <si>
    <t>Canada Life Fixed Income Fund</t>
  </si>
  <si>
    <t>1001039</t>
  </si>
  <si>
    <t>Canoe International Equity Class</t>
  </si>
  <si>
    <t>1001040</t>
  </si>
  <si>
    <t>Canoe Unconstrained Bond Class</t>
  </si>
  <si>
    <t>1001041</t>
  </si>
  <si>
    <t>Canoe Unconstrained Bond Fund</t>
  </si>
  <si>
    <t>1001042</t>
  </si>
  <si>
    <t>CI Canadian Equity Managed Class</t>
  </si>
  <si>
    <t>1001043</t>
  </si>
  <si>
    <t>CI Canadian Equity Managed Pool</t>
  </si>
  <si>
    <t>1001044</t>
  </si>
  <si>
    <t>CI Fixed Income Managed Class</t>
  </si>
  <si>
    <t>1001045</t>
  </si>
  <si>
    <t>CI Fixed Income Managed Pool</t>
  </si>
  <si>
    <t>1001046</t>
  </si>
  <si>
    <t>CI International Equity Managed Class</t>
  </si>
  <si>
    <t>1001047</t>
  </si>
  <si>
    <t>CI International Equity Managed Pool</t>
  </si>
  <si>
    <t>1001048</t>
  </si>
  <si>
    <t>Tactical Asset Allocation Balanced Class</t>
  </si>
  <si>
    <t>1001049</t>
  </si>
  <si>
    <t>Tactical Asset Allocation Balanced Growth Class</t>
  </si>
  <si>
    <t>1001050</t>
  </si>
  <si>
    <t>Tactical Asset Allocation Balanced Growth Pool</t>
  </si>
  <si>
    <t>1001051</t>
  </si>
  <si>
    <t>Tactical Asset Allocation Balanced Pool</t>
  </si>
  <si>
    <t>1001052</t>
  </si>
  <si>
    <t>Tactical Asset Allocation Conservative Balanced Class</t>
  </si>
  <si>
    <t>1001053</t>
  </si>
  <si>
    <t>Tactical Asset Allocation Conservative Balanced Pool</t>
  </si>
  <si>
    <t>1001054</t>
  </si>
  <si>
    <t>Tactical Asset Allocation Conservative Class</t>
  </si>
  <si>
    <t>1001055</t>
  </si>
  <si>
    <t>Tactical Asset Allocation Conservative Income Class</t>
  </si>
  <si>
    <t>1001056</t>
  </si>
  <si>
    <t>Tactical Asset Allocation Conservative Income Pool</t>
  </si>
  <si>
    <t>1001057</t>
  </si>
  <si>
    <t>Tactical Asset Allocation Conservative Pool</t>
  </si>
  <si>
    <t>1001058</t>
  </si>
  <si>
    <t>Tactical Asset Allocation Equity Class</t>
  </si>
  <si>
    <t>1001059</t>
  </si>
  <si>
    <t>Tactical Asset Allocation Equity Pool</t>
  </si>
  <si>
    <t>1001060</t>
  </si>
  <si>
    <t>Tactical Asset Allocation Growth Class</t>
  </si>
  <si>
    <t>1001061</t>
  </si>
  <si>
    <t>Tactical Asset Allocation Growth Pool</t>
  </si>
  <si>
    <t>1001062</t>
  </si>
  <si>
    <t>Tactical Asset Allocation Income Class</t>
  </si>
  <si>
    <t>1001063</t>
  </si>
  <si>
    <t>Tactical Asset Allocation Income Pool</t>
  </si>
  <si>
    <t>1001064</t>
  </si>
  <si>
    <t>Tactical Asset Allocation Neutral Balanced Class</t>
  </si>
  <si>
    <t>1001065</t>
  </si>
  <si>
    <t>Tactical Asset Allocation Neutral Balanced Pool</t>
  </si>
  <si>
    <t>1001066</t>
  </si>
  <si>
    <t>CI US Equity Managed Class</t>
  </si>
  <si>
    <t>1001067</t>
  </si>
  <si>
    <t>CI US Equity Managed Pool</t>
  </si>
  <si>
    <t>1001068</t>
  </si>
  <si>
    <t>Fidelity U.S. Money Market Investment Trust</t>
  </si>
  <si>
    <t>1001069</t>
  </si>
  <si>
    <t>Forstrong Emerging Markets Equity ETF (MF Series)</t>
  </si>
  <si>
    <t>1001070</t>
  </si>
  <si>
    <t>Forstrong Global Ex-North America Equity ETF (MF Series)</t>
  </si>
  <si>
    <t>1001071</t>
  </si>
  <si>
    <t>Forstrong Global Growth ETF (MF Series)</t>
  </si>
  <si>
    <t>1001072</t>
  </si>
  <si>
    <t>Forstrong Global Income ETF (MF Series)</t>
  </si>
  <si>
    <t>1001073</t>
  </si>
  <si>
    <t>Sun Life Acadian International Equity Fund</t>
  </si>
  <si>
    <t>1001074</t>
  </si>
  <si>
    <t>AGF Enhanced U.S. Equity Income Fund (ETF Series)</t>
  </si>
  <si>
    <t>1001075</t>
  </si>
  <si>
    <t>Forstrong Emerging Markets Equity ETF (ETF Series)</t>
  </si>
  <si>
    <t>1001076</t>
  </si>
  <si>
    <t>Forstrong Global Ex-North America Equity ETF (ETF Series)</t>
  </si>
  <si>
    <t>1001077</t>
  </si>
  <si>
    <t>Forstrong Global Growth ETF (ETF Series)</t>
  </si>
  <si>
    <t>1001078</t>
  </si>
  <si>
    <t>Forstrong Global Income ETF (ETF Series)</t>
  </si>
  <si>
    <t>1001079</t>
  </si>
  <si>
    <t>Canoe International Equity Portfolio Class</t>
  </si>
  <si>
    <t>1001080</t>
  </si>
  <si>
    <t>Canoe Unconstrained Bond Portfolio Class</t>
  </si>
  <si>
    <t>1001081</t>
  </si>
  <si>
    <t>Franklin Bissett Ultra Short Bond Fund (MF Series)</t>
  </si>
  <si>
    <t>1001082</t>
  </si>
  <si>
    <t>Franklin Global Core Bond Fund (MF Series)</t>
  </si>
  <si>
    <t>1001083</t>
  </si>
  <si>
    <t>TD Alternative Commodities Pool</t>
  </si>
  <si>
    <t>1001084</t>
  </si>
  <si>
    <t>TD Alternative Long/Short Commodities Pool</t>
  </si>
  <si>
    <t>1001085</t>
  </si>
  <si>
    <t>TD U.S. Blue Chip Equity Currency Neutral Fund</t>
  </si>
  <si>
    <t>1001086</t>
  </si>
  <si>
    <t>TD U.S. Mid-Cap Growth Currency Neutral Fund</t>
  </si>
  <si>
    <t>1001087</t>
  </si>
  <si>
    <t>AGF Emerging Markets ex China Fund (ETF Series)</t>
  </si>
  <si>
    <t>1001088</t>
  </si>
  <si>
    <t>BMO Canadian Banks Accelerator ETF</t>
  </si>
  <si>
    <t>1001089</t>
  </si>
  <si>
    <t>BMO Global Dividend Opportunities Fund (ETF Series)</t>
  </si>
  <si>
    <t>1001090</t>
  </si>
  <si>
    <t>BMO Long Short Canadian Equity ETF</t>
  </si>
  <si>
    <t>1001091</t>
  </si>
  <si>
    <t>BMO Long Short US Equity ETF</t>
  </si>
  <si>
    <t>1001092</t>
  </si>
  <si>
    <t>BMO S&amp;P/TSX 60 Index ETF</t>
  </si>
  <si>
    <t>1001093</t>
  </si>
  <si>
    <t>BMO US Equity Accelerator Hedged to CAD ETF</t>
  </si>
  <si>
    <t>1001094</t>
  </si>
  <si>
    <t xml:space="preserve">BMO US Equity Buffer Hedged to CAD ETF - October </t>
  </si>
  <si>
    <t>1001095</t>
  </si>
  <si>
    <t>BMO USD Cash Management ETF (CAD Units)</t>
  </si>
  <si>
    <t>1001096</t>
  </si>
  <si>
    <t>Hamilton U.S. Bond Yield Maximizer ETF</t>
  </si>
  <si>
    <t>1001097</t>
  </si>
  <si>
    <t>Harvest Premium Yield Treasury ETF</t>
  </si>
  <si>
    <t>1001098</t>
  </si>
  <si>
    <t>BMO USD Cash Management ETF (USD Units)</t>
  </si>
  <si>
    <t>1001099</t>
  </si>
  <si>
    <t>Dynamic Credit Absolute Return Fund</t>
  </si>
  <si>
    <t>1001100</t>
  </si>
  <si>
    <t>Dynamic Credit Opportunities Fund</t>
  </si>
  <si>
    <t>1001101</t>
  </si>
  <si>
    <t>Fidelity Global Equity+ Fund</t>
  </si>
  <si>
    <t>1001102</t>
  </si>
  <si>
    <t>Dynamic Active Balanced ETF Portfolio</t>
  </si>
  <si>
    <t>1001103</t>
  </si>
  <si>
    <t>Dynamic Active Conservative ETF Portfolio</t>
  </si>
  <si>
    <t>1001104</t>
  </si>
  <si>
    <t>Dynamic Active Growth ETF Portfolio</t>
  </si>
  <si>
    <t>1001105</t>
  </si>
  <si>
    <t>Dynamic Active Income ETF Portfolio</t>
  </si>
  <si>
    <t>1001106</t>
  </si>
  <si>
    <t>Evolve Enhanced Yield Bond Fund (MF Series)</t>
  </si>
  <si>
    <t>1001107</t>
  </si>
  <si>
    <t>Evolve NASDAQ Technology Enhanced Yield Index Fund (MF Serie</t>
  </si>
  <si>
    <t>1001108</t>
  </si>
  <si>
    <t>IPC Private Wealth Visio Global Advantage Balanced Pool</t>
  </si>
  <si>
    <t>1001109</t>
  </si>
  <si>
    <t>IPC Private Wealth Visio Global Opportunities Balanced Pool</t>
  </si>
  <si>
    <t>1001110</t>
  </si>
  <si>
    <t>iProfile Canadian Dividend and Income Equity Private Pool</t>
  </si>
  <si>
    <t>1001111</t>
  </si>
  <si>
    <t xml:space="preserve">iProfile Enhanced Monthly Income Portfolio - Canadian Fixed </t>
  </si>
  <si>
    <t>1001112</t>
  </si>
  <si>
    <t>iProfile Enhanced Monthly Income Portfolio - Canadian Neutra</t>
  </si>
  <si>
    <t>1001113</t>
  </si>
  <si>
    <t>Mackenzie All-Equity ETF Portfolio</t>
  </si>
  <si>
    <t>1001114</t>
  </si>
  <si>
    <t>Mackenzie USD Greenchip Global Environmental All Cap Fund</t>
  </si>
  <si>
    <t>1001115</t>
  </si>
  <si>
    <t>Purpose Active Balanced Fund (MF Series)</t>
  </si>
  <si>
    <t>1001116</t>
  </si>
  <si>
    <t>Purpose Active Conservative Fund (MF Series)</t>
  </si>
  <si>
    <t>1001117</t>
  </si>
  <si>
    <t>Purpose Active Growth Fund (MF Series)</t>
  </si>
  <si>
    <t>1001118</t>
  </si>
  <si>
    <t>Purpose Tactical Thematic Fund (MF Series)</t>
  </si>
  <si>
    <t>1001119</t>
  </si>
  <si>
    <t>Tralucent Global Alt (Long/Short) Equity Fund (MF Series)</t>
  </si>
  <si>
    <t>1001120</t>
  </si>
  <si>
    <t>Viewpoint Diversified Commodities Trust</t>
  </si>
  <si>
    <t>1001121</t>
  </si>
  <si>
    <t>Viewpoint Enhanced Global Multi-Asset Trust</t>
  </si>
  <si>
    <t>1001122</t>
  </si>
  <si>
    <t>Viewpoint Global Multi-Asset Trust</t>
  </si>
  <si>
    <t>1001123</t>
  </si>
  <si>
    <t>Dynamic Active Canadian Bond ETF</t>
  </si>
  <si>
    <t>1001124</t>
  </si>
  <si>
    <t>Dynamic Active Global Equity Income ETF</t>
  </si>
  <si>
    <t>1001125</t>
  </si>
  <si>
    <t>Dynamic Active U.S. Equity ETF</t>
  </si>
  <si>
    <t>1001126</t>
  </si>
  <si>
    <t>Dynamic Active U.S. Investment Grade Corporate Bond ETF</t>
  </si>
  <si>
    <t>1001129</t>
  </si>
  <si>
    <t>Hamilton Technology Yield Maximizer ETF</t>
  </si>
  <si>
    <t>1001130</t>
  </si>
  <si>
    <t>Hamilton U.S. Equity Yield Maximizer ETF</t>
  </si>
  <si>
    <t>1001131</t>
  </si>
  <si>
    <t>Horizons Enhanced All-Equity Asset Allocation Covered Call ETF</t>
  </si>
  <si>
    <t>1001132</t>
  </si>
  <si>
    <t>Horizons Enhanced All-Equity Asset Allocation ETF</t>
  </si>
  <si>
    <t>1001133</t>
  </si>
  <si>
    <t>Horizons Enhanced Canadian Oil and Gas Equity Covered Call ETF</t>
  </si>
  <si>
    <t>1001134</t>
  </si>
  <si>
    <t>Horizons Enhanced NASDAQ-100 Covered Call ETF</t>
  </si>
  <si>
    <t>1001135</t>
  </si>
  <si>
    <t>Horizons Growth Asset Allocation Covered Call ETF</t>
  </si>
  <si>
    <t>1001136</t>
  </si>
  <si>
    <t>Horizons Growth Asset Allocation ETF</t>
  </si>
  <si>
    <t>1001137</t>
  </si>
  <si>
    <t>Horizons Long-Term U.S. Treasury Premium Yield ETF (CAD Units)</t>
  </si>
  <si>
    <t>1001138</t>
  </si>
  <si>
    <t>Horizons Mid-Term U.S. Treasury Premium Yield ETF (CAD Units)</t>
  </si>
  <si>
    <t>1001139</t>
  </si>
  <si>
    <t>Horizons Short-Term U.S. Treasury Premium Yield ETF (CAD Units)</t>
  </si>
  <si>
    <t>1001140</t>
  </si>
  <si>
    <t>IA Clarington Loomis Global Equity Opportunities Fund (ETF Series)</t>
  </si>
  <si>
    <t>1001141</t>
  </si>
  <si>
    <t>IA Clarington Strategic Corporate Bond Fund (ETF Series)</t>
  </si>
  <si>
    <t>1001142</t>
  </si>
  <si>
    <t>IA Wealth Enhanced Bond Pool (ETF Series)</t>
  </si>
  <si>
    <t>1001143</t>
  </si>
  <si>
    <t>iShares NASDAQ 100 Index ETF (CAD Units)</t>
  </si>
  <si>
    <t>1001144</t>
  </si>
  <si>
    <t>iShares S&amp;P U.S. Financials Index ETF</t>
  </si>
  <si>
    <t>1001145</t>
  </si>
  <si>
    <t>iShares S&amp;P/TSX Energy Transition Materials Index ETF</t>
  </si>
  <si>
    <t>1001146</t>
  </si>
  <si>
    <t>iShares Semiconductor Index ETF</t>
  </si>
  <si>
    <t>1001147</t>
  </si>
  <si>
    <t>iShares U.S. Aerospace &amp; Defense Index ETF</t>
  </si>
  <si>
    <t>1001148</t>
  </si>
  <si>
    <t>Purpose Active Balanced Fund (ETF Series)</t>
  </si>
  <si>
    <t>1001149</t>
  </si>
  <si>
    <t>Purpose Active Conservative Fund (ETF Series)</t>
  </si>
  <si>
    <t>1001150</t>
  </si>
  <si>
    <t>Purpose Active Growth Fund (ETF Series)</t>
  </si>
  <si>
    <t>1001151</t>
  </si>
  <si>
    <t>Purpose Tactical Thematic Fund (ETF Series)</t>
  </si>
  <si>
    <t>1001154</t>
  </si>
  <si>
    <t>iShares NASDAQ 100 Index ETF (USD Units)</t>
  </si>
  <si>
    <t>1001155</t>
  </si>
  <si>
    <t>Evolve Enhanced Yield Bond Fund (CAD-Hedged) (ETF Series)</t>
  </si>
  <si>
    <t>1001156</t>
  </si>
  <si>
    <t>Evolve NASDAQ Technology Enhanced Yield Index Fund (CAD-Hedged) (ETF Series)</t>
  </si>
  <si>
    <t>1001157</t>
  </si>
  <si>
    <t>Mackenzie All-Equity Allocation ETF</t>
  </si>
  <si>
    <t>1001158</t>
  </si>
  <si>
    <t>Mackenzie Canadian Government Long Bond Index ETF</t>
  </si>
  <si>
    <t>1001159</t>
  </si>
  <si>
    <t>Mackenzie Canadian Ultra Short Bond Index ETF</t>
  </si>
  <si>
    <t>1001160</t>
  </si>
  <si>
    <t>Mackenzie US Government Long Bond Index ETF</t>
  </si>
  <si>
    <t>1001161</t>
  </si>
  <si>
    <t>Tralucent Global Alt (Long/Short) Equity Fund (ETF Series)</t>
  </si>
  <si>
    <t>1001162</t>
  </si>
  <si>
    <t>Horizons Long-Term U.S. Treasury Premium Yield ETF (USD Units)</t>
  </si>
  <si>
    <t>1001163</t>
  </si>
  <si>
    <t>Horizons Mid-Term U.S. Treasury Premium Yield ETF (USD Units)</t>
  </si>
  <si>
    <t>1001164</t>
  </si>
  <si>
    <t>Horizons Short-Term U.S. Treasury Premium Yield ETF (USD Units)</t>
  </si>
  <si>
    <t>1001165</t>
  </si>
  <si>
    <t>Counsel U.S. Growth Equity</t>
  </si>
  <si>
    <t>1001166</t>
  </si>
  <si>
    <t>FDP Municipal Bond Portfolio</t>
  </si>
  <si>
    <t>1001167</t>
  </si>
  <si>
    <t>Franklin Martin Currie Improving Society Fund</t>
  </si>
  <si>
    <t>1001168</t>
  </si>
  <si>
    <t>Fulcra Credit Opportunities Fund</t>
  </si>
  <si>
    <t>1001169</t>
  </si>
  <si>
    <t>IA Clarington Global Equity Advantage Fund</t>
  </si>
  <si>
    <t>1001170</t>
  </si>
  <si>
    <t>IA Clarington Global Fixed Income Advantage Fund</t>
  </si>
  <si>
    <t>1001171</t>
  </si>
  <si>
    <t>IA Clarington Global Macro Advantage Fund</t>
  </si>
  <si>
    <t>1001172</t>
  </si>
  <si>
    <t>2028 Investment Grade Bond Trust</t>
  </si>
  <si>
    <t>1001173</t>
  </si>
  <si>
    <t>Arrow EC Equity Advantage Alternative Fund (MF Series)</t>
  </si>
  <si>
    <t>1001174</t>
  </si>
  <si>
    <t>CIBC Global Growth Balanced Fund</t>
  </si>
  <si>
    <t>1001175</t>
  </si>
  <si>
    <t>Sun Life Net Zero Target Bond Fund</t>
  </si>
  <si>
    <t>1001176</t>
  </si>
  <si>
    <t>Sun Life Risk Managed U.S. Equity Fund</t>
  </si>
  <si>
    <t>Total</t>
  </si>
  <si>
    <t>CIFSC category</t>
  </si>
  <si>
    <t>Fund</t>
  </si>
  <si>
    <t>Share of category net flows</t>
  </si>
  <si>
    <t>N/A</t>
  </si>
  <si>
    <t>*in $ billions</t>
  </si>
  <si>
    <t>Industry flows - top 10</t>
  </si>
  <si>
    <t>Mackenzie flows - top 10</t>
  </si>
  <si>
    <t>Industry flows share - top 10</t>
  </si>
  <si>
    <t>Mackenzie flows share - top 10</t>
  </si>
  <si>
    <t>Largest contributor per category (dependent on positive / negative flows)</t>
  </si>
  <si>
    <t>Std. dev.</t>
  </si>
  <si>
    <t>*Note that a "green" year denotes to the contribution to the year's trend ( positive or negative)</t>
  </si>
  <si>
    <t>Net flows categories - top 10 categories by year</t>
  </si>
  <si>
    <t>Net flows figures - top 10 categories cumulative</t>
  </si>
  <si>
    <t>Where the flows went…</t>
  </si>
  <si>
    <t>Where Mackenzie was…</t>
  </si>
  <si>
    <t>Industry flows - Mackenzie's top 10</t>
  </si>
  <si>
    <t>Rating Overall</t>
  </si>
  <si>
    <t>Percent Peers Beaten 1 Year</t>
  </si>
  <si>
    <t>Percent Peers Beaten 2 Year</t>
  </si>
  <si>
    <t>Percent Peers Beaten 3 Year</t>
  </si>
  <si>
    <t>Percent Peers Beaten 5 Year</t>
  </si>
  <si>
    <t>Percent Peers Beaten 10 Year</t>
  </si>
  <si>
    <t>January 2024</t>
  </si>
  <si>
    <t>Capital Group Emerging Markets Total Opportunities Fund (Canada)</t>
  </si>
  <si>
    <t>CI International Equity Value Currency Hedged Corporate Class</t>
  </si>
  <si>
    <t>Fidelity Global Asset Allocation Currency Neutral Private Pool</t>
  </si>
  <si>
    <t>Fidelity U.S. Dividend for Rising Rates Currency Neutral ETF Fund</t>
  </si>
  <si>
    <t>Franklin ClearBridge Sustainable International Growth Fund II</t>
  </si>
  <si>
    <t xml:space="preserve">Fidelity U.S. Growth Opportunities Systematic Currency Hedged Class </t>
  </si>
  <si>
    <t>BlueBay $U.S. Global Investment Grade Corporate Bond Fund (Canada)</t>
  </si>
  <si>
    <t>RBC Vision QUBE Fossil Fuel Free Low Volatility Canadian Equity Fund</t>
  </si>
  <si>
    <t>Franklin ClearBridge Sustainable Global Infrastructure Income Fund</t>
  </si>
  <si>
    <t>BlueBay Emerging Markets High Yield Corporate Bond Fund (Canada)</t>
  </si>
  <si>
    <t>Picton Mahoney Fortified Special Situations Alternative Fund (MF Series)</t>
  </si>
  <si>
    <t>Mackenzie US Small-Mid Cap Growth Currency Neutral Fund</t>
  </si>
  <si>
    <t>Canada Life U.S. Small-Mid Cap Growth Fund</t>
  </si>
  <si>
    <t>Fidelity Global Developed Markets Sovereign Bond Index Hedged Multi-Asset Base Fund</t>
  </si>
  <si>
    <t>Fidelity Global Inflation-Linked Bond Index Hedged Multi-Asset Base Fund</t>
  </si>
  <si>
    <t>BMO Brookfield Global Renewables Infrastructure Fund (MF Series)</t>
  </si>
  <si>
    <t>Picton Mahoney Fortified Inflation Opportunities Alternative Fund</t>
  </si>
  <si>
    <t>Evolve NASDAQ Technology Enhanced Yield Index Fund (MF Series)</t>
  </si>
  <si>
    <t>iProfile Enhanced Monthly Income Portfolio - Canadian Fixed Income Balanced</t>
  </si>
  <si>
    <t>iProfile Enhanced Monthly Income Portfolio - Canadian Neutral Balanced</t>
  </si>
  <si>
    <t>1001177</t>
  </si>
  <si>
    <t>Arrow EC Equity Advantage Alternative Fund (ETF Series)</t>
  </si>
  <si>
    <t>1001178</t>
  </si>
  <si>
    <t>BMO US Equity Buffer Hedged to CAD ETF - January</t>
  </si>
  <si>
    <t>1001179</t>
  </si>
  <si>
    <t>CI U.S. Enhanced Momentum Index ETF (Hedged Common Units)</t>
  </si>
  <si>
    <t>1001180</t>
  </si>
  <si>
    <t>CI U.S. Enhanced Value Index ETF (Hedged Common Units)</t>
  </si>
  <si>
    <t>1001181</t>
  </si>
  <si>
    <t>GuardBonds 1-3 Year Laddered Investment Grade Bond Fund (ETF Series)</t>
  </si>
  <si>
    <t>1001182</t>
  </si>
  <si>
    <t>GuardBonds 2024 Investment Grade Bond Fund (ETF Series)</t>
  </si>
  <si>
    <t>1001183</t>
  </si>
  <si>
    <t>GuardBonds 2025 Investment Grade Bond Fund (ETF Series)</t>
  </si>
  <si>
    <t>GuardBonds 2026 Investment Grade Bond Fund (ETF Series)</t>
  </si>
  <si>
    <t>1001185</t>
  </si>
  <si>
    <t>GuardBonds 2027 Investment Grade Bond Fund (ETF Series)</t>
  </si>
  <si>
    <t>1001186</t>
  </si>
  <si>
    <t>Guardian Canadian Focused Equity Fund (ETF Series)</t>
  </si>
  <si>
    <t>1001187</t>
  </si>
  <si>
    <t>Guardian International Equity Select Fund (ETF Series)</t>
  </si>
  <si>
    <t>1001188</t>
  </si>
  <si>
    <t>Harvest Canadian T-Bill ETF</t>
  </si>
  <si>
    <t>1001189</t>
  </si>
  <si>
    <t>Harvest Premium Yield 7-10 Year Treasury ETF</t>
  </si>
  <si>
    <t>1001190</t>
  </si>
  <si>
    <t>Horizons USD High Interest Savings ETF</t>
  </si>
  <si>
    <t>1001192</t>
  </si>
  <si>
    <t xml:space="preserve">Invesco US Treasury Floating Rate Note Index ETF (USD) </t>
  </si>
  <si>
    <t>1001193</t>
  </si>
  <si>
    <t>Microsoft (MSFT) Yield Shares Purpose ETF</t>
  </si>
  <si>
    <t>1001194</t>
  </si>
  <si>
    <t>NVIDIA (NVDA) Yield Shares Purpose ETF</t>
  </si>
  <si>
    <t>1001195</t>
  </si>
  <si>
    <t>CI U.S. Enhanced Momentum Index ETF (Unhedged Common Units)</t>
  </si>
  <si>
    <t>1001196</t>
  </si>
  <si>
    <t>CI U.S. Enhanced Value Index ETF (Unhedged Common Units)</t>
  </si>
  <si>
    <t>1001197</t>
  </si>
  <si>
    <t>Harvest Premium Yield 7-10 Year Treasury ETF (US)</t>
  </si>
  <si>
    <t>1001198</t>
  </si>
  <si>
    <t>Harvest Premium Yield Treasury ETF (US)</t>
  </si>
  <si>
    <t>1001202</t>
  </si>
  <si>
    <t>Invesco Morningstar Global Next Gen AI Index ETF (CAD)</t>
  </si>
  <si>
    <t>1001203</t>
  </si>
  <si>
    <t>Invesco Morningstar Global Next Gen AI Index ETF (CAD Hedged)</t>
  </si>
  <si>
    <t>1001204</t>
  </si>
  <si>
    <t>CI WisdomTree Canada Quality Dividend Growth Index Fund</t>
  </si>
  <si>
    <t>1001205</t>
  </si>
  <si>
    <t>CI WisdomTree International Quality Dividend Growth Index Hedged Fund</t>
  </si>
  <si>
    <t>1001206</t>
  </si>
  <si>
    <t>CI WisdomTree U.S. Quality Dividend Growth Index Fund</t>
  </si>
  <si>
    <t>1001207</t>
  </si>
  <si>
    <t>CIBC 2025 Investment Grade Bond Fund</t>
  </si>
  <si>
    <t>1001208</t>
  </si>
  <si>
    <t>CIBC 2026 Investment Grade Bond Fund</t>
  </si>
  <si>
    <t>1001209</t>
  </si>
  <si>
    <t>CIBC 2027 Investment Grade Bond Fund</t>
  </si>
  <si>
    <t>1001210</t>
  </si>
  <si>
    <t>Educators BrighterFuture Bond Fund</t>
  </si>
  <si>
    <t>1001211</t>
  </si>
  <si>
    <t>Educators BrighterFuture Global Equity Fund</t>
  </si>
  <si>
    <t>1001212</t>
  </si>
  <si>
    <t>Evolve Canadian Banks and Lifecos Enhanced Yield Index Fund (MF Series)</t>
  </si>
  <si>
    <t>1001213</t>
  </si>
  <si>
    <t>GuardBondsTM 1-3 Year Laddered Investment Grade Bond Fund</t>
  </si>
  <si>
    <t>1001214</t>
  </si>
  <si>
    <t>GuardBondsTM 2024 Investment Grade Bond Fund</t>
  </si>
  <si>
    <t>1001215</t>
  </si>
  <si>
    <t>GuardBondsTM 2025 Investment Grade Bond Fund</t>
  </si>
  <si>
    <t>1001216</t>
  </si>
  <si>
    <t>GuardBondsTM 2026 Investment Grade Bond Fund</t>
  </si>
  <si>
    <t>1001217</t>
  </si>
  <si>
    <t>GuardBondsTM 2027 Investment Grade Bond Fund</t>
  </si>
  <si>
    <t>1001218</t>
  </si>
  <si>
    <t>Mawer Global Credit Opportunities Fund</t>
  </si>
  <si>
    <t>1001219</t>
  </si>
  <si>
    <t>NEI Long Short Equity Fund</t>
  </si>
  <si>
    <t>1001220</t>
  </si>
  <si>
    <t>RP Target 2026 Discount Bond Fund</t>
  </si>
  <si>
    <t>1001221</t>
  </si>
  <si>
    <t>Tangerine Money Market Fund</t>
  </si>
  <si>
    <t>(All)</t>
  </si>
  <si>
    <t>Gross sales - top 10 categories by year</t>
  </si>
  <si>
    <t>Mackenzie gross sales - top 10</t>
  </si>
  <si>
    <t>Industry gross sales - top 10</t>
  </si>
  <si>
    <t>Total - top 10</t>
  </si>
  <si>
    <t>Gross sales pool loss over industry</t>
  </si>
  <si>
    <t>Gross sales categories - top 10 categories by year</t>
  </si>
  <si>
    <t>(blank)</t>
  </si>
  <si>
    <t>1st quartile</t>
  </si>
  <si>
    <t>2nd quartile</t>
  </si>
  <si>
    <t>3rd quartile</t>
  </si>
  <si>
    <t>4th quartile</t>
  </si>
  <si>
    <t>No track record</t>
  </si>
  <si>
    <t>Year</t>
  </si>
  <si>
    <t>Gross sales for 2023</t>
  </si>
  <si>
    <t>Sum of Gross sales for 2023</t>
  </si>
  <si>
    <t>Check</t>
  </si>
  <si>
    <t>Format grid</t>
  </si>
  <si>
    <t>Rounded</t>
  </si>
  <si>
    <t>Rank</t>
  </si>
  <si>
    <t>Sum of 2016</t>
  </si>
  <si>
    <t>Sum of 2017</t>
  </si>
  <si>
    <t>Sum of 2018</t>
  </si>
  <si>
    <t>Sum of 2019</t>
  </si>
  <si>
    <t>Sum of 2020</t>
  </si>
  <si>
    <t>Sum of 2021</t>
  </si>
  <si>
    <t>Sum of 2022</t>
  </si>
  <si>
    <t>Sum of 2023</t>
  </si>
  <si>
    <t>Bluewater</t>
  </si>
  <si>
    <t>Greenchip</t>
  </si>
  <si>
    <t>Sum of Net Assets</t>
  </si>
  <si>
    <t>45261</t>
  </si>
  <si>
    <t>Fund Number</t>
  </si>
  <si>
    <t>FundNumber</t>
  </si>
  <si>
    <t>Category</t>
  </si>
  <si>
    <t>Month</t>
  </si>
  <si>
    <t>Rating</t>
  </si>
  <si>
    <t>Number of Change (8y)</t>
  </si>
  <si>
    <t>Number of Change (5y)</t>
  </si>
  <si>
    <t>Last Downgrade</t>
  </si>
  <si>
    <t>Rating per month</t>
  </si>
  <si>
    <t>Net Inflow</t>
  </si>
  <si>
    <t>Asset Value</t>
  </si>
  <si>
    <t>AGF North American Div Inc Fd Ser F</t>
  </si>
  <si>
    <t>Canada Fund Canadian Focused Equity</t>
  </si>
  <si>
    <t>BMO Global Monthly Income F</t>
  </si>
  <si>
    <t>Canada Fund Global Equity Balanced</t>
  </si>
  <si>
    <t>BMO Target Education 2030 Portfolio F</t>
  </si>
  <si>
    <t>Canada Fund 2030 Target Date Portfolio</t>
  </si>
  <si>
    <t>BMO Target Education 2040 Portfolio F</t>
  </si>
  <si>
    <t>Canada Fund 2035+ Target Date Portfolio</t>
  </si>
  <si>
    <t>CI Global Infrastructure Pri Pl F</t>
  </si>
  <si>
    <t>Canada Fund Global Infrastructure Equity</t>
  </si>
  <si>
    <t>CI Select 30i70e Mgd Port Corp Cl F</t>
  </si>
  <si>
    <t>CIBC Conservative ETF Port Cl F</t>
  </si>
  <si>
    <t>Canada Fund Canadian Fixed Income Balanced</t>
  </si>
  <si>
    <t>Desjardins Chorus II Aggressive Gr F</t>
  </si>
  <si>
    <t>Desjardins Chorus II Cnsrv Low Vol F</t>
  </si>
  <si>
    <t>Canada Fund Global Fixed Income Balanced</t>
  </si>
  <si>
    <t>Desjardins Melodia Diversified Growth F</t>
  </si>
  <si>
    <t>Canada Fund Global Neutral Balanced</t>
  </si>
  <si>
    <t>DynamicEdge Balanced Class Port Sr F</t>
  </si>
  <si>
    <t>DynamicEdge Balanced Port Series F</t>
  </si>
  <si>
    <t>DynamicEdge Conservative Class F</t>
  </si>
  <si>
    <t>DynamicEdge Equity Class Port Ser F</t>
  </si>
  <si>
    <t>Canada Fund Global Equity</t>
  </si>
  <si>
    <t>Educators Monitored Growth Portfolio F</t>
  </si>
  <si>
    <t>Educators Mortgage &amp; Income F</t>
  </si>
  <si>
    <t>Canada Fund Canadian Short Term Fixed Income</t>
  </si>
  <si>
    <t>Fidelity Canadian Bond Sr F</t>
  </si>
  <si>
    <t>Canada Fund Canadian Fixed Income</t>
  </si>
  <si>
    <t>Fidelity Global Class F</t>
  </si>
  <si>
    <t>IA Wealth Enhanced Bond Pool F</t>
  </si>
  <si>
    <t>IG Beutel Goodman Canadian Equity F</t>
  </si>
  <si>
    <t>IPC Private Wealth Visio Balanced Pool F</t>
  </si>
  <si>
    <t>Mackenzie Monthly Income Growth Port F</t>
  </si>
  <si>
    <t>Manulife Climate Action Series F</t>
  </si>
  <si>
    <t>Manulife Global Balanced F</t>
  </si>
  <si>
    <t>Manulife Global Balanced Priv Trust F</t>
  </si>
  <si>
    <t>Manulife Global Equity Class F</t>
  </si>
  <si>
    <t>Manulife Smart Balanced Div ETF Bnd F</t>
  </si>
  <si>
    <t>Canada Fund Canadian Neutral Balanced</t>
  </si>
  <si>
    <t>Marquis Balanced Income Portfolio F</t>
  </si>
  <si>
    <t>Marquis Institutional Equity Portfolio F</t>
  </si>
  <si>
    <t>MD Dividend Growth F</t>
  </si>
  <si>
    <t>Canada Fund Canadian Dividend &amp; Income Equity</t>
  </si>
  <si>
    <t>Meritage Balanced Income Portfolio F</t>
  </si>
  <si>
    <t>Meritage Global Balanced F</t>
  </si>
  <si>
    <t>Meritage Moderate Income Portfolio F</t>
  </si>
  <si>
    <t>NEI Select Balanced RS F</t>
  </si>
  <si>
    <t>NEI Select Growth &amp; Income RS Ptf F</t>
  </si>
  <si>
    <t>NEI Select Income &amp; Growth RS F</t>
  </si>
  <si>
    <t>PH&amp;N Global Equity Fund F</t>
  </si>
  <si>
    <t>RBC Bond Fund F</t>
  </si>
  <si>
    <t>RBC Canadian Bond Index ETF F</t>
  </si>
  <si>
    <t>RBC Indigo Canadian Balanced F</t>
  </si>
  <si>
    <t>RBC Indigo European F</t>
  </si>
  <si>
    <t>Canada Fund European Equity</t>
  </si>
  <si>
    <t>RBC Indigo Monthly Income F</t>
  </si>
  <si>
    <t>RBC Indigo US Equity F</t>
  </si>
  <si>
    <t>Canada Fund US Equity</t>
  </si>
  <si>
    <t>Renaissance Canadian Balanced Cl Ser F</t>
  </si>
  <si>
    <t>Canada Fund Canadian Equity Balanced</t>
  </si>
  <si>
    <t>Renaissance Canadian Bond Class F</t>
  </si>
  <si>
    <t>Scotia Partners Balanced Income Port F</t>
  </si>
  <si>
    <t>Scotia Partners Maximum Growth Port F</t>
  </si>
  <si>
    <t>Sun Life Granite Balanced Growth Cl F</t>
  </si>
  <si>
    <t>Sun Life MFS Global Growth F</t>
  </si>
  <si>
    <t>Sun Life MFS International Value F</t>
  </si>
  <si>
    <t>Canada Fund International Equity</t>
  </si>
  <si>
    <t>Symmetry Moderate Growth Port F</t>
  </si>
  <si>
    <t>Month Number</t>
  </si>
  <si>
    <t>CIFSC Net Inflow</t>
  </si>
  <si>
    <t>FundID&amp;Month</t>
  </si>
  <si>
    <t>CIFSC Net Asset</t>
  </si>
  <si>
    <t>CIFSC Category</t>
  </si>
  <si>
    <t>Category Net Inflow</t>
  </si>
  <si>
    <t>Category Net Asset</t>
  </si>
  <si>
    <t>% of AUM</t>
  </si>
  <si>
    <t>Multiplication Factor</t>
  </si>
  <si>
    <t>Factor</t>
  </si>
  <si>
    <t>CIFSC Gross Flow</t>
  </si>
  <si>
    <t>Category Gross Inflow</t>
  </si>
  <si>
    <t>%Gross flow</t>
  </si>
  <si>
    <t>Gross Multiplicator</t>
  </si>
  <si>
    <t>Gross Factor</t>
  </si>
  <si>
    <t>Average</t>
  </si>
  <si>
    <t>Average 4 stars</t>
  </si>
  <si>
    <t>Average 3 stars</t>
  </si>
  <si>
    <t>CIFSC Gross Redemption</t>
  </si>
  <si>
    <t>Category Gross Redemption</t>
  </si>
  <si>
    <t>% gross rtedemptions</t>
  </si>
  <si>
    <t>Redemption factor</t>
  </si>
  <si>
    <t>Redemption Factor</t>
  </si>
  <si>
    <t>Month-strg</t>
  </si>
  <si>
    <t>AUM_MF</t>
  </si>
  <si>
    <t>GrossFlow_MF</t>
  </si>
  <si>
    <t>Redemptions_MF</t>
  </si>
  <si>
    <t>AUMBase100</t>
  </si>
  <si>
    <t>InflowBase100</t>
  </si>
  <si>
    <t>inf</t>
  </si>
  <si>
    <t>RelativeNumber</t>
  </si>
  <si>
    <t>AGF Elements Global Portfolio Series F</t>
  </si>
  <si>
    <t>AGF Elements Growth Portfolio Cl Ser F</t>
  </si>
  <si>
    <t>Beutel Goodman Small Cap F</t>
  </si>
  <si>
    <t>Brandes Canadian Equity Class F</t>
  </si>
  <si>
    <t>Canada Life Global Resources F</t>
  </si>
  <si>
    <t>Canada Life Strategic Income F</t>
  </si>
  <si>
    <t>CI Portfolio Series Maximum Gr Cl F</t>
  </si>
  <si>
    <t>CI Synergy Global Corporate Class F</t>
  </si>
  <si>
    <t>Dynamic Canadian Dividend Series F</t>
  </si>
  <si>
    <t>Fidelity Global Real Estate Class Sr F</t>
  </si>
  <si>
    <t>Franklin Quotential Divers Eq Port F</t>
  </si>
  <si>
    <t>IG Growth Portfolio Global Eq F</t>
  </si>
  <si>
    <t>IG Mackenzie Canadian Small Cap F</t>
  </si>
  <si>
    <t>IG T. Rowe Price US Large Cap Eq F</t>
  </si>
  <si>
    <t>Invesco EQV Canadian Premier Eq Class F</t>
  </si>
  <si>
    <t>Invesco EQV Canadian Premier Eq F</t>
  </si>
  <si>
    <t>Mackenzie Global Resource F</t>
  </si>
  <si>
    <t>Manulife Global Dividend F</t>
  </si>
  <si>
    <t>Meritage Tactical ETF Growth Port F</t>
  </si>
  <si>
    <t>NBI Cdn HighConv Equity Priv Ptf F</t>
  </si>
  <si>
    <t>PH&amp;N US Multi-Style All-Cap Equity Fd F</t>
  </si>
  <si>
    <t>PIMCO Low Duration Mly Inc (Cnd) Sr F</t>
  </si>
  <si>
    <t>Russell Inv Balanced Sr F</t>
  </si>
  <si>
    <t>Scotia Diversified Balanced F</t>
  </si>
  <si>
    <t>T. Rowe Price Global Allocation-Series 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(* #,##0.00_);_(* \(#,##0.00\);_(* &quot;-&quot;??_);_(@_)"/>
    <numFmt numFmtId="165" formatCode="_(* #,##0.0_);_(* \(#,##0.0\);_(* &quot;-&quot;??_);_(@_)"/>
    <numFmt numFmtId="166" formatCode="_(* #,##0_);_(* \(#,##0\);_(* &quot;-&quot;??_);_(@_)"/>
    <numFmt numFmtId="167" formatCode="0.0%"/>
    <numFmt numFmtId="168" formatCode="0.0_);\(0.0\)"/>
    <numFmt numFmtId="169" formatCode="[$-F800]dddd\,\ mmmm\ dd\,\ yyyy"/>
  </numFmts>
  <fonts count="27" x14ac:knownFonts="1">
    <font>
      <sz val="11"/>
      <name val="Calibri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rgb="FF000000"/>
      <name val="Arial"/>
      <family val="2"/>
    </font>
    <font>
      <sz val="11"/>
      <name val="Calibri"/>
      <family val="2"/>
    </font>
    <font>
      <b/>
      <sz val="9"/>
      <color rgb="FF000000"/>
      <name val="Arial"/>
      <family val="2"/>
    </font>
    <font>
      <sz val="11"/>
      <color rgb="FF0000FF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0"/>
      <name val="Calibri"/>
      <family val="2"/>
    </font>
    <font>
      <sz val="11"/>
      <color rgb="FF008000"/>
      <name val="Calibri"/>
      <family val="2"/>
    </font>
    <font>
      <sz val="11"/>
      <color theme="0" tint="-0.499984740745262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i/>
      <sz val="11"/>
      <name val="Calibri"/>
      <family val="2"/>
    </font>
    <font>
      <i/>
      <sz val="11"/>
      <color theme="0" tint="-0.499984740745262"/>
      <name val="Calibri"/>
      <family val="2"/>
    </font>
    <font>
      <b/>
      <sz val="11"/>
      <color rgb="FFFFFFFF"/>
      <name val="Calibri"/>
      <family val="2"/>
    </font>
    <font>
      <b/>
      <i/>
      <sz val="11"/>
      <name val="Calibri"/>
      <family val="2"/>
    </font>
    <font>
      <sz val="9"/>
      <color rgb="FF000000"/>
      <name val="Arial"/>
      <family val="2"/>
    </font>
    <font>
      <i/>
      <sz val="11"/>
      <color rgb="FF000000"/>
      <name val="Calibri"/>
      <family val="2"/>
    </font>
    <font>
      <b/>
      <sz val="11"/>
      <color rgb="FF0000FF"/>
      <name val="Calibri"/>
      <family val="2"/>
    </font>
    <font>
      <b/>
      <sz val="9"/>
      <color theme="0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</font>
    <font>
      <b/>
      <sz val="11"/>
      <name val="Calibri"/>
    </font>
  </fonts>
  <fills count="1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003C78"/>
        <bgColor indexed="64"/>
      </patternFill>
    </fill>
    <fill>
      <patternFill patternType="solid">
        <fgColor rgb="FFDDEBF7"/>
        <bgColor rgb="FF000000"/>
      </patternFill>
    </fill>
    <fill>
      <patternFill patternType="solid">
        <fgColor rgb="FF003C78"/>
        <bgColor rgb="FF000000"/>
      </patternFill>
    </fill>
    <fill>
      <patternFill patternType="solid">
        <fgColor rgb="FFB49868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theme="4" tint="0.79998168889431442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</fills>
  <borders count="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2" fillId="0" borderId="1" applyFont="0" applyFill="0" applyBorder="0" applyAlignment="0" applyProtection="0"/>
    <xf numFmtId="0" fontId="1" fillId="0" borderId="1"/>
  </cellStyleXfs>
  <cellXfs count="88">
    <xf numFmtId="0" fontId="0" fillId="0" borderId="0" xfId="0"/>
    <xf numFmtId="3" fontId="3" fillId="0" borderId="1" xfId="0" applyNumberFormat="1" applyFont="1" applyBorder="1" applyAlignment="1">
      <alignment vertical="center"/>
    </xf>
    <xf numFmtId="0" fontId="0" fillId="0" borderId="0" xfId="0" pivotButton="1"/>
    <xf numFmtId="0" fontId="0" fillId="0" borderId="0" xfId="0" applyAlignment="1">
      <alignment horizontal="left"/>
    </xf>
    <xf numFmtId="0" fontId="3" fillId="0" borderId="1" xfId="0" applyFont="1" applyBorder="1" applyAlignment="1">
      <alignment horizontal="left" vertical="top"/>
    </xf>
    <xf numFmtId="0" fontId="5" fillId="0" borderId="1" xfId="0" applyFont="1" applyBorder="1" applyAlignment="1">
      <alignment horizontal="left"/>
    </xf>
    <xf numFmtId="0" fontId="5" fillId="0" borderId="1" xfId="0" applyFont="1" applyBorder="1" applyAlignment="1">
      <alignment horizontal="center"/>
    </xf>
    <xf numFmtId="166" fontId="6" fillId="0" borderId="0" xfId="0" applyNumberFormat="1" applyFont="1"/>
    <xf numFmtId="0" fontId="9" fillId="2" borderId="0" xfId="0" applyFont="1" applyFill="1" applyAlignment="1">
      <alignment horizontal="center"/>
    </xf>
    <xf numFmtId="0" fontId="9" fillId="0" borderId="0" xfId="0" applyFont="1" applyAlignment="1">
      <alignment horizontal="center"/>
    </xf>
    <xf numFmtId="167" fontId="7" fillId="0" borderId="0" xfId="2" applyNumberFormat="1" applyFont="1"/>
    <xf numFmtId="166" fontId="10" fillId="0" borderId="0" xfId="0" applyNumberFormat="1" applyFont="1"/>
    <xf numFmtId="166" fontId="7" fillId="0" borderId="0" xfId="0" applyNumberFormat="1" applyFont="1"/>
    <xf numFmtId="166" fontId="8" fillId="0" borderId="2" xfId="0" applyNumberFormat="1" applyFont="1" applyBorder="1"/>
    <xf numFmtId="167" fontId="8" fillId="0" borderId="2" xfId="2" applyNumberFormat="1" applyFont="1" applyBorder="1"/>
    <xf numFmtId="0" fontId="11" fillId="0" borderId="0" xfId="0" applyFont="1" applyAlignment="1">
      <alignment horizontal="center"/>
    </xf>
    <xf numFmtId="0" fontId="12" fillId="0" borderId="0" xfId="0" applyFont="1"/>
    <xf numFmtId="0" fontId="9" fillId="2" borderId="0" xfId="0" applyFont="1" applyFill="1" applyAlignment="1">
      <alignment horizontal="left"/>
    </xf>
    <xf numFmtId="0" fontId="11" fillId="0" borderId="0" xfId="0" applyFont="1" applyAlignment="1">
      <alignment horizontal="left"/>
    </xf>
    <xf numFmtId="9" fontId="7" fillId="0" borderId="0" xfId="2" applyFont="1" applyAlignment="1">
      <alignment horizontal="center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left" vertical="center"/>
    </xf>
    <xf numFmtId="0" fontId="14" fillId="4" borderId="4" xfId="0" applyFont="1" applyFill="1" applyBorder="1" applyAlignment="1">
      <alignment horizontal="center"/>
    </xf>
    <xf numFmtId="0" fontId="14" fillId="4" borderId="5" xfId="0" applyFont="1" applyFill="1" applyBorder="1" applyAlignment="1">
      <alignment horizontal="center"/>
    </xf>
    <xf numFmtId="0" fontId="14" fillId="4" borderId="3" xfId="0" applyFont="1" applyFill="1" applyBorder="1" applyAlignment="1">
      <alignment horizontal="center"/>
    </xf>
    <xf numFmtId="0" fontId="0" fillId="3" borderId="0" xfId="0" applyFill="1"/>
    <xf numFmtId="0" fontId="9" fillId="3" borderId="0" xfId="0" applyFont="1" applyFill="1"/>
    <xf numFmtId="0" fontId="15" fillId="0" borderId="0" xfId="0" applyFont="1"/>
    <xf numFmtId="0" fontId="16" fillId="0" borderId="0" xfId="0" applyFont="1"/>
    <xf numFmtId="0" fontId="7" fillId="0" borderId="1" xfId="0" applyFont="1" applyBorder="1"/>
    <xf numFmtId="168" fontId="10" fillId="0" borderId="0" xfId="1" applyNumberFormat="1" applyFont="1" applyAlignment="1">
      <alignment horizontal="center" vertical="center"/>
    </xf>
    <xf numFmtId="167" fontId="10" fillId="0" borderId="0" xfId="2" applyNumberFormat="1" applyFont="1" applyAlignment="1">
      <alignment horizontal="center" vertical="center"/>
    </xf>
    <xf numFmtId="0" fontId="13" fillId="0" borderId="2" xfId="0" applyFont="1" applyBorder="1" applyAlignment="1">
      <alignment horizontal="left" vertical="center"/>
    </xf>
    <xf numFmtId="168" fontId="10" fillId="0" borderId="2" xfId="1" applyNumberFormat="1" applyFont="1" applyBorder="1" applyAlignment="1">
      <alignment horizontal="center" vertical="center"/>
    </xf>
    <xf numFmtId="168" fontId="7" fillId="0" borderId="1" xfId="1" applyNumberFormat="1" applyFont="1" applyFill="1" applyBorder="1" applyAlignment="1">
      <alignment horizontal="center" vertical="center"/>
    </xf>
    <xf numFmtId="0" fontId="13" fillId="0" borderId="0" xfId="0" applyFont="1" applyAlignment="1">
      <alignment horizontal="center"/>
    </xf>
    <xf numFmtId="165" fontId="7" fillId="0" borderId="0" xfId="1" applyNumberFormat="1" applyFont="1" applyAlignment="1">
      <alignment horizontal="center"/>
    </xf>
    <xf numFmtId="0" fontId="17" fillId="5" borderId="1" xfId="0" applyFont="1" applyFill="1" applyBorder="1"/>
    <xf numFmtId="0" fontId="7" fillId="5" borderId="1" xfId="0" applyFont="1" applyFill="1" applyBorder="1"/>
    <xf numFmtId="0" fontId="0" fillId="6" borderId="0" xfId="0" applyFill="1"/>
    <xf numFmtId="0" fontId="9" fillId="6" borderId="0" xfId="0" applyFont="1" applyFill="1"/>
    <xf numFmtId="166" fontId="7" fillId="0" borderId="0" xfId="1" applyNumberFormat="1" applyFont="1"/>
    <xf numFmtId="0" fontId="8" fillId="0" borderId="0" xfId="0" applyFont="1" applyAlignment="1">
      <alignment horizontal="left" vertical="center"/>
    </xf>
    <xf numFmtId="168" fontId="7" fillId="0" borderId="0" xfId="1" applyNumberFormat="1" applyFont="1" applyAlignment="1">
      <alignment horizontal="center" vertical="center" wrapText="1"/>
    </xf>
    <xf numFmtId="0" fontId="13" fillId="0" borderId="1" xfId="0" applyFont="1" applyBorder="1" applyAlignment="1">
      <alignment horizontal="left" vertical="center"/>
    </xf>
    <xf numFmtId="168" fontId="10" fillId="0" borderId="1" xfId="1" applyNumberFormat="1" applyFont="1" applyBorder="1" applyAlignment="1">
      <alignment horizontal="center" vertical="center"/>
    </xf>
    <xf numFmtId="168" fontId="7" fillId="0" borderId="1" xfId="0" applyNumberFormat="1" applyFont="1" applyBorder="1" applyAlignment="1">
      <alignment horizontal="center" vertical="center" wrapText="1"/>
    </xf>
    <xf numFmtId="168" fontId="10" fillId="0" borderId="0" xfId="1" applyNumberFormat="1" applyFont="1" applyAlignment="1">
      <alignment horizontal="center" vertical="center" wrapText="1"/>
    </xf>
    <xf numFmtId="0" fontId="18" fillId="0" borderId="0" xfId="0" applyFont="1"/>
    <xf numFmtId="168" fontId="10" fillId="0" borderId="1" xfId="0" applyNumberFormat="1" applyFont="1" applyBorder="1" applyAlignment="1">
      <alignment horizontal="center" vertical="center" wrapText="1"/>
    </xf>
    <xf numFmtId="0" fontId="19" fillId="0" borderId="1" xfId="0" applyFont="1" applyBorder="1" applyAlignment="1">
      <alignment horizontal="left" vertical="top"/>
    </xf>
    <xf numFmtId="3" fontId="19" fillId="0" borderId="1" xfId="0" applyNumberFormat="1" applyFont="1" applyBorder="1" applyAlignment="1">
      <alignment vertical="center"/>
    </xf>
    <xf numFmtId="168" fontId="8" fillId="0" borderId="2" xfId="1" applyNumberFormat="1" applyFont="1" applyBorder="1" applyAlignment="1">
      <alignment horizontal="center" vertical="center"/>
    </xf>
    <xf numFmtId="167" fontId="20" fillId="0" borderId="0" xfId="2" applyNumberFormat="1" applyFont="1" applyAlignment="1">
      <alignment horizontal="center"/>
    </xf>
    <xf numFmtId="0" fontId="6" fillId="0" borderId="0" xfId="0" applyFont="1"/>
    <xf numFmtId="0" fontId="6" fillId="0" borderId="0" xfId="0" applyFont="1" applyAlignment="1">
      <alignment horizontal="left"/>
    </xf>
    <xf numFmtId="0" fontId="7" fillId="0" borderId="0" xfId="0" applyFont="1"/>
    <xf numFmtId="0" fontId="13" fillId="0" borderId="2" xfId="0" applyFont="1" applyBorder="1"/>
    <xf numFmtId="166" fontId="7" fillId="0" borderId="2" xfId="0" applyNumberFormat="1" applyFont="1" applyBorder="1"/>
    <xf numFmtId="0" fontId="19" fillId="0" borderId="1" xfId="0" applyFont="1" applyBorder="1" applyAlignment="1">
      <alignment horizontal="center" vertical="top"/>
    </xf>
    <xf numFmtId="166" fontId="0" fillId="0" borderId="0" xfId="1" applyNumberFormat="1" applyFont="1"/>
    <xf numFmtId="0" fontId="3" fillId="0" borderId="1" xfId="0" applyFont="1" applyBorder="1" applyAlignment="1">
      <alignment vertical="top"/>
    </xf>
    <xf numFmtId="166" fontId="10" fillId="0" borderId="1" xfId="1" applyNumberFormat="1" applyFont="1" applyBorder="1"/>
    <xf numFmtId="9" fontId="7" fillId="0" borderId="0" xfId="2" applyFont="1"/>
    <xf numFmtId="167" fontId="7" fillId="7" borderId="0" xfId="2" applyNumberFormat="1" applyFont="1" applyFill="1"/>
    <xf numFmtId="167" fontId="7" fillId="0" borderId="1" xfId="2" applyNumberFormat="1" applyFont="1" applyFill="1" applyBorder="1" applyAlignment="1"/>
    <xf numFmtId="165" fontId="7" fillId="0" borderId="1" xfId="0" applyNumberFormat="1" applyFont="1" applyBorder="1"/>
    <xf numFmtId="0" fontId="21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0" fillId="8" borderId="0" xfId="0" applyFill="1"/>
    <xf numFmtId="3" fontId="10" fillId="9" borderId="0" xfId="1" applyNumberFormat="1" applyFont="1" applyFill="1" applyAlignment="1">
      <alignment horizontal="center"/>
    </xf>
    <xf numFmtId="167" fontId="10" fillId="9" borderId="0" xfId="2" applyNumberFormat="1" applyFont="1" applyFill="1" applyAlignment="1">
      <alignment horizontal="center"/>
    </xf>
    <xf numFmtId="166" fontId="21" fillId="10" borderId="6" xfId="0" applyNumberFormat="1" applyFont="1" applyFill="1" applyBorder="1"/>
    <xf numFmtId="0" fontId="7" fillId="0" borderId="0" xfId="0" pivotButton="1" applyFont="1"/>
    <xf numFmtId="0" fontId="7" fillId="0" borderId="0" xfId="0" applyFont="1" applyAlignment="1">
      <alignment horizontal="left"/>
    </xf>
    <xf numFmtId="0" fontId="22" fillId="11" borderId="1" xfId="0" applyFont="1" applyFill="1" applyBorder="1" applyAlignment="1">
      <alignment horizontal="left"/>
    </xf>
    <xf numFmtId="0" fontId="22" fillId="11" borderId="1" xfId="0" applyFont="1" applyFill="1" applyBorder="1" applyAlignment="1">
      <alignment horizontal="center"/>
    </xf>
    <xf numFmtId="43" fontId="23" fillId="11" borderId="1" xfId="3" applyFont="1" applyFill="1"/>
    <xf numFmtId="0" fontId="23" fillId="11" borderId="0" xfId="0" applyFont="1" applyFill="1"/>
    <xf numFmtId="0" fontId="0" fillId="12" borderId="0" xfId="0" applyFill="1"/>
    <xf numFmtId="169" fontId="0" fillId="0" borderId="0" xfId="0" applyNumberFormat="1"/>
    <xf numFmtId="0" fontId="24" fillId="8" borderId="0" xfId="0" applyFont="1" applyFill="1"/>
    <xf numFmtId="166" fontId="4" fillId="0" borderId="0" xfId="1" applyNumberFormat="1" applyFont="1"/>
    <xf numFmtId="0" fontId="0" fillId="13" borderId="0" xfId="0" applyFill="1"/>
    <xf numFmtId="10" fontId="0" fillId="0" borderId="0" xfId="2" applyNumberFormat="1" applyFont="1"/>
    <xf numFmtId="0" fontId="0" fillId="14" borderId="0" xfId="0" applyFill="1"/>
    <xf numFmtId="0" fontId="1" fillId="0" borderId="1" xfId="4"/>
    <xf numFmtId="0" fontId="26" fillId="0" borderId="7" xfId="4" applyFont="1" applyBorder="1" applyAlignment="1">
      <alignment horizontal="center" vertical="top"/>
    </xf>
  </cellXfs>
  <cellStyles count="5">
    <cellStyle name="Comma" xfId="1" builtinId="3"/>
    <cellStyle name="Comma 2" xfId="3" xr:uid="{621B171F-62DE-45B8-83DA-651D3ACEAAD3}"/>
    <cellStyle name="Normal" xfId="0" builtinId="0"/>
    <cellStyle name="Normal 2" xfId="4" xr:uid="{1D56BFBA-595D-40BF-A0C5-B711300755A3}"/>
    <cellStyle name="Percent" xfId="2" builtinId="5"/>
  </cellStyles>
  <dxfs count="1184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numFmt numFmtId="166" formatCode="_(* #,##0_);_(* \(#,##0\);_(* &quot;-&quot;??_);_(@_)"/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00"/>
      </font>
    </dxf>
    <dxf>
      <font>
        <color rgb="FF000000"/>
      </font>
    </dxf>
    <dxf>
      <font>
        <color rgb="FF000000"/>
      </font>
    </dxf>
    <dxf>
      <font>
        <color rgb="FF000000"/>
      </font>
    </dxf>
    <dxf>
      <font>
        <color rgb="FF000000"/>
      </font>
    </dxf>
    <dxf>
      <font>
        <color rgb="FF000000"/>
      </font>
    </dxf>
    <dxf>
      <font>
        <color rgb="FF000000"/>
      </font>
    </dxf>
    <dxf>
      <font>
        <color rgb="FF000000"/>
      </font>
    </dxf>
    <dxf>
      <font>
        <color rgb="FF000000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numFmt numFmtId="166" formatCode="_(* #,##0_);_(* \(#,##0\);_(* &quot;-&quot;??_);_(@_)"/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rgb="FF0000FF"/>
      </font>
    </dxf>
    <dxf>
      <numFmt numFmtId="166" formatCode="_(* #,##0_);_(* \(#,##0\);_(* &quot;-&quot;??_);_(@_)"/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pivotCacheDefinition" Target="pivotCache/pivotCacheDefinition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pivotCacheDefinition" Target="pivotCache/pivotCacheDefinition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pivotCacheDefinition" Target="pivotCache/pivotCacheDefinition2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CA"/>
              <a:t>Downgrade's</a:t>
            </a:r>
            <a:r>
              <a:rPr lang="en-CA" baseline="0"/>
              <a:t> impact on gross flows</a:t>
            </a:r>
            <a:endParaRPr lang="en-CA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CA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cat>
            <c:numRef>
              <c:f>Sheet6!$B$41:$Z$41</c:f>
              <c:numCache>
                <c:formatCode>General</c:formatCode>
                <c:ptCount val="25"/>
                <c:pt idx="0">
                  <c:v>-12</c:v>
                </c:pt>
                <c:pt idx="1">
                  <c:v>-11</c:v>
                </c:pt>
                <c:pt idx="2">
                  <c:v>-10</c:v>
                </c:pt>
                <c:pt idx="3">
                  <c:v>-9</c:v>
                </c:pt>
                <c:pt idx="4">
                  <c:v>-8</c:v>
                </c:pt>
                <c:pt idx="5">
                  <c:v>-7</c:v>
                </c:pt>
                <c:pt idx="6">
                  <c:v>-6</c:v>
                </c:pt>
                <c:pt idx="7">
                  <c:v>-5</c:v>
                </c:pt>
                <c:pt idx="8">
                  <c:v>-4</c:v>
                </c:pt>
                <c:pt idx="9">
                  <c:v>-3</c:v>
                </c:pt>
                <c:pt idx="10">
                  <c:v>-2</c:v>
                </c:pt>
                <c:pt idx="11">
                  <c:v>-1</c:v>
                </c:pt>
                <c:pt idx="12">
                  <c:v>0</c:v>
                </c:pt>
                <c:pt idx="13">
                  <c:v>1</c:v>
                </c:pt>
                <c:pt idx="14">
                  <c:v>2</c:v>
                </c:pt>
                <c:pt idx="15">
                  <c:v>3</c:v>
                </c:pt>
                <c:pt idx="16">
                  <c:v>4</c:v>
                </c:pt>
                <c:pt idx="17">
                  <c:v>5</c:v>
                </c:pt>
                <c:pt idx="18">
                  <c:v>6</c:v>
                </c:pt>
                <c:pt idx="19">
                  <c:v>7</c:v>
                </c:pt>
                <c:pt idx="20">
                  <c:v>8</c:v>
                </c:pt>
                <c:pt idx="21">
                  <c:v>9</c:v>
                </c:pt>
                <c:pt idx="22">
                  <c:v>10</c:v>
                </c:pt>
                <c:pt idx="23">
                  <c:v>11</c:v>
                </c:pt>
                <c:pt idx="24">
                  <c:v>12</c:v>
                </c:pt>
              </c:numCache>
            </c:numRef>
          </c:cat>
          <c:val>
            <c:numRef>
              <c:f>Sheet6!$B$71:$Z$71</c:f>
              <c:numCache>
                <c:formatCode>General</c:formatCode>
                <c:ptCount val="25"/>
                <c:pt idx="0">
                  <c:v>136.3118441661066</c:v>
                </c:pt>
                <c:pt idx="1">
                  <c:v>141.66591217602647</c:v>
                </c:pt>
                <c:pt idx="2">
                  <c:v>131.80023192658578</c:v>
                </c:pt>
                <c:pt idx="3">
                  <c:v>168.92499961302482</c:v>
                </c:pt>
                <c:pt idx="4">
                  <c:v>140.43159404661907</c:v>
                </c:pt>
                <c:pt idx="5">
                  <c:v>162.72673270826294</c:v>
                </c:pt>
                <c:pt idx="6">
                  <c:v>137.32559032652375</c:v>
                </c:pt>
                <c:pt idx="7">
                  <c:v>167.13541961715515</c:v>
                </c:pt>
                <c:pt idx="8">
                  <c:v>117.80957687897414</c:v>
                </c:pt>
                <c:pt idx="9">
                  <c:v>129.30836827160709</c:v>
                </c:pt>
                <c:pt idx="10">
                  <c:v>108.61795525937229</c:v>
                </c:pt>
                <c:pt idx="11">
                  <c:v>144.55727165854333</c:v>
                </c:pt>
                <c:pt idx="12">
                  <c:v>100</c:v>
                </c:pt>
                <c:pt idx="13">
                  <c:v>105.13088205664114</c:v>
                </c:pt>
                <c:pt idx="14">
                  <c:v>110.04740225327249</c:v>
                </c:pt>
                <c:pt idx="15">
                  <c:v>103.45142332062316</c:v>
                </c:pt>
                <c:pt idx="16">
                  <c:v>109.23500825669528</c:v>
                </c:pt>
                <c:pt idx="17">
                  <c:v>98.464618502083908</c:v>
                </c:pt>
                <c:pt idx="18">
                  <c:v>122.17573181602569</c:v>
                </c:pt>
                <c:pt idx="19">
                  <c:v>112.99005044760973</c:v>
                </c:pt>
                <c:pt idx="20">
                  <c:v>104.23456269692939</c:v>
                </c:pt>
                <c:pt idx="21">
                  <c:v>91.04194490390573</c:v>
                </c:pt>
                <c:pt idx="22">
                  <c:v>98.168106928436501</c:v>
                </c:pt>
                <c:pt idx="23">
                  <c:v>108.11887319973994</c:v>
                </c:pt>
                <c:pt idx="24">
                  <c:v>87.110122738993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13-45EB-9C0E-282AE841F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7990448"/>
        <c:axId val="1708006288"/>
      </c:lineChart>
      <c:catAx>
        <c:axId val="1707990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8006288"/>
        <c:crosses val="autoZero"/>
        <c:auto val="1"/>
        <c:lblAlgn val="ctr"/>
        <c:lblOffset val="100"/>
        <c:noMultiLvlLbl val="0"/>
      </c:catAx>
      <c:valAx>
        <c:axId val="1708006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7990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CA"/>
              <a:t>Downgrade's impact on AUM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Sheet6!$A$32</c:f>
              <c:strCache>
                <c:ptCount val="1"/>
                <c:pt idx="0">
                  <c:v>Average 4 st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Sheet6!$B$32:$Z$32</c:f>
              <c:numCache>
                <c:formatCode>General</c:formatCode>
                <c:ptCount val="25"/>
                <c:pt idx="0">
                  <c:v>103.16023485569244</c:v>
                </c:pt>
                <c:pt idx="1">
                  <c:v>102.45584174796059</c:v>
                </c:pt>
                <c:pt idx="2">
                  <c:v>102.54085310939521</c:v>
                </c:pt>
                <c:pt idx="3">
                  <c:v>102.69306543231365</c:v>
                </c:pt>
                <c:pt idx="4">
                  <c:v>103.27955888304045</c:v>
                </c:pt>
                <c:pt idx="5">
                  <c:v>102.81823089706947</c:v>
                </c:pt>
                <c:pt idx="6">
                  <c:v>102.31881665297495</c:v>
                </c:pt>
                <c:pt idx="7">
                  <c:v>101.97320816123229</c:v>
                </c:pt>
                <c:pt idx="8">
                  <c:v>101.35397609321612</c:v>
                </c:pt>
                <c:pt idx="9">
                  <c:v>102.00439298710656</c:v>
                </c:pt>
                <c:pt idx="10">
                  <c:v>100.21165747433487</c:v>
                </c:pt>
                <c:pt idx="11">
                  <c:v>100.47236297844151</c:v>
                </c:pt>
                <c:pt idx="12">
                  <c:v>100</c:v>
                </c:pt>
                <c:pt idx="13">
                  <c:v>99.229529975426289</c:v>
                </c:pt>
                <c:pt idx="14">
                  <c:v>99.586404707904791</c:v>
                </c:pt>
                <c:pt idx="15">
                  <c:v>99.729371215531557</c:v>
                </c:pt>
                <c:pt idx="16">
                  <c:v>100.96532051491748</c:v>
                </c:pt>
                <c:pt idx="17">
                  <c:v>100.15381910320778</c:v>
                </c:pt>
                <c:pt idx="18">
                  <c:v>100.38046812950655</c:v>
                </c:pt>
                <c:pt idx="19">
                  <c:v>99.939117364234576</c:v>
                </c:pt>
                <c:pt idx="20">
                  <c:v>100.61222065381735</c:v>
                </c:pt>
                <c:pt idx="21">
                  <c:v>100.59413314740023</c:v>
                </c:pt>
                <c:pt idx="22">
                  <c:v>99.57021646859333</c:v>
                </c:pt>
                <c:pt idx="23">
                  <c:v>99.728205997679396</c:v>
                </c:pt>
                <c:pt idx="24">
                  <c:v>98.642886512543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63-4794-814E-6D13D94F8F8E}"/>
            </c:ext>
          </c:extLst>
        </c:ser>
        <c:ser>
          <c:idx val="2"/>
          <c:order val="1"/>
          <c:tx>
            <c:strRef>
              <c:f>Sheet6!$A$33</c:f>
              <c:strCache>
                <c:ptCount val="1"/>
                <c:pt idx="0">
                  <c:v>Average 3 st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Sheet6!$B$33:$Z$33</c:f>
              <c:numCache>
                <c:formatCode>General</c:formatCode>
                <c:ptCount val="25"/>
                <c:pt idx="0">
                  <c:v>105.80383998314311</c:v>
                </c:pt>
                <c:pt idx="1">
                  <c:v>104.31195297476583</c:v>
                </c:pt>
                <c:pt idx="2">
                  <c:v>103.5580880416031</c:v>
                </c:pt>
                <c:pt idx="3">
                  <c:v>103.39493517607261</c:v>
                </c:pt>
                <c:pt idx="4">
                  <c:v>103.29146517790514</c:v>
                </c:pt>
                <c:pt idx="5">
                  <c:v>102.82548369172467</c:v>
                </c:pt>
                <c:pt idx="6">
                  <c:v>102.62817320463829</c:v>
                </c:pt>
                <c:pt idx="7">
                  <c:v>104.53947450883615</c:v>
                </c:pt>
                <c:pt idx="8">
                  <c:v>103.49547121928235</c:v>
                </c:pt>
                <c:pt idx="9">
                  <c:v>102.98913359616105</c:v>
                </c:pt>
                <c:pt idx="10">
                  <c:v>101.57728842111372</c:v>
                </c:pt>
                <c:pt idx="11">
                  <c:v>101.09118682082639</c:v>
                </c:pt>
                <c:pt idx="12">
                  <c:v>100</c:v>
                </c:pt>
                <c:pt idx="13">
                  <c:v>98.592458422441084</c:v>
                </c:pt>
                <c:pt idx="14">
                  <c:v>97.332561791985569</c:v>
                </c:pt>
                <c:pt idx="15">
                  <c:v>96.760892352193011</c:v>
                </c:pt>
                <c:pt idx="16">
                  <c:v>96.0696803348782</c:v>
                </c:pt>
                <c:pt idx="17">
                  <c:v>96.767537881197256</c:v>
                </c:pt>
                <c:pt idx="18">
                  <c:v>96.197396136446486</c:v>
                </c:pt>
                <c:pt idx="19">
                  <c:v>95.51119265764288</c:v>
                </c:pt>
                <c:pt idx="20">
                  <c:v>94.886233943013238</c:v>
                </c:pt>
                <c:pt idx="21">
                  <c:v>94.152107747915323</c:v>
                </c:pt>
                <c:pt idx="22">
                  <c:v>93.236481892822525</c:v>
                </c:pt>
                <c:pt idx="23">
                  <c:v>92.756790961100506</c:v>
                </c:pt>
                <c:pt idx="24">
                  <c:v>92.734978639414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63-4794-814E-6D13D94F8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4719952"/>
        <c:axId val="1954720912"/>
      </c:lineChart>
      <c:catAx>
        <c:axId val="1954719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4720912"/>
        <c:crosses val="autoZero"/>
        <c:auto val="1"/>
        <c:lblAlgn val="ctr"/>
        <c:lblOffset val="100"/>
        <c:noMultiLvlLbl val="0"/>
      </c:catAx>
      <c:valAx>
        <c:axId val="1954720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4719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CA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Downgrade's impact on gross flow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Sheet6!$A$72</c:f>
              <c:strCache>
                <c:ptCount val="1"/>
                <c:pt idx="0">
                  <c:v>Average 4 st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val>
            <c:numRef>
              <c:f>Sheet6!$B$72:$Z$72</c:f>
              <c:numCache>
                <c:formatCode>General</c:formatCode>
                <c:ptCount val="25"/>
                <c:pt idx="0">
                  <c:v>120.01700197821837</c:v>
                </c:pt>
                <c:pt idx="1">
                  <c:v>118.27425854882517</c:v>
                </c:pt>
                <c:pt idx="2">
                  <c:v>114.8867837918813</c:v>
                </c:pt>
                <c:pt idx="3">
                  <c:v>134.84324598672657</c:v>
                </c:pt>
                <c:pt idx="4">
                  <c:v>125.60543861058724</c:v>
                </c:pt>
                <c:pt idx="5">
                  <c:v>146.17594720031778</c:v>
                </c:pt>
                <c:pt idx="6">
                  <c:v>105.2517138464646</c:v>
                </c:pt>
                <c:pt idx="7">
                  <c:v>166.6777850216528</c:v>
                </c:pt>
                <c:pt idx="8">
                  <c:v>107.89513922467765</c:v>
                </c:pt>
                <c:pt idx="9">
                  <c:v>115.67661411481618</c:v>
                </c:pt>
                <c:pt idx="10">
                  <c:v>120.0098392013637</c:v>
                </c:pt>
                <c:pt idx="11">
                  <c:v>131.47992352286698</c:v>
                </c:pt>
                <c:pt idx="12">
                  <c:v>100</c:v>
                </c:pt>
                <c:pt idx="13">
                  <c:v>130.94792970938778</c:v>
                </c:pt>
                <c:pt idx="14">
                  <c:v>128.63388704541211</c:v>
                </c:pt>
                <c:pt idx="15">
                  <c:v>109.51646006480246</c:v>
                </c:pt>
                <c:pt idx="16">
                  <c:v>137.77926903061476</c:v>
                </c:pt>
                <c:pt idx="17">
                  <c:v>106.96382671329334</c:v>
                </c:pt>
                <c:pt idx="18">
                  <c:v>138.79144557628999</c:v>
                </c:pt>
                <c:pt idx="19">
                  <c:v>101.0973054201517</c:v>
                </c:pt>
                <c:pt idx="20">
                  <c:v>119.62078616308686</c:v>
                </c:pt>
                <c:pt idx="21">
                  <c:v>108.21413437437559</c:v>
                </c:pt>
                <c:pt idx="22">
                  <c:v>115.21360688068982</c:v>
                </c:pt>
                <c:pt idx="23">
                  <c:v>145.63663582577865</c:v>
                </c:pt>
                <c:pt idx="24">
                  <c:v>105.40033862423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A0-4360-8EB5-22FD9F76510B}"/>
            </c:ext>
          </c:extLst>
        </c:ser>
        <c:ser>
          <c:idx val="0"/>
          <c:order val="1"/>
          <c:tx>
            <c:strRef>
              <c:f>Sheet6!$A$73</c:f>
              <c:strCache>
                <c:ptCount val="1"/>
                <c:pt idx="0">
                  <c:v>Average 3 st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Sheet6!$B$73:$Z$73</c:f>
              <c:numCache>
                <c:formatCode>General</c:formatCode>
                <c:ptCount val="25"/>
                <c:pt idx="0">
                  <c:v>141.02644099411586</c:v>
                </c:pt>
                <c:pt idx="1">
                  <c:v>151.7176682503885</c:v>
                </c:pt>
                <c:pt idx="2">
                  <c:v>140.84212784040685</c:v>
                </c:pt>
                <c:pt idx="3">
                  <c:v>182.10341460457292</c:v>
                </c:pt>
                <c:pt idx="4">
                  <c:v>149.24037024517961</c:v>
                </c:pt>
                <c:pt idx="5">
                  <c:v>171.90123414191248</c:v>
                </c:pt>
                <c:pt idx="6">
                  <c:v>153.27943970291111</c:v>
                </c:pt>
                <c:pt idx="7">
                  <c:v>171.77528981816755</c:v>
                </c:pt>
                <c:pt idx="8">
                  <c:v>123.70770090100919</c:v>
                </c:pt>
                <c:pt idx="9">
                  <c:v>139.36487811230174</c:v>
                </c:pt>
                <c:pt idx="10">
                  <c:v>109.76364196108659</c:v>
                </c:pt>
                <c:pt idx="11">
                  <c:v>149.79516087942127</c:v>
                </c:pt>
                <c:pt idx="12">
                  <c:v>100</c:v>
                </c:pt>
                <c:pt idx="13">
                  <c:v>97.606542703255514</c:v>
                </c:pt>
                <c:pt idx="14">
                  <c:v>107.95918422248478</c:v>
                </c:pt>
                <c:pt idx="15">
                  <c:v>100.09154163254613</c:v>
                </c:pt>
                <c:pt idx="16">
                  <c:v>96.047552373106129</c:v>
                </c:pt>
                <c:pt idx="17">
                  <c:v>97.39993056810863</c:v>
                </c:pt>
                <c:pt idx="18">
                  <c:v>121.56421154314795</c:v>
                </c:pt>
                <c:pt idx="19">
                  <c:v>124.05839422321378</c:v>
                </c:pt>
                <c:pt idx="20">
                  <c:v>106.87272537261902</c:v>
                </c:pt>
                <c:pt idx="21">
                  <c:v>93.630865397645877</c:v>
                </c:pt>
                <c:pt idx="22">
                  <c:v>96.186994950354176</c:v>
                </c:pt>
                <c:pt idx="23">
                  <c:v>96.398229176062955</c:v>
                </c:pt>
                <c:pt idx="24">
                  <c:v>85.812744965633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A0-4360-8EB5-22FD9F76510B}"/>
            </c:ext>
          </c:extLst>
        </c:ser>
        <c:ser>
          <c:idx val="2"/>
          <c:order val="2"/>
          <c:tx>
            <c:strRef>
              <c:f>Sheet6!$A$73</c:f>
              <c:strCache>
                <c:ptCount val="1"/>
                <c:pt idx="0">
                  <c:v>Average 3 st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3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val>
            <c:numRef>
              <c:f>Sheet6!$B$73:$Z$73</c:f>
              <c:numCache>
                <c:formatCode>General</c:formatCode>
                <c:ptCount val="25"/>
                <c:pt idx="0">
                  <c:v>141.02644099411586</c:v>
                </c:pt>
                <c:pt idx="1">
                  <c:v>151.7176682503885</c:v>
                </c:pt>
                <c:pt idx="2">
                  <c:v>140.84212784040685</c:v>
                </c:pt>
                <c:pt idx="3">
                  <c:v>182.10341460457292</c:v>
                </c:pt>
                <c:pt idx="4">
                  <c:v>149.24037024517961</c:v>
                </c:pt>
                <c:pt idx="5">
                  <c:v>171.90123414191248</c:v>
                </c:pt>
                <c:pt idx="6">
                  <c:v>153.27943970291111</c:v>
                </c:pt>
                <c:pt idx="7">
                  <c:v>171.77528981816755</c:v>
                </c:pt>
                <c:pt idx="8">
                  <c:v>123.70770090100919</c:v>
                </c:pt>
                <c:pt idx="9">
                  <c:v>139.36487811230174</c:v>
                </c:pt>
                <c:pt idx="10">
                  <c:v>109.76364196108659</c:v>
                </c:pt>
                <c:pt idx="11">
                  <c:v>149.79516087942127</c:v>
                </c:pt>
                <c:pt idx="12">
                  <c:v>100</c:v>
                </c:pt>
                <c:pt idx="13">
                  <c:v>97.606542703255514</c:v>
                </c:pt>
                <c:pt idx="14">
                  <c:v>107.95918422248478</c:v>
                </c:pt>
                <c:pt idx="15">
                  <c:v>100.09154163254613</c:v>
                </c:pt>
                <c:pt idx="16">
                  <c:v>96.047552373106129</c:v>
                </c:pt>
                <c:pt idx="17">
                  <c:v>97.39993056810863</c:v>
                </c:pt>
                <c:pt idx="18">
                  <c:v>121.56421154314795</c:v>
                </c:pt>
                <c:pt idx="19">
                  <c:v>124.05839422321378</c:v>
                </c:pt>
                <c:pt idx="20">
                  <c:v>106.87272537261902</c:v>
                </c:pt>
                <c:pt idx="21">
                  <c:v>93.630865397645877</c:v>
                </c:pt>
                <c:pt idx="22">
                  <c:v>96.186994950354176</c:v>
                </c:pt>
                <c:pt idx="23">
                  <c:v>96.398229176062955</c:v>
                </c:pt>
                <c:pt idx="24">
                  <c:v>85.812744965633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A0-4360-8EB5-22FD9F765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513808"/>
        <c:axId val="1814514768"/>
      </c:lineChart>
      <c:catAx>
        <c:axId val="1814513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514768"/>
        <c:crosses val="autoZero"/>
        <c:auto val="1"/>
        <c:lblAlgn val="ctr"/>
        <c:lblOffset val="100"/>
        <c:noMultiLvlLbl val="0"/>
      </c:catAx>
      <c:valAx>
        <c:axId val="1814514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5138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val>
            <c:numRef>
              <c:f>Sheet6!$B$113:$Z$113</c:f>
              <c:numCache>
                <c:formatCode>General</c:formatCode>
                <c:ptCount val="25"/>
                <c:pt idx="0">
                  <c:v>114.84353521914974</c:v>
                </c:pt>
                <c:pt idx="1">
                  <c:v>138.2729109972816</c:v>
                </c:pt>
                <c:pt idx="2">
                  <c:v>90.151063941510643</c:v>
                </c:pt>
                <c:pt idx="3">
                  <c:v>142.15499262281014</c:v>
                </c:pt>
                <c:pt idx="4">
                  <c:v>102.29471734778728</c:v>
                </c:pt>
                <c:pt idx="5">
                  <c:v>96.515075884742956</c:v>
                </c:pt>
                <c:pt idx="6">
                  <c:v>100.08352132788211</c:v>
                </c:pt>
                <c:pt idx="7">
                  <c:v>141.77357475261735</c:v>
                </c:pt>
                <c:pt idx="8">
                  <c:v>117.89581666947029</c:v>
                </c:pt>
                <c:pt idx="9">
                  <c:v>109.82534159294889</c:v>
                </c:pt>
                <c:pt idx="10">
                  <c:v>112.96714866949746</c:v>
                </c:pt>
                <c:pt idx="11">
                  <c:v>110.02842883628912</c:v>
                </c:pt>
                <c:pt idx="12">
                  <c:v>100</c:v>
                </c:pt>
                <c:pt idx="13">
                  <c:v>82.813930246803935</c:v>
                </c:pt>
                <c:pt idx="14">
                  <c:v>95.489644025253583</c:v>
                </c:pt>
                <c:pt idx="15">
                  <c:v>116.48097862171714</c:v>
                </c:pt>
                <c:pt idx="16">
                  <c:v>80.31153307835703</c:v>
                </c:pt>
                <c:pt idx="17">
                  <c:v>122.60407724732772</c:v>
                </c:pt>
                <c:pt idx="18">
                  <c:v>93.597547014358966</c:v>
                </c:pt>
                <c:pt idx="19">
                  <c:v>99.038276675746488</c:v>
                </c:pt>
                <c:pt idx="20">
                  <c:v>108.18999224895553</c:v>
                </c:pt>
                <c:pt idx="21">
                  <c:v>91.87712638927826</c:v>
                </c:pt>
                <c:pt idx="22">
                  <c:v>113.92843054531694</c:v>
                </c:pt>
                <c:pt idx="23">
                  <c:v>117.22312245055627</c:v>
                </c:pt>
                <c:pt idx="24">
                  <c:v>92.593312602993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F1-4B10-8ADF-51A9C3D3C076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val>
            <c:numRef>
              <c:f>Sheet6!$B$114:$Z$114</c:f>
              <c:numCache>
                <c:formatCode>General</c:formatCode>
                <c:ptCount val="25"/>
                <c:pt idx="0">
                  <c:v>113.36991345265288</c:v>
                </c:pt>
                <c:pt idx="1">
                  <c:v>134.22590810097208</c:v>
                </c:pt>
                <c:pt idx="2">
                  <c:v>104.42021286868287</c:v>
                </c:pt>
                <c:pt idx="3">
                  <c:v>97.434838849029589</c:v>
                </c:pt>
                <c:pt idx="4">
                  <c:v>114.83220953825048</c:v>
                </c:pt>
                <c:pt idx="5">
                  <c:v>114.71593710664418</c:v>
                </c:pt>
                <c:pt idx="6">
                  <c:v>95.96515100658803</c:v>
                </c:pt>
                <c:pt idx="7">
                  <c:v>112.87858534513687</c:v>
                </c:pt>
                <c:pt idx="8">
                  <c:v>121.36413961528955</c:v>
                </c:pt>
                <c:pt idx="9">
                  <c:v>114.11717310935676</c:v>
                </c:pt>
                <c:pt idx="10">
                  <c:v>137.20611160829586</c:v>
                </c:pt>
                <c:pt idx="11">
                  <c:v>105.0926612140273</c:v>
                </c:pt>
                <c:pt idx="12">
                  <c:v>100</c:v>
                </c:pt>
                <c:pt idx="13">
                  <c:v>100.41849147591518</c:v>
                </c:pt>
                <c:pt idx="14">
                  <c:v>95.976494592208425</c:v>
                </c:pt>
                <c:pt idx="15">
                  <c:v>99.946317696675848</c:v>
                </c:pt>
                <c:pt idx="16">
                  <c:v>105.89608037718889</c:v>
                </c:pt>
                <c:pt idx="17">
                  <c:v>118.87097909987867</c:v>
                </c:pt>
                <c:pt idx="18">
                  <c:v>136.53132786239544</c:v>
                </c:pt>
                <c:pt idx="19">
                  <c:v>110.43830919863882</c:v>
                </c:pt>
                <c:pt idx="20">
                  <c:v>118.03987676041291</c:v>
                </c:pt>
                <c:pt idx="21">
                  <c:v>127.46665571634887</c:v>
                </c:pt>
                <c:pt idx="22">
                  <c:v>121.36408065774918</c:v>
                </c:pt>
                <c:pt idx="23">
                  <c:v>104.48601637275564</c:v>
                </c:pt>
                <c:pt idx="24">
                  <c:v>115.859931002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F1-4B10-8ADF-51A9C3D3C0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2388976"/>
        <c:axId val="602391376"/>
      </c:lineChart>
      <c:catAx>
        <c:axId val="60238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391376"/>
        <c:crosses val="autoZero"/>
        <c:auto val="1"/>
        <c:lblAlgn val="ctr"/>
        <c:lblOffset val="100"/>
        <c:noMultiLvlLbl val="0"/>
      </c:catAx>
      <c:valAx>
        <c:axId val="602391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38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CA"/>
              <a:t>Downgrade's</a:t>
            </a:r>
            <a:r>
              <a:rPr lang="en-CA" baseline="0"/>
              <a:t> impact on gross flows</a:t>
            </a:r>
            <a:endParaRPr lang="en-CA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CA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cat>
            <c:numRef>
              <c:f>'Table Graph_ TEST'!$B$41:$Z$41</c:f>
              <c:numCache>
                <c:formatCode>General</c:formatCode>
                <c:ptCount val="25"/>
                <c:pt idx="0">
                  <c:v>-12</c:v>
                </c:pt>
                <c:pt idx="1">
                  <c:v>-11</c:v>
                </c:pt>
                <c:pt idx="2">
                  <c:v>-10</c:v>
                </c:pt>
                <c:pt idx="3">
                  <c:v>-9</c:v>
                </c:pt>
                <c:pt idx="4">
                  <c:v>-8</c:v>
                </c:pt>
                <c:pt idx="5">
                  <c:v>-7</c:v>
                </c:pt>
                <c:pt idx="6">
                  <c:v>-6</c:v>
                </c:pt>
                <c:pt idx="7">
                  <c:v>-5</c:v>
                </c:pt>
                <c:pt idx="8">
                  <c:v>-4</c:v>
                </c:pt>
                <c:pt idx="9">
                  <c:v>-3</c:v>
                </c:pt>
                <c:pt idx="10">
                  <c:v>-2</c:v>
                </c:pt>
                <c:pt idx="11">
                  <c:v>-1</c:v>
                </c:pt>
                <c:pt idx="12">
                  <c:v>0</c:v>
                </c:pt>
                <c:pt idx="13">
                  <c:v>1</c:v>
                </c:pt>
                <c:pt idx="14">
                  <c:v>2</c:v>
                </c:pt>
                <c:pt idx="15">
                  <c:v>3</c:v>
                </c:pt>
                <c:pt idx="16">
                  <c:v>4</c:v>
                </c:pt>
                <c:pt idx="17">
                  <c:v>5</c:v>
                </c:pt>
                <c:pt idx="18">
                  <c:v>6</c:v>
                </c:pt>
                <c:pt idx="19">
                  <c:v>7</c:v>
                </c:pt>
                <c:pt idx="20">
                  <c:v>8</c:v>
                </c:pt>
                <c:pt idx="21">
                  <c:v>9</c:v>
                </c:pt>
                <c:pt idx="22">
                  <c:v>10</c:v>
                </c:pt>
                <c:pt idx="23">
                  <c:v>11</c:v>
                </c:pt>
                <c:pt idx="24">
                  <c:v>12</c:v>
                </c:pt>
              </c:numCache>
            </c:numRef>
          </c:cat>
          <c:val>
            <c:numRef>
              <c:f>'Table Graph_ TEST'!$B$71:$Z$71</c:f>
              <c:numCache>
                <c:formatCode>General</c:formatCode>
                <c:ptCount val="25"/>
                <c:pt idx="0">
                  <c:v>136.3118441661066</c:v>
                </c:pt>
                <c:pt idx="1">
                  <c:v>141.66591217602647</c:v>
                </c:pt>
                <c:pt idx="2">
                  <c:v>131.80023192658584</c:v>
                </c:pt>
                <c:pt idx="3">
                  <c:v>168.92499961302488</c:v>
                </c:pt>
                <c:pt idx="4">
                  <c:v>140.43159404661904</c:v>
                </c:pt>
                <c:pt idx="5">
                  <c:v>162.72673270826292</c:v>
                </c:pt>
                <c:pt idx="6">
                  <c:v>137.32559032652375</c:v>
                </c:pt>
                <c:pt idx="7">
                  <c:v>167.13541961715515</c:v>
                </c:pt>
                <c:pt idx="8">
                  <c:v>117.80957687897414</c:v>
                </c:pt>
                <c:pt idx="9">
                  <c:v>129.30836827160709</c:v>
                </c:pt>
                <c:pt idx="10">
                  <c:v>108.61795525937229</c:v>
                </c:pt>
                <c:pt idx="11">
                  <c:v>144.55727165854333</c:v>
                </c:pt>
                <c:pt idx="12">
                  <c:v>100</c:v>
                </c:pt>
                <c:pt idx="13">
                  <c:v>105.13088205664114</c:v>
                </c:pt>
                <c:pt idx="14">
                  <c:v>110.04740225327249</c:v>
                </c:pt>
                <c:pt idx="15">
                  <c:v>103.45142332062316</c:v>
                </c:pt>
                <c:pt idx="16">
                  <c:v>109.23500825669528</c:v>
                </c:pt>
                <c:pt idx="17">
                  <c:v>98.464618502083908</c:v>
                </c:pt>
                <c:pt idx="18">
                  <c:v>122.17573181602569</c:v>
                </c:pt>
                <c:pt idx="19">
                  <c:v>112.99005044760973</c:v>
                </c:pt>
                <c:pt idx="20">
                  <c:v>104.23456269692936</c:v>
                </c:pt>
                <c:pt idx="21">
                  <c:v>91.04194490390573</c:v>
                </c:pt>
                <c:pt idx="22">
                  <c:v>98.168106928436515</c:v>
                </c:pt>
                <c:pt idx="23">
                  <c:v>108.11887319973995</c:v>
                </c:pt>
                <c:pt idx="24">
                  <c:v>87.110122738993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6F-488B-B02F-6B218AADDB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7990448"/>
        <c:axId val="1708006288"/>
      </c:lineChart>
      <c:catAx>
        <c:axId val="1707990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8006288"/>
        <c:crosses val="autoZero"/>
        <c:auto val="1"/>
        <c:lblAlgn val="ctr"/>
        <c:lblOffset val="100"/>
        <c:noMultiLvlLbl val="0"/>
      </c:catAx>
      <c:valAx>
        <c:axId val="1708006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7990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CA"/>
              <a:t>Downgrade's impact on AUM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Table Graph_ TEST'!$A$32</c:f>
              <c:strCache>
                <c:ptCount val="1"/>
                <c:pt idx="0">
                  <c:v>Average 4 st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Table Graph_ TEST'!$B$32:$Z$32</c:f>
              <c:numCache>
                <c:formatCode>General</c:formatCode>
                <c:ptCount val="25"/>
                <c:pt idx="0">
                  <c:v>103.16023485569244</c:v>
                </c:pt>
                <c:pt idx="1">
                  <c:v>102.45584174796059</c:v>
                </c:pt>
                <c:pt idx="2">
                  <c:v>102.54085310939521</c:v>
                </c:pt>
                <c:pt idx="3">
                  <c:v>102.69306543231365</c:v>
                </c:pt>
                <c:pt idx="4">
                  <c:v>103.27955888304045</c:v>
                </c:pt>
                <c:pt idx="5">
                  <c:v>102.81823089706947</c:v>
                </c:pt>
                <c:pt idx="6">
                  <c:v>102.31881665297495</c:v>
                </c:pt>
                <c:pt idx="7">
                  <c:v>101.97320816123229</c:v>
                </c:pt>
                <c:pt idx="8">
                  <c:v>101.35397609321613</c:v>
                </c:pt>
                <c:pt idx="9">
                  <c:v>102.00439298710654</c:v>
                </c:pt>
                <c:pt idx="10">
                  <c:v>100.21165747433486</c:v>
                </c:pt>
                <c:pt idx="11">
                  <c:v>100.47236297844151</c:v>
                </c:pt>
                <c:pt idx="12">
                  <c:v>100</c:v>
                </c:pt>
                <c:pt idx="13">
                  <c:v>99.229529975426274</c:v>
                </c:pt>
                <c:pt idx="14">
                  <c:v>99.586404707904762</c:v>
                </c:pt>
                <c:pt idx="15">
                  <c:v>99.729371215531572</c:v>
                </c:pt>
                <c:pt idx="16">
                  <c:v>100.96532051491752</c:v>
                </c:pt>
                <c:pt idx="17">
                  <c:v>100.15381910320778</c:v>
                </c:pt>
                <c:pt idx="18">
                  <c:v>100.38046812950655</c:v>
                </c:pt>
                <c:pt idx="19">
                  <c:v>99.939117364234576</c:v>
                </c:pt>
                <c:pt idx="20">
                  <c:v>100.61222065381735</c:v>
                </c:pt>
                <c:pt idx="21">
                  <c:v>100.59413314740023</c:v>
                </c:pt>
                <c:pt idx="22">
                  <c:v>99.57021646859333</c:v>
                </c:pt>
                <c:pt idx="23">
                  <c:v>99.728205997679396</c:v>
                </c:pt>
                <c:pt idx="24">
                  <c:v>98.642886512543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FD-4472-995E-F7AC11140CAC}"/>
            </c:ext>
          </c:extLst>
        </c:ser>
        <c:ser>
          <c:idx val="2"/>
          <c:order val="1"/>
          <c:tx>
            <c:strRef>
              <c:f>'Table Graph_ TEST'!$A$33</c:f>
              <c:strCache>
                <c:ptCount val="1"/>
                <c:pt idx="0">
                  <c:v>Average 3 st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Table Graph_ TEST'!$B$33:$Z$33</c:f>
              <c:numCache>
                <c:formatCode>General</c:formatCode>
                <c:ptCount val="25"/>
                <c:pt idx="0">
                  <c:v>105.80383998314306</c:v>
                </c:pt>
                <c:pt idx="1">
                  <c:v>104.31195297476584</c:v>
                </c:pt>
                <c:pt idx="2">
                  <c:v>103.5580880416031</c:v>
                </c:pt>
                <c:pt idx="3">
                  <c:v>103.39493517607261</c:v>
                </c:pt>
                <c:pt idx="4">
                  <c:v>103.29146517790518</c:v>
                </c:pt>
                <c:pt idx="5">
                  <c:v>102.82548369172466</c:v>
                </c:pt>
                <c:pt idx="6">
                  <c:v>102.6281732046383</c:v>
                </c:pt>
                <c:pt idx="7">
                  <c:v>104.53947450883615</c:v>
                </c:pt>
                <c:pt idx="8">
                  <c:v>103.49547121928235</c:v>
                </c:pt>
                <c:pt idx="9">
                  <c:v>102.98913359616104</c:v>
                </c:pt>
                <c:pt idx="10">
                  <c:v>101.57728842111372</c:v>
                </c:pt>
                <c:pt idx="11">
                  <c:v>101.09118682082639</c:v>
                </c:pt>
                <c:pt idx="12">
                  <c:v>100</c:v>
                </c:pt>
                <c:pt idx="13">
                  <c:v>98.592458422441084</c:v>
                </c:pt>
                <c:pt idx="14">
                  <c:v>97.332561791985569</c:v>
                </c:pt>
                <c:pt idx="15">
                  <c:v>96.760892352193011</c:v>
                </c:pt>
                <c:pt idx="16">
                  <c:v>96.0696803348782</c:v>
                </c:pt>
                <c:pt idx="17">
                  <c:v>96.767537881197256</c:v>
                </c:pt>
                <c:pt idx="18">
                  <c:v>96.197396136446486</c:v>
                </c:pt>
                <c:pt idx="19">
                  <c:v>95.51119265764288</c:v>
                </c:pt>
                <c:pt idx="20">
                  <c:v>94.886233943013238</c:v>
                </c:pt>
                <c:pt idx="21">
                  <c:v>94.152107747915323</c:v>
                </c:pt>
                <c:pt idx="22">
                  <c:v>93.236481892822525</c:v>
                </c:pt>
                <c:pt idx="23">
                  <c:v>92.756790961100506</c:v>
                </c:pt>
                <c:pt idx="24">
                  <c:v>92.734978639414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FD-4472-995E-F7AC11140C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4719952"/>
        <c:axId val="1954720912"/>
      </c:lineChart>
      <c:catAx>
        <c:axId val="1954719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4720912"/>
        <c:crosses val="autoZero"/>
        <c:auto val="1"/>
        <c:lblAlgn val="ctr"/>
        <c:lblOffset val="100"/>
        <c:noMultiLvlLbl val="0"/>
      </c:catAx>
      <c:valAx>
        <c:axId val="1954720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4719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CA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Downgrade's impact on gross flow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Table Graph_ TEST'!$A$72</c:f>
              <c:strCache>
                <c:ptCount val="1"/>
                <c:pt idx="0">
                  <c:v>Average 4 st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val>
            <c:numRef>
              <c:f>'Table Graph_ TEST'!$B$72:$Z$72</c:f>
              <c:numCache>
                <c:formatCode>General</c:formatCode>
                <c:ptCount val="25"/>
                <c:pt idx="0">
                  <c:v>120.01700197821837</c:v>
                </c:pt>
                <c:pt idx="1">
                  <c:v>118.27425854882517</c:v>
                </c:pt>
                <c:pt idx="2">
                  <c:v>114.88678379188131</c:v>
                </c:pt>
                <c:pt idx="3">
                  <c:v>134.84324598672657</c:v>
                </c:pt>
                <c:pt idx="4">
                  <c:v>125.60543861058724</c:v>
                </c:pt>
                <c:pt idx="5">
                  <c:v>146.17594720031781</c:v>
                </c:pt>
                <c:pt idx="6">
                  <c:v>105.2517138464646</c:v>
                </c:pt>
                <c:pt idx="7">
                  <c:v>166.6777850216528</c:v>
                </c:pt>
                <c:pt idx="8">
                  <c:v>107.89513922467768</c:v>
                </c:pt>
                <c:pt idx="9">
                  <c:v>115.67661411481618</c:v>
                </c:pt>
                <c:pt idx="10">
                  <c:v>120.0098392013637</c:v>
                </c:pt>
                <c:pt idx="11">
                  <c:v>131.47992352286701</c:v>
                </c:pt>
                <c:pt idx="12">
                  <c:v>100</c:v>
                </c:pt>
                <c:pt idx="13">
                  <c:v>130.94792970938778</c:v>
                </c:pt>
                <c:pt idx="14">
                  <c:v>128.63388704541211</c:v>
                </c:pt>
                <c:pt idx="15">
                  <c:v>109.51646006480243</c:v>
                </c:pt>
                <c:pt idx="16">
                  <c:v>137.77926903061473</c:v>
                </c:pt>
                <c:pt idx="17">
                  <c:v>106.96382671329334</c:v>
                </c:pt>
                <c:pt idx="18">
                  <c:v>138.79144557628996</c:v>
                </c:pt>
                <c:pt idx="19">
                  <c:v>101.0973054201517</c:v>
                </c:pt>
                <c:pt idx="20">
                  <c:v>119.62078616308683</c:v>
                </c:pt>
                <c:pt idx="21">
                  <c:v>108.21413437437559</c:v>
                </c:pt>
                <c:pt idx="22">
                  <c:v>115.21360688068982</c:v>
                </c:pt>
                <c:pt idx="23">
                  <c:v>145.63663582577868</c:v>
                </c:pt>
                <c:pt idx="24">
                  <c:v>105.40033862423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91-45C1-9F64-73E31403C1E7}"/>
            </c:ext>
          </c:extLst>
        </c:ser>
        <c:ser>
          <c:idx val="0"/>
          <c:order val="1"/>
          <c:tx>
            <c:strRef>
              <c:f>'Table Graph_ TEST'!$A$73</c:f>
              <c:strCache>
                <c:ptCount val="1"/>
                <c:pt idx="0">
                  <c:v>Average 3 st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Table Graph_ TEST'!$B$73:$Z$73</c:f>
              <c:numCache>
                <c:formatCode>General</c:formatCode>
                <c:ptCount val="25"/>
                <c:pt idx="0">
                  <c:v>141.02644099411586</c:v>
                </c:pt>
                <c:pt idx="1">
                  <c:v>151.7176682503885</c:v>
                </c:pt>
                <c:pt idx="2">
                  <c:v>140.84212784040685</c:v>
                </c:pt>
                <c:pt idx="3">
                  <c:v>182.10341460457298</c:v>
                </c:pt>
                <c:pt idx="4">
                  <c:v>149.24037024517958</c:v>
                </c:pt>
                <c:pt idx="5">
                  <c:v>171.90123414191245</c:v>
                </c:pt>
                <c:pt idx="6">
                  <c:v>153.27943970291113</c:v>
                </c:pt>
                <c:pt idx="7">
                  <c:v>171.77528981816758</c:v>
                </c:pt>
                <c:pt idx="8">
                  <c:v>123.70770090100919</c:v>
                </c:pt>
                <c:pt idx="9">
                  <c:v>139.36487811230174</c:v>
                </c:pt>
                <c:pt idx="10">
                  <c:v>109.76364196108659</c:v>
                </c:pt>
                <c:pt idx="11">
                  <c:v>149.79516087942125</c:v>
                </c:pt>
                <c:pt idx="12">
                  <c:v>100</c:v>
                </c:pt>
                <c:pt idx="13">
                  <c:v>97.606542703255514</c:v>
                </c:pt>
                <c:pt idx="14">
                  <c:v>107.95918422248478</c:v>
                </c:pt>
                <c:pt idx="15">
                  <c:v>100.09154163254611</c:v>
                </c:pt>
                <c:pt idx="16">
                  <c:v>96.047552373106143</c:v>
                </c:pt>
                <c:pt idx="17">
                  <c:v>97.39993056810863</c:v>
                </c:pt>
                <c:pt idx="18">
                  <c:v>121.56421154314792</c:v>
                </c:pt>
                <c:pt idx="19">
                  <c:v>124.05839422321381</c:v>
                </c:pt>
                <c:pt idx="20">
                  <c:v>106.872725372619</c:v>
                </c:pt>
                <c:pt idx="21">
                  <c:v>93.630865397645877</c:v>
                </c:pt>
                <c:pt idx="22">
                  <c:v>96.186994950354176</c:v>
                </c:pt>
                <c:pt idx="23">
                  <c:v>96.398229176062955</c:v>
                </c:pt>
                <c:pt idx="24">
                  <c:v>85.812744965633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91-45C1-9F64-73E31403C1E7}"/>
            </c:ext>
          </c:extLst>
        </c:ser>
        <c:ser>
          <c:idx val="2"/>
          <c:order val="2"/>
          <c:tx>
            <c:strRef>
              <c:f>'Table Graph_ TEST'!$A$73</c:f>
              <c:strCache>
                <c:ptCount val="1"/>
                <c:pt idx="0">
                  <c:v>Average 3 st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3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val>
            <c:numRef>
              <c:f>'Table Graph_ TEST'!$B$73:$Z$73</c:f>
              <c:numCache>
                <c:formatCode>General</c:formatCode>
                <c:ptCount val="25"/>
                <c:pt idx="0">
                  <c:v>141.02644099411586</c:v>
                </c:pt>
                <c:pt idx="1">
                  <c:v>151.7176682503885</c:v>
                </c:pt>
                <c:pt idx="2">
                  <c:v>140.84212784040685</c:v>
                </c:pt>
                <c:pt idx="3">
                  <c:v>182.10341460457298</c:v>
                </c:pt>
                <c:pt idx="4">
                  <c:v>149.24037024517958</c:v>
                </c:pt>
                <c:pt idx="5">
                  <c:v>171.90123414191245</c:v>
                </c:pt>
                <c:pt idx="6">
                  <c:v>153.27943970291113</c:v>
                </c:pt>
                <c:pt idx="7">
                  <c:v>171.77528981816758</c:v>
                </c:pt>
                <c:pt idx="8">
                  <c:v>123.70770090100919</c:v>
                </c:pt>
                <c:pt idx="9">
                  <c:v>139.36487811230174</c:v>
                </c:pt>
                <c:pt idx="10">
                  <c:v>109.76364196108659</c:v>
                </c:pt>
                <c:pt idx="11">
                  <c:v>149.79516087942125</c:v>
                </c:pt>
                <c:pt idx="12">
                  <c:v>100</c:v>
                </c:pt>
                <c:pt idx="13">
                  <c:v>97.606542703255514</c:v>
                </c:pt>
                <c:pt idx="14">
                  <c:v>107.95918422248478</c:v>
                </c:pt>
                <c:pt idx="15">
                  <c:v>100.09154163254611</c:v>
                </c:pt>
                <c:pt idx="16">
                  <c:v>96.047552373106143</c:v>
                </c:pt>
                <c:pt idx="17">
                  <c:v>97.39993056810863</c:v>
                </c:pt>
                <c:pt idx="18">
                  <c:v>121.56421154314792</c:v>
                </c:pt>
                <c:pt idx="19">
                  <c:v>124.05839422321381</c:v>
                </c:pt>
                <c:pt idx="20">
                  <c:v>106.872725372619</c:v>
                </c:pt>
                <c:pt idx="21">
                  <c:v>93.630865397645877</c:v>
                </c:pt>
                <c:pt idx="22">
                  <c:v>96.186994950354176</c:v>
                </c:pt>
                <c:pt idx="23">
                  <c:v>96.398229176062955</c:v>
                </c:pt>
                <c:pt idx="24">
                  <c:v>85.812744965633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991-45C1-9F64-73E31403C1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513808"/>
        <c:axId val="1814514768"/>
      </c:lineChart>
      <c:catAx>
        <c:axId val="1814513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514768"/>
        <c:crosses val="autoZero"/>
        <c:auto val="1"/>
        <c:lblAlgn val="ctr"/>
        <c:lblOffset val="100"/>
        <c:noMultiLvlLbl val="0"/>
      </c:catAx>
      <c:valAx>
        <c:axId val="1814514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5138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val>
            <c:numRef>
              <c:f>'Table Graph_ TEST'!$B$113:$Z$113</c:f>
              <c:numCache>
                <c:formatCode>General</c:formatCode>
                <c:ptCount val="25"/>
                <c:pt idx="0">
                  <c:v>114.84353521914974</c:v>
                </c:pt>
                <c:pt idx="1">
                  <c:v>138.2729109972816</c:v>
                </c:pt>
                <c:pt idx="2">
                  <c:v>90.151063941510643</c:v>
                </c:pt>
                <c:pt idx="3">
                  <c:v>142.15499262281014</c:v>
                </c:pt>
                <c:pt idx="4">
                  <c:v>102.29471734778728</c:v>
                </c:pt>
                <c:pt idx="5">
                  <c:v>96.515075884742956</c:v>
                </c:pt>
                <c:pt idx="6">
                  <c:v>100.08352132788211</c:v>
                </c:pt>
                <c:pt idx="7">
                  <c:v>141.77357475261735</c:v>
                </c:pt>
                <c:pt idx="8">
                  <c:v>117.89581666947029</c:v>
                </c:pt>
                <c:pt idx="9">
                  <c:v>109.82534159294889</c:v>
                </c:pt>
                <c:pt idx="10">
                  <c:v>112.96714866949746</c:v>
                </c:pt>
                <c:pt idx="11">
                  <c:v>110.02842883628912</c:v>
                </c:pt>
                <c:pt idx="12">
                  <c:v>100</c:v>
                </c:pt>
                <c:pt idx="13">
                  <c:v>82.813930246803935</c:v>
                </c:pt>
                <c:pt idx="14">
                  <c:v>95.489644025253583</c:v>
                </c:pt>
                <c:pt idx="15">
                  <c:v>116.48097862171714</c:v>
                </c:pt>
                <c:pt idx="16">
                  <c:v>80.31153307835703</c:v>
                </c:pt>
                <c:pt idx="17">
                  <c:v>122.60407724732772</c:v>
                </c:pt>
                <c:pt idx="18">
                  <c:v>93.597547014358966</c:v>
                </c:pt>
                <c:pt idx="19">
                  <c:v>99.038276675746488</c:v>
                </c:pt>
                <c:pt idx="20">
                  <c:v>108.18999224895553</c:v>
                </c:pt>
                <c:pt idx="21">
                  <c:v>91.87712638927826</c:v>
                </c:pt>
                <c:pt idx="22">
                  <c:v>113.92843054531694</c:v>
                </c:pt>
                <c:pt idx="23">
                  <c:v>117.22312245055627</c:v>
                </c:pt>
                <c:pt idx="24">
                  <c:v>92.593312602993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D4-4DB6-97B0-119AE5DBAB45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val>
            <c:numRef>
              <c:f>'Table Graph_ TEST'!$B$114:$Z$114</c:f>
              <c:numCache>
                <c:formatCode>General</c:formatCode>
                <c:ptCount val="25"/>
                <c:pt idx="0">
                  <c:v>113.36991345265288</c:v>
                </c:pt>
                <c:pt idx="1">
                  <c:v>134.22590810097208</c:v>
                </c:pt>
                <c:pt idx="2">
                  <c:v>104.42021286868287</c:v>
                </c:pt>
                <c:pt idx="3">
                  <c:v>97.434838849029589</c:v>
                </c:pt>
                <c:pt idx="4">
                  <c:v>114.83220953825048</c:v>
                </c:pt>
                <c:pt idx="5">
                  <c:v>114.71593710664418</c:v>
                </c:pt>
                <c:pt idx="6">
                  <c:v>95.96515100658803</c:v>
                </c:pt>
                <c:pt idx="7">
                  <c:v>112.87858534513687</c:v>
                </c:pt>
                <c:pt idx="8">
                  <c:v>121.36413961528955</c:v>
                </c:pt>
                <c:pt idx="9">
                  <c:v>114.11717310935676</c:v>
                </c:pt>
                <c:pt idx="10">
                  <c:v>137.20611160829586</c:v>
                </c:pt>
                <c:pt idx="11">
                  <c:v>105.0926612140273</c:v>
                </c:pt>
                <c:pt idx="12">
                  <c:v>100</c:v>
                </c:pt>
                <c:pt idx="13">
                  <c:v>100.41849147591518</c:v>
                </c:pt>
                <c:pt idx="14">
                  <c:v>95.976494592208425</c:v>
                </c:pt>
                <c:pt idx="15">
                  <c:v>99.946317696675848</c:v>
                </c:pt>
                <c:pt idx="16">
                  <c:v>105.89608037718889</c:v>
                </c:pt>
                <c:pt idx="17">
                  <c:v>118.87097909987867</c:v>
                </c:pt>
                <c:pt idx="18">
                  <c:v>136.53132786239544</c:v>
                </c:pt>
                <c:pt idx="19">
                  <c:v>110.43830919863882</c:v>
                </c:pt>
                <c:pt idx="20">
                  <c:v>118.03987676041291</c:v>
                </c:pt>
                <c:pt idx="21">
                  <c:v>127.46665571634887</c:v>
                </c:pt>
                <c:pt idx="22">
                  <c:v>121.36408065774918</c:v>
                </c:pt>
                <c:pt idx="23">
                  <c:v>104.48601637275564</c:v>
                </c:pt>
                <c:pt idx="24">
                  <c:v>115.859931002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D4-4DB6-97B0-119AE5DBAB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2388976"/>
        <c:axId val="602391376"/>
      </c:lineChart>
      <c:catAx>
        <c:axId val="60238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391376"/>
        <c:crosses val="autoZero"/>
        <c:auto val="1"/>
        <c:lblAlgn val="ctr"/>
        <c:lblOffset val="100"/>
        <c:noMultiLvlLbl val="0"/>
      </c:catAx>
      <c:valAx>
        <c:axId val="602391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38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589475</xdr:colOff>
      <xdr:row>40</xdr:row>
      <xdr:rowOff>90766</xdr:rowOff>
    </xdr:from>
    <xdr:to>
      <xdr:col>41</xdr:col>
      <xdr:colOff>72983</xdr:colOff>
      <xdr:row>60</xdr:row>
      <xdr:rowOff>952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3D20C-2E5B-58D8-2350-0CFBBDA1261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266701</xdr:colOff>
      <xdr:row>0</xdr:row>
      <xdr:rowOff>121227</xdr:rowOff>
    </xdr:from>
    <xdr:to>
      <xdr:col>46</xdr:col>
      <xdr:colOff>171451</xdr:colOff>
      <xdr:row>23</xdr:row>
      <xdr:rowOff>571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675AEA8-935C-2A73-9E76-605D3478F2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8</xdr:col>
      <xdr:colOff>271896</xdr:colOff>
      <xdr:row>24</xdr:row>
      <xdr:rowOff>133349</xdr:rowOff>
    </xdr:from>
    <xdr:to>
      <xdr:col>46</xdr:col>
      <xdr:colOff>219941</xdr:colOff>
      <xdr:row>55</xdr:row>
      <xdr:rowOff>9921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6E9EDA8-50F9-C922-294E-1B972EA784F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8</xdr:col>
      <xdr:colOff>283764</xdr:colOff>
      <xdr:row>81</xdr:row>
      <xdr:rowOff>37305</xdr:rowOff>
    </xdr:from>
    <xdr:to>
      <xdr:col>41</xdr:col>
      <xdr:colOff>436563</xdr:colOff>
      <xdr:row>102</xdr:row>
      <xdr:rowOff>39688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880F1A9-7F20-6BC6-19A9-E8A2B9F0CCA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589475</xdr:colOff>
      <xdr:row>40</xdr:row>
      <xdr:rowOff>90766</xdr:rowOff>
    </xdr:from>
    <xdr:to>
      <xdr:col>41</xdr:col>
      <xdr:colOff>72983</xdr:colOff>
      <xdr:row>60</xdr:row>
      <xdr:rowOff>952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7ECFF6-D70C-44D1-8803-E7990EF654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266701</xdr:colOff>
      <xdr:row>0</xdr:row>
      <xdr:rowOff>121227</xdr:rowOff>
    </xdr:from>
    <xdr:to>
      <xdr:col>46</xdr:col>
      <xdr:colOff>171451</xdr:colOff>
      <xdr:row>23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3FA8BAA-B4BF-4030-B962-A6CB2337CC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8</xdr:col>
      <xdr:colOff>271896</xdr:colOff>
      <xdr:row>24</xdr:row>
      <xdr:rowOff>133349</xdr:rowOff>
    </xdr:from>
    <xdr:to>
      <xdr:col>46</xdr:col>
      <xdr:colOff>219941</xdr:colOff>
      <xdr:row>55</xdr:row>
      <xdr:rowOff>9921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BA2A283-0C0A-470C-87DA-9906FDC008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8</xdr:col>
      <xdr:colOff>283764</xdr:colOff>
      <xdr:row>81</xdr:row>
      <xdr:rowOff>37305</xdr:rowOff>
    </xdr:from>
    <xdr:to>
      <xdr:col>41</xdr:col>
      <xdr:colOff>436563</xdr:colOff>
      <xdr:row>102</xdr:row>
      <xdr:rowOff>3968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A41DBE0-1A2A-4293-BD94-FB5587E8FD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ernier\AppData\Local\Microsoft\Olk\Attachments\ooa-528a33b7-6c57-4e9e-8f10-faf7197b3cd9\2c1f1ec172fa97de4037618e49af38aedbbf83b085fc81cb047602b6811b7f5a\DowngradedFunds.xlsx" TargetMode="External"/><Relationship Id="rId1" Type="http://schemas.openxmlformats.org/officeDocument/2006/relationships/externalLinkPath" Target="file:///C:\Users\Bernier\AppData\Local\Microsoft\Olk\Attachments\ooa-528a33b7-6c57-4e9e-8f10-faf7197b3cd9\2c1f1ec172fa97de4037618e49af38aedbbf83b085fc81cb047602b6811b7f5a\DowngradedFund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sheetDataSet>
      <sheetData sheetId="0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Tabet, Matthew" refreshedDate="45378.467710879631" createdVersion="8" refreshedVersion="8" minRefreshableVersion="3" recordCount="412257" xr:uid="{7ED51B0A-D457-4EDA-AAA5-25B32EAAD59C}">
  <cacheSource type="worksheet">
    <worksheetSource ref="A1:O412258" sheet="CIFSC flows"/>
  </cacheSource>
  <cacheFields count="12">
    <cacheField name="Fund Code" numFmtId="0">
      <sharedItems count="6281">
        <s v="1"/>
        <s v="2"/>
        <s v="5"/>
        <s v="6"/>
        <s v="11"/>
        <s v="14"/>
        <s v="17"/>
        <s v="23"/>
        <s v="24"/>
        <s v="102"/>
        <s v="105"/>
        <s v="108"/>
        <s v="117"/>
        <s v="120"/>
        <s v="130"/>
        <s v="133"/>
        <s v="136"/>
        <s v="139"/>
        <s v="145"/>
        <s v="161"/>
        <s v="164"/>
        <s v="165"/>
        <s v="166"/>
        <s v="168"/>
        <s v="170"/>
        <s v="172"/>
        <s v="180"/>
        <s v="185"/>
        <s v="189"/>
        <s v="190"/>
        <s v="191"/>
        <s v="192"/>
        <s v="193"/>
        <s v="194"/>
        <s v="205"/>
        <s v="206"/>
        <s v="219"/>
        <s v="220"/>
        <s v="222"/>
        <s v="226"/>
        <s v="245"/>
        <s v="246"/>
        <s v="253"/>
        <s v="274"/>
        <s v="275"/>
        <s v="286"/>
        <s v="288"/>
        <s v="289"/>
        <s v="290"/>
        <s v="502"/>
        <s v="504"/>
        <s v="525"/>
        <s v="526"/>
        <s v="530"/>
        <s v="531"/>
        <s v="532"/>
        <s v="533"/>
        <s v="534"/>
        <s v="538"/>
        <s v="542"/>
        <s v="548"/>
        <s v="549"/>
        <s v="701"/>
        <s v="702"/>
        <s v="704"/>
        <s v="706"/>
        <s v="707"/>
        <s v="708"/>
        <s v="712"/>
        <s v="713"/>
        <s v="714"/>
        <s v="716"/>
        <s v="717"/>
        <s v="722"/>
        <s v="725"/>
        <s v="727"/>
        <s v="729"/>
        <s v="731"/>
        <s v="732"/>
        <s v="733"/>
        <s v="735"/>
        <s v="755"/>
        <s v="757"/>
        <s v="758"/>
        <s v="759"/>
        <s v="760"/>
        <s v="761"/>
        <s v="762"/>
        <s v="763"/>
        <s v="810"/>
        <s v="812"/>
        <s v="813"/>
        <s v="815"/>
        <s v="816"/>
        <s v="818"/>
        <s v="819"/>
        <s v="821"/>
        <s v="822"/>
        <s v="824"/>
        <s v="825"/>
        <s v="826"/>
        <s v="831"/>
        <s v="832"/>
        <s v="833"/>
        <s v="842"/>
        <s v="843"/>
        <s v="844"/>
        <s v="848"/>
        <s v="849"/>
        <s v="852"/>
        <s v="853"/>
        <s v="854"/>
        <s v="855"/>
        <s v="1001"/>
        <s v="1002"/>
        <s v="1011"/>
        <s v="1023"/>
        <s v="1035"/>
        <s v="1038"/>
        <s v="1041"/>
        <s v="1047"/>
        <s v="1051"/>
        <s v="1052"/>
        <s v="1058"/>
        <s v="1060"/>
        <s v="1061"/>
        <s v="1078"/>
        <s v="1080"/>
        <s v="1082"/>
        <s v="1083"/>
        <s v="1089"/>
        <s v="1091"/>
        <s v="1092"/>
        <s v="1093"/>
        <s v="1094"/>
        <s v="1096"/>
        <s v="1097"/>
        <s v="1098"/>
        <s v="1099"/>
        <s v="1101"/>
        <s v="1102"/>
        <s v="1103"/>
        <s v="1104"/>
        <s v="1105"/>
        <s v="1106"/>
        <s v="1108"/>
        <s v="1109"/>
        <s v="1112"/>
        <s v="1113"/>
        <s v="1114"/>
        <s v="1115"/>
        <s v="1116"/>
        <s v="1119"/>
        <s v="1121"/>
        <s v="1122"/>
        <s v="1124"/>
        <s v="1126"/>
        <s v="1127"/>
        <s v="1129"/>
        <s v="1130"/>
        <s v="1134"/>
        <s v="1135"/>
        <s v="1138"/>
        <s v="1146"/>
        <s v="1148"/>
        <s v="1149"/>
        <s v="1151"/>
        <s v="1152"/>
        <s v="1153"/>
        <s v="1154"/>
        <s v="1155"/>
        <s v="1156"/>
        <s v="1157"/>
        <s v="1158"/>
        <s v="1160"/>
        <s v="1161"/>
        <s v="1162"/>
        <s v="1163"/>
        <s v="1164"/>
        <s v="1165"/>
        <s v="1166"/>
        <s v="1169"/>
        <s v="1170"/>
        <s v="1172"/>
        <s v="1173"/>
        <s v="1178"/>
        <s v="1181"/>
        <s v="1183"/>
        <s v="1184"/>
        <s v="1185"/>
        <s v="1186"/>
        <s v="1187"/>
        <s v="1189"/>
        <s v="1191"/>
        <s v="1192"/>
        <s v="1193"/>
        <s v="1194"/>
        <s v="1195"/>
        <s v="1196"/>
        <s v="1197"/>
        <s v="1198"/>
        <s v="1199"/>
        <s v="1201"/>
        <s v="1202"/>
        <s v="1203"/>
        <s v="1204"/>
        <s v="1205"/>
        <s v="1206"/>
        <s v="1207"/>
        <s v="1208"/>
        <s v="1209"/>
        <s v="1210"/>
        <s v="1211"/>
        <s v="1212"/>
        <s v="1213"/>
        <s v="1214"/>
        <s v="1215"/>
        <s v="1216"/>
        <s v="1217"/>
        <s v="1301"/>
        <s v="1302"/>
        <s v="1303"/>
        <s v="1304"/>
        <s v="1305"/>
        <s v="1306"/>
        <s v="1307"/>
        <s v="1309"/>
        <s v="1310"/>
        <s v="1311"/>
        <s v="1316"/>
        <s v="1318"/>
        <s v="1319"/>
        <s v="1320"/>
        <s v="1321"/>
        <s v="1322"/>
        <s v="1323"/>
        <s v="1325"/>
        <s v="1326"/>
        <s v="1327"/>
        <s v="1330"/>
        <s v="1331"/>
        <s v="1332"/>
        <s v="1337"/>
        <s v="1341"/>
        <s v="1342"/>
        <s v="1343"/>
        <s v="1350"/>
        <s v="1351"/>
        <s v="1352"/>
        <s v="1353"/>
        <s v="1354"/>
        <s v="1355"/>
        <s v="1356"/>
        <s v="1401"/>
        <s v="1404"/>
        <s v="1408"/>
        <s v="1412"/>
        <s v="1416"/>
        <s v="1418"/>
        <s v="1419"/>
        <s v="1420"/>
        <s v="1421"/>
        <s v="1422"/>
        <s v="1425"/>
        <s v="1427"/>
        <s v="1429"/>
        <s v="1433"/>
        <s v="1434"/>
        <s v="1436"/>
        <s v="1438"/>
        <s v="1441"/>
        <s v="1442"/>
        <s v="1445"/>
        <s v="1448"/>
        <s v="1449"/>
        <s v="1450"/>
        <s v="1451"/>
        <s v="1454"/>
        <s v="1466"/>
        <s v="1468"/>
        <s v="1476"/>
        <s v="1480"/>
        <s v="1481"/>
        <s v="1483"/>
        <s v="1489"/>
        <s v="1501"/>
        <s v="1502"/>
        <s v="1503"/>
        <s v="1504"/>
        <s v="1506"/>
        <s v="1507"/>
        <s v="1508"/>
        <s v="1509"/>
        <s v="1510"/>
        <s v="1511"/>
        <s v="1512"/>
        <s v="1513"/>
        <s v="1514"/>
        <s v="1515"/>
        <s v="1523"/>
        <s v="1528"/>
        <s v="1529"/>
        <s v="1530"/>
        <s v="1531"/>
        <s v="1532"/>
        <s v="1533"/>
        <s v="1534"/>
        <s v="1535"/>
        <s v="1537"/>
        <s v="1539"/>
        <s v="1540"/>
        <s v="1541"/>
        <s v="1542"/>
        <s v="1543"/>
        <s v="1544"/>
        <s v="1547"/>
        <s v="1548"/>
        <s v="1549"/>
        <s v="1554"/>
        <s v="1555"/>
        <s v="1557"/>
        <s v="1558"/>
        <s v="1559"/>
        <s v="1560"/>
        <s v="1561"/>
        <s v="1566"/>
        <s v="1567"/>
        <s v="1572"/>
        <s v="1573"/>
        <s v="1575"/>
        <s v="1576"/>
        <s v="1578"/>
        <s v="1579"/>
        <s v="1580"/>
        <s v="1581"/>
        <s v="1582"/>
        <s v="1583"/>
        <s v="1584"/>
        <s v="1585"/>
        <s v="1586"/>
        <s v="1587"/>
        <s v="1588"/>
        <s v="1589"/>
        <s v="1590"/>
        <s v="1591"/>
        <s v="1592"/>
        <s v="1593"/>
        <s v="1594"/>
        <s v="1701"/>
        <s v="1703"/>
        <s v="1705"/>
        <s v="1711"/>
        <s v="1713"/>
        <s v="1715"/>
        <s v="1722"/>
        <s v="1723"/>
        <s v="1724"/>
        <s v="1727"/>
        <s v="1729"/>
        <s v="1732"/>
        <s v="1735"/>
        <s v="1745"/>
        <s v="1747"/>
        <s v="1750"/>
        <s v="1751"/>
        <s v="1752"/>
        <s v="1753"/>
        <s v="1754"/>
        <s v="1757"/>
        <s v="1758"/>
        <s v="1761"/>
        <s v="1766"/>
        <s v="1767"/>
        <s v="1768"/>
        <s v="1769"/>
        <s v="1772"/>
        <s v="1773"/>
        <s v="1774"/>
        <s v="1775"/>
        <s v="1776"/>
        <s v="1777"/>
        <s v="1778"/>
        <s v="1779"/>
        <s v="1780"/>
        <s v="1781"/>
        <s v="1782"/>
        <s v="1783"/>
        <s v="1784"/>
        <s v="1785"/>
        <s v="1786"/>
        <s v="1789"/>
        <s v="1801"/>
        <s v="1805"/>
        <s v="1808"/>
        <s v="1809"/>
        <s v="1810"/>
        <s v="1811"/>
        <s v="2001"/>
        <s v="2002"/>
        <s v="2003"/>
        <s v="2004"/>
        <s v="2005"/>
        <s v="2102"/>
        <s v="2106"/>
        <s v="2116"/>
        <s v="2117"/>
        <s v="2119"/>
        <s v="2123"/>
        <s v="2127"/>
        <s v="2129"/>
        <s v="2201"/>
        <s v="2202"/>
        <s v="2203"/>
        <s v="2204"/>
        <s v="2207"/>
        <s v="2214"/>
        <s v="2220"/>
        <s v="2227"/>
        <s v="2228"/>
        <s v="2234"/>
        <s v="2235"/>
        <s v="2237"/>
        <s v="2238"/>
        <s v="2239"/>
        <s v="2602"/>
        <s v="2603"/>
        <s v="2701"/>
        <s v="2702"/>
        <s v="2703"/>
        <s v="2704"/>
        <s v="2705"/>
        <s v="2706"/>
        <s v="2707"/>
        <s v="2712"/>
        <s v="2713"/>
        <s v="2714"/>
        <s v="2717"/>
        <s v="2725"/>
        <s v="2727"/>
        <s v="2728"/>
        <s v="2730"/>
        <s v="2733"/>
        <s v="2734"/>
        <s v="2736"/>
        <s v="2750"/>
        <s v="2757"/>
        <s v="2760"/>
        <s v="2761"/>
        <s v="2763"/>
        <s v="2764"/>
        <s v="2767"/>
        <s v="2774"/>
        <s v="2776"/>
        <s v="2778"/>
        <s v="2779"/>
        <s v="2781"/>
        <s v="2783"/>
        <s v="2786"/>
        <s v="2787"/>
        <s v="2788"/>
        <s v="2789"/>
        <s v="2790"/>
        <s v="2791"/>
        <s v="2792"/>
        <s v="2793"/>
        <s v="2810"/>
        <s v="2812"/>
        <s v="2817"/>
        <s v="2825"/>
        <s v="2826"/>
        <s v="2827"/>
        <s v="2835"/>
        <s v="2836"/>
        <s v="2837"/>
        <s v="2838"/>
        <s v="2841"/>
        <s v="2842"/>
        <s v="2843"/>
        <s v="2844"/>
        <s v="2847"/>
        <s v="2848"/>
        <s v="2849"/>
        <s v="2861"/>
        <s v="2862"/>
        <s v="2863"/>
        <s v="2864"/>
        <s v="2865"/>
        <s v="2866"/>
        <s v="2868"/>
        <s v="2871"/>
        <s v="2872"/>
        <s v="2874"/>
        <s v="2876"/>
        <s v="2877"/>
        <s v="2878"/>
        <s v="2880"/>
        <s v="2881"/>
        <s v="2882"/>
        <s v="2883"/>
        <s v="2884"/>
        <s v="2885"/>
        <s v="2901"/>
        <s v="2904"/>
        <s v="2906"/>
        <s v="2908"/>
        <s v="2910"/>
        <s v="2917"/>
        <s v="2918"/>
        <s v="2919"/>
        <s v="2920"/>
        <s v="2923"/>
        <s v="2927"/>
        <s v="2930"/>
        <s v="2940"/>
        <s v="2942"/>
        <s v="3002"/>
        <s v="3003"/>
        <s v="3004"/>
        <s v="3005"/>
        <s v="3011"/>
        <s v="3012"/>
        <s v="3013"/>
        <s v="3014"/>
        <s v="3015"/>
        <s v="3017"/>
        <s v="3018"/>
        <s v="3019"/>
        <s v="3020"/>
        <s v="3101"/>
        <s v="3102"/>
        <s v="3103"/>
        <s v="3105"/>
        <s v="3106"/>
        <s v="3108"/>
        <s v="3109"/>
        <s v="3110"/>
        <s v="3111"/>
        <s v="3201"/>
        <s v="3202"/>
        <s v="3203"/>
        <s v="3204"/>
        <s v="3206"/>
        <s v="3207"/>
        <s v="3208"/>
        <s v="3209"/>
        <s v="3210"/>
        <s v="3211"/>
        <s v="3212"/>
        <s v="3213"/>
        <s v="3214"/>
        <s v="3215"/>
        <s v="3216"/>
        <s v="3218"/>
        <s v="3219"/>
        <s v="3220"/>
        <s v="3221"/>
        <s v="3223"/>
        <s v="3224"/>
        <s v="3225"/>
        <s v="3226"/>
        <s v="3227"/>
        <s v="3228"/>
        <s v="3229"/>
        <s v="3230"/>
        <s v="3241"/>
        <s v="3243"/>
        <s v="3245"/>
        <s v="3246"/>
        <s v="3247"/>
        <s v="3248"/>
        <s v="3249"/>
        <s v="3250"/>
        <s v="3251"/>
        <s v="3252"/>
        <s v="3253"/>
        <s v="3254"/>
        <s v="3255"/>
        <s v="3256"/>
        <s v="3257"/>
        <s v="3258"/>
        <s v="3259"/>
        <s v="3260"/>
        <s v="3261"/>
        <s v="3262"/>
        <s v="3263"/>
        <s v="3264"/>
        <s v="3266"/>
        <s v="3267"/>
        <s v="3268"/>
        <s v="3269"/>
        <s v="3273"/>
        <s v="3274"/>
        <s v="3275"/>
        <s v="3277"/>
        <s v="3278"/>
        <s v="3279"/>
        <s v="3280"/>
        <s v="3281"/>
        <s v="3282"/>
        <s v="3283"/>
        <s v="3284"/>
        <s v="3285"/>
        <s v="3286"/>
        <s v="3287"/>
        <s v="3288"/>
        <s v="3289"/>
        <s v="3290"/>
        <s v="3291"/>
        <s v="3292"/>
        <s v="3293"/>
        <s v="3294"/>
        <s v="3295"/>
        <s v="3296"/>
        <s v="3297"/>
        <s v="3298"/>
        <s v="3299"/>
        <s v="3304"/>
        <s v="3305"/>
        <s v="3309"/>
        <s v="3310"/>
        <s v="3311"/>
        <s v="3312"/>
        <s v="3313"/>
        <s v="3314"/>
        <s v="3315"/>
        <s v="3320"/>
        <s v="3322"/>
        <s v="3326"/>
        <s v="3329"/>
        <s v="3333"/>
        <s v="3337"/>
        <s v="3340"/>
        <s v="3344"/>
        <s v="3345"/>
        <s v="3346"/>
        <s v="3347"/>
        <s v="3348"/>
        <s v="3352"/>
        <s v="3353"/>
        <s v="3356"/>
        <s v="3360"/>
        <s v="3361"/>
        <s v="3362"/>
        <s v="3363"/>
        <s v="3364"/>
        <s v="3365"/>
        <s v="3366"/>
        <s v="3367"/>
        <s v="3368"/>
        <s v="3370"/>
        <s v="3372"/>
        <s v="3374"/>
        <s v="3375"/>
        <s v="3376"/>
        <s v="3377"/>
        <s v="3378"/>
        <s v="3379"/>
        <s v="3380"/>
        <s v="3381"/>
        <s v="3382"/>
        <s v="3383"/>
        <s v="3384"/>
        <s v="3385"/>
        <s v="3386"/>
        <s v="3387"/>
        <s v="3388"/>
        <s v="3389"/>
        <s v="3390"/>
        <s v="3391"/>
        <s v="3392"/>
        <s v="3393"/>
        <s v="3394"/>
        <s v="3395"/>
        <s v="3396"/>
        <s v="3397"/>
        <s v="3398"/>
        <s v="3399"/>
        <s v="3501"/>
        <s v="3709"/>
        <s v="3710"/>
        <s v="3801"/>
        <s v="3810"/>
        <s v="3814"/>
        <s v="3815"/>
        <s v="3816"/>
        <s v="3825"/>
        <s v="3831"/>
        <s v="3834"/>
        <s v="3835"/>
        <s v="3836"/>
        <s v="3837"/>
        <s v="3838"/>
        <s v="3839"/>
        <s v="3840"/>
        <s v="3841"/>
        <s v="3842"/>
        <s v="3843"/>
        <s v="3844"/>
        <s v="3901"/>
        <s v="3902"/>
        <s v="3903"/>
        <s v="3904"/>
        <s v="3905"/>
        <s v="3906"/>
        <s v="3907"/>
        <s v="3908"/>
        <s v="3909"/>
        <s v="4003"/>
        <s v="4011"/>
        <s v="4029"/>
        <s v="4036"/>
        <s v="4037"/>
        <s v="4038"/>
        <s v="4039"/>
        <s v="4040"/>
        <s v="4041"/>
        <s v="4042"/>
        <s v="4203"/>
        <s v="4206"/>
        <s v="4207"/>
        <s v="4210"/>
        <s v="4216"/>
        <s v="4217"/>
        <s v="4218"/>
        <s v="4219"/>
        <s v="4221"/>
        <s v="4223"/>
        <s v="4224"/>
        <s v="4226"/>
        <s v="4227"/>
        <s v="4230"/>
        <s v="4231"/>
        <s v="4232"/>
        <s v="4233"/>
        <s v="4234"/>
        <s v="4235"/>
        <s v="4236"/>
        <s v="4237"/>
        <s v="4238"/>
        <s v="4240"/>
        <s v="4241"/>
        <s v="4302"/>
        <s v="4307"/>
        <s v="4313"/>
        <s v="4332"/>
        <s v="4339"/>
        <s v="4340"/>
        <s v="4367"/>
        <s v="4368"/>
        <s v="4369"/>
        <s v="4372"/>
        <s v="4373"/>
        <s v="4375"/>
        <s v="4376"/>
        <s v="4377"/>
        <s v="4378"/>
        <s v="4379"/>
        <s v="4380"/>
        <s v="4413"/>
        <s v="4414"/>
        <s v="4415"/>
        <s v="4416"/>
        <s v="4417"/>
        <s v="4418"/>
        <s v="4419"/>
        <s v="4422"/>
        <s v="4504"/>
        <s v="4510"/>
        <s v="4513"/>
        <s v="4515"/>
        <s v="4516"/>
        <s v="4519"/>
        <s v="4520"/>
        <s v="4526"/>
        <s v="4529"/>
        <s v="4601"/>
        <s v="4602"/>
        <s v="4603"/>
        <s v="4604"/>
        <s v="4605"/>
        <s v="4606"/>
        <s v="4607"/>
        <s v="4608"/>
        <s v="4610"/>
        <s v="4611"/>
        <s v="4612"/>
        <s v="4613"/>
        <s v="4614"/>
        <s v="4618"/>
        <s v="4619"/>
        <s v="4620"/>
        <s v="4621"/>
        <s v="4622"/>
        <s v="4625"/>
        <s v="4626"/>
        <s v="4636"/>
        <s v="4637"/>
        <s v="4638"/>
        <s v="4639"/>
        <s v="4640"/>
        <s v="4641"/>
        <s v="4642"/>
        <s v="4643"/>
        <s v="4644"/>
        <s v="4645"/>
        <s v="4647"/>
        <s v="4648"/>
        <s v="4649"/>
        <s v="4650"/>
        <s v="4651"/>
        <s v="4801"/>
        <s v="4802"/>
        <s v="4803"/>
        <s v="4903"/>
        <s v="4905"/>
        <s v="5001"/>
        <s v="5002"/>
        <s v="5202"/>
        <s v="5203"/>
        <s v="5204"/>
        <s v="5205"/>
        <s v="5206"/>
        <s v="5207"/>
        <s v="5209"/>
        <s v="5210"/>
        <s v="5211"/>
        <s v="5214"/>
        <s v="5215"/>
        <s v="5216"/>
        <s v="5217"/>
        <s v="5218"/>
        <s v="5219"/>
        <s v="5220"/>
        <s v="5221"/>
        <s v="5222"/>
        <s v="5224"/>
        <s v="5225"/>
        <s v="5234"/>
        <s v="5237"/>
        <s v="5238"/>
        <s v="5239"/>
        <s v="5240"/>
        <s v="5241"/>
        <s v="5242"/>
        <s v="5244"/>
        <s v="5248"/>
        <s v="5249"/>
        <s v="5251"/>
        <s v="5252"/>
        <s v="5253"/>
        <s v="5255"/>
        <s v="5257"/>
        <s v="5258"/>
        <s v="5259"/>
        <s v="5260"/>
        <s v="5262"/>
        <s v="5263"/>
        <s v="5269"/>
        <s v="5270"/>
        <s v="5271"/>
        <s v="5275"/>
        <s v="5277"/>
        <s v="5278"/>
        <s v="5282"/>
        <s v="5284"/>
        <s v="5292"/>
        <s v="5293"/>
        <s v="5295"/>
        <s v="5296"/>
        <s v="5297"/>
        <s v="5298"/>
        <s v="5299"/>
        <s v="5408"/>
        <s v="5428"/>
        <s v="5433"/>
        <s v="5437"/>
        <s v="5438"/>
        <s v="5443"/>
        <s v="5501"/>
        <s v="5502"/>
        <s v="5510"/>
        <s v="5522"/>
        <s v="5524"/>
        <s v="5525"/>
        <s v="5526"/>
        <s v="5601"/>
        <s v="5602"/>
        <s v="5603"/>
        <s v="5604"/>
        <s v="5605"/>
        <s v="5606"/>
        <s v="5607"/>
        <s v="5608"/>
        <s v="5609"/>
        <s v="5610"/>
        <s v="5611"/>
        <s v="5612"/>
        <s v="5613"/>
        <s v="5614"/>
        <s v="5615"/>
        <s v="5616"/>
        <s v="5617"/>
        <s v="5701"/>
        <s v="5801"/>
        <s v="5802"/>
        <s v="5803"/>
        <s v="5805"/>
        <s v="5806"/>
        <s v="5811"/>
        <s v="5813"/>
        <s v="5814"/>
        <s v="5815"/>
        <s v="5817"/>
        <s v="5818"/>
        <s v="5819"/>
        <s v="5824"/>
        <s v="5825"/>
        <s v="5826"/>
        <s v="5827"/>
        <s v="5829"/>
        <s v="5830"/>
        <s v="5831"/>
        <s v="5832"/>
        <s v="5833"/>
        <s v="5834"/>
        <s v="5835"/>
        <s v="5836"/>
        <s v="5837"/>
        <s v="5838"/>
        <s v="5839"/>
        <s v="5845"/>
        <s v="5846"/>
        <s v="5847"/>
        <s v="5848"/>
        <s v="5849"/>
        <s v="5850"/>
        <s v="5851"/>
        <s v="5853"/>
        <s v="5854"/>
        <s v="5855"/>
        <s v="5856"/>
        <s v="5858"/>
        <s v="5859"/>
        <s v="5860"/>
        <s v="5861"/>
        <s v="5862"/>
        <s v="5863"/>
        <s v="5865"/>
        <s v="5866"/>
        <s v="5867"/>
        <s v="5907"/>
        <s v="5913"/>
        <s v="5914"/>
        <s v="5915"/>
        <s v="5916"/>
        <s v="5917"/>
        <s v="5918"/>
        <s v="5919"/>
        <s v="5920"/>
        <s v="5921"/>
        <s v="5922"/>
        <s v="5923"/>
        <s v="5924"/>
        <s v="6001"/>
        <s v="6002"/>
        <s v="6003"/>
        <s v="6005"/>
        <s v="6007"/>
        <s v="6008"/>
        <s v="6011"/>
        <s v="6012"/>
        <s v="6013"/>
        <s v="6023"/>
        <s v="6024"/>
        <s v="6025"/>
        <s v="6026"/>
        <s v="6030"/>
        <s v="6031"/>
        <s v="6032"/>
        <s v="6033"/>
        <s v="6034"/>
        <s v="6035"/>
        <s v="6036"/>
        <s v="6037"/>
        <s v="6038"/>
        <s v="6039"/>
        <s v="6040"/>
        <s v="6041"/>
        <s v="6042"/>
        <s v="6043"/>
        <s v="6044"/>
        <s v="6045"/>
        <s v="6046"/>
        <s v="6047"/>
        <s v="6048"/>
        <s v="6049"/>
        <s v="6050"/>
        <s v="6051"/>
        <s v="6052"/>
        <s v="6053"/>
        <s v="6101"/>
        <s v="6102"/>
        <s v="6107"/>
        <s v="6108"/>
        <s v="6109"/>
        <s v="6113"/>
        <s v="6115"/>
        <s v="6117"/>
        <s v="6118"/>
        <s v="6119"/>
        <s v="6120"/>
        <s v="6121"/>
        <s v="6122"/>
        <s v="6123"/>
        <s v="6124"/>
        <s v="6203"/>
        <s v="6205"/>
        <s v="6208"/>
        <s v="6210"/>
        <s v="6213"/>
        <s v="6215"/>
        <s v="6218"/>
        <s v="6219"/>
        <s v="6220"/>
        <s v="6221"/>
        <s v="6229"/>
        <s v="6230"/>
        <s v="6236"/>
        <s v="6239"/>
        <s v="6241"/>
        <s v="6247"/>
        <s v="6261"/>
        <s v="6262"/>
        <s v="6263"/>
        <s v="6268"/>
        <s v="6283"/>
        <s v="6298"/>
        <s v="6299"/>
        <s v="6401"/>
        <s v="6512"/>
        <s v="6527"/>
        <s v="6539"/>
        <s v="6541"/>
        <s v="6542"/>
        <s v="6543"/>
        <s v="6544"/>
        <s v="6545"/>
        <s v="6548"/>
        <s v="6551"/>
        <s v="6552"/>
        <s v="6553"/>
        <s v="6556"/>
        <s v="6557"/>
        <s v="6559"/>
        <s v="6560"/>
        <s v="6561"/>
        <s v="6562"/>
        <s v="6563"/>
        <s v="6569"/>
        <s v="6570"/>
        <s v="6571"/>
        <s v="6572"/>
        <s v="6573"/>
        <s v="6574"/>
        <s v="6575"/>
        <s v="6576"/>
        <s v="6577"/>
        <s v="6578"/>
        <s v="6579"/>
        <s v="6581"/>
        <s v="6582"/>
        <s v="6583"/>
        <s v="6584"/>
        <s v="6586"/>
        <s v="6587"/>
        <s v="6588"/>
        <s v="6591"/>
        <s v="6597"/>
        <s v="6598"/>
        <s v="6599"/>
        <s v="6601"/>
        <s v="6602"/>
        <s v="6604"/>
        <s v="6605"/>
        <s v="6606"/>
        <s v="6607"/>
        <s v="6608"/>
        <s v="6609"/>
        <s v="6611"/>
        <s v="6612"/>
        <s v="6613"/>
        <s v="6614"/>
        <s v="6615"/>
        <s v="6617"/>
        <s v="6701"/>
        <s v="6702"/>
        <s v="6703"/>
        <s v="6704"/>
        <s v="6707"/>
        <s v="6709"/>
        <s v="6711"/>
        <s v="6717"/>
        <s v="6801"/>
        <s v="6807"/>
        <s v="6810"/>
        <s v="6815"/>
        <s v="6820"/>
        <s v="6821"/>
        <s v="6822"/>
        <s v="6823"/>
        <s v="6824"/>
        <s v="6825"/>
        <s v="6826"/>
        <s v="6827"/>
        <s v="6828"/>
        <s v="6829"/>
        <s v="6830"/>
        <s v="6831"/>
        <s v="6832"/>
        <s v="6833"/>
        <s v="6834"/>
        <s v="6903"/>
        <s v="6905"/>
        <s v="6908"/>
        <s v="7013"/>
        <s v="7065"/>
        <s v="7103"/>
        <s v="7106"/>
        <s v="7108"/>
        <s v="7109"/>
        <s v="7111"/>
        <s v="7112"/>
        <s v="7117"/>
        <s v="7119"/>
        <s v="7120"/>
        <s v="7126"/>
        <s v="7127"/>
        <s v="7130"/>
        <s v="7136"/>
        <s v="7137"/>
        <s v="7138"/>
        <s v="7139"/>
        <s v="7140"/>
        <s v="7141"/>
        <s v="7146"/>
        <s v="7150"/>
        <s v="7152"/>
        <s v="7154"/>
        <s v="7155"/>
        <s v="7156"/>
        <s v="7157"/>
        <s v="7158"/>
        <s v="7159"/>
        <s v="7160"/>
        <s v="7161"/>
        <s v="7162"/>
        <s v="7163"/>
        <s v="7164"/>
        <s v="7165"/>
        <s v="7167"/>
        <s v="7168"/>
        <s v="7169"/>
        <s v="7170"/>
        <s v="7172"/>
        <s v="7173"/>
        <s v="7174"/>
        <s v="7175"/>
        <s v="7176"/>
        <s v="7177"/>
        <s v="7178"/>
        <s v="7179"/>
        <s v="7180"/>
        <s v="7181"/>
        <s v="7182"/>
        <s v="7202"/>
        <s v="7203"/>
        <s v="7205"/>
        <s v="7208"/>
        <s v="7211"/>
        <s v="7215"/>
        <s v="7216"/>
        <s v="7217"/>
        <s v="7218"/>
        <s v="7219"/>
        <s v="7220"/>
        <s v="7221"/>
        <s v="7222"/>
        <s v="7223"/>
        <s v="7224"/>
        <s v="7225"/>
        <s v="7226"/>
        <s v="7227"/>
        <s v="7228"/>
        <s v="7229"/>
        <s v="7230"/>
        <s v="7231"/>
        <s v="7232"/>
        <s v="7233"/>
        <s v="7244"/>
        <s v="7245"/>
        <s v="7246"/>
        <s v="7302"/>
        <s v="7312"/>
        <s v="7401"/>
        <s v="7405"/>
        <s v="7411"/>
        <s v="7415"/>
        <s v="7416"/>
        <s v="7417"/>
        <s v="7418"/>
        <s v="7419"/>
        <s v="7420"/>
        <s v="7421"/>
        <s v="7431"/>
        <s v="7501"/>
        <s v="7502"/>
        <s v="7503"/>
        <s v="7505"/>
        <s v="7506"/>
        <s v="7507"/>
        <s v="7508"/>
        <s v="7509"/>
        <s v="7601"/>
        <s v="7701"/>
        <s v="7702"/>
        <s v="7703"/>
        <s v="7704"/>
        <s v="7705"/>
        <s v="7706"/>
        <s v="7708"/>
        <s v="7709"/>
        <s v="7710"/>
        <s v="7711"/>
        <s v="7712"/>
        <s v="7713"/>
        <s v="7714"/>
        <s v="7715"/>
        <s v="7716"/>
        <s v="7717"/>
        <s v="7718"/>
        <s v="7719"/>
        <s v="7801"/>
        <s v="7802"/>
        <s v="7812"/>
        <s v="7820"/>
        <s v="7834"/>
        <s v="7855"/>
        <s v="7856"/>
        <s v="7857"/>
        <s v="7873"/>
        <s v="7877"/>
        <s v="7879"/>
        <s v="7880"/>
        <s v="7881"/>
        <s v="7882"/>
        <s v="7884"/>
        <s v="7890"/>
        <s v="7892"/>
        <s v="7894"/>
        <s v="7895"/>
        <s v="7896"/>
        <s v="7898"/>
        <s v="7899"/>
        <s v="7901"/>
        <s v="7902"/>
        <s v="7904"/>
        <s v="7905"/>
        <s v="7906"/>
        <s v="7907"/>
        <s v="7909"/>
        <s v="7910"/>
        <s v="7911"/>
        <s v="7912"/>
        <s v="7913"/>
        <s v="7915"/>
        <s v="7916"/>
        <s v="7917"/>
        <s v="7918"/>
        <s v="7919"/>
        <s v="7920"/>
        <s v="7921"/>
        <s v="7922"/>
        <s v="7923"/>
        <s v="7924"/>
        <s v="7925"/>
        <s v="7926"/>
        <s v="7927"/>
        <s v="7928"/>
        <s v="7929"/>
        <s v="7930"/>
        <s v="7931"/>
        <s v="7932"/>
        <s v="7933"/>
        <s v="7935"/>
        <s v="8101"/>
        <s v="8102"/>
        <s v="8103"/>
        <s v="8105"/>
        <s v="8106"/>
        <s v="8107"/>
        <s v="8112"/>
        <s v="8113"/>
        <s v="8114"/>
        <s v="8116"/>
        <s v="8117"/>
        <s v="8118"/>
        <s v="8119"/>
        <s v="8123"/>
        <s v="8125"/>
        <s v="8126"/>
        <s v="8127"/>
        <s v="8128"/>
        <s v="8129"/>
        <s v="8130"/>
        <s v="8131"/>
        <s v="8132"/>
        <s v="8133"/>
        <s v="8135"/>
        <s v="8137"/>
        <s v="8139"/>
        <s v="8141"/>
        <s v="8142"/>
        <s v="8143"/>
        <s v="8144"/>
        <s v="8145"/>
        <s v="8146"/>
        <s v="8147"/>
        <s v="8149"/>
        <s v="8150"/>
        <s v="8154"/>
        <s v="8155"/>
        <s v="8156"/>
        <s v="8157"/>
        <s v="8161"/>
        <s v="8162"/>
        <s v="8163"/>
        <s v="8164"/>
        <s v="8167"/>
        <s v="8168"/>
        <s v="8169"/>
        <s v="8171"/>
        <s v="8173"/>
        <s v="8174"/>
        <s v="8175"/>
        <s v="8176"/>
        <s v="8179"/>
        <s v="8180"/>
        <s v="8181"/>
        <s v="8182"/>
        <s v="8183"/>
        <s v="8184"/>
        <s v="8185"/>
        <s v="8186"/>
        <s v="8187"/>
        <s v="8188"/>
        <s v="8189"/>
        <s v="8190"/>
        <s v="8191"/>
        <s v="8192"/>
        <s v="8193"/>
        <s v="8194"/>
        <s v="8195"/>
        <s v="8197"/>
        <s v="8311"/>
        <s v="8312"/>
        <s v="8313"/>
        <s v="8314"/>
        <s v="8315"/>
        <s v="8501"/>
        <s v="8502"/>
        <s v="8504"/>
        <s v="8505"/>
        <s v="8506"/>
        <s v="8507"/>
        <s v="8508"/>
        <s v="8510"/>
        <s v="8511"/>
        <s v="8515"/>
        <s v="8516"/>
        <s v="8517"/>
        <s v="8518"/>
        <s v="8523"/>
        <s v="8524"/>
        <s v="8526"/>
        <s v="8529"/>
        <s v="8530"/>
        <s v="8531"/>
        <s v="8532"/>
        <s v="8533"/>
        <s v="8536"/>
        <s v="8537"/>
        <s v="8538"/>
        <s v="8539"/>
        <s v="8540"/>
        <s v="8541"/>
        <s v="8542"/>
        <s v="8543"/>
        <s v="8545"/>
        <s v="8547"/>
        <s v="8548"/>
        <s v="8549"/>
        <s v="8551"/>
        <s v="8552"/>
        <s v="8553"/>
        <s v="8554"/>
        <s v="8555"/>
        <s v="8556"/>
        <s v="8557"/>
        <s v="8563"/>
        <s v="8565"/>
        <s v="8566"/>
        <s v="8574"/>
        <s v="8581"/>
        <s v="8584"/>
        <s v="8585"/>
        <s v="8586"/>
        <s v="8587"/>
        <s v="8588"/>
        <s v="8589"/>
        <s v="8590"/>
        <s v="8591"/>
        <s v="8592"/>
        <s v="8593"/>
        <s v="8594"/>
        <s v="8595"/>
        <s v="8596"/>
        <s v="8597"/>
        <s v="8598"/>
        <s v="8601"/>
        <s v="8801"/>
        <s v="8802"/>
        <s v="8803"/>
        <s v="8805"/>
        <s v="8902"/>
        <s v="8903"/>
        <s v="8904"/>
        <s v="8905"/>
        <s v="8907"/>
        <s v="8909"/>
        <s v="8912"/>
        <s v="8913"/>
        <s v="8914"/>
        <s v="8915"/>
        <s v="8916"/>
        <s v="8917"/>
        <s v="9001"/>
        <s v="9002"/>
        <s v="9003"/>
        <s v="9004"/>
        <s v="9008"/>
        <s v="9010"/>
        <s v="9011"/>
        <s v="9012"/>
        <s v="9013"/>
        <s v="9014"/>
        <s v="9015"/>
        <s v="9016"/>
        <s v="9017"/>
        <s v="9018"/>
        <s v="9019"/>
        <s v="9020"/>
        <s v="9022"/>
        <s v="9024"/>
        <s v="9026"/>
        <s v="9030"/>
        <s v="9032"/>
        <s v="9033"/>
        <s v="9035"/>
        <s v="9036"/>
        <s v="9038"/>
        <s v="9047"/>
        <s v="9050"/>
        <s v="9051"/>
        <s v="9052"/>
        <s v="9053"/>
        <s v="9054"/>
        <s v="9058"/>
        <s v="9059"/>
        <s v="9060"/>
        <s v="9061"/>
        <s v="9062"/>
        <s v="9063"/>
        <s v="9064"/>
        <s v="9065"/>
        <s v="9066"/>
        <s v="9067"/>
        <s v="9068"/>
        <s v="9069"/>
        <s v="9070"/>
        <s v="9071"/>
        <s v="9072"/>
        <s v="9073"/>
        <s v="9074"/>
        <s v="9075"/>
        <s v="9076"/>
        <s v="9078"/>
        <s v="9079"/>
        <s v="9080"/>
        <s v="9081"/>
        <s v="9082"/>
        <s v="9083"/>
        <s v="9084"/>
        <s v="9228"/>
        <s v="9267"/>
        <s v="9268"/>
        <s v="9270"/>
        <s v="9271"/>
        <s v="9272"/>
        <s v="9401"/>
        <s v="9402"/>
        <s v="9403"/>
        <s v="9404"/>
        <s v="9405"/>
        <s v="9406"/>
        <s v="9407"/>
        <s v="9408"/>
        <s v="9410"/>
        <s v="9412"/>
        <s v="9427"/>
        <s v="9428"/>
        <s v="9429"/>
        <s v="9431"/>
        <s v="9432"/>
        <s v="9433"/>
        <s v="9434"/>
        <s v="9435"/>
        <s v="9436"/>
        <s v="9439"/>
        <s v="9440"/>
        <s v="9441"/>
        <s v="9445"/>
        <s v="9446"/>
        <s v="9447"/>
        <s v="9448"/>
        <s v="9449"/>
        <s v="9450"/>
        <s v="9451"/>
        <s v="9454"/>
        <s v="9456"/>
        <s v="9457"/>
        <s v="9458"/>
        <s v="9459"/>
        <s v="9461"/>
        <s v="9463"/>
        <s v="9464"/>
        <s v="9465"/>
        <s v="9466"/>
        <s v="9467"/>
        <s v="9468"/>
        <s v="9469"/>
        <s v="9470"/>
        <s v="9475"/>
        <s v="9476"/>
        <s v="9477"/>
        <s v="9478"/>
        <s v="9701"/>
        <s v="9702"/>
        <s v="9703"/>
        <s v="9704"/>
        <s v="9705"/>
        <s v="9706"/>
        <s v="9708"/>
        <s v="9709"/>
        <s v="9710"/>
        <s v="9711"/>
        <s v="9712"/>
        <s v="9713"/>
        <s v="9714"/>
        <s v="9716"/>
        <s v="9717"/>
        <s v="9719"/>
        <s v="9720"/>
        <s v="9723"/>
        <s v="9724"/>
        <s v="9725"/>
        <s v="9726"/>
        <s v="9727"/>
        <s v="9728"/>
        <s v="9729"/>
        <s v="9730"/>
        <s v="9731"/>
        <s v="9732"/>
        <s v="9733"/>
        <s v="9735"/>
        <s v="9736"/>
        <s v="9737"/>
        <s v="9738"/>
        <s v="9739"/>
        <s v="9740"/>
        <s v="9741"/>
        <s v="9742"/>
        <s v="9745"/>
        <s v="9757"/>
        <s v="9763"/>
        <s v="9765"/>
        <s v="9766"/>
        <s v="9767"/>
        <s v="9768"/>
        <s v="9769"/>
        <s v="9770"/>
        <s v="9771"/>
        <s v="9772"/>
        <s v="9774"/>
        <s v="9775"/>
        <s v="9776"/>
        <s v="9777"/>
        <s v="9778"/>
        <s v="9781"/>
        <s v="9782"/>
        <s v="9784"/>
        <s v="9785"/>
        <s v="9786"/>
        <s v="9788"/>
        <s v="9789"/>
        <s v="9790"/>
        <s v="9791"/>
        <s v="9792"/>
        <s v="9793"/>
        <s v="9794"/>
        <s v="9795"/>
        <s v="9796"/>
        <s v="9797"/>
        <s v="9801"/>
        <s v="9803"/>
        <s v="9805"/>
        <s v="9807"/>
        <s v="9808"/>
        <s v="9811"/>
        <s v="9814"/>
        <s v="9818"/>
        <s v="9820"/>
        <s v="9821"/>
        <s v="9822"/>
        <s v="9828"/>
        <s v="9838"/>
        <s v="9842"/>
        <s v="9849"/>
        <s v="9850"/>
        <s v="9851"/>
        <s v="9852"/>
        <s v="9853"/>
        <s v="9854"/>
        <s v="9855"/>
        <s v="9856"/>
        <s v="9857"/>
        <s v="9858"/>
        <s v="9860"/>
        <s v="9861"/>
        <s v="9862"/>
        <s v="9863"/>
        <s v="9864"/>
        <s v="9865"/>
        <s v="9867"/>
        <s v="9868"/>
        <s v="9869"/>
        <s v="9870"/>
        <s v="9871"/>
        <s v="9872"/>
        <s v="9873"/>
        <s v="9874"/>
        <s v="9875"/>
        <s v="9876"/>
        <s v="9877"/>
        <s v="9878"/>
        <s v="9879"/>
        <s v="9880"/>
        <s v="9881"/>
        <s v="9882"/>
        <s v="9883"/>
        <s v="9884"/>
        <s v="9897"/>
        <s v="9898"/>
        <s v="9899"/>
        <s v="9905"/>
        <s v="9907"/>
        <s v="9908"/>
        <s v="9909"/>
        <s v="9911"/>
        <s v="9912"/>
        <s v="9913"/>
        <s v="9914"/>
        <s v="9938"/>
        <s v="9939"/>
        <s v="9943"/>
        <s v="9945"/>
        <s v="9947"/>
        <s v="9948"/>
        <s v="9949"/>
        <s v="9951"/>
        <s v="9952"/>
        <s v="9954"/>
        <s v="9955"/>
        <s v="9956"/>
        <s v="9957"/>
        <s v="9958"/>
        <s v="9960"/>
        <s v="9961"/>
        <s v="9962"/>
        <s v="9963"/>
        <s v="9964"/>
        <s v="9965"/>
        <s v="9966"/>
        <s v="9967"/>
        <s v="9972"/>
        <s v="9973"/>
        <s v="9980"/>
        <s v="9983"/>
        <s v="9984"/>
        <s v="9987"/>
        <s v="9988"/>
        <s v="9989"/>
        <s v="9990"/>
        <s v="9991"/>
        <s v="9992"/>
        <s v="9993"/>
        <s v="9994"/>
        <s v="9995"/>
        <s v="9996"/>
        <s v="9997"/>
        <s v="9998"/>
        <s v="9999"/>
        <s v="10201"/>
        <s v="10202"/>
        <s v="10203"/>
        <s v="10301"/>
        <s v="10302"/>
        <s v="10303"/>
        <s v="10304"/>
        <s v="10305"/>
        <s v="10306"/>
        <s v="10307"/>
        <s v="10308"/>
        <s v="10309"/>
        <s v="10310"/>
        <s v="10311"/>
        <s v="10312"/>
        <s v="10313"/>
        <s v="10315"/>
        <s v="10316"/>
        <s v="10317"/>
        <s v="10325"/>
        <s v="10326"/>
        <s v="10327"/>
        <s v="10328"/>
        <s v="10335"/>
        <s v="10340"/>
        <s v="10341"/>
        <s v="10342"/>
        <s v="10344"/>
        <s v="10345"/>
        <s v="10346"/>
        <s v="10348"/>
        <s v="10349"/>
        <s v="10354"/>
        <s v="10356"/>
        <s v="10357"/>
        <s v="10358"/>
        <s v="10359"/>
        <s v="10360"/>
        <s v="10361"/>
        <s v="10362"/>
        <s v="10363"/>
        <s v="10366"/>
        <s v="10369"/>
        <s v="10370"/>
        <s v="10371"/>
        <s v="10372"/>
        <s v="10373"/>
        <s v="10374"/>
        <s v="10376"/>
        <s v="10377"/>
        <s v="10378"/>
        <s v="10379"/>
        <s v="10380"/>
        <s v="10383"/>
        <s v="10384"/>
        <s v="10385"/>
        <s v="10386"/>
        <s v="10387"/>
        <s v="10388"/>
        <s v="10389"/>
        <s v="10390"/>
        <s v="10391"/>
        <s v="10392"/>
        <s v="10393"/>
        <s v="10394"/>
        <s v="10395"/>
        <s v="10396"/>
        <s v="10397"/>
        <s v="10398"/>
        <s v="10399"/>
        <s v="10403"/>
        <s v="10411"/>
        <s v="10414"/>
        <s v="10422"/>
        <s v="10425"/>
        <s v="10502"/>
        <s v="10508"/>
        <s v="10509"/>
        <s v="10517"/>
        <s v="10520"/>
        <s v="10534"/>
        <s v="10707"/>
        <s v="10712"/>
        <s v="10713"/>
        <s v="10714"/>
        <s v="10715"/>
        <s v="10718"/>
        <s v="10719"/>
        <s v="10720"/>
        <s v="10721"/>
        <s v="10722"/>
        <s v="10723"/>
        <s v="10724"/>
        <s v="10725"/>
        <s v="10726"/>
        <s v="10727"/>
        <s v="10734"/>
        <s v="10735"/>
        <s v="10736"/>
        <s v="10737"/>
        <s v="10738"/>
        <s v="10739"/>
        <s v="10740"/>
        <s v="10741"/>
        <s v="10742"/>
        <s v="10743"/>
        <s v="10744"/>
        <s v="10745"/>
        <s v="10747"/>
        <s v="10748"/>
        <s v="10749"/>
        <s v="10750"/>
        <s v="10751"/>
        <s v="10752"/>
        <s v="10753"/>
        <s v="10754"/>
        <s v="10755"/>
        <s v="10756"/>
        <s v="10757"/>
        <s v="10758"/>
        <s v="10759"/>
        <s v="10760"/>
        <s v="10761"/>
        <s v="10762"/>
        <s v="10763"/>
        <s v="10764"/>
        <s v="10765"/>
        <s v="10766"/>
        <s v="10767"/>
        <s v="10768"/>
        <s v="10769"/>
        <s v="10770"/>
        <s v="10771"/>
        <s v="10772"/>
        <s v="10773"/>
        <s v="10774"/>
        <s v="10775"/>
        <s v="10776"/>
        <s v="10777"/>
        <s v="10778"/>
        <s v="10779"/>
        <s v="10780"/>
        <s v="10781"/>
        <s v="10905"/>
        <s v="10906"/>
        <s v="10907"/>
        <s v="10908"/>
        <s v="10909"/>
        <s v="10910"/>
        <s v="10927"/>
        <s v="10928"/>
        <s v="10934"/>
        <s v="10935"/>
        <s v="10936"/>
        <s v="10941"/>
        <s v="11114"/>
        <s v="11115"/>
        <s v="13713"/>
        <s v="13714"/>
        <s v="13717"/>
        <s v="13718"/>
        <s v="13719"/>
        <s v="13720"/>
        <s v="13726"/>
        <s v="13727"/>
        <s v="13728"/>
        <s v="13729"/>
        <s v="13730"/>
        <s v="13731"/>
        <s v="13732"/>
        <s v="13735"/>
        <s v="13736"/>
        <s v="13737"/>
        <s v="13738"/>
        <s v="13739"/>
        <s v="13740"/>
        <s v="13741"/>
        <s v="13742"/>
        <s v="13743"/>
        <s v="13744"/>
        <s v="13745"/>
        <s v="13746"/>
        <s v="13747"/>
        <s v="13748"/>
        <s v="13749"/>
        <s v="13750"/>
        <s v="13751"/>
        <s v="13752"/>
        <s v="13753"/>
        <s v="13754"/>
        <s v="13755"/>
        <s v="13756"/>
        <s v="13757"/>
        <s v="13758"/>
        <s v="13759"/>
        <s v="13760"/>
        <s v="13761"/>
        <s v="13762"/>
        <s v="13763"/>
        <s v="13764"/>
        <s v="13767"/>
        <s v="13768"/>
        <s v="13769"/>
        <s v="13770"/>
        <s v="13771"/>
        <s v="13772"/>
        <s v="13773"/>
        <s v="13774"/>
        <s v="13775"/>
        <s v="13776"/>
        <s v="13777"/>
        <s v="13778"/>
        <s v="13779"/>
        <s v="13780"/>
        <s v="13781"/>
        <s v="13782"/>
        <s v="13783"/>
        <s v="13784"/>
        <s v="13785"/>
        <s v="13786"/>
        <s v="13787"/>
        <s v="13788"/>
        <s v="13789"/>
        <s v="13790"/>
        <s v="13791"/>
        <s v="13792"/>
        <s v="13793"/>
        <s v="13794"/>
        <s v="13795"/>
        <s v="13796"/>
        <s v="13797"/>
        <s v="13801"/>
        <s v="13802"/>
        <s v="13804"/>
        <s v="13805"/>
        <s v="14002"/>
        <s v="14004"/>
        <s v="14101"/>
        <s v="14103"/>
        <s v="14308"/>
        <s v="14311"/>
        <s v="14321"/>
        <s v="14327"/>
        <s v="14328"/>
        <s v="14330"/>
        <s v="14331"/>
        <s v="14333"/>
        <s v="14334"/>
        <s v="14336"/>
        <s v="14337"/>
        <s v="14440"/>
        <s v="14441"/>
        <s v="14443"/>
        <s v="14446"/>
        <s v="14447"/>
        <s v="14450"/>
        <s v="14451"/>
        <s v="14503"/>
        <s v="15001"/>
        <s v="15007"/>
        <s v="15009"/>
        <s v="15012"/>
        <s v="15015"/>
        <s v="15019"/>
        <s v="15024"/>
        <s v="15026"/>
        <s v="15029"/>
        <s v="15033"/>
        <s v="15045"/>
        <s v="15051"/>
        <s v="15052"/>
        <s v="15056"/>
        <s v="15057"/>
        <s v="15058"/>
        <s v="15059"/>
        <s v="15060"/>
        <s v="15061"/>
        <s v="15062"/>
        <s v="15063"/>
        <s v="15064"/>
        <s v="15065"/>
        <s v="15102"/>
        <s v="15401"/>
        <s v="15402"/>
        <s v="15403"/>
        <s v="15404"/>
        <s v="15405"/>
        <s v="15406"/>
        <s v="15407"/>
        <s v="15408"/>
        <s v="15409"/>
        <s v="15410"/>
        <s v="15411"/>
        <s v="15412"/>
        <s v="15413"/>
        <s v="15414"/>
        <s v="15415"/>
        <s v="16004"/>
        <s v="16601"/>
        <s v="16604"/>
        <s v="16605"/>
        <s v="16607"/>
        <s v="16608"/>
        <s v="16609"/>
        <s v="16610"/>
        <s v="16611"/>
        <s v="16612"/>
        <s v="16613"/>
        <s v="16614"/>
        <s v="16615"/>
        <s v="16616"/>
        <s v="16618"/>
        <s v="16619"/>
        <s v="16620"/>
        <s v="16621"/>
        <s v="16622"/>
        <s v="16623"/>
        <s v="16624"/>
        <s v="16625"/>
        <s v="16626"/>
        <s v="16627"/>
        <s v="16802"/>
        <s v="16803"/>
        <s v="16808"/>
        <s v="16809"/>
        <s v="16815"/>
        <s v="16825"/>
        <s v="16827"/>
        <s v="16828"/>
        <s v="16829"/>
        <s v="16830"/>
        <s v="16831"/>
        <s v="16832"/>
        <s v="17101"/>
        <s v="17102"/>
        <s v="17104"/>
        <s v="17107"/>
        <s v="17108"/>
        <s v="17109"/>
        <s v="17110"/>
        <s v="17111"/>
        <s v="17113"/>
        <s v="17114"/>
        <s v="17115"/>
        <s v="17116"/>
        <s v="17117"/>
        <s v="17118"/>
        <s v="17119"/>
        <s v="17901"/>
        <s v="18103"/>
        <s v="18104"/>
        <s v="18111"/>
        <s v="18113"/>
        <s v="18115"/>
        <s v="18116"/>
        <s v="18117"/>
        <s v="18118"/>
        <s v="18119"/>
        <s v="18120"/>
        <s v="18121"/>
        <s v="18122"/>
        <s v="18123"/>
        <s v="18124"/>
        <s v="18125"/>
        <s v="18126"/>
        <s v="18127"/>
        <s v="18128"/>
        <s v="18129"/>
        <s v="18130"/>
        <s v="18131"/>
        <s v="18132"/>
        <s v="18133"/>
        <s v="18134"/>
        <s v="18135"/>
        <s v="18136"/>
        <s v="18137"/>
        <s v="18138"/>
        <s v="18139"/>
        <s v="18140"/>
        <s v="18141"/>
        <s v="18148"/>
        <s v="18149"/>
        <s v="18150"/>
        <s v="18151"/>
        <s v="18152"/>
        <s v="18153"/>
        <s v="18154"/>
        <s v="18155"/>
        <s v="18156"/>
        <s v="18157"/>
        <s v="18158"/>
        <s v="18159"/>
        <s v="18160"/>
        <s v="18161"/>
        <s v="18162"/>
        <s v="18163"/>
        <s v="18164"/>
        <s v="18165"/>
        <s v="18166"/>
        <s v="18167"/>
        <s v="18168"/>
        <s v="18169"/>
        <s v="18170"/>
        <s v="18171"/>
        <s v="18172"/>
        <s v="18173"/>
        <s v="18174"/>
        <s v="18175"/>
        <s v="18176"/>
        <s v="18177"/>
        <s v="18178"/>
        <s v="18181"/>
        <s v="18182"/>
        <s v="18183"/>
        <s v="18184"/>
        <s v="18185"/>
        <s v="18186"/>
        <s v="18187"/>
        <s v="18188"/>
        <s v="18189"/>
        <s v="18190"/>
        <s v="18191"/>
        <s v="18192"/>
        <s v="18196"/>
        <s v="18197"/>
        <s v="18198"/>
        <s v="18199"/>
        <s v="18602"/>
        <s v="18604"/>
        <s v="18610"/>
        <s v="18615"/>
        <s v="18617"/>
        <s v="18618"/>
        <s v="18620"/>
        <s v="18621"/>
        <s v="18622"/>
        <s v="18623"/>
        <s v="18624"/>
        <s v="18625"/>
        <s v="18626"/>
        <s v="18627"/>
        <s v="18628"/>
        <s v="18629"/>
        <s v="18630"/>
        <s v="18631"/>
        <s v="18633"/>
        <s v="18637"/>
        <s v="18638"/>
        <s v="18639"/>
        <s v="18640"/>
        <s v="18641"/>
        <s v="18642"/>
        <s v="18643"/>
        <s v="18644"/>
        <s v="18645"/>
        <s v="18646"/>
        <s v="18647"/>
        <s v="18648"/>
        <s v="18649"/>
        <s v="18650"/>
        <s v="18651"/>
        <s v="18652"/>
        <s v="18901"/>
        <s v="18902"/>
        <s v="20124"/>
        <s v="20126"/>
        <s v="20128"/>
        <s v="20129"/>
        <s v="20130"/>
        <s v="20135"/>
        <s v="20141"/>
        <s v="20143"/>
        <s v="20145"/>
        <s v="20146"/>
        <s v="20150"/>
        <s v="20151"/>
        <s v="20154"/>
        <s v="20155"/>
        <s v="20156"/>
        <s v="20157"/>
        <s v="20159"/>
        <s v="20161"/>
        <s v="20162"/>
        <s v="20163"/>
        <s v="20164"/>
        <s v="20165"/>
        <s v="20166"/>
        <s v="20167"/>
        <s v="20168"/>
        <s v="20169"/>
        <s v="20170"/>
        <s v="20176"/>
        <s v="20177"/>
        <s v="20178"/>
        <s v="20179"/>
        <s v="20180"/>
        <s v="20181"/>
        <s v="20182"/>
        <s v="20183"/>
        <s v="20184"/>
        <s v="20185"/>
        <s v="20186"/>
        <s v="20187"/>
        <s v="20188"/>
        <s v="20189"/>
        <s v="20190"/>
        <s v="20191"/>
        <s v="20192"/>
        <s v="20193"/>
        <s v="20194"/>
        <s v="20196"/>
        <s v="20197"/>
        <s v="20198"/>
        <s v="20199"/>
        <s v="20200"/>
        <s v="20205"/>
        <s v="20206"/>
        <s v="20317"/>
        <s v="20318"/>
        <s v="20319"/>
        <s v="20320"/>
        <s v="20321"/>
        <s v="20322"/>
        <s v="20323"/>
        <s v="20324"/>
        <s v="20325"/>
        <s v="20326"/>
        <s v="20327"/>
        <s v="20328"/>
        <s v="20329"/>
        <s v="20330"/>
        <s v="20331"/>
        <s v="20332"/>
        <s v="20333"/>
        <s v="20334"/>
        <s v="20343"/>
        <s v="20345"/>
        <s v="20346"/>
        <s v="20347"/>
        <s v="20348"/>
        <s v="20349"/>
        <s v="20350"/>
        <s v="20351"/>
        <s v="20352"/>
        <s v="20353"/>
        <s v="20354"/>
        <s v="20355"/>
        <s v="20356"/>
        <s v="20357"/>
        <s v="20358"/>
        <s v="20359"/>
        <s v="20360"/>
        <s v="20361"/>
        <s v="20362"/>
        <s v="20363"/>
        <s v="20364"/>
        <s v="20365"/>
        <s v="20366"/>
        <s v="20367"/>
        <s v="20368"/>
        <s v="20369"/>
        <s v="20370"/>
        <s v="20371"/>
        <s v="20372"/>
        <s v="20373"/>
        <s v="20374"/>
        <s v="20375"/>
        <s v="20376"/>
        <s v="20377"/>
        <s v="20378"/>
        <s v="20379"/>
        <s v="20380"/>
        <s v="20381"/>
        <s v="20382"/>
        <s v="20383"/>
        <s v="20384"/>
        <s v="20385"/>
        <s v="20386"/>
        <s v="20387"/>
        <s v="20388"/>
        <s v="20389"/>
        <s v="20390"/>
        <s v="20391"/>
        <s v="20392"/>
        <s v="20393"/>
        <s v="20394"/>
        <s v="20395"/>
        <s v="20396"/>
        <s v="20397"/>
        <s v="20398"/>
        <s v="20399"/>
        <s v="20400"/>
        <s v="20404"/>
        <s v="20405"/>
        <s v="20406"/>
        <s v="20414"/>
        <s v="20415"/>
        <s v="20417"/>
        <s v="20418"/>
        <s v="20423"/>
        <s v="20425"/>
        <s v="20428"/>
        <s v="20429"/>
        <s v="20430"/>
        <s v="20431"/>
        <s v="20433"/>
        <s v="20434"/>
        <s v="20435"/>
        <s v="20436"/>
        <s v="20437"/>
        <s v="20439"/>
        <s v="20440"/>
        <s v="20441"/>
        <s v="20442"/>
        <s v="20443"/>
        <s v="20444"/>
        <s v="20445"/>
        <s v="20446"/>
        <s v="20447"/>
        <s v="20448"/>
        <s v="20449"/>
        <s v="20450"/>
        <s v="20451"/>
        <s v="20452"/>
        <s v="20453"/>
        <s v="20454"/>
        <s v="20455"/>
        <s v="20456"/>
        <s v="20457"/>
        <s v="20458"/>
        <s v="20459"/>
        <s v="20460"/>
        <s v="20461"/>
        <s v="20462"/>
        <s v="20463"/>
        <s v="20464"/>
        <s v="20465"/>
        <s v="20466"/>
        <s v="20467"/>
        <s v="20468"/>
        <s v="20469"/>
        <s v="20470"/>
        <s v="20471"/>
        <s v="20472"/>
        <s v="20473"/>
        <s v="20474"/>
        <s v="20475"/>
        <s v="20476"/>
        <s v="20477"/>
        <s v="20478"/>
        <s v="20479"/>
        <s v="20480"/>
        <s v="20481"/>
        <s v="20482"/>
        <s v="20483"/>
        <s v="20485"/>
        <s v="20486"/>
        <s v="20487"/>
        <s v="20488"/>
        <s v="20508"/>
        <s v="20512"/>
        <s v="20516"/>
        <s v="20517"/>
        <s v="20518"/>
        <s v="20519"/>
        <s v="20521"/>
        <s v="20522"/>
        <s v="20523"/>
        <s v="20525"/>
        <s v="20609"/>
        <s v="20610"/>
        <s v="20611"/>
        <s v="20701"/>
        <s v="20925"/>
        <s v="20926"/>
        <s v="20927"/>
        <s v="20928"/>
        <s v="20929"/>
        <s v="21101"/>
        <s v="21102"/>
        <s v="21103"/>
        <s v="21104"/>
        <s v="21105"/>
        <s v="21106"/>
        <s v="21107"/>
        <s v="21401"/>
        <s v="21402"/>
        <s v="21606"/>
        <s v="21607"/>
        <s v="21609"/>
        <s v="21610"/>
        <s v="21614"/>
        <s v="21615"/>
        <s v="21616"/>
        <s v="21617"/>
        <s v="21618"/>
        <s v="21621"/>
        <s v="21622"/>
        <s v="21623"/>
        <s v="21624"/>
        <s v="21625"/>
        <s v="21626"/>
        <s v="21627"/>
        <s v="21628"/>
        <s v="21629"/>
        <s v="21630"/>
        <s v="21631"/>
        <s v="21801"/>
        <s v="21901"/>
        <s v="21902"/>
        <s v="21904"/>
        <s v="21906"/>
        <s v="21907"/>
        <s v="21911"/>
        <s v="22101"/>
        <s v="22102"/>
        <s v="22103"/>
        <s v="22104"/>
        <s v="22105"/>
        <s v="22106"/>
        <s v="22107"/>
        <s v="22108"/>
        <s v="22109"/>
        <s v="22110"/>
        <s v="22111"/>
        <s v="22112"/>
        <s v="22113"/>
        <s v="22114"/>
        <s v="22115"/>
        <s v="22116"/>
        <s v="22117"/>
        <s v="22118"/>
        <s v="22201"/>
        <s v="22202"/>
        <s v="22203"/>
        <s v="22204"/>
        <s v="22205"/>
        <s v="22206"/>
        <s v="22207"/>
        <s v="22208"/>
        <s v="22209"/>
        <s v="22213"/>
        <s v="22216"/>
        <s v="22217"/>
        <s v="22218"/>
        <s v="22219"/>
        <s v="22220"/>
        <s v="22221"/>
        <s v="22222"/>
        <s v="22223"/>
        <s v="22224"/>
        <s v="22225"/>
        <s v="22226"/>
        <s v="22227"/>
        <s v="22228"/>
        <s v="22229"/>
        <s v="22230"/>
        <s v="22231"/>
        <s v="22232"/>
        <s v="22233"/>
        <s v="22234"/>
        <s v="22235"/>
        <s v="22236"/>
        <s v="22237"/>
        <s v="22238"/>
        <s v="22239"/>
        <s v="22240"/>
        <s v="22241"/>
        <s v="22303"/>
        <s v="22304"/>
        <s v="22305"/>
        <s v="22306"/>
        <s v="22307"/>
        <s v="22308"/>
        <s v="22309"/>
        <s v="22310"/>
        <s v="22401"/>
        <s v="22402"/>
        <s v="22403"/>
        <s v="22405"/>
        <s v="22408"/>
        <s v="22409"/>
        <s v="22410"/>
        <s v="22411"/>
        <s v="22412"/>
        <s v="22413"/>
        <s v="22415"/>
        <s v="22416"/>
        <s v="22417"/>
        <s v="22419"/>
        <s v="22420"/>
        <s v="22421"/>
        <s v="22422"/>
        <s v="22423"/>
        <s v="22424"/>
        <s v="22425"/>
        <s v="22428"/>
        <s v="22429"/>
        <s v="22501"/>
        <s v="22502"/>
        <s v="22503"/>
        <s v="22504"/>
        <s v="22505"/>
        <s v="22506"/>
        <s v="22507"/>
        <s v="22508"/>
        <s v="22901"/>
        <s v="22908"/>
        <s v="23001"/>
        <s v="23002"/>
        <s v="23003"/>
        <s v="23004"/>
        <s v="23005"/>
        <s v="23006"/>
        <s v="23007"/>
        <s v="23008"/>
        <s v="23009"/>
        <s v="23010"/>
        <s v="23011"/>
        <s v="23012"/>
        <s v="23013"/>
        <s v="23014"/>
        <s v="23015"/>
        <s v="23016"/>
        <s v="23017"/>
        <s v="23018"/>
        <s v="23019"/>
        <s v="23020"/>
        <s v="23021"/>
        <s v="23022"/>
        <s v="23023"/>
        <s v="23024"/>
        <s v="23025"/>
        <s v="23026"/>
        <s v="23027"/>
        <s v="23028"/>
        <s v="23030"/>
        <s v="23031"/>
        <s v="23032"/>
        <s v="23033"/>
        <s v="23034"/>
        <s v="23035"/>
        <s v="23036"/>
        <s v="23037"/>
        <s v="23038"/>
        <s v="23039"/>
        <s v="23040"/>
        <s v="23041"/>
        <s v="23043"/>
        <s v="23044"/>
        <s v="23045"/>
        <s v="23046"/>
        <s v="23047"/>
        <s v="23048"/>
        <s v="23049"/>
        <s v="23050"/>
        <s v="23203"/>
        <s v="23204"/>
        <s v="23205"/>
        <s v="23206"/>
        <s v="23207"/>
        <s v="23208"/>
        <s v="23209"/>
        <s v="23212"/>
        <s v="23216"/>
        <s v="23218"/>
        <s v="23221"/>
        <s v="23222"/>
        <s v="23223"/>
        <s v="23229"/>
        <s v="23230"/>
        <s v="23231"/>
        <s v="23232"/>
        <s v="23233"/>
        <s v="23235"/>
        <s v="23236"/>
        <s v="23237"/>
        <s v="23241"/>
        <s v="23242"/>
        <s v="23243"/>
        <s v="23244"/>
        <s v="23245"/>
        <s v="23246"/>
        <s v="23247"/>
        <s v="23248"/>
        <s v="23249"/>
        <s v="23252"/>
        <s v="23253"/>
        <s v="23254"/>
        <s v="23255"/>
        <s v="23256"/>
        <s v="23257"/>
        <s v="23258"/>
        <s v="23259"/>
        <s v="23260"/>
        <s v="23261"/>
        <s v="23262"/>
        <s v="23263"/>
        <s v="23264"/>
        <s v="23265"/>
        <s v="23267"/>
        <s v="23273"/>
        <s v="23274"/>
        <s v="23275"/>
        <s v="23276"/>
        <s v="23277"/>
        <s v="23278"/>
        <s v="23279"/>
        <s v="23280"/>
        <s v="23281"/>
        <s v="23282"/>
        <s v="23283"/>
        <s v="23284"/>
        <s v="23285"/>
        <s v="23286"/>
        <s v="23287"/>
        <s v="23288"/>
        <s v="23289"/>
        <s v="23290"/>
        <s v="23291"/>
        <s v="23292"/>
        <s v="23293"/>
        <s v="23294"/>
        <s v="23295"/>
        <s v="23296"/>
        <s v="23297"/>
        <s v="23503"/>
        <s v="23551"/>
        <s v="23552"/>
        <s v="23553"/>
        <s v="23554"/>
        <s v="23555"/>
        <s v="23556"/>
        <s v="23701"/>
        <s v="23703"/>
        <s v="23706"/>
        <s v="23707"/>
        <s v="23708"/>
        <s v="23801"/>
        <s v="23802"/>
        <s v="23803"/>
        <s v="23804"/>
        <s v="23805"/>
        <s v="23806"/>
        <s v="23807"/>
        <s v="23902"/>
        <s v="23903"/>
        <s v="23904"/>
        <s v="23906"/>
        <s v="23907"/>
        <s v="23908"/>
        <s v="23909"/>
        <s v="23910"/>
        <s v="23911"/>
        <s v="23912"/>
        <s v="23913"/>
        <s v="23914"/>
        <s v="23915"/>
        <s v="23916"/>
        <s v="23917"/>
        <s v="23918"/>
        <s v="23919"/>
        <s v="23920"/>
        <s v="23921"/>
        <s v="23922"/>
        <s v="23923"/>
        <s v="23924"/>
        <s v="23925"/>
        <s v="24101"/>
        <s v="24202"/>
        <s v="24213"/>
        <s v="24214"/>
        <s v="24215"/>
        <s v="24216"/>
        <s v="24217"/>
        <s v="24218"/>
        <s v="24219"/>
        <s v="24220"/>
        <s v="24221"/>
        <s v="24222"/>
        <s v="24223"/>
        <s v="24224"/>
        <s v="24225"/>
        <s v="24226"/>
        <s v="24227"/>
        <s v="24228"/>
        <s v="24229"/>
        <s v="24230"/>
        <s v="24231"/>
        <s v="24232"/>
        <s v="24233"/>
        <s v="24234"/>
        <s v="24235"/>
        <s v="24236"/>
        <s v="24237"/>
        <s v="24238"/>
        <s v="24402"/>
        <s v="24405"/>
        <s v="24407"/>
        <s v="24408"/>
        <s v="24409"/>
        <s v="24410"/>
        <s v="24411"/>
        <s v="24412"/>
        <s v="24413"/>
        <s v="24414"/>
        <s v="24415"/>
        <s v="24416"/>
        <s v="24417"/>
        <s v="24418"/>
        <s v="24419"/>
        <s v="24420"/>
        <s v="24421"/>
        <s v="24422"/>
        <s v="24423"/>
        <s v="24424"/>
        <s v="24425"/>
        <s v="24426"/>
        <s v="24427"/>
        <s v="24428"/>
        <s v="24429"/>
        <s v="24430"/>
        <s v="24431"/>
        <s v="24432"/>
        <s v="24433"/>
        <s v="24434"/>
        <s v="24435"/>
        <s v="24436"/>
        <s v="24437"/>
        <s v="24438"/>
        <s v="24439"/>
        <s v="24440"/>
        <s v="24450"/>
        <s v="24451"/>
        <s v="24452"/>
        <s v="24453"/>
        <s v="24454"/>
        <s v="24455"/>
        <s v="24456"/>
        <s v="24457"/>
        <s v="24458"/>
        <s v="24459"/>
        <s v="24460"/>
        <s v="24461"/>
        <s v="24462"/>
        <s v="24463"/>
        <s v="24464"/>
        <s v="24465"/>
        <s v="24466"/>
        <s v="24467"/>
        <s v="24468"/>
        <s v="24469"/>
        <s v="24470"/>
        <s v="24471"/>
        <s v="24472"/>
        <s v="24473"/>
        <s v="24474"/>
        <s v="24475"/>
        <s v="24476"/>
        <s v="24477"/>
        <s v="24478"/>
        <s v="24479"/>
        <s v="24480"/>
        <s v="24481"/>
        <s v="24482"/>
        <s v="24483"/>
        <s v="24484"/>
        <s v="24485"/>
        <s v="24486"/>
        <s v="24487"/>
        <s v="24488"/>
        <s v="24489"/>
        <s v="24490"/>
        <s v="24491"/>
        <s v="24492"/>
        <s v="24494"/>
        <s v="24495"/>
        <s v="24496"/>
        <s v="24497"/>
        <s v="24498"/>
        <s v="24499"/>
        <s v="24500"/>
        <s v="24501"/>
        <s v="24502"/>
        <s v="24503"/>
        <s v="24504"/>
        <s v="24506"/>
        <s v="24507"/>
        <s v="24508"/>
        <s v="24510"/>
        <s v="24511"/>
        <s v="24512"/>
        <s v="24513"/>
        <s v="24515"/>
        <s v="24516"/>
        <s v="24517"/>
        <s v="24518"/>
        <s v="24519"/>
        <s v="24520"/>
        <s v="24521"/>
        <s v="24523"/>
        <s v="24524"/>
        <s v="24525"/>
        <s v="24605"/>
        <s v="24606"/>
        <s v="24608"/>
        <s v="24702"/>
        <s v="24703"/>
        <s v="24704"/>
        <s v="24705"/>
        <s v="24706"/>
        <s v="24707"/>
        <s v="24708"/>
        <s v="24709"/>
        <s v="24710"/>
        <s v="24711"/>
        <s v="24901"/>
        <s v="24902"/>
        <s v="24903"/>
        <s v="24904"/>
        <s v="24906"/>
        <s v="24907"/>
        <s v="25001"/>
        <s v="25002"/>
        <s v="25003"/>
        <s v="25004"/>
        <s v="25005"/>
        <s v="25006"/>
        <s v="25007"/>
        <s v="25008"/>
        <s v="25009"/>
        <s v="25010"/>
        <s v="25011"/>
        <s v="25012"/>
        <s v="25013"/>
        <s v="25014"/>
        <s v="25015"/>
        <s v="25016"/>
        <s v="25017"/>
        <s v="25018"/>
        <s v="25019"/>
        <s v="25020"/>
        <s v="25021"/>
        <s v="25022"/>
        <s v="25023"/>
        <s v="25024"/>
        <s v="25025"/>
        <s v="25026"/>
        <s v="25027"/>
        <s v="25028"/>
        <s v="25029"/>
        <s v="25030"/>
        <s v="25031"/>
        <s v="25032"/>
        <s v="25033"/>
        <s v="25034"/>
        <s v="25035"/>
        <s v="25036"/>
        <s v="25037"/>
        <s v="25038"/>
        <s v="25039"/>
        <s v="25040"/>
        <s v="25041"/>
        <s v="25042"/>
        <s v="25043"/>
        <s v="25044"/>
        <s v="25045"/>
        <s v="25046"/>
        <s v="25049"/>
        <s v="25050"/>
        <s v="25052"/>
        <s v="25053"/>
        <s v="25054"/>
        <s v="25055"/>
        <s v="25056"/>
        <s v="25059"/>
        <s v="25060"/>
        <s v="25061"/>
        <s v="25062"/>
        <s v="25063"/>
        <s v="25064"/>
        <s v="25065"/>
        <s v="25066"/>
        <s v="25067"/>
        <s v="25068"/>
        <s v="25069"/>
        <s v="25070"/>
        <s v="25071"/>
        <s v="25072"/>
        <s v="25073"/>
        <s v="25074"/>
        <s v="25075"/>
        <s v="25076"/>
        <s v="25077"/>
        <s v="25078"/>
        <s v="25079"/>
        <s v="25080"/>
        <s v="25081"/>
        <s v="25082"/>
        <s v="25083"/>
        <s v="25084"/>
        <s v="25085"/>
        <s v="25086"/>
        <s v="25087"/>
        <s v="25088"/>
        <s v="25089"/>
        <s v="25090"/>
        <s v="25091"/>
        <s v="25092"/>
        <s v="25093"/>
        <s v="25094"/>
        <s v="25095"/>
        <s v="25096"/>
        <s v="25097"/>
        <s v="25098"/>
        <s v="25099"/>
        <s v="25101"/>
        <s v="25102"/>
        <s v="25103"/>
        <s v="25104"/>
        <s v="25105"/>
        <s v="25106"/>
        <s v="25107"/>
        <s v="25108"/>
        <s v="25204"/>
        <s v="25205"/>
        <s v="25206"/>
        <s v="25207"/>
        <s v="25208"/>
        <s v="25209"/>
        <s v="25210"/>
        <s v="25211"/>
        <s v="25212"/>
        <s v="25213"/>
        <s v="25214"/>
        <s v="25215"/>
        <s v="25216"/>
        <s v="25217"/>
        <s v="25218"/>
        <s v="25219"/>
        <s v="25220"/>
        <s v="25221"/>
        <s v="25222"/>
        <s v="25223"/>
        <s v="25224"/>
        <s v="25225"/>
        <s v="25226"/>
        <s v="25227"/>
        <s v="25228"/>
        <s v="25229"/>
        <s v="25230"/>
        <s v="25231"/>
        <s v="25232"/>
        <s v="25233"/>
        <s v="25234"/>
        <s v="25235"/>
        <s v="25236"/>
        <s v="25237"/>
        <s v="25238"/>
        <s v="25239"/>
        <s v="25240"/>
        <s v="25241"/>
        <s v="25242"/>
        <s v="25243"/>
        <s v="25245"/>
        <s v="25246"/>
        <s v="25247"/>
        <s v="25248"/>
        <s v="25249"/>
        <s v="25250"/>
        <s v="25251"/>
        <s v="25252"/>
        <s v="25253"/>
        <s v="25254"/>
        <s v="25256"/>
        <s v="25257"/>
        <s v="25258"/>
        <s v="25259"/>
        <s v="25260"/>
        <s v="25261"/>
        <s v="25262"/>
        <s v="25263"/>
        <s v="25264"/>
        <s v="25265"/>
        <s v="25266"/>
        <s v="25267"/>
        <s v="25268"/>
        <s v="25269"/>
        <s v="25270"/>
        <s v="25271"/>
        <s v="25272"/>
        <s v="25273"/>
        <s v="25274"/>
        <s v="25275"/>
        <s v="25276"/>
        <s v="25277"/>
        <s v="25278"/>
        <s v="25301"/>
        <s v="25302"/>
        <s v="25406"/>
        <s v="25408"/>
        <s v="25409"/>
        <s v="25410"/>
        <s v="25411"/>
        <s v="25412"/>
        <s v="25413"/>
        <s v="25414"/>
        <s v="25416"/>
        <s v="25417"/>
        <s v="25418"/>
        <s v="25419"/>
        <s v="25420"/>
        <s v="25421"/>
        <s v="25422"/>
        <s v="25423"/>
        <s v="25426"/>
        <s v="25427"/>
        <s v="25428"/>
        <s v="25430"/>
        <s v="25431"/>
        <s v="25432"/>
        <s v="25433"/>
        <s v="25434"/>
        <s v="25435"/>
        <s v="25438"/>
        <s v="25439"/>
        <s v="25440"/>
        <s v="25441"/>
        <s v="25442"/>
        <s v="25443"/>
        <s v="25444"/>
        <s v="25445"/>
        <s v="25446"/>
        <s v="25447"/>
        <s v="25448"/>
        <s v="25449"/>
        <s v="25450"/>
        <s v="25451"/>
        <s v="25452"/>
        <s v="25453"/>
        <s v="25454"/>
        <s v="25455"/>
        <s v="25456"/>
        <s v="25457"/>
        <s v="25458"/>
        <s v="25459"/>
        <s v="25460"/>
        <s v="25461"/>
        <s v="25462"/>
        <s v="25463"/>
        <s v="25464"/>
        <s v="25465"/>
        <s v="25504"/>
        <s v="25528"/>
        <s v="25530"/>
        <s v="25531"/>
        <s v="25532"/>
        <s v="25533"/>
        <s v="25535"/>
        <s v="25536"/>
        <s v="25537"/>
        <s v="25538"/>
        <s v="25539"/>
        <s v="25540"/>
        <s v="25541"/>
        <s v="25542"/>
        <s v="25543"/>
        <s v="25544"/>
        <s v="25545"/>
        <s v="25546"/>
        <s v="25547"/>
        <s v="25548"/>
        <s v="25549"/>
        <s v="25550"/>
        <s v="25551"/>
        <s v="25552"/>
        <s v="25553"/>
        <s v="25554"/>
        <s v="25555"/>
        <s v="25556"/>
        <s v="25557"/>
        <s v="25558"/>
        <s v="25559"/>
        <s v="25560"/>
        <s v="25561"/>
        <s v="25562"/>
        <s v="25563"/>
        <s v="25564"/>
        <s v="25565"/>
        <s v="25566"/>
        <s v="25567"/>
        <s v="25568"/>
        <s v="25569"/>
        <s v="25570"/>
        <s v="25571"/>
        <s v="25572"/>
        <s v="25573"/>
        <s v="25574"/>
        <s v="25575"/>
        <s v="25576"/>
        <s v="25577"/>
        <s v="25578"/>
        <s v="25579"/>
        <s v="25580"/>
        <s v="25581"/>
        <s v="25582"/>
        <s v="25583"/>
        <s v="25584"/>
        <s v="25585"/>
        <s v="25586"/>
        <s v="25587"/>
        <s v="25588"/>
        <s v="25589"/>
        <s v="25590"/>
        <s v="25591"/>
        <s v="25592"/>
        <s v="25593"/>
        <s v="25594"/>
        <s v="25595"/>
        <s v="25596"/>
        <s v="25597"/>
        <s v="25598"/>
        <s v="25701"/>
        <s v="25702"/>
        <s v="25703"/>
        <s v="25705"/>
        <s v="25706"/>
        <s v="25708"/>
        <s v="25709"/>
        <s v="25710"/>
        <s v="25711"/>
        <s v="25712"/>
        <s v="25713"/>
        <s v="25714"/>
        <s v="25715"/>
        <s v="25717"/>
        <s v="25718"/>
        <s v="25719"/>
        <s v="25720"/>
        <s v="25721"/>
        <s v="25722"/>
        <s v="25810"/>
        <s v="25824"/>
        <s v="25831"/>
        <s v="25835"/>
        <s v="25836"/>
        <s v="25838"/>
        <s v="25839"/>
        <s v="25840"/>
        <s v="25841"/>
        <s v="25842"/>
        <s v="25846"/>
        <s v="25847"/>
        <s v="25849"/>
        <s v="25850"/>
        <s v="25851"/>
        <s v="25852"/>
        <s v="25853"/>
        <s v="25855"/>
        <s v="25856"/>
        <s v="25857"/>
        <s v="25858"/>
        <s v="25859"/>
        <s v="25860"/>
        <s v="25861"/>
        <s v="25862"/>
        <s v="25863"/>
        <s v="25864"/>
        <s v="25865"/>
        <s v="25866"/>
        <s v="25867"/>
        <s v="25868"/>
        <s v="25874"/>
        <s v="25875"/>
        <s v="25876"/>
        <s v="25877"/>
        <s v="25878"/>
        <s v="25879"/>
        <s v="25880"/>
        <s v="25881"/>
        <s v="25882"/>
        <s v="25883"/>
        <s v="25884"/>
        <s v="25885"/>
        <s v="25886"/>
        <s v="25887"/>
        <s v="25888"/>
        <s v="25889"/>
        <s v="25890"/>
        <s v="25891"/>
        <s v="25892"/>
        <s v="25893"/>
        <s v="25894"/>
        <s v="25895"/>
        <s v="25901"/>
        <s v="25902"/>
        <s v="25903"/>
        <s v="25904"/>
        <s v="25905"/>
        <s v="25906"/>
        <s v="25907"/>
        <s v="25909"/>
        <s v="25910"/>
        <s v="25911"/>
        <s v="25913"/>
        <s v="25914"/>
        <s v="25915"/>
        <s v="25917"/>
        <s v="25919"/>
        <s v="25920"/>
        <s v="25921"/>
        <s v="25922"/>
        <s v="25923"/>
        <s v="25924"/>
        <s v="25925"/>
        <s v="25926"/>
        <s v="25927"/>
        <s v="25928"/>
        <s v="25931"/>
        <s v="25934"/>
        <s v="25936"/>
        <s v="25938"/>
        <s v="25939"/>
        <s v="25940"/>
        <s v="25941"/>
        <s v="25942"/>
        <s v="25943"/>
        <s v="25944"/>
        <s v="25945"/>
        <s v="25946"/>
        <s v="25947"/>
        <s v="25948"/>
        <s v="25949"/>
        <s v="25950"/>
        <s v="25951"/>
        <s v="25952"/>
        <s v="25953"/>
        <s v="25958"/>
        <s v="25959"/>
        <s v="25960"/>
        <s v="25961"/>
        <s v="25962"/>
        <s v="25963"/>
        <s v="25964"/>
        <s v="25965"/>
        <s v="25966"/>
        <s v="25967"/>
        <s v="25968"/>
        <s v="25969"/>
        <s v="25970"/>
        <s v="25971"/>
        <s v="25973"/>
        <s v="25974"/>
        <s v="25975"/>
        <s v="25976"/>
        <s v="25977"/>
        <s v="25978"/>
        <s v="25979"/>
        <s v="25980"/>
        <s v="25981"/>
        <s v="25982"/>
        <s v="25983"/>
        <s v="25984"/>
        <s v="25985"/>
        <s v="25986"/>
        <s v="25987"/>
        <s v="25988"/>
        <s v="25989"/>
        <s v="25990"/>
        <s v="25991"/>
        <s v="25992"/>
        <s v="25993"/>
        <s v="25994"/>
        <s v="25995"/>
        <s v="25996"/>
        <s v="25997"/>
        <s v="25998"/>
        <s v="25999"/>
        <s v="26000"/>
        <s v="26007"/>
        <s v="26008"/>
        <s v="26100"/>
        <s v="26102"/>
        <s v="26104"/>
        <s v="26106"/>
        <s v="26107"/>
        <s v="26108"/>
        <s v="26109"/>
        <s v="26110"/>
        <s v="26111"/>
        <s v="26112"/>
        <s v="26113"/>
        <s v="26203"/>
        <s v="26204"/>
        <s v="26205"/>
        <s v="26206"/>
        <s v="26207"/>
        <s v="26208"/>
        <s v="26209"/>
        <s v="26210"/>
        <s v="26219"/>
        <s v="26220"/>
        <s v="26233"/>
        <s v="26234"/>
        <s v="26237"/>
        <s v="26238"/>
        <s v="26239"/>
        <s v="26240"/>
        <s v="26241"/>
        <s v="26242"/>
        <s v="26243"/>
        <s v="26244"/>
        <s v="26245"/>
        <s v="26246"/>
        <s v="26247"/>
        <s v="26248"/>
        <s v="26249"/>
        <s v="26250"/>
        <s v="26251"/>
        <s v="26252"/>
        <s v="26253"/>
        <s v="26254"/>
        <s v="26401"/>
        <s v="26402"/>
        <s v="26403"/>
        <s v="26404"/>
        <s v="26405"/>
        <s v="26406"/>
        <s v="26407"/>
        <s v="26408"/>
        <s v="26603"/>
        <s v="26604"/>
        <s v="26605"/>
        <s v="26606"/>
        <s v="26607"/>
        <s v="26612"/>
        <s v="26613"/>
        <s v="26616"/>
        <s v="26617"/>
        <s v="26618"/>
        <s v="26619"/>
        <s v="26620"/>
        <s v="26621"/>
        <s v="26622"/>
        <s v="26623"/>
        <s v="26624"/>
        <s v="26625"/>
        <s v="26626"/>
        <s v="26627"/>
        <s v="26628"/>
        <s v="26630"/>
        <s v="26631"/>
        <s v="26633"/>
        <s v="26634"/>
        <s v="26636"/>
        <s v="26637"/>
        <s v="26638"/>
        <s v="26703"/>
        <s v="26704"/>
        <s v="26713"/>
        <s v="26714"/>
        <s v="26715"/>
        <s v="26716"/>
        <s v="26720"/>
        <s v="26722"/>
        <s v="26723"/>
        <s v="26724"/>
        <s v="26725"/>
        <s v="26726"/>
        <s v="26727"/>
        <s v="26728"/>
        <s v="26736"/>
        <s v="26740"/>
        <s v="26741"/>
        <s v="26742"/>
        <s v="26743"/>
        <s v="26747"/>
        <s v="26751"/>
        <s v="26752"/>
        <s v="26753"/>
        <s v="26754"/>
        <s v="26755"/>
        <s v="26756"/>
        <s v="26758"/>
        <s v="26759"/>
        <s v="26763"/>
        <s v="26770"/>
        <s v="26771"/>
        <s v="26772"/>
        <s v="26773"/>
        <s v="26774"/>
        <s v="26775"/>
        <s v="26776"/>
        <s v="26777"/>
        <s v="26778"/>
        <s v="26779"/>
        <s v="26780"/>
        <s v="26783"/>
        <s v="26784"/>
        <s v="26786"/>
        <s v="26787"/>
        <s v="26788"/>
        <s v="26794"/>
        <s v="26795"/>
        <s v="26796"/>
        <s v="26797"/>
        <s v="26798"/>
        <s v="26801"/>
        <s v="26803"/>
        <s v="26805"/>
        <s v="26806"/>
        <s v="26807"/>
        <s v="26808"/>
        <s v="26901"/>
        <s v="26902"/>
        <s v="26903"/>
        <s v="26904"/>
        <s v="26905"/>
        <s v="27001"/>
        <s v="27102"/>
        <s v="27103"/>
        <s v="27105"/>
        <s v="27106"/>
        <s v="27107"/>
        <s v="27108"/>
        <s v="27110"/>
        <s v="27111"/>
        <s v="27112"/>
        <s v="27113"/>
        <s v="27114"/>
        <s v="27115"/>
        <s v="27116"/>
        <s v="27117"/>
        <s v="27118"/>
        <s v="27200"/>
        <s v="27302"/>
        <s v="27303"/>
        <s v="27304"/>
        <s v="27305"/>
        <s v="27306"/>
        <s v="27307"/>
        <s v="27308"/>
        <s v="27309"/>
        <s v="27310"/>
        <s v="27311"/>
        <s v="27312"/>
        <s v="27313"/>
        <s v="27315"/>
        <s v="27317"/>
        <s v="27318"/>
        <s v="27401"/>
        <s v="27402"/>
        <s v="27403"/>
        <s v="27404"/>
        <s v="27502"/>
        <s v="27504"/>
        <s v="27507"/>
        <s v="27508"/>
        <s v="27509"/>
        <s v="27510"/>
        <s v="27511"/>
        <s v="27512"/>
        <s v="27513"/>
        <s v="27514"/>
        <s v="27601"/>
        <s v="27603"/>
        <s v="27604"/>
        <s v="27605"/>
        <s v="27701"/>
        <s v="27702"/>
        <s v="27703"/>
        <s v="27704"/>
        <s v="27705"/>
        <s v="27706"/>
        <s v="27707"/>
        <s v="27708"/>
        <s v="27709"/>
        <s v="27710"/>
        <s v="27711"/>
        <s v="27712"/>
        <s v="27713"/>
        <s v="27714"/>
        <s v="27715"/>
        <s v="27716"/>
        <s v="27717"/>
        <s v="27718"/>
        <s v="27719"/>
        <s v="27720"/>
        <s v="27721"/>
        <s v="27722"/>
        <s v="27723"/>
        <s v="27724"/>
        <s v="27725"/>
        <s v="27726"/>
        <s v="27727"/>
        <s v="27728"/>
        <s v="27729"/>
        <s v="27730"/>
        <s v="27731"/>
        <s v="27732"/>
        <s v="27733"/>
        <s v="27734"/>
        <s v="27735"/>
        <s v="27736"/>
        <s v="27737"/>
        <s v="27738"/>
        <s v="27739"/>
        <s v="27740"/>
        <s v="27741"/>
        <s v="27742"/>
        <s v="27743"/>
        <s v="27744"/>
        <s v="27745"/>
        <s v="27746"/>
        <s v="27747"/>
        <s v="27748"/>
        <s v="27749"/>
        <s v="27750"/>
        <s v="27751"/>
        <s v="27752"/>
        <s v="27753"/>
        <s v="27754"/>
        <s v="27755"/>
        <s v="27756"/>
        <s v="27757"/>
        <s v="27758"/>
        <s v="27759"/>
        <s v="27760"/>
        <s v="27761"/>
        <s v="27762"/>
        <s v="27763"/>
        <s v="27764"/>
        <s v="27765"/>
        <s v="27766"/>
        <s v="27767"/>
        <s v="27768"/>
        <s v="27769"/>
        <s v="27770"/>
        <s v="27771"/>
        <s v="27772"/>
        <s v="27773"/>
        <s v="27774"/>
        <s v="27775"/>
        <s v="27776"/>
        <s v="27777"/>
        <s v="27778"/>
        <s v="27801"/>
        <s v="27802"/>
        <s v="27803"/>
        <s v="27804"/>
        <s v="27805"/>
        <s v="27806"/>
        <s v="27807"/>
        <s v="27808"/>
        <s v="27809"/>
        <s v="27810"/>
        <s v="27811"/>
        <s v="27812"/>
        <s v="27813"/>
        <s v="27814"/>
        <s v="27815"/>
        <s v="27816"/>
        <s v="27817"/>
        <s v="27818"/>
        <s v="27819"/>
        <s v="27820"/>
        <s v="27821"/>
        <s v="27822"/>
        <s v="27823"/>
        <s v="27824"/>
        <s v="27825"/>
        <s v="27826"/>
        <s v="27827"/>
        <s v="27828"/>
        <s v="27829"/>
        <s v="27830"/>
        <s v="27831"/>
        <s v="27832"/>
        <s v="27833"/>
        <s v="27834"/>
        <s v="27835"/>
        <s v="27836"/>
        <s v="27837"/>
        <s v="27838"/>
        <s v="27839"/>
        <s v="27840"/>
        <s v="27841"/>
        <s v="27842"/>
        <s v="27843"/>
        <s v="27844"/>
        <s v="27845"/>
        <s v="27846"/>
        <s v="27980"/>
        <s v="27981"/>
        <s v="27990"/>
        <s v="28001"/>
        <s v="28003"/>
        <s v="28005"/>
        <s v="28006"/>
        <s v="28007"/>
        <s v="28008"/>
        <s v="28009"/>
        <s v="28101"/>
        <s v="28102"/>
        <s v="28104"/>
        <s v="28301"/>
        <s v="28302"/>
        <s v="28303"/>
        <s v="28304"/>
        <s v="28305"/>
        <s v="28306"/>
        <s v="28307"/>
        <s v="28308"/>
        <s v="28309"/>
        <s v="28310"/>
        <s v="28311"/>
        <s v="28312"/>
        <s v="28313"/>
        <s v="28314"/>
        <s v="28315"/>
        <s v="28316"/>
        <s v="28317"/>
        <s v="28318"/>
        <s v="28319"/>
        <s v="28320"/>
        <s v="28321"/>
        <s v="28324"/>
        <s v="28325"/>
        <s v="28328"/>
        <s v="28329"/>
        <s v="28330"/>
        <s v="28331"/>
        <s v="28332"/>
        <s v="28333"/>
        <s v="28334"/>
        <s v="28335"/>
        <s v="28336"/>
        <s v="28337"/>
        <s v="28338"/>
        <s v="28339"/>
        <s v="28340"/>
        <s v="28341"/>
        <s v="28342"/>
        <s v="28343"/>
        <s v="28344"/>
        <s v="28345"/>
        <s v="28346"/>
        <s v="28347"/>
        <s v="28348"/>
        <s v="28349"/>
        <s v="28350"/>
        <s v="28351"/>
        <s v="28352"/>
        <s v="28353"/>
        <s v="28354"/>
        <s v="28355"/>
        <s v="28356"/>
        <s v="28357"/>
        <s v="28358"/>
        <s v="28359"/>
        <s v="28360"/>
        <s v="28361"/>
        <s v="28362"/>
        <s v="28363"/>
        <s v="28364"/>
        <s v="28365"/>
        <s v="28366"/>
        <s v="28367"/>
        <s v="28368"/>
        <s v="28369"/>
        <s v="28370"/>
        <s v="28371"/>
        <s v="28372"/>
        <s v="28373"/>
        <s v="28374"/>
        <s v="28375"/>
        <s v="28376"/>
        <s v="28377"/>
        <s v="28378"/>
        <s v="28379"/>
        <s v="28380"/>
        <s v="28381"/>
        <s v="28382"/>
        <s v="28383"/>
        <s v="28384"/>
        <s v="28386"/>
        <s v="28401"/>
        <s v="28403"/>
        <s v="28404"/>
        <s v="28405"/>
        <s v="28501"/>
        <s v="28502"/>
        <s v="28504"/>
        <s v="28505"/>
        <s v="28506"/>
        <s v="28509"/>
        <s v="28510"/>
        <s v="28511"/>
        <s v="28512"/>
        <s v="28513"/>
        <s v="28514"/>
        <s v="28515"/>
        <s v="28516"/>
        <s v="28517"/>
        <s v="28531"/>
        <s v="28532"/>
        <s v="28533"/>
        <s v="28534"/>
        <s v="28535"/>
        <s v="28601"/>
        <s v="28602"/>
        <s v="28603"/>
        <s v="28604"/>
        <s v="28605"/>
        <s v="28606"/>
        <s v="28607"/>
        <s v="28608"/>
        <s v="28609"/>
        <s v="28610"/>
        <s v="28611"/>
        <s v="28613"/>
        <s v="28614"/>
        <s v="28615"/>
        <s v="28616"/>
        <s v="28617"/>
        <s v="28618"/>
        <s v="28619"/>
        <s v="28620"/>
        <s v="28621"/>
        <s v="28622"/>
        <s v="28623"/>
        <s v="28624"/>
        <s v="28625"/>
        <s v="28626"/>
        <s v="28627"/>
        <s v="28628"/>
        <s v="28629"/>
        <s v="28630"/>
        <s v="28631"/>
        <s v="28632"/>
        <s v="28633"/>
        <s v="28634"/>
        <s v="28635"/>
        <s v="28636"/>
        <s v="28637"/>
        <s v="28638"/>
        <s v="28639"/>
        <s v="28640"/>
        <s v="28641"/>
        <s v="28642"/>
        <s v="28643"/>
        <s v="28644"/>
        <s v="28645"/>
        <s v="28646"/>
        <s v="28647"/>
        <s v="28648"/>
        <s v="28650"/>
        <s v="28651"/>
        <s v="28652"/>
        <s v="28653"/>
        <s v="28654"/>
        <s v="28655"/>
        <s v="28656"/>
        <s v="28657"/>
        <s v="28658"/>
        <s v="28659"/>
        <s v="28660"/>
        <s v="28661"/>
        <s v="28662"/>
        <s v="28663"/>
        <s v="28664"/>
        <s v="28666"/>
        <s v="28667"/>
        <s v="28668"/>
        <s v="28669"/>
        <s v="28670"/>
        <s v="28671"/>
        <s v="28672"/>
        <s v="28673"/>
        <s v="28701"/>
        <s v="28801"/>
        <s v="28802"/>
        <s v="28803"/>
        <s v="28804"/>
        <s v="28805"/>
        <s v="28806"/>
        <s v="28807"/>
        <s v="28808"/>
        <s v="28809"/>
        <s v="28810"/>
        <s v="28811"/>
        <s v="28812"/>
        <s v="28814"/>
        <s v="28826"/>
        <s v="28842"/>
        <s v="28843"/>
        <s v="28844"/>
        <s v="28845"/>
        <s v="28846"/>
        <s v="28847"/>
        <s v="28848"/>
        <s v="28849"/>
        <s v="28850"/>
        <s v="28851"/>
        <s v="28852"/>
        <s v="28853"/>
        <s v="28854"/>
        <s v="28857"/>
        <s v="28858"/>
        <s v="28859"/>
        <s v="28860"/>
        <s v="28861"/>
        <s v="28901"/>
        <s v="28902"/>
        <s v="29101"/>
        <s v="29102"/>
        <s v="29103"/>
        <s v="29104"/>
        <s v="29105"/>
        <s v="29106"/>
        <s v="29301"/>
        <s v="29302"/>
        <s v="29304"/>
        <s v="29305"/>
        <s v="29306"/>
        <s v="29307"/>
        <s v="29308"/>
        <s v="29310"/>
        <s v="29311"/>
        <s v="29315"/>
        <s v="29319"/>
        <s v="29320"/>
        <s v="29321"/>
        <s v="29330"/>
        <s v="29401"/>
        <s v="29402"/>
        <s v="29404"/>
        <s v="29405"/>
        <s v="29406"/>
        <s v="29407"/>
        <s v="29408"/>
        <s v="29409"/>
        <s v="29410"/>
        <s v="29411"/>
        <s v="29412"/>
        <s v="29413"/>
        <s v="29414"/>
        <s v="29415"/>
        <s v="29416"/>
        <s v="29417"/>
        <s v="29418"/>
        <s v="29419"/>
        <s v="29601"/>
        <s v="29602"/>
        <s v="29603"/>
        <s v="29604"/>
        <s v="29701"/>
        <s v="29702"/>
        <s v="29703"/>
        <s v="29901"/>
        <s v="29902"/>
        <s v="29903"/>
        <s v="29904"/>
        <s v="29905"/>
        <s v="29906"/>
        <s v="29907"/>
        <s v="29908"/>
        <s v="29909"/>
        <s v="29910"/>
        <s v="29911"/>
        <s v="29912"/>
        <s v="29913"/>
        <s v="29914"/>
        <s v="29915"/>
        <s v="29916"/>
        <s v="29917"/>
        <s v="29918"/>
        <s v="29919"/>
        <s v="29920"/>
        <s v="29921"/>
        <s v="29922"/>
        <s v="29923"/>
        <s v="29924"/>
        <s v="29925"/>
        <s v="29926"/>
        <s v="29927"/>
        <s v="29928"/>
        <s v="29929"/>
        <s v="29930"/>
        <s v="29931"/>
        <s v="29932"/>
        <s v="29933"/>
        <s v="29937"/>
        <s v="29938"/>
        <s v="29939"/>
        <s v="29940"/>
        <s v="29941"/>
        <s v="29942"/>
        <s v="29943"/>
        <s v="30404"/>
        <s v="30405"/>
        <s v="30406"/>
        <s v="30408"/>
        <s v="30409"/>
        <s v="30410"/>
        <s v="30411"/>
        <s v="30412"/>
        <s v="30413"/>
        <s v="30414"/>
        <s v="30415"/>
        <s v="30416"/>
        <s v="30417"/>
        <s v="30418"/>
        <s v="30419"/>
        <s v="30420"/>
        <s v="30421"/>
        <s v="30422"/>
        <s v="30423"/>
        <s v="30424"/>
        <s v="30501"/>
        <s v="30502"/>
        <s v="30503"/>
        <s v="30504"/>
        <s v="30505"/>
        <s v="30506"/>
        <s v="30507"/>
        <s v="30508"/>
        <s v="30509"/>
        <s v="30510"/>
        <s v="30511"/>
        <s v="30601"/>
        <s v="30604"/>
        <s v="30605"/>
        <s v="30606"/>
        <s v="30607"/>
        <s v="30608"/>
        <s v="30610"/>
        <s v="30611"/>
        <s v="30614"/>
        <s v="30615"/>
        <s v="30616"/>
        <s v="30619"/>
        <s v="30620"/>
        <s v="30621"/>
        <s v="30622"/>
        <s v="30623"/>
        <s v="30624"/>
        <s v="30625"/>
        <s v="30626"/>
        <s v="30627"/>
        <s v="30628"/>
        <s v="30629"/>
        <s v="30630"/>
        <s v="30631"/>
        <s v="30632"/>
        <s v="30633"/>
        <s v="30634"/>
        <s v="30635"/>
        <s v="30636"/>
        <s v="30637"/>
        <s v="30638"/>
        <s v="30639"/>
        <s v="30640"/>
        <s v="30641"/>
        <s v="30642"/>
        <s v="30643"/>
        <s v="30644"/>
        <s v="30645"/>
        <s v="30646"/>
        <s v="30647"/>
        <s v="30648"/>
        <s v="30649"/>
        <s v="30650"/>
        <s v="30651"/>
        <s v="30652"/>
        <s v="30653"/>
        <s v="30654"/>
        <s v="30655"/>
        <s v="30656"/>
        <s v="30657"/>
        <s v="30658"/>
        <s v="30659"/>
        <s v="30660"/>
        <s v="30661"/>
        <s v="30662"/>
        <s v="30663"/>
        <s v="30701"/>
        <s v="30702"/>
        <s v="30703"/>
        <s v="30704"/>
        <s v="30705"/>
        <s v="30706"/>
        <s v="30707"/>
        <s v="30708"/>
        <s v="30801"/>
        <s v="30802"/>
        <s v="30803"/>
        <s v="30804"/>
        <s v="30805"/>
        <s v="30806"/>
        <s v="30807"/>
        <s v="30808"/>
        <s v="30809"/>
        <s v="31001"/>
        <s v="31002"/>
        <s v="31004"/>
        <s v="31005"/>
        <s v="31101"/>
        <s v="31102"/>
        <s v="31103"/>
        <s v="31104"/>
        <s v="31106"/>
        <s v="31107"/>
        <s v="31108"/>
        <s v="31110"/>
        <s v="31111"/>
        <s v="31112"/>
        <s v="31113"/>
        <s v="31114"/>
        <s v="31115"/>
        <s v="31116"/>
        <s v="31117"/>
        <s v="31118"/>
        <s v="31119"/>
        <s v="31120"/>
        <s v="31121"/>
        <s v="31122"/>
        <s v="31123"/>
        <s v="31124"/>
        <s v="31125"/>
        <s v="31126"/>
        <s v="31127"/>
        <s v="31128"/>
        <s v="31129"/>
        <s v="31130"/>
        <s v="31131"/>
        <s v="31132"/>
        <s v="31133"/>
        <s v="31134"/>
        <s v="31135"/>
        <s v="31136"/>
        <s v="31137"/>
        <s v="31138"/>
        <s v="31139"/>
        <s v="31140"/>
        <s v="31201"/>
        <s v="31202"/>
        <s v="31203"/>
        <s v="31204"/>
        <s v="31205"/>
        <s v="31206"/>
        <s v="31207"/>
        <s v="31208"/>
        <s v="31209"/>
        <s v="31210"/>
        <s v="31211"/>
        <s v="31212"/>
        <s v="31213"/>
        <s v="31214"/>
        <s v="31218"/>
        <s v="31219"/>
        <s v="31220"/>
        <s v="31223"/>
        <s v="31224"/>
        <s v="31225"/>
        <s v="31226"/>
        <s v="31227"/>
        <s v="31228"/>
        <s v="31229"/>
        <s v="31230"/>
        <s v="31231"/>
        <s v="31232"/>
        <s v="31233"/>
        <s v="31234"/>
        <s v="31235"/>
        <s v="31236"/>
        <s v="31237"/>
        <s v="31238"/>
        <s v="31239"/>
        <s v="31240"/>
        <s v="31241"/>
        <s v="31242"/>
        <s v="31243"/>
        <s v="31244"/>
        <s v="31245"/>
        <s v="31246"/>
        <s v="31247"/>
        <s v="31248"/>
        <s v="31249"/>
        <s v="31250"/>
        <s v="31251"/>
        <s v="31252"/>
        <s v="31253"/>
        <s v="31254"/>
        <s v="31255"/>
        <s v="31256"/>
        <s v="31257"/>
        <s v="31258"/>
        <s v="31259"/>
        <s v="31260"/>
        <s v="31261"/>
        <s v="31262"/>
        <s v="31263"/>
        <s v="31301"/>
        <s v="31302"/>
        <s v="31303"/>
        <s v="31304"/>
        <s v="31305"/>
        <s v="31306"/>
        <s v="31307"/>
        <s v="31308"/>
        <s v="31309"/>
        <s v="31310"/>
        <s v="31311"/>
        <s v="31312"/>
        <s v="31313"/>
        <s v="31314"/>
        <s v="31315"/>
        <s v="31316"/>
        <s v="31317"/>
        <s v="31318"/>
        <s v="31319"/>
        <s v="31320"/>
        <s v="31321"/>
        <s v="31322"/>
        <s v="31323"/>
        <s v="31324"/>
        <s v="31325"/>
        <s v="31326"/>
        <s v="31327"/>
        <s v="31328"/>
        <s v="31329"/>
        <s v="31330"/>
        <s v="31331"/>
        <s v="31332"/>
        <s v="31333"/>
        <s v="31334"/>
        <s v="31335"/>
        <s v="31336"/>
        <s v="31337"/>
        <s v="31338"/>
        <s v="31339"/>
        <s v="31340"/>
        <s v="31342"/>
        <s v="31344"/>
        <s v="31345"/>
        <s v="31346"/>
        <s v="31347"/>
        <s v="31348"/>
        <s v="31349"/>
        <s v="31350"/>
        <s v="31351"/>
        <s v="31352"/>
        <s v="31353"/>
        <s v="31354"/>
        <s v="31355"/>
        <s v="31356"/>
        <s v="31357"/>
        <s v="31358"/>
        <s v="31360"/>
        <s v="31361"/>
        <s v="31362"/>
        <s v="31363"/>
        <s v="31364"/>
        <s v="31365"/>
        <s v="31366"/>
        <s v="31367"/>
        <s v="31368"/>
        <s v="31370"/>
        <s v="31371"/>
        <s v="31401"/>
        <s v="31402"/>
        <s v="31403"/>
        <s v="31404"/>
        <s v="31405"/>
        <s v="31503"/>
        <s v="31504"/>
        <s v="31506"/>
        <s v="31507"/>
        <s v="31508"/>
        <s v="31509"/>
        <s v="31510"/>
        <s v="31511"/>
        <s v="31512"/>
        <s v="31513"/>
        <s v="31514"/>
        <s v="31515"/>
        <s v="31516"/>
        <s v="31517"/>
        <s v="31518"/>
        <s v="31520"/>
        <s v="31521"/>
        <s v="31527"/>
        <s v="31528"/>
        <s v="31529"/>
        <s v="31530"/>
        <s v="31531"/>
        <s v="31532"/>
        <s v="31533"/>
        <s v="31534"/>
        <s v="31535"/>
        <s v="31536"/>
        <s v="31541"/>
        <s v="31542"/>
        <s v="31543"/>
        <s v="31544"/>
        <s v="31545"/>
        <s v="31546"/>
        <s v="31547"/>
        <s v="31548"/>
        <s v="31549"/>
        <s v="31550"/>
        <s v="31551"/>
        <s v="31552"/>
        <s v="31553"/>
        <s v="31554"/>
        <s v="31555"/>
        <s v="31556"/>
        <s v="31557"/>
        <s v="31558"/>
        <s v="31559"/>
        <s v="31560"/>
        <s v="31561"/>
        <s v="31565"/>
        <s v="31567"/>
        <s v="31568"/>
        <s v="31569"/>
        <s v="31570"/>
        <s v="31571"/>
        <s v="31572"/>
        <s v="31573"/>
        <s v="31574"/>
        <s v="31575"/>
        <s v="31576"/>
        <s v="31577"/>
        <s v="31578"/>
        <s v="31579"/>
        <s v="31580"/>
        <s v="31582"/>
        <s v="31583"/>
        <s v="31584"/>
        <s v="31585"/>
        <s v="31586"/>
        <s v="31587"/>
        <s v="31588"/>
        <s v="31589"/>
        <s v="31590"/>
        <s v="31591"/>
        <s v="31592"/>
        <s v="31593"/>
        <s v="31594"/>
        <s v="31595"/>
        <s v="31596"/>
        <s v="31597"/>
        <s v="31598"/>
        <s v="31599"/>
        <s v="31601"/>
        <s v="31602"/>
        <s v="31603"/>
        <s v="31604"/>
        <s v="31605"/>
        <s v="31606"/>
        <s v="31607"/>
        <s v="31608"/>
        <s v="31609"/>
        <s v="31610"/>
        <s v="31611"/>
        <s v="31612"/>
        <s v="31613"/>
        <s v="31614"/>
        <s v="31615"/>
        <s v="31616"/>
        <s v="31617"/>
        <s v="31618"/>
        <s v="31619"/>
        <s v="31620"/>
        <s v="31621"/>
        <s v="31622"/>
        <s v="31623"/>
        <s v="31624"/>
        <s v="31625"/>
        <s v="31626"/>
        <s v="31627"/>
        <s v="31628"/>
        <s v="31629"/>
        <s v="31630"/>
        <s v="31631"/>
        <s v="31642"/>
        <s v="31643"/>
        <s v="31644"/>
        <s v="31645"/>
        <s v="31646"/>
        <s v="31647"/>
        <s v="31648"/>
        <s v="31649"/>
        <s v="31650"/>
        <s v="31651"/>
        <s v="31652"/>
        <s v="31653"/>
        <s v="31654"/>
        <s v="31655"/>
        <s v="31656"/>
        <s v="31657"/>
        <s v="31658"/>
        <s v="31659"/>
        <s v="31660"/>
        <s v="31661"/>
        <s v="31662"/>
        <s v="31663"/>
        <s v="31664"/>
        <s v="31665"/>
        <s v="31666"/>
        <s v="31667"/>
        <s v="31668"/>
        <s v="31669"/>
        <s v="31670"/>
        <s v="31671"/>
        <s v="31672"/>
        <s v="31673"/>
        <s v="31674"/>
        <s v="31675"/>
        <s v="31676"/>
        <s v="31677"/>
        <s v="31678"/>
        <s v="31679"/>
        <s v="31680"/>
        <s v="31681"/>
        <s v="31682"/>
        <s v="31683"/>
        <s v="31684"/>
        <s v="31685"/>
        <s v="31686"/>
        <s v="31687"/>
        <s v="31688"/>
        <s v="31689"/>
        <s v="31690"/>
        <s v="31691"/>
        <s v="31692"/>
        <s v="31693"/>
        <s v="31694"/>
        <s v="31695"/>
        <s v="31701"/>
        <s v="31702"/>
        <s v="31703"/>
        <s v="31704"/>
        <s v="31712"/>
        <s v="31713"/>
        <s v="31714"/>
        <s v="31715"/>
        <s v="31716"/>
        <s v="31717"/>
        <s v="31718"/>
        <s v="31719"/>
        <s v="31720"/>
        <s v="31721"/>
        <s v="31722"/>
        <s v="31723"/>
        <s v="31724"/>
        <s v="31725"/>
        <s v="31726"/>
        <s v="31727"/>
        <s v="31728"/>
        <s v="31729"/>
        <s v="31730"/>
        <s v="31731"/>
        <s v="31732"/>
        <s v="31733"/>
        <s v="31734"/>
        <s v="31735"/>
        <s v="31736"/>
        <s v="31737"/>
        <s v="31738"/>
        <s v="31739"/>
        <s v="31740"/>
        <s v="31741"/>
        <s v="31742"/>
        <s v="31743"/>
        <s v="31744"/>
        <s v="31745"/>
        <s v="31746"/>
        <s v="31747"/>
        <s v="31748"/>
        <s v="31749"/>
        <s v="31750"/>
        <s v="31751"/>
        <s v="31752"/>
        <s v="31753"/>
        <s v="31754"/>
        <s v="31755"/>
        <s v="31756"/>
        <s v="31757"/>
        <s v="31758"/>
        <s v="31759"/>
        <s v="31760"/>
        <s v="31761"/>
        <s v="31762"/>
        <s v="31763"/>
        <s v="31764"/>
        <s v="31765"/>
        <s v="31766"/>
        <s v="31767"/>
        <s v="31768"/>
        <s v="31769"/>
        <s v="31770"/>
        <s v="31771"/>
        <s v="31801"/>
        <s v="31802"/>
        <s v="31901"/>
        <s v="31902"/>
        <s v="31903"/>
        <s v="31904"/>
        <s v="31905"/>
        <s v="31906"/>
        <s v="31907"/>
        <s v="31913"/>
        <s v="31926"/>
        <s v="31927"/>
        <s v="31928"/>
        <s v="31929"/>
        <s v="31930"/>
        <s v="31932"/>
        <s v="31933"/>
        <s v="31935"/>
        <s v="31936"/>
        <s v="31937"/>
        <s v="31938"/>
        <s v="31939"/>
        <s v="31941"/>
        <s v="31942"/>
        <s v="31943"/>
        <s v="31945"/>
        <s v="31946"/>
        <s v="31947"/>
        <s v="31950"/>
        <s v="31953"/>
        <s v="31954"/>
        <s v="31955"/>
        <s v="31956"/>
        <s v="31957"/>
        <s v="31958"/>
        <s v="31959"/>
        <s v="31960"/>
        <s v="31961"/>
        <s v="31962"/>
        <s v="31963"/>
        <s v="31964"/>
        <s v="31965"/>
        <s v="31966"/>
        <s v="32013"/>
        <s v="32014"/>
        <s v="32015"/>
        <s v="32016"/>
        <s v="32018"/>
        <s v="32019"/>
        <s v="32020"/>
        <s v="32021"/>
        <s v="32022"/>
        <s v="32023"/>
        <s v="32024"/>
        <s v="32025"/>
        <s v="32026"/>
        <s v="32027"/>
        <s v="32029"/>
        <s v="32030"/>
        <s v="32031"/>
        <s v="32032"/>
        <s v="32033"/>
        <s v="32034"/>
        <s v="32035"/>
        <s v="32036"/>
        <s v="32037"/>
        <s v="32038"/>
        <s v="32039"/>
        <s v="32040"/>
        <s v="32041"/>
        <s v="32042"/>
        <s v="32043"/>
        <s v="32044"/>
        <s v="32045"/>
        <s v="32046"/>
        <s v="32047"/>
        <s v="32048"/>
        <s v="32049"/>
        <s v="32050"/>
        <s v="32051"/>
        <s v="32052"/>
        <s v="32053"/>
        <s v="32054"/>
        <s v="32055"/>
        <s v="32056"/>
        <s v="32057"/>
        <s v="32058"/>
        <s v="32059"/>
        <s v="32060"/>
        <s v="32061"/>
        <s v="32062"/>
        <s v="32063"/>
        <s v="32064"/>
        <s v="32065"/>
        <s v="32066"/>
        <s v="32067"/>
        <s v="32068"/>
        <s v="32069"/>
        <s v="32070"/>
        <s v="32071"/>
        <s v="32072"/>
        <s v="32073"/>
        <s v="32074"/>
        <s v="32075"/>
        <s v="32076"/>
        <s v="32077"/>
        <s v="32078"/>
        <s v="32079"/>
        <s v="32080"/>
        <s v="32081"/>
        <s v="32082"/>
        <s v="32083"/>
        <s v="32084"/>
        <s v="32085"/>
        <s v="32086"/>
        <s v="32087"/>
        <s v="32088"/>
        <s v="32089"/>
        <s v="32090"/>
        <s v="32091"/>
        <s v="32092"/>
        <s v="32093"/>
        <s v="32094"/>
        <s v="32095"/>
        <s v="32097"/>
        <s v="32098"/>
        <s v="32099"/>
        <s v="32100"/>
        <s v="32101"/>
        <s v="32102"/>
        <s v="32103"/>
        <s v="32104"/>
        <s v="32105"/>
        <s v="32106"/>
        <s v="32107"/>
        <s v="32108"/>
        <s v="32109"/>
        <s v="32110"/>
        <s v="32111"/>
        <s v="32112"/>
        <s v="32113"/>
        <s v="32114"/>
        <s v="32115"/>
        <s v="32116"/>
        <s v="32117"/>
        <s v="32118"/>
        <s v="32119"/>
        <s v="32120"/>
        <s v="32121"/>
        <s v="32122"/>
        <s v="32123"/>
        <s v="32124"/>
        <s v="32125"/>
        <s v="32126"/>
        <s v="32128"/>
        <s v="32129"/>
        <s v="32130"/>
        <s v="32132"/>
        <s v="32133"/>
        <s v="32134"/>
        <s v="32135"/>
        <s v="32136"/>
        <s v="32137"/>
        <s v="32138"/>
        <s v="32139"/>
        <s v="32140"/>
        <s v="32141"/>
        <s v="32142"/>
        <s v="32143"/>
        <s v="32144"/>
        <s v="32145"/>
        <s v="32146"/>
        <s v="32147"/>
        <s v="32148"/>
        <s v="32149"/>
        <s v="32150"/>
        <s v="32151"/>
        <s v="32152"/>
        <s v="32153"/>
        <s v="32154"/>
        <s v="32155"/>
        <s v="32156"/>
        <s v="32157"/>
        <s v="32158"/>
        <s v="32159"/>
        <s v="32160"/>
        <s v="32165"/>
        <s v="32166"/>
        <s v="32167"/>
        <s v="32168"/>
        <s v="32201"/>
        <s v="32202"/>
        <s v="32301"/>
        <s v="32302"/>
        <s v="32303"/>
        <s v="32304"/>
        <s v="32305"/>
        <s v="32306"/>
        <s v="32307"/>
        <s v="32308"/>
        <s v="32401"/>
        <s v="32402"/>
        <s v="32403"/>
        <s v="32404"/>
        <s v="32405"/>
        <s v="32406"/>
        <s v="32407"/>
        <s v="32408"/>
        <s v="32501"/>
        <s v="32502"/>
        <s v="32503"/>
        <s v="32504"/>
        <s v="32505"/>
        <s v="32506"/>
        <s v="32507"/>
        <s v="32601"/>
        <s v="32701"/>
        <s v="32702"/>
        <s v="32703"/>
        <s v="32705"/>
        <s v="32706"/>
        <s v="32707"/>
        <s v="32708"/>
        <s v="32709"/>
        <s v="32710"/>
        <s v="32711"/>
        <s v="32712"/>
        <s v="32713"/>
        <s v="32714"/>
        <s v="32715"/>
        <s v="32716"/>
        <s v="32717"/>
        <s v="32718"/>
        <s v="32719"/>
        <s v="32720"/>
        <s v="32721"/>
        <s v="32722"/>
        <s v="32723"/>
        <s v="32724"/>
        <s v="32726"/>
        <s v="32727"/>
        <s v="32728"/>
        <s v="32729"/>
        <s v="32730"/>
        <s v="32731"/>
        <s v="32732"/>
        <s v="32733"/>
        <s v="32801"/>
        <s v="32802"/>
        <s v="32902"/>
        <s v="32903"/>
        <s v="33001"/>
        <s v="33100"/>
        <s v="33102"/>
        <s v="33103"/>
        <s v="33106"/>
        <s v="33107"/>
        <s v="33108"/>
        <s v="33109"/>
        <s v="33110"/>
        <s v="33111"/>
        <s v="33112"/>
        <s v="33113"/>
        <s v="33114"/>
        <s v="33116"/>
        <s v="33117"/>
        <s v="33118"/>
        <s v="33119"/>
        <s v="33120"/>
        <s v="33121"/>
        <s v="33122"/>
        <s v="33123"/>
        <s v="33124"/>
        <s v="33125"/>
        <s v="33126"/>
        <s v="33127"/>
        <s v="33128"/>
        <s v="33129"/>
        <s v="33130"/>
        <s v="33131"/>
        <s v="33132"/>
        <s v="33133"/>
        <s v="33134"/>
        <s v="33135"/>
        <s v="33136"/>
        <s v="33137"/>
        <s v="33138"/>
        <s v="33139"/>
        <s v="33140"/>
        <s v="33141"/>
        <s v="33142"/>
        <s v="33143"/>
        <s v="33144"/>
        <s v="33145"/>
        <s v="33146"/>
        <s v="33147"/>
        <s v="33148"/>
        <s v="33149"/>
        <s v="33150"/>
        <s v="33151"/>
        <s v="33152"/>
        <s v="33153"/>
        <s v="33154"/>
        <s v="33155"/>
        <s v="33156"/>
        <s v="33157"/>
        <s v="33158"/>
        <s v="33159"/>
        <s v="33168"/>
        <s v="33169"/>
        <s v="33170"/>
        <s v="33171"/>
        <s v="33172"/>
        <s v="33180"/>
        <s v="33181"/>
        <s v="33182"/>
        <s v="33183"/>
        <s v="33184"/>
        <s v="33185"/>
        <s v="33186"/>
        <s v="33190"/>
        <s v="33201"/>
        <s v="33202"/>
        <s v="33203"/>
        <s v="33204"/>
        <s v="33205"/>
        <s v="33206"/>
        <s v="33207"/>
        <s v="33208"/>
        <s v="33301"/>
        <s v="33302"/>
        <s v="33303"/>
        <s v="33304"/>
        <s v="33305"/>
        <s v="33306"/>
        <s v="33307"/>
        <s v="33308"/>
        <s v="33309"/>
        <s v="33310"/>
        <s v="33311"/>
        <s v="33312"/>
        <s v="33313"/>
        <s v="33314"/>
        <s v="33315"/>
        <s v="33316"/>
        <s v="33317"/>
        <s v="33318"/>
        <s v="33319"/>
        <s v="33320"/>
        <s v="33321"/>
        <s v="33322"/>
        <s v="33323"/>
        <s v="33324"/>
        <s v="33325"/>
        <s v="33326"/>
        <s v="33327"/>
        <s v="33328"/>
        <s v="33380"/>
        <s v="33400"/>
        <s v="33500"/>
        <s v="33501"/>
        <s v="33502"/>
        <s v="33503"/>
        <s v="33504"/>
        <s v="33505"/>
        <s v="33506"/>
        <s v="33507"/>
        <s v="33508"/>
        <s v="33509"/>
        <s v="33510"/>
        <s v="33600"/>
        <s v="33601"/>
        <s v="33700"/>
        <s v="33701"/>
        <s v="33800"/>
        <s v="33801"/>
        <s v="33802"/>
        <s v="33803"/>
        <s v="33804"/>
        <s v="33901"/>
        <s v="33902"/>
        <s v="34001"/>
        <s v="34002"/>
        <s v="34003"/>
        <s v="34101"/>
        <s v="34201"/>
        <s v="34202"/>
        <s v="34203"/>
        <s v="34204"/>
        <s v="34205"/>
        <s v="34206"/>
        <s v="34207"/>
        <s v="34208"/>
        <s v="34209"/>
        <s v="34210"/>
        <s v="34211"/>
        <s v="34212"/>
        <s v="34213"/>
        <s v="34214"/>
        <s v="34300"/>
        <s v="34301"/>
        <s v="34401"/>
        <s v="34402"/>
        <s v="34403"/>
        <s v="34404"/>
        <s v="34405"/>
        <s v="34406"/>
        <s v="34407"/>
        <s v="34408"/>
        <s v="34409"/>
        <s v="34410"/>
        <s v="34411"/>
        <s v="34412"/>
        <s v="34413"/>
        <s v="34414"/>
        <s v="34415"/>
        <s v="34416"/>
        <s v="34417"/>
        <s v="34418"/>
        <s v="34419"/>
        <s v="34420"/>
        <s v="34421"/>
        <s v="34422"/>
        <s v="34423"/>
        <s v="34424"/>
        <s v="34425"/>
        <s v="34426"/>
        <s v="34427"/>
        <s v="34428"/>
        <s v="34430"/>
        <s v="34431"/>
        <s v="34432"/>
        <s v="34433"/>
        <s v="34434"/>
        <s v="34435"/>
        <s v="34436"/>
        <s v="34437"/>
        <s v="34438"/>
        <s v="34439"/>
        <s v="34441"/>
        <s v="34442"/>
        <s v="34443"/>
        <s v="34444"/>
        <s v="34445"/>
        <s v="34446"/>
        <s v="34447"/>
        <s v="34448"/>
        <s v="34501"/>
        <s v="34502"/>
        <s v="34503"/>
        <s v="34504"/>
        <s v="34505"/>
        <s v="34506"/>
        <s v="34507"/>
        <s v="34508"/>
        <s v="34509"/>
        <s v="34511"/>
        <s v="35001"/>
        <s v="35002"/>
        <s v="36001"/>
        <s v="36002"/>
        <s v="36003"/>
        <s v="36004"/>
        <s v="36005"/>
        <s v="36006"/>
        <s v="36007"/>
        <s v="36008"/>
        <s v="36009"/>
        <s v="36010"/>
        <s v="36011"/>
        <s v="36012"/>
        <s v="36013"/>
        <s v="36014"/>
        <s v="36015"/>
        <s v="36016"/>
        <s v="36017"/>
        <s v="36018"/>
        <s v="36019"/>
        <s v="36020"/>
        <s v="36021"/>
        <s v="36022"/>
        <s v="36023"/>
        <s v="36024"/>
        <s v="36025"/>
        <s v="36026"/>
        <s v="36027"/>
        <s v="36028"/>
        <s v="36029"/>
        <s v="36030"/>
        <s v="36031"/>
        <s v="36032"/>
        <s v="36101"/>
        <s v="36102"/>
        <s v="36103"/>
        <s v="36201"/>
        <s v="36202"/>
        <s v="36203"/>
        <s v="36204"/>
        <s v="36205"/>
        <s v="36206"/>
        <s v="36300"/>
        <s v="36302"/>
        <s v="36303"/>
        <s v="36304"/>
        <s v="36305"/>
        <s v="36307"/>
        <s v="36308"/>
        <s v="36309"/>
        <s v="36310"/>
        <s v="36311"/>
        <s v="36312"/>
        <s v="36313"/>
        <s v="36314"/>
        <s v="36315"/>
        <s v="36316"/>
        <s v="36317"/>
        <s v="36318"/>
        <s v="36319"/>
        <s v="36320"/>
        <s v="36321"/>
        <s v="36322"/>
        <s v="36323"/>
        <s v="36324"/>
        <s v="36325"/>
        <s v="36326"/>
        <s v="36327"/>
        <s v="36328"/>
        <s v="36329"/>
        <s v="36400"/>
        <s v="36401"/>
        <s v="36402"/>
        <s v="36403"/>
        <s v="36404"/>
        <s v="36405"/>
        <s v="36406"/>
        <s v="36407"/>
        <s v="36408"/>
        <s v="36409"/>
        <s v="36410"/>
        <s v="36411"/>
        <s v="36412"/>
        <s v="36413"/>
        <s v="36414"/>
        <s v="36500"/>
        <s v="36501"/>
        <s v="36502"/>
        <s v="37001"/>
        <s v="37002"/>
        <s v="37003"/>
        <s v="37004"/>
        <s v="37005"/>
        <s v="37006"/>
        <s v="37007"/>
        <s v="37008"/>
        <s v="37009"/>
        <s v="37010"/>
        <s v="37011"/>
        <s v="37012"/>
        <s v="37013"/>
        <s v="37014"/>
        <s v="37015"/>
        <s v="37016"/>
        <s v="37017"/>
        <s v="37018"/>
        <s v="37019"/>
        <s v="37020"/>
        <s v="37021"/>
        <s v="37022"/>
        <s v="37023"/>
        <s v="37024"/>
        <s v="37025"/>
        <s v="37026"/>
        <s v="38001"/>
        <s v="38002"/>
        <s v="38003"/>
        <s v="38004"/>
        <s v="38005"/>
        <s v="38006"/>
        <s v="38007"/>
        <s v="38008"/>
        <s v="38009"/>
        <s v="38010"/>
        <s v="38011"/>
        <s v="38012"/>
        <s v="38013"/>
        <s v="38014"/>
        <s v="38015"/>
        <s v="38016"/>
        <s v="38017"/>
        <s v="38018"/>
        <s v="38019"/>
        <s v="38020"/>
        <s v="38021"/>
        <s v="38022"/>
        <s v="38023"/>
        <s v="38024"/>
        <s v="38025"/>
        <s v="38026"/>
        <s v="38027"/>
        <s v="38028"/>
        <s v="38029"/>
        <s v="38030"/>
        <s v="38031"/>
        <s v="38034"/>
        <s v="38035"/>
        <s v="38036"/>
        <s v="38037"/>
        <s v="38038"/>
        <s v="38039"/>
        <s v="38041"/>
        <s v="38042"/>
        <s v="38043"/>
        <s v="38044"/>
        <s v="38045"/>
        <s v="38046"/>
        <s v="38047"/>
        <s v="38048"/>
        <s v="38100"/>
        <s v="38200"/>
        <s v="38201"/>
        <s v="38202"/>
        <s v="38203"/>
        <s v="38204"/>
        <s v="38205"/>
        <s v="38206"/>
        <s v="38301"/>
        <s v="38302"/>
        <s v="38303"/>
        <s v="38304"/>
        <s v="38305"/>
        <s v="38306"/>
        <s v="38307"/>
        <s v="38308"/>
        <s v="38309"/>
        <s v="38401"/>
        <s v="38402"/>
        <s v="38403"/>
        <s v="38404"/>
        <s v="38501"/>
        <s v="38502"/>
        <s v="38503"/>
        <s v="38504"/>
        <s v="38505"/>
        <s v="38506"/>
        <s v="38507"/>
        <s v="38508"/>
        <s v="38509"/>
        <s v="38510"/>
        <s v="38511"/>
        <s v="38512"/>
        <s v="38513"/>
        <s v="38514"/>
        <s v="38515"/>
        <s v="38516"/>
        <s v="38517"/>
        <s v="38518"/>
        <s v="38519"/>
        <s v="38520"/>
        <s v="39101"/>
        <s v="39102"/>
        <s v="39201"/>
        <s v="39202"/>
        <s v="39230"/>
        <s v="39250"/>
        <s v="39251"/>
        <s v="39300"/>
        <s v="39301"/>
        <s v="39302"/>
        <s v="39303"/>
        <s v="39304"/>
        <s v="39305"/>
        <s v="39350"/>
        <s v="39351"/>
        <s v="39352"/>
        <s v="39401"/>
        <s v="39402"/>
        <s v="39403"/>
        <s v="39404"/>
        <s v="39420"/>
        <s v="39421"/>
        <s v="39422"/>
        <s v="39423"/>
        <s v="39424"/>
        <s v="39501"/>
        <s v="39601"/>
        <s v="39701"/>
        <s v="39801"/>
        <s v="39901"/>
        <s v="39902"/>
        <s v="39903"/>
        <s v="40001"/>
        <s v="99002"/>
        <s v="99004"/>
        <s v="99006"/>
        <s v="99008"/>
        <s v="99010"/>
        <s v="99011"/>
        <s v="99012"/>
        <s v="99013"/>
        <s v="99028"/>
        <s v="99041"/>
        <s v="99043"/>
        <s v="99047"/>
        <s v="99048"/>
        <s v="99052"/>
        <s v="99054"/>
        <s v="99057"/>
        <s v="99062"/>
        <s v="99082"/>
        <s v="99089"/>
        <s v="99095"/>
        <s v="99096"/>
        <s v="99097"/>
        <s v="99105"/>
        <s v="99106"/>
        <s v="99112"/>
        <s v="99113"/>
        <s v="99114"/>
        <s v="99116"/>
        <s v="99117"/>
        <s v="99119"/>
        <s v="99120"/>
        <s v="99124"/>
        <s v="99125"/>
        <s v="99128"/>
        <s v="99129"/>
        <s v="99131"/>
        <s v="99133"/>
        <s v="99134"/>
        <s v="99136"/>
        <s v="99137"/>
        <s v="99144"/>
        <s v="99145"/>
        <s v="99160"/>
        <s v="99172"/>
        <s v="99179"/>
        <s v="99181"/>
        <s v="99185"/>
        <s v="99196"/>
        <s v="99197"/>
        <s v="99198"/>
        <s v="99204"/>
        <s v="99205"/>
        <s v="99218"/>
        <s v="99228"/>
        <s v="99238"/>
        <s v="99264"/>
        <s v="99265"/>
        <s v="99266"/>
        <s v="99267"/>
        <s v="99268"/>
        <s v="99278"/>
        <s v="99295"/>
        <s v="99296"/>
        <s v="99297"/>
        <s v="99298"/>
        <s v="99299"/>
        <s v="99300"/>
        <s v="99301"/>
        <s v="99304"/>
        <s v="99305"/>
        <s v="99306"/>
        <s v="99307"/>
        <s v="99308"/>
        <s v="99309"/>
        <s v="99310"/>
        <s v="99311"/>
        <s v="99313"/>
        <s v="99314"/>
        <s v="99315"/>
        <s v="99316"/>
        <s v="99317"/>
        <s v="99318"/>
        <s v="99319"/>
        <s v="99320"/>
        <s v="99321"/>
        <s v="99322"/>
        <s v="99323"/>
        <s v="999901"/>
        <s v="999902"/>
        <s v="999903"/>
        <s v="999904"/>
        <s v="999905"/>
        <s v="999907"/>
        <s v="999908"/>
        <s v="999909"/>
        <s v="999910"/>
        <s v="999911"/>
        <s v="999912"/>
        <s v="999913"/>
        <s v="999914"/>
        <s v="999915"/>
        <s v="999916"/>
        <s v="999917"/>
        <s v="999918"/>
        <s v="999919"/>
        <s v="999920"/>
        <s v="999921"/>
        <s v="999922"/>
        <s v="999923"/>
        <s v="999924"/>
        <s v="999925"/>
        <s v="999926"/>
        <s v="999927"/>
        <s v="999928"/>
        <s v="999996"/>
        <s v="999997"/>
        <s v="999998"/>
        <s v="999999"/>
        <s v="1000000"/>
        <s v="1000001"/>
        <s v="1000002"/>
        <s v="1000003"/>
        <s v="1000004"/>
        <s v="1000005"/>
        <s v="1000006"/>
        <s v="1000007"/>
        <s v="1000008"/>
        <s v="1000009"/>
        <s v="1000010"/>
        <s v="1000011"/>
        <s v="1000012"/>
        <s v="1000013"/>
        <s v="1000014"/>
        <s v="1000015"/>
        <s v="1000016"/>
        <s v="1000017"/>
        <s v="1000018"/>
        <s v="1000020"/>
        <s v="1000022"/>
        <s v="1000023"/>
        <s v="1000024"/>
        <s v="1000025"/>
        <s v="1000040"/>
        <s v="1000041"/>
        <s v="1000042"/>
        <s v="1000043"/>
        <s v="1000044"/>
        <s v="1000045"/>
        <s v="1000058"/>
        <s v="1000059"/>
        <s v="1000060"/>
        <s v="1000061"/>
        <s v="1000062"/>
        <s v="1000063"/>
        <s v="1000064"/>
        <s v="1000065"/>
        <s v="1000066"/>
        <s v="1000067"/>
        <s v="1000068"/>
        <s v="1000069"/>
        <s v="1000070"/>
        <s v="1000071"/>
        <s v="1000072"/>
        <s v="1000073"/>
        <s v="1000074"/>
        <s v="1000075"/>
        <s v="1000076"/>
        <s v="1000077"/>
        <s v="1000078"/>
        <s v="1000088"/>
        <s v="1000089"/>
        <s v="1000090"/>
        <s v="1000091"/>
        <s v="1000092"/>
        <s v="1000093"/>
        <s v="1000094"/>
        <s v="1000095"/>
        <s v="1000096"/>
        <s v="1000097"/>
        <s v="1000098"/>
        <s v="1000099"/>
        <s v="1000100"/>
        <s v="1000101"/>
        <s v="1000102"/>
        <s v="1000103"/>
        <s v="1000104"/>
        <s v="1000105"/>
        <s v="1000106"/>
        <s v="1000107"/>
        <s v="1000108"/>
        <s v="1000109"/>
        <s v="1000110"/>
        <s v="1000111"/>
        <s v="1000112"/>
        <s v="1000113"/>
        <s v="1000115"/>
        <s v="1000117"/>
        <s v="1000118"/>
        <s v="1000119"/>
        <s v="1000120"/>
        <s v="1000121"/>
        <s v="1000122"/>
        <s v="1000123"/>
        <s v="1000124"/>
        <s v="1000125"/>
        <s v="1000126"/>
        <s v="1000127"/>
        <s v="1000128"/>
        <s v="1000129"/>
        <s v="1000130"/>
        <s v="1000131"/>
        <s v="1000132"/>
        <s v="1000133"/>
        <s v="1000134"/>
        <s v="1000135"/>
        <s v="1000136"/>
        <s v="1000137"/>
        <s v="1000138"/>
        <s v="1000139"/>
        <s v="1000140"/>
        <s v="1000141"/>
        <s v="1000142"/>
        <s v="1000143"/>
        <s v="1000144"/>
        <s v="1000145"/>
        <s v="1000146"/>
        <s v="1000147"/>
        <s v="1000148"/>
        <s v="1000149"/>
        <s v="1000150"/>
        <s v="1000151"/>
        <s v="1000152"/>
        <s v="1000153"/>
        <s v="1000154"/>
        <s v="1000163"/>
        <s v="1000167"/>
        <s v="1000168"/>
        <s v="1000169"/>
        <s v="1000170"/>
        <s v="1000171"/>
        <s v="1000172"/>
        <s v="1000173"/>
        <s v="1000174"/>
        <s v="1000175"/>
        <s v="1000176"/>
        <s v="1000177"/>
        <s v="1000178"/>
        <s v="1000179"/>
        <s v="1000180"/>
        <s v="1000181"/>
        <s v="1000182"/>
        <s v="1000183"/>
        <s v="1000184"/>
        <s v="1000186"/>
        <s v="1000188"/>
        <s v="1000189"/>
        <s v="1000190"/>
        <s v="1000191"/>
        <s v="1000192"/>
        <s v="1000194"/>
        <s v="1000195"/>
        <s v="1000196"/>
        <s v="1000197"/>
        <s v="1000200"/>
        <s v="1000201"/>
        <s v="1000202"/>
        <s v="1000203"/>
        <s v="1000204"/>
        <s v="1000205"/>
        <s v="1000206"/>
        <s v="1000207"/>
        <s v="1000208"/>
        <s v="1000209"/>
        <s v="1000210"/>
        <s v="1000211"/>
        <s v="1000212"/>
        <s v="1000213"/>
        <s v="1000214"/>
        <s v="1000215"/>
        <s v="1000216"/>
        <s v="1000217"/>
        <s v="1000218"/>
        <s v="1000219"/>
        <s v="1000220"/>
        <s v="1000221"/>
        <s v="1000222"/>
        <s v="1000223"/>
        <s v="1000224"/>
        <s v="1000226"/>
        <s v="1000227"/>
        <s v="1000228"/>
        <s v="1000229"/>
        <s v="1000230"/>
        <s v="1000231"/>
        <s v="1000232"/>
        <s v="1000239"/>
        <s v="1000240"/>
        <s v="1000241"/>
        <s v="1000242"/>
        <s v="1000243"/>
        <s v="1000244"/>
        <s v="1000245"/>
        <s v="1000246"/>
        <s v="1000247"/>
        <s v="1000252"/>
        <s v="1000253"/>
        <s v="1000254"/>
        <s v="1000255"/>
        <s v="1000256"/>
        <s v="1000257"/>
        <s v="1000258"/>
        <s v="1000259"/>
        <s v="1000260"/>
        <s v="1000262"/>
        <s v="1000263"/>
        <s v="1000264"/>
        <s v="1000265"/>
        <s v="1000266"/>
        <s v="1000268"/>
        <s v="1000269"/>
        <s v="1000271"/>
        <s v="1000272"/>
        <s v="1000273"/>
        <s v="1000274"/>
        <s v="1000275"/>
        <s v="1000276"/>
        <s v="1000277"/>
        <s v="1000278"/>
        <s v="1000279"/>
        <s v="1000281"/>
        <s v="1000282"/>
        <s v="1000283"/>
        <s v="1000284"/>
        <s v="1000286"/>
        <s v="1000287"/>
        <s v="1000288"/>
        <s v="1000290"/>
        <s v="1000291"/>
        <s v="1000292"/>
        <s v="1000293"/>
        <s v="1000294"/>
        <s v="1000295"/>
        <s v="1000296"/>
        <s v="1000297"/>
        <s v="1000298"/>
        <s v="1000299"/>
        <s v="1000304"/>
        <s v="1000306"/>
        <s v="1000308"/>
        <s v="1000309"/>
        <s v="1000313"/>
        <s v="1000314"/>
        <s v="1000316"/>
        <s v="1000317"/>
        <s v="1000318"/>
        <s v="1000319"/>
        <s v="1000320"/>
        <s v="1000321"/>
        <s v="1000322"/>
        <s v="1000323"/>
        <s v="1000324"/>
        <s v="1000325"/>
        <s v="1000326"/>
        <s v="1000327"/>
        <s v="1000328"/>
        <s v="1000329"/>
        <s v="1000330"/>
        <s v="1000331"/>
        <s v="1000332"/>
        <s v="1000333"/>
        <s v="1000334"/>
        <s v="1000335"/>
        <s v="1000336"/>
        <s v="1000337"/>
        <s v="1000338"/>
        <s v="1000339"/>
        <s v="1000341"/>
        <s v="1000342"/>
        <s v="1000343"/>
        <s v="1000344"/>
        <s v="1000345"/>
        <s v="1000346"/>
        <s v="1000347"/>
        <s v="1000348"/>
        <s v="1000349"/>
        <s v="1000350"/>
        <s v="1000351"/>
        <s v="1000352"/>
        <s v="1000353"/>
        <s v="1000354"/>
        <s v="1000355"/>
        <s v="1000356"/>
        <s v="1000359"/>
        <s v="1000360"/>
        <s v="1000361"/>
        <s v="1000362"/>
        <s v="1000363"/>
        <s v="1000364"/>
        <s v="1000365"/>
        <s v="1000366"/>
        <s v="1000367"/>
        <s v="1000368"/>
        <s v="1000369"/>
        <s v="1000370"/>
        <s v="1000371"/>
        <s v="1000372"/>
        <s v="1000373"/>
        <s v="1000374"/>
        <s v="1000375"/>
        <s v="1000376"/>
        <s v="1000377"/>
        <s v="1000378"/>
        <s v="1000379"/>
        <s v="1000380"/>
        <s v="1000381"/>
        <s v="1000382"/>
        <s v="1000383"/>
        <s v="1000384"/>
        <s v="1000385"/>
        <s v="1000386"/>
        <s v="1000387"/>
        <s v="1000388"/>
        <s v="1000389"/>
        <s v="1000390"/>
        <s v="1000391"/>
        <s v="1000392"/>
        <s v="1000393"/>
        <s v="1000394"/>
        <s v="1000395"/>
        <s v="1000397"/>
        <s v="1000398"/>
        <s v="1000399"/>
        <s v="1000401"/>
        <s v="1000402"/>
        <s v="1000403"/>
        <s v="1000404"/>
        <s v="1000405"/>
        <s v="1000406"/>
        <s v="1000407"/>
        <s v="1000408"/>
        <s v="1000409"/>
        <s v="1000410"/>
        <s v="1000412"/>
        <s v="1000413"/>
        <s v="1000414"/>
        <s v="1000415"/>
        <s v="1000416"/>
        <s v="1000417"/>
        <s v="1000418"/>
        <s v="1000419"/>
        <s v="1000420"/>
        <s v="1000421"/>
        <s v="1000422"/>
        <s v="1000423"/>
        <s v="1000427"/>
        <s v="1000428"/>
        <s v="1000429"/>
        <s v="1000430"/>
        <s v="1000431"/>
        <s v="1000432"/>
        <s v="1000433"/>
        <s v="1000435"/>
        <s v="1000436"/>
        <s v="1000437"/>
        <s v="1000438"/>
        <s v="1000439"/>
        <s v="1000440"/>
        <s v="1000441"/>
        <s v="1000442"/>
        <s v="1000443"/>
        <s v="1000444"/>
        <s v="1000445"/>
        <s v="1000446"/>
        <s v="1000447"/>
        <s v="1000448"/>
        <s v="1000449"/>
        <s v="1000450"/>
        <s v="1000451"/>
        <s v="1000452"/>
        <s v="1000453"/>
        <s v="1000454"/>
        <s v="1000455"/>
        <s v="1000456"/>
        <s v="1000457"/>
        <s v="1000458"/>
        <s v="1000459"/>
        <s v="1000460"/>
        <s v="1000461"/>
        <s v="1000462"/>
        <s v="1000463"/>
        <s v="1000464"/>
        <s v="1000465"/>
        <s v="1000466"/>
        <s v="1000467"/>
        <s v="1000468"/>
        <s v="1000469"/>
        <s v="1000470"/>
        <s v="1000471"/>
        <s v="1000472"/>
        <s v="1000473"/>
        <s v="1000474"/>
        <s v="1000475"/>
        <s v="1000476"/>
        <s v="1000477"/>
        <s v="1000483"/>
        <s v="1000484"/>
        <s v="1000485"/>
        <s v="1000486"/>
        <s v="1000487"/>
        <s v="1000488"/>
        <s v="1000489"/>
        <s v="1000490"/>
        <s v="1000491"/>
        <s v="1000492"/>
        <s v="1000493"/>
        <s v="1000494"/>
        <s v="1000495"/>
        <s v="1000496"/>
        <s v="1000497"/>
        <s v="1000498"/>
        <s v="1000499"/>
        <s v="1000500"/>
        <s v="1000501"/>
        <s v="1000502"/>
        <s v="1000503"/>
        <s v="1000504"/>
        <s v="1000505"/>
        <s v="1000506"/>
        <s v="1000507"/>
        <s v="1000508"/>
        <s v="1000509"/>
        <s v="1000510"/>
        <s v="1000511"/>
        <s v="1000512"/>
        <s v="1000513"/>
        <s v="1000514"/>
        <s v="1000515"/>
        <s v="1000516"/>
        <s v="1000517"/>
        <s v="1000518"/>
        <s v="1000519"/>
        <s v="1000520"/>
        <s v="1000521"/>
        <s v="1000522"/>
        <s v="1000523"/>
        <s v="1000524"/>
        <s v="1000525"/>
        <s v="1000526"/>
        <s v="1000527"/>
        <s v="1000528"/>
        <s v="1000529"/>
        <s v="1000530"/>
        <s v="1000531"/>
        <s v="1000532"/>
        <s v="1000533"/>
        <s v="1000534"/>
        <s v="1000535"/>
        <s v="1000536"/>
        <s v="1000537"/>
        <s v="1000538"/>
        <s v="1000539"/>
        <s v="1000540"/>
        <s v="1000541"/>
        <s v="1000542"/>
        <s v="1000543"/>
        <s v="1000544"/>
        <s v="1000545"/>
        <s v="1000546"/>
        <s v="1000547"/>
        <s v="1000548"/>
        <s v="1000549"/>
        <s v="1000550"/>
        <s v="1000551"/>
        <s v="1000552"/>
        <s v="1000553"/>
        <s v="1000554"/>
        <s v="1000557"/>
        <s v="1000558"/>
        <s v="1000559"/>
        <s v="1000560"/>
        <s v="1000561"/>
        <s v="1000562"/>
        <s v="1000563"/>
        <s v="1000564"/>
        <s v="1000565"/>
        <s v="1000566"/>
        <s v="1000567"/>
        <s v="1000568"/>
        <s v="1000569"/>
        <s v="1000570"/>
        <s v="1000572"/>
        <s v="1000573"/>
        <s v="1000574"/>
        <s v="1000575"/>
        <s v="1000576"/>
        <s v="1000577"/>
        <s v="1000578"/>
        <s v="1000579"/>
        <s v="1000580"/>
        <s v="1000581"/>
        <s v="1000582"/>
        <s v="1000583"/>
        <s v="1000584"/>
        <s v="1000585"/>
        <s v="1000586"/>
        <s v="1000587"/>
        <s v="1000588"/>
        <s v="1000589"/>
        <s v="1000591"/>
        <s v="1000592"/>
        <s v="1000593"/>
        <s v="1000594"/>
        <s v="1000595"/>
        <s v="1000601"/>
        <s v="1000602"/>
        <s v="1000603"/>
        <s v="1000604"/>
        <s v="1000605"/>
        <s v="1000606"/>
        <s v="1000607"/>
        <s v="1000608"/>
        <s v="1000609"/>
        <s v="1000610"/>
        <s v="1000611"/>
        <s v="1000612"/>
        <s v="1000613"/>
        <s v="1000614"/>
        <s v="1000615"/>
        <s v="1000616"/>
        <s v="1000622"/>
        <s v="1000623"/>
        <s v="1000624"/>
        <s v="1000625"/>
        <s v="1000626"/>
        <s v="1000627"/>
        <s v="1000628"/>
        <s v="1000629"/>
        <s v="1000630"/>
        <s v="1000631"/>
        <s v="1000632"/>
        <s v="1000633"/>
        <s v="1000634"/>
        <s v="1000635"/>
        <s v="1000636"/>
        <s v="1000637"/>
        <s v="1000638"/>
        <s v="1000639"/>
        <s v="1000640"/>
        <s v="1000641"/>
        <s v="1000642"/>
        <s v="1000643"/>
        <s v="1000644"/>
        <s v="1000645"/>
        <s v="1000646"/>
        <s v="1000647"/>
        <s v="1000648"/>
        <s v="1000649"/>
        <s v="1000650"/>
        <s v="1000651"/>
        <s v="1000652"/>
        <s v="1000653"/>
        <s v="1000654"/>
        <s v="1000656"/>
        <s v="1000657"/>
        <s v="1000658"/>
        <s v="1000659"/>
        <s v="1000660"/>
        <s v="1000661"/>
        <s v="1000662"/>
        <s v="1000663"/>
        <s v="1000664"/>
        <s v="1000665"/>
        <s v="1000666"/>
        <s v="1000667"/>
        <s v="1000668"/>
        <s v="1000669"/>
        <s v="1000670"/>
        <s v="1000671"/>
        <s v="1000672"/>
        <s v="1000673"/>
        <s v="1000674"/>
        <s v="1000675"/>
        <s v="1000676"/>
        <s v="1000677"/>
        <s v="1000678"/>
        <s v="1000679"/>
        <s v="1000680"/>
        <s v="1000681"/>
        <s v="1000682"/>
        <s v="1000683"/>
        <s v="1000684"/>
        <s v="1000685"/>
        <s v="1000686"/>
        <s v="1000687"/>
        <s v="1000688"/>
        <s v="1000689"/>
        <s v="1000690"/>
        <s v="1000691"/>
        <s v="1000692"/>
        <s v="1000693"/>
        <s v="1000694"/>
        <s v="1000695"/>
        <s v="1000696"/>
        <s v="1000697"/>
        <s v="1000698"/>
        <s v="1000699"/>
        <s v="1000700"/>
        <s v="1000701"/>
        <s v="1000702"/>
        <s v="1000703"/>
        <s v="1000704"/>
        <s v="1000705"/>
        <s v="1000706"/>
        <s v="1000707"/>
        <s v="1000708"/>
        <s v="1000709"/>
        <s v="1000710"/>
        <s v="1000711"/>
        <s v="1000712"/>
        <s v="1000713"/>
        <s v="1000714"/>
        <s v="1000715"/>
        <s v="1000716"/>
        <s v="1000717"/>
        <s v="1000718"/>
        <s v="1000719"/>
        <s v="1000720"/>
        <s v="1000722"/>
        <s v="1000723"/>
        <s v="1000725"/>
        <s v="1000726"/>
        <s v="1000727"/>
        <s v="1000728"/>
        <s v="1000729"/>
        <s v="1000730"/>
        <s v="1000731"/>
        <s v="1000732"/>
        <s v="1000733"/>
        <s v="1000734"/>
        <s v="1000735"/>
        <s v="1000736"/>
        <s v="1000737"/>
        <s v="1000738"/>
        <s v="1000739"/>
        <s v="1000740"/>
        <s v="1000741"/>
        <s v="1000742"/>
        <s v="1000743"/>
        <s v="1000744"/>
        <s v="1000745"/>
        <s v="1000746"/>
        <s v="1000747"/>
        <s v="1000748"/>
        <s v="1000749"/>
        <s v="1000750"/>
        <s v="1000751"/>
        <s v="1000752"/>
        <s v="1000753"/>
        <s v="1000754"/>
        <s v="1000755"/>
        <s v="1000756"/>
        <s v="1000757"/>
        <s v="1000758"/>
        <s v="1000759"/>
        <s v="1000760"/>
        <s v="1000761"/>
        <s v="1000762"/>
        <s v="1000763"/>
        <s v="1000764"/>
        <s v="1000765"/>
        <s v="1000766"/>
        <s v="1000767"/>
        <s v="1000768"/>
        <s v="1000769"/>
        <s v="1000770"/>
        <s v="1000771"/>
        <s v="1000772"/>
        <s v="1000773"/>
        <s v="1000780"/>
        <s v="1000781"/>
        <s v="1000782"/>
        <s v="1000783"/>
        <s v="1000784"/>
        <s v="1000786"/>
        <s v="1000789"/>
        <s v="1000790"/>
        <s v="1000791"/>
        <s v="1000792"/>
        <s v="1000793"/>
        <s v="1000794"/>
        <s v="1000795"/>
        <s v="1000796"/>
        <s v="1000797"/>
        <s v="1000798"/>
        <s v="1000799"/>
        <s v="1000800"/>
        <s v="1000801"/>
        <s v="1000802"/>
        <s v="1000803"/>
        <s v="1000804"/>
        <s v="1000805"/>
        <s v="1000806"/>
        <s v="1000807"/>
        <s v="1000808"/>
        <s v="1000809"/>
        <s v="1000810"/>
        <s v="1000811"/>
        <s v="1000813"/>
        <s v="1000814"/>
        <s v="1000815"/>
        <s v="1000816"/>
        <s v="1000817"/>
        <s v="1000818"/>
        <s v="1000819"/>
        <s v="1000820"/>
        <s v="1000821"/>
        <s v="1000822"/>
        <s v="1000823"/>
        <s v="1000824"/>
        <s v="1000825"/>
        <s v="1000826"/>
        <s v="1000827"/>
        <s v="1000828"/>
        <s v="1000829"/>
        <s v="1000830"/>
        <s v="1000831"/>
        <s v="1000832"/>
        <s v="1000833"/>
        <s v="1000834"/>
        <s v="1000835"/>
        <s v="1000836"/>
        <s v="1000837"/>
        <s v="1000838"/>
        <s v="1000839"/>
        <s v="1000840"/>
        <s v="1000841"/>
        <s v="1000842"/>
        <s v="1000843"/>
        <s v="1000844"/>
        <s v="1000845"/>
        <s v="1000846"/>
        <s v="1000847"/>
        <s v="1000848"/>
        <s v="1000849"/>
        <s v="1000850"/>
        <s v="1000851"/>
        <s v="1000852"/>
        <s v="1000853"/>
        <s v="1000854"/>
        <s v="1000855"/>
        <s v="1000856"/>
        <s v="1000857"/>
        <s v="1000858"/>
        <s v="1000859"/>
        <s v="1000860"/>
        <s v="1000861"/>
        <s v="1000862"/>
        <s v="1000863"/>
        <s v="1000864"/>
        <s v="1000865"/>
        <s v="1000866"/>
        <s v="1000867"/>
        <s v="1000868"/>
        <s v="1000869"/>
        <s v="1000870"/>
        <s v="1000871"/>
        <s v="1000872"/>
        <s v="1000873"/>
        <s v="1000874"/>
        <s v="1000875"/>
        <s v="1000876"/>
        <s v="1000877"/>
        <s v="1000879"/>
        <s v="1000880"/>
        <s v="1000881"/>
        <s v="1000882"/>
        <s v="1000883"/>
        <s v="1000884"/>
        <s v="1000885"/>
        <s v="1000886"/>
        <s v="1000887"/>
        <s v="1000888"/>
        <s v="1000889"/>
        <s v="1000890"/>
        <s v="1000891"/>
        <s v="1000892"/>
        <s v="1000893"/>
        <s v="1000894"/>
        <s v="1000895"/>
        <s v="1000896"/>
        <s v="1000897"/>
        <s v="1000898"/>
        <s v="1000899"/>
        <s v="1000900"/>
        <s v="1000901"/>
        <s v="1000902"/>
        <s v="1000903"/>
        <s v="1000904"/>
        <s v="1000905"/>
        <s v="1000906"/>
        <s v="1000907"/>
        <s v="1000908"/>
        <s v="1000909"/>
        <s v="1000910"/>
        <s v="1000911"/>
        <s v="1000912"/>
        <s v="1000913"/>
        <s v="1000914"/>
        <s v="1000915"/>
        <s v="1000916"/>
        <s v="1000917"/>
        <s v="1000918"/>
        <s v="1000919"/>
        <s v="1000920"/>
        <s v="1000921"/>
        <s v="1000922"/>
        <s v="1000923"/>
        <s v="1000924"/>
        <s v="1000925"/>
        <s v="1000926"/>
        <s v="1000927"/>
        <s v="1000928"/>
        <s v="1000929"/>
        <s v="1000930"/>
        <s v="1000931"/>
        <s v="1000932"/>
        <s v="1000933"/>
        <s v="1000934"/>
        <s v="1000935"/>
        <s v="1000936"/>
        <s v="1000937"/>
        <s v="1000938"/>
        <s v="1000939"/>
        <s v="1000940"/>
        <s v="1000941"/>
        <s v="1000942"/>
        <s v="1000943"/>
        <s v="1000944"/>
        <s v="1000945"/>
        <s v="1000946"/>
        <s v="1000947"/>
        <s v="1000948"/>
        <s v="1000949"/>
        <s v="1000950"/>
        <s v="1000951"/>
        <s v="1000952"/>
        <s v="1000953"/>
        <s v="1000954"/>
        <s v="1000956"/>
        <s v="1000957"/>
        <s v="1000958"/>
        <s v="1000959"/>
        <s v="1000960"/>
        <s v="1000961"/>
        <s v="1000962"/>
        <s v="1000963"/>
        <s v="1000964"/>
        <s v="1000965"/>
        <s v="1000966"/>
        <s v="1000967"/>
        <s v="1000968"/>
        <s v="1000969"/>
        <s v="1000970"/>
        <s v="1000971"/>
        <s v="1000972"/>
        <s v="1000973"/>
        <s v="1000974"/>
        <s v="1000975"/>
        <s v="1000976"/>
        <s v="1000977"/>
        <s v="1000978"/>
        <s v="1000979"/>
        <s v="1000980"/>
        <s v="1000981"/>
        <s v="1000982"/>
        <s v="1000983"/>
        <s v="1000984"/>
        <s v="1000985"/>
        <s v="1000987"/>
        <s v="1000988"/>
        <s v="1000989"/>
        <s v="1000990"/>
        <s v="1000991"/>
        <s v="1000992"/>
        <s v="1000993"/>
        <s v="1000994"/>
        <s v="1000995"/>
        <s v="1000996"/>
        <s v="1000997"/>
        <s v="1000998"/>
        <s v="1000999"/>
        <s v="1001000"/>
        <s v="1001001"/>
        <s v="1001002"/>
        <s v="1001003"/>
        <s v="1001004"/>
        <s v="1001005"/>
        <s v="1001006"/>
        <s v="1001007"/>
        <s v="1001008"/>
        <s v="1001009"/>
        <s v="1001010"/>
        <s v="1001011"/>
        <s v="1001012"/>
        <s v="1001013"/>
        <s v="1001014"/>
        <s v="1001015"/>
        <s v="1001016"/>
        <s v="1001017"/>
        <s v="1001018"/>
        <s v="1001019"/>
        <s v="1001020"/>
        <s v="1001021"/>
        <s v="1001022"/>
        <s v="1001023"/>
        <s v="1001024"/>
        <s v="1001025"/>
        <s v="1001026"/>
        <s v="1001027"/>
        <s v="1001028"/>
        <s v="1001029"/>
        <s v="1001030"/>
        <s v="1001031"/>
        <s v="1001032"/>
        <s v="1001033"/>
        <s v="1001034"/>
        <s v="1001035"/>
        <s v="1001036"/>
        <s v="1001037"/>
        <s v="1001038"/>
        <s v="1001039"/>
        <s v="1001040"/>
        <s v="1001041"/>
        <s v="1001042"/>
        <s v="1001043"/>
        <s v="1001044"/>
        <s v="1001045"/>
        <s v="1001046"/>
        <s v="1001047"/>
        <s v="1001048"/>
        <s v="1001049"/>
        <s v="1001050"/>
        <s v="1001051"/>
        <s v="1001052"/>
        <s v="1001053"/>
        <s v="1001054"/>
        <s v="1001055"/>
        <s v="1001056"/>
        <s v="1001057"/>
        <s v="1001058"/>
        <s v="1001059"/>
        <s v="1001060"/>
        <s v="1001061"/>
        <s v="1001062"/>
        <s v="1001063"/>
        <s v="1001064"/>
        <s v="1001065"/>
        <s v="1001066"/>
        <s v="1001067"/>
        <s v="1001068"/>
        <s v="1001069"/>
        <s v="1001070"/>
        <s v="1001071"/>
        <s v="1001072"/>
        <s v="1001073"/>
        <s v="1001074"/>
        <s v="1001075"/>
        <s v="1001076"/>
        <s v="1001077"/>
        <s v="1001078"/>
        <s v="1001079"/>
        <s v="1001080"/>
        <s v="1001081"/>
        <s v="1001082"/>
        <s v="1001083"/>
        <s v="1001084"/>
        <s v="1001085"/>
        <s v="1001086"/>
        <s v="1001087"/>
        <s v="1001088"/>
        <s v="1001089"/>
        <s v="1001090"/>
        <s v="1001091"/>
        <s v="1001092"/>
        <s v="1001093"/>
        <s v="1001094"/>
        <s v="1001095"/>
        <s v="1001096"/>
        <s v="1001097"/>
        <s v="1001098"/>
        <s v="1001099"/>
        <s v="1001100"/>
        <s v="1001101"/>
        <s v="1001102"/>
        <s v="1001103"/>
        <s v="1001104"/>
        <s v="1001105"/>
        <s v="1001106"/>
        <s v="1001107"/>
        <s v="1001108"/>
        <s v="1001109"/>
        <s v="1001110"/>
        <s v="1001111"/>
        <s v="1001112"/>
        <s v="1001113"/>
        <s v="1001114"/>
        <s v="1001115"/>
        <s v="1001116"/>
        <s v="1001117"/>
        <s v="1001118"/>
        <s v="1001119"/>
        <s v="1001120"/>
        <s v="1001121"/>
        <s v="1001122"/>
        <s v="1001123"/>
        <s v="1001124"/>
        <s v="1001125"/>
        <s v="1001126"/>
        <s v="1001129"/>
        <s v="1001130"/>
        <s v="1001131"/>
        <s v="1001132"/>
        <s v="1001133"/>
        <s v="1001134"/>
        <s v="1001135"/>
        <s v="1001136"/>
        <s v="1001137"/>
        <s v="1001138"/>
        <s v="1001139"/>
        <s v="1001140"/>
        <s v="1001141"/>
        <s v="1001142"/>
        <s v="1001143"/>
        <s v="1001144"/>
        <s v="1001145"/>
        <s v="1001146"/>
        <s v="1001147"/>
        <s v="1001148"/>
        <s v="1001149"/>
        <s v="1001150"/>
        <s v="1001151"/>
        <s v="1001154"/>
        <s v="1001155"/>
        <s v="1001156"/>
        <s v="1001157"/>
        <s v="1001158"/>
        <s v="1001159"/>
        <s v="1001160"/>
        <s v="1001161"/>
        <s v="1001162"/>
        <s v="1001163"/>
        <s v="1001164"/>
        <s v="1001165"/>
        <s v="1001166"/>
        <s v="1001167"/>
        <s v="1001168"/>
        <s v="1001169"/>
        <s v="1001170"/>
        <s v="1001171"/>
        <s v="1001172"/>
        <s v="1001173"/>
        <s v="1001174"/>
        <s v="1001175"/>
        <s v="1001176"/>
      </sharedItems>
    </cacheField>
    <cacheField name="Month of Date" numFmtId="0">
      <sharedItems count="96">
        <s v="January 2016"/>
        <s v="February 2016"/>
        <s v="March 2016"/>
        <s v="April 2016"/>
        <s v="May 2016"/>
        <s v="June 2016"/>
        <s v="July 2016"/>
        <s v="August 2016"/>
        <s v="September 2016"/>
        <s v="October 2016"/>
        <s v="November 2016"/>
        <s v="December 2016"/>
        <s v="January 2017"/>
        <s v="February 2017"/>
        <s v="March 2017"/>
        <s v="April 2017"/>
        <s v="May 2017"/>
        <s v="June 2017"/>
        <s v="July 2017"/>
        <s v="August 2017"/>
        <s v="September 2017"/>
        <s v="October 2017"/>
        <s v="November 2017"/>
        <s v="December 2017"/>
        <s v="January 2018"/>
        <s v="February 2018"/>
        <s v="March 2018"/>
        <s v="April 2018"/>
        <s v="May 2018"/>
        <s v="June 2018"/>
        <s v="July 2018"/>
        <s v="August 2018"/>
        <s v="September 2018"/>
        <s v="October 2018"/>
        <s v="November 2018"/>
        <s v="December 2018"/>
        <s v="January 2019"/>
        <s v="February 2019"/>
        <s v="March 2019"/>
        <s v="April 2019"/>
        <s v="May 2019"/>
        <s v="June 2019"/>
        <s v="July 2019"/>
        <s v="August 2019"/>
        <s v="September 2019"/>
        <s v="October 2019"/>
        <s v="November 2019"/>
        <s v="December 2019"/>
        <s v="January 2020"/>
        <s v="February 2020"/>
        <s v="March 2020"/>
        <s v="April 2020"/>
        <s v="May 2020"/>
        <s v="June 2020"/>
        <s v="July 2020"/>
        <s v="August 2020"/>
        <s v="September 2020"/>
        <s v="October 2020"/>
        <s v="November 2020"/>
        <s v="December 2020"/>
        <s v="January 2021"/>
        <s v="February 2021"/>
        <s v="March 2021"/>
        <s v="April 2021"/>
        <s v="May 2021"/>
        <s v="June 2021"/>
        <s v="July 2021"/>
        <s v="August 2021"/>
        <s v="September 2021"/>
        <s v="October 2021"/>
        <s v="November 2021"/>
        <s v="December 2021"/>
        <s v="January 2022"/>
        <s v="February 2022"/>
        <s v="March 2022"/>
        <s v="April 2022"/>
        <s v="May 2022"/>
        <s v="June 2022"/>
        <s v="July 2022"/>
        <s v="August 2022"/>
        <s v="September 2022"/>
        <s v="October 2022"/>
        <s v="November 2022"/>
        <s v="December 2022"/>
        <s v="January 2023"/>
        <s v="February 2023"/>
        <s v="March 2023"/>
        <s v="April 2023"/>
        <s v="May 2023"/>
        <s v="June 2023"/>
        <s v="July 2023"/>
        <s v="August 2023"/>
        <s v="September 2023"/>
        <s v="October 2023"/>
        <s v="November 2023"/>
        <s v="December 2023"/>
      </sharedItems>
    </cacheField>
    <cacheField name="Year of Date" numFmtId="0">
      <sharedItems count="8">
        <s v="2016"/>
        <s v="2017"/>
        <s v="2018"/>
        <s v="2019"/>
        <s v="2020"/>
        <s v="2021"/>
        <s v="2022"/>
        <s v="2023"/>
      </sharedItems>
    </cacheField>
    <cacheField name="ETF" numFmtId="0">
      <sharedItems/>
    </cacheField>
    <cacheField name="Sponsor" numFmtId="0">
      <sharedItems count="176">
        <s v="AGF"/>
        <s v="Manulife"/>
        <s v="Invesco"/>
        <s v="National Bank"/>
        <s v="CIBC"/>
        <s v="CI"/>
        <s v="BMO"/>
        <s v="Beutel Goodman"/>
        <s v="Franklin Templeton"/>
        <s v="Covington Group of Funds"/>
        <s v="TD"/>
        <s v="Caldwell"/>
        <s v="Chou Associates"/>
        <s v="Dynamic"/>
        <s v="Brickburn Funds"/>
        <s v="NEI"/>
        <s v="Professionals' Financial Mutual Funds"/>
        <s v="FMOQ"/>
        <s v="Fidelity"/>
        <s v="Desjardins"/>
        <s v="Friedberg"/>
        <s v="Pembroke"/>
        <s v="Marquest Asset Management"/>
        <s v="Stone Asset Management"/>
        <s v="Starlight"/>
        <s v="HSBC"/>
        <s v="I.A. Michael"/>
        <s v="Integra Capital"/>
        <s v="IG"/>
        <s v="Canada Life"/>
        <s v="Barreau du Quebec"/>
        <s v="Leith Wheeler"/>
        <s v="IA Clarington"/>
        <s v="MD Financial"/>
        <s v="Front Street Capital"/>
        <s v="LOGiQ"/>
        <s v="Redwood"/>
        <s v="Purpose"/>
        <s v="Mackenzie"/>
        <s v="McElvaine Investment Management"/>
        <s v="Mawer"/>
        <s v="Sun Life"/>
        <s v="Middlefield"/>
        <s v="Scotia"/>
        <s v="Fiera Capital"/>
        <s v="Educators"/>
        <s v="Gestion Ferique"/>
        <s v="RBC"/>
        <s v="Canoe"/>
        <s v="Tradex"/>
        <s v="CI First Asset"/>
        <s v="Guardian Capital LP"/>
        <s v="Goodwood"/>
        <s v="B.E.S.T. Discoveries"/>
        <s v="Excel Funds"/>
        <s v="MTC Growth Fund"/>
        <s v="Counsel"/>
        <s v="Sentry"/>
        <s v="Golden Opportunities"/>
        <s v="VentureLink Capital"/>
        <s v="OceanRock Investments"/>
        <s v="SaskWorks"/>
        <s v="Aston Hill Asset Management"/>
        <s v="Lincluden"/>
        <s v="AEGON"/>
        <s v="Norrep"/>
        <s v="Bridgehouse"/>
        <s v="Capital Group"/>
        <s v="Sprott"/>
        <s v="Ninepoint Partners"/>
        <s v="ROI Fund"/>
        <s v="Ridgewood Capital"/>
        <s v="RBC iShares"/>
        <s v="Algonquin Power Venture"/>
        <s v="PenderFund Capital"/>
        <s v="British Columbia Discovery Fund"/>
        <s v="First Trust"/>
        <s v="Galileo Global Equity Advisors"/>
        <s v="ATB Investment Management"/>
        <s v="Smart"/>
        <s v="Steadyhand"/>
        <s v="Russell"/>
        <s v="Portland Investment Counsel"/>
        <s v="Arrow Capital Management"/>
        <s v="BlackRock"/>
        <s v="DFA"/>
        <s v="Value Partners"/>
        <s v="Brompton Funds"/>
        <s v="NewGen"/>
        <s v="Tangerine"/>
        <s v="Horizons"/>
        <s v="EdgePoint"/>
        <s v="Global Growth Assets"/>
        <s v="CCL"/>
        <s v="Qwest Funds"/>
        <s v="Barrantagh"/>
        <s v="Forge First Asset"/>
        <s v="Waratah"/>
        <s v="Strathbridge"/>
        <s v="Vertex One Asset Management"/>
        <s v="Bullion Management"/>
        <s v="Next Edge"/>
        <s v="PIMCO"/>
        <s v="Palos Management"/>
        <s v="SEI"/>
        <s v="AlphaNorth Mutual Funds"/>
        <s v="Matco Financial"/>
        <s v="O'Leary Funds"/>
        <s v="Harvest Portfolios Group"/>
        <s v="North Growth"/>
        <s v="Landry Investment"/>
        <s v="Vanguard"/>
        <s v="Lysander"/>
        <s v="Empire Life Investments"/>
        <s v="Lorica Investment Counsel"/>
        <s v="Barometer Capital Management"/>
        <s v="Vision Capital"/>
        <s v="Portfolio Strategies Securities"/>
        <s v="Maple Leaf Funds"/>
        <s v="Wave Cycle Funds"/>
        <s v="Questrade Wealth Management"/>
        <s v="R.E.G.A.R. Gestion Privée"/>
        <s v="Yorkville Asset Management"/>
        <s v="Goodman &amp; Company Investment Counsel"/>
        <s v="Auspice Capital"/>
        <s v="Spartan Funds"/>
        <s v="Timbercreek Asset Management"/>
        <s v="Fonds de solidarité FTQ"/>
        <s v="Accelerate Financial Technologies"/>
        <s v="YTM Capital"/>
        <s v="Canadian Western Bank"/>
        <s v="LDIC"/>
        <s v="Picton Mahoney Asset Management"/>
        <s v="Maxam Capital"/>
        <s v="Federated Investors"/>
        <s v="Hamilton Capital"/>
        <s v="RP Investment Advisors"/>
        <s v="AIP Asset Management"/>
        <s v="Sphere"/>
        <s v="Evolve Funds"/>
        <s v="Globevest Capital"/>
        <s v="Encasa"/>
        <s v="McLean Asset Management Ltd."/>
        <s v="WisdomTree"/>
        <s v="Equium"/>
        <s v="Willoughby"/>
        <s v="Davis-Rea"/>
        <s v="PFSL"/>
        <s v="Alignvest"/>
        <s v="Genus Capital"/>
        <s v="Coin Capital"/>
        <s v="Bristol Gate"/>
        <s v="Veritas"/>
        <s v="Waypoint"/>
        <s v="EdgeHill"/>
        <s v="Emerge"/>
        <s v="First Black Capital"/>
        <s v="Bloom Investment Counsel"/>
        <s v="SmartBe Wealth"/>
        <s v="Venator"/>
        <s v="Relevance"/>
        <s v="3iQ"/>
        <s v="Durham Asset Management"/>
        <s v="UNKNOWN"/>
        <s v="RGP Investments"/>
        <s v="C.S.T. Spark"/>
        <s v="True Exposure Investments"/>
        <s v="Evermore Capital Inc."/>
        <s v="Addenda Capital Inc."/>
        <s v="Langdon Equity Partners Ltd."/>
        <s v="Oak Hill Asset Management Inc."/>
        <s v="Outcome Metric Asset Management Limited Partnership"/>
        <s v="Forstrong Global Asset Management Inc."/>
        <s v="Tralucent Asset Management Inc."/>
        <s v="Viewpoint Investment Partners Corporation"/>
        <s v="Fulcra Asset Management Inc."/>
      </sharedItems>
    </cacheField>
    <cacheField name="Sponsor Category" numFmtId="0">
      <sharedItems/>
    </cacheField>
    <cacheField name="CIFSC" numFmtId="0">
      <sharedItems count="68">
        <s v="U.S. Small/Mid Cap Equity"/>
        <s v="Global Equity Balanced"/>
        <s v="Canadian Focused Equity"/>
        <s v="Global Equity"/>
        <s v="Emerging Markets Equity"/>
        <s v="Multi-Sector Fixed Income"/>
        <s v="Canadian Small/Mid Cap Equity"/>
        <s v="U.S. Equity"/>
        <s v="Asia Pacific ex-Japan Equity"/>
        <s v="Canadian Fixed Income"/>
        <s v="Greater China Equity"/>
        <s v="European Equity"/>
        <s v="Canadian Equity"/>
        <s v="Canadian Inflation Protected Fixed Income"/>
        <s v="Canadian Short Term Fixed Income"/>
        <s v="Canadian Money Market"/>
        <s v="International Equity"/>
        <s v="Global Neutral Balanced"/>
        <s v="Canadian Fixed Income Balanced"/>
        <s v="Canadian Neutral Balanced"/>
        <s v="Real Estate Equity"/>
        <s v="Global Infrastructure Equity"/>
        <s v="Global Fixed Income Balanced"/>
        <s v="Canadian Dividend &amp; Income Equity"/>
        <s v=""/>
        <s v="Geographic Equity"/>
        <s v="Precious Metals Equity"/>
        <s v="Natural Resources Equity"/>
        <s v="Canadian Corporate Fixed Income"/>
        <s v="High Yield Fixed Income"/>
        <s v="U.S. Money Market"/>
        <s v="Canadian Equity Balanced"/>
        <s v="Tactical Balanced"/>
        <s v="Global Small/Mid Cap Equity"/>
        <s v="Alternative Equity Focused"/>
        <s v="Global Fixed Income"/>
        <s v="Global Corporate Fixed Income"/>
        <s v="North American Equity"/>
        <s v="Energy Equity"/>
        <s v="Short-term Target Date Portfolio"/>
        <s v="Financial Services Equity"/>
        <s v="Canadian Long Term Fixed Income"/>
        <s v="Asia Pacific Equity"/>
        <s v="Sector Equity"/>
        <s v="Retail Venture Capital"/>
        <s v="Miscellaneous - Undisclosed Holdings"/>
        <s v="Canadian Focused Small/Mid Cap Equity"/>
        <s v="Miscellaneous - Other"/>
        <s v="2025 Target Date Portfolio"/>
        <s v="2030 Target Date Portfolio"/>
        <s v="2035 Target Date Portfolio"/>
        <s v="2035+ Target Date Portfolio"/>
        <s v="Emerging Markets Fixed Income"/>
        <s v="Alternative Multi-Strategy"/>
        <s v="Floating Rate Loan"/>
        <s v="Miscellaneous - Income &amp; Real Property"/>
        <s v="Preferred Share Fixed Income"/>
        <s v="Alternative Other"/>
        <s v="Alternative Credit Focused"/>
        <s v="Canadian Synthetic Money Market"/>
        <s v="Commodity"/>
        <s v="Alternative Market Neutral"/>
        <s v="Alternative Strategies"/>
        <s v="2020 Target Date Portfolio"/>
        <s v="2025+ Target Date Portfolio"/>
        <s v="Passive Inverse/Leveraged"/>
        <s v="Alternative Private Equity"/>
        <s v="Alternative Private Debt"/>
      </sharedItems>
    </cacheField>
    <cacheField name="Fund Name" numFmtId="0">
      <sharedItems count="6281">
        <s v="AGF U.S. Small-Mid Cap Fund"/>
        <s v="AGF Global Growth Balanced Fund"/>
        <s v="AGF Canadian Growth Equity Fund"/>
        <s v="AGF North American Dividend Income Fund"/>
        <s v="AGF Global Value Fund"/>
        <s v="AGF Emerging Markets Fund"/>
        <s v="AGF Total Return Bond Fund"/>
        <s v="AGF Global Select Fund"/>
        <s v="AGF Canadian Small Cap Fund"/>
        <s v="AGF American Growth Class"/>
        <s v="AGF Asian Growth Class"/>
        <s v="AGF Canadian Bond Fund"/>
        <s v="AGF China Focus Class"/>
        <s v="AGF European Equity Class"/>
        <s v="AGF Global Strategic Income Fund"/>
        <s v="AGF Canadian Growth Equity Class"/>
        <s v="AGF Inflation Plus Bond Fund"/>
        <s v="AGF Short-Term Income Class"/>
        <s v="AGF Canadian Money Market Fund"/>
        <s v="AGF Global Equity Class"/>
        <s v="AGF Canada Class"/>
        <s v="AGF International Stock Class"/>
        <s v="Harmony Canadian Equity Pool"/>
        <s v="Harmony Canadian Fixed Income Pool"/>
        <s v="Harmony Overseas Equity Pool"/>
        <s v="Harmony U.S. Equity Pool"/>
        <s v="Harmony Money Market Pool"/>
        <s v="AGF Global Real Assets Class"/>
        <s v="AGF Global Value Class"/>
        <s v="Harmony Growth Plus Portfolio"/>
        <s v="Harmony Balanced Portfolio"/>
        <s v="Harmony Conservative Portfolio"/>
        <s v="Harmony Growth Portfolio"/>
        <s v="Harmony Maximum Growth Portfolio"/>
        <s v="Manulife Covered Call U.S. Equity Fund"/>
        <s v="Manulife EAFE Equity Fund"/>
        <s v="Manulife Global All Cap Focused Fund"/>
        <s v="Manulife Bond Fund"/>
        <s v="Manulife U.S. Opportunities Fund"/>
        <s v="Manulife Dividend Income Plus Fund"/>
        <s v="Manulife Dividend Income Plus Class"/>
        <s v="Manulife Covered Call U.S. Equity Class"/>
        <s v="Manulife Monthly High Income Class"/>
        <s v="Manulife Global Focused Class"/>
        <s v="Manulife Global Focused Fund"/>
        <s v="Manulife Global Real Estate Fund"/>
        <s v="Manulife Global Listed Infrastructure Class"/>
        <s v="Manulife Global Real Estate Unconstrained Class"/>
        <s v="Manulife Global Listed Infrastructure Fund"/>
        <s v="Invesco Canadian Premier Balanced Fund"/>
        <s v="Invesco EQV Canadian Premier Equity Fund"/>
        <s v="Invesco Canadian Premier Balanced Class"/>
        <s v="Invesco Pure Canadian Equity Class"/>
        <s v="Invesco Growth Portfolio"/>
        <s v="Invesco Balanced Income Portfolio"/>
        <s v="Invesco Diversified Income Portfolio"/>
        <s v="Invesco Balanced Growth Portfolio"/>
        <s v="Invesco Maximum Growth Portfolio"/>
        <s v="Invesco Oppenheimer International Growth Class"/>
        <s v="Invesco Diversified Yield Class"/>
        <s v="Invesco Canadian Plus Dividend Class"/>
        <s v="Invesco Global Dividend Class"/>
        <s v="National Bank AltaFund Investment Corp."/>
        <s v="National Bank Asia Pacific Fund"/>
        <s v="National Bank Long Term Bond Fund"/>
        <s v="National Bank Dividend Income Fund Inc."/>
        <s v="NBI Canadian Equity Growth Fund"/>
        <s v="National Bank European Equity Fund"/>
        <s v="National Bank Asset Allocation Fund"/>
        <s v="NBI Income Fund"/>
        <s v="National Bank Japanese Equity Fund"/>
        <s v="NBI Precious Metals Fund"/>
        <s v="NBI Resource Fund"/>
        <s v="NBI U.S. Equity Fund"/>
        <s v="NBI Innovators Fund"/>
        <s v="National Bank Global Small Cap Fund"/>
        <s v="NBI Short Term Canadian Income Fund"/>
        <s v="NBI Canadian Index Fund"/>
        <s v="NBI International Currency Neutral Index Fund"/>
        <s v="NBI U.S. Currency Neutral Index Fund"/>
        <s v="National Bank Health Sciences Fund"/>
        <s v="National Bank Energy Fund"/>
        <s v="NBI Corporate Bond Fund"/>
        <s v="NBI Balanced Portfolio"/>
        <s v="NBI Conservative Portfolio"/>
        <s v="NBI Equity Portfolio"/>
        <s v="NBI Growth Portfolio"/>
        <s v="NBI Moderate Portfolio"/>
        <s v="NBI Secure Portfolio"/>
        <s v="Renaissance High-Yield Bond Fund"/>
        <s v="Renaissance Canadian T-Bill Fund"/>
        <s v="Renaissance Canadian Core Value Fund"/>
        <s v="Renaissance U.S. Equity Growth Fund"/>
        <s v="Renaissance Canadian Growth Fund"/>
        <s v="Renaissance U.S. Money Market Fund"/>
        <s v="Renaissance U.S. Equity Fund"/>
        <s v="Renaissance Canadian Small-Cap Fund"/>
        <s v="Renaissance Emerging Markets Fund"/>
        <s v="Renaissance International Dividend Fund"/>
        <s v="Renaissance Canadian Monthly Income Fund"/>
        <s v="Renaissance Global Focus Fund"/>
        <s v="Renaissance Global Growth Fund"/>
        <s v="Renaissance Canadian Balanced Fund"/>
        <s v="Renaissance U.S. Equity Value Fund"/>
        <s v="Renaissance Canadian Dividend Fund"/>
        <s v="Renaissance Diversified Income Fund"/>
        <s v="Renaissance Real Return Bond Fund"/>
        <s v="Renaissance Flexible Yield Fund"/>
        <s v="CIBC Global Equity Private Pool"/>
        <s v="CIBC Multi-Asset Global Balanced Income Private Pool"/>
        <s v="CIBC Multi-Asset Global Balanced Private Pool"/>
        <s v="CIBC Multi-Sector Fixed Income Private Pool"/>
        <s v="CIBC Real Assets Private Pool"/>
        <s v="CI American Small Companies Fund"/>
        <s v="CI American Equity Fund"/>
        <s v="CI Global Small Companies Fund"/>
        <s v="CI Global Opportunities Fund"/>
        <s v="CI High Income Fund"/>
        <s v="CI Canadian Balanced Fund"/>
        <s v="CI Select Canadian Equity Fund"/>
        <s v="CI U.S. Equity Corporate Class"/>
        <s v="CI International Corporate Class"/>
        <s v="CI Select Canadian Equity Corporate Class"/>
        <s v="CI U.S. Stock Selection Corporate Class"/>
        <s v="CI U.S. Money Market Corporate Class"/>
        <s v="CI Global Resource Corporate Class"/>
        <s v="CI Portfolio Series Balanced Growth Fund"/>
        <s v="CI Portfolio Series Conservative Balanced Fund"/>
        <s v="CI Portfolio Series Growth Fund"/>
        <s v="CI Portfolio Series Maximum Growth Fund"/>
        <s v="Harbour Global Equity Corporate Class"/>
        <s v="CI Canadian Bond Corporate Class"/>
        <s v="CI Global Bond Corporate Class"/>
        <s v="CI Dividend Income &amp; Growth Corporate Class"/>
        <s v="CI High Income Corporate Class"/>
        <s v="Harbour Global Growth &amp; Income Corporate Class"/>
        <s v="CI Canadian Investment Corporate Class"/>
        <s v="CI Corporate Bond Corporate Class"/>
        <s v="Signature Select Global Corporate Class"/>
        <s v="BMO Asset Allocation Fund"/>
        <s v="BMO Bond Fund"/>
        <s v="BMO Dividend Fund"/>
        <s v="BMO Emerging Markets Fund"/>
        <s v="BMO Canadian Equity ETF Fund"/>
        <s v="BMO European Fund"/>
        <s v="BMO Canadian Equity Fund"/>
        <s v="BMO World Bond Fund"/>
        <s v="BMO Money Market Fund"/>
        <s v="BMO Mortgage &amp; Short-term Income Fund"/>
        <s v="BMO North American Dividend Fund"/>
        <s v="BMO Resource Fund"/>
        <s v="BMO Canadian Small Cap Equity Fund"/>
        <s v="BMO Global Dividend Fund"/>
        <s v="BMO Precious Metals Fund"/>
        <s v="BMO U.S. Equity ETF Fund"/>
        <s v="BMO U.S. Equity Fund"/>
        <s v="BMO U.S. Dollar Equity Index Fund"/>
        <s v="BMO U.S. Dollar Money Market Fund"/>
        <s v="BMO International Equity ETF Fund"/>
        <s v="BMO Monthly Income Fund"/>
        <s v="BMO Global Dividend Class"/>
        <s v="BMO Global Strategic Bond Fund"/>
        <s v="BMO Global Equity Class"/>
        <s v="BMO Short Term Income Class"/>
        <s v="BMO Canadian Equity Class"/>
        <s v="BMO Dividend Class"/>
        <s v="BMO Greater China Class"/>
        <s v="BMO Global Monthly Income Fund"/>
        <s v="BMO U.S. Dollar Monthly Income Fund"/>
        <s v="BMO Diversified Income Portfolio"/>
        <s v="BMO Global Infrastructure Fund"/>
        <s v="BMO Private Canadian Short-Term Bond Portfolio"/>
        <s v="BMO Private Canadian Core Equity Portfolio"/>
        <s v="BMO Private Canadian Corporate Bond Portfolio"/>
        <s v="BMO Private Canadian Growth Equity Portfolio"/>
        <s v="BMO Private Canadian Income Equity Portfolio"/>
        <s v="BMO Private Canadian Money Market Portfolio"/>
        <s v="BMO Private Canadian Special Equity Portfolio"/>
        <s v="BMO Private Canadian Bond Portfolio"/>
        <s v="BMO Private Diversified Yield Portfolio"/>
        <s v="BMO Private Emerging Markets Equity Portfolio"/>
        <s v="BMO Private International Equity Portfolio"/>
        <s v="BMO Private U.S. Special Equity Portfolio"/>
        <s v="BMO Private U.S. Equity Portfolio"/>
        <s v="BMO Private U.S. Growth Equity Portfolio"/>
        <s v="BMO U.S. High Yield Bond Fund"/>
        <s v="BMO Global Energy Class"/>
        <s v="BMO International Value Class"/>
        <s v="BMO Mid Federal Bond Index ETF"/>
        <s v="BMO S&amp;P/TSX Capped Composite Index ETF"/>
        <s v="BMO S&amp;P 500 Hedged to CAD Index ETF"/>
        <s v="BMO Dow Jones Industrial Average Hedged ETF"/>
        <s v="BMO LifeStage Plus 2020 Fund"/>
        <s v="BMO MSCI EAFE Hedged to CAD Index ETF"/>
        <s v="BMO MSCI Emerging Markets Index ETF"/>
        <s v="BMO Short Federal Bond Index ETF"/>
        <s v="BMO Short Provincial Bond Index ETF"/>
        <s v="BMO Short Corporate Bond Index ETF"/>
        <s v="BMO High Yield US Corporate Bond Hedged ETF"/>
        <s v="BMO Equal Weight Banks Index ETF"/>
        <s v="BMO Equal Weight Oil &amp; Gas Index ETF"/>
        <s v="BMO Equal Weight Global Base Metals Hedged to CAD Index ETF"/>
        <s v="Beutel Goodman American Equity Fund"/>
        <s v="Beutel Goodman Balanced Fund"/>
        <s v="Beutel Goodman Canadian Equity Fund"/>
        <s v="Beutel Goodman Income Fund"/>
        <s v="Beutel Goodman International Equity Fund"/>
        <s v="Beutel Goodman Money Market Fund"/>
        <s v="Beutel Goodman Small Cap Fund"/>
        <s v="Beutel Goodman Total World Equity Fund"/>
        <s v="Beutel Goodman North American Focused Equity Fund"/>
        <s v="Beutel Goodman Canadian Dividend Fund"/>
        <s v="Beutel Goodman World Focus Equity Fund"/>
        <s v="Beutel Goodman Core Plus Bond Fund"/>
        <s v="Beutel Goodman Long Term Bond Fund"/>
        <s v="Beutel Goodman Global Dividend Fund"/>
        <s v="Beutel Goodman Short Term Bond Fund"/>
        <s v="Beutel Goodman Fundamental Canadian Equity Fund"/>
        <s v="Beutel Goodman Global Equity Fund"/>
        <s v="Franklin U.S. Rising Dividends Fund"/>
        <s v="Franklin Bissett Core Plus Bond Fund"/>
        <s v="Franklin Bissett Canadian Equity Fund"/>
        <s v="Franklin Bissett Dividend Income Fund"/>
        <s v="Franklin Bissett Money Market Fund"/>
        <s v="Franklin Bissett Canadian Balanced Fund"/>
        <s v="Franklin Bissett Small Cap Fund"/>
        <s v="Franklin Bissett Canadian High Dividend Fund"/>
        <s v="Templeton EAFE Developed Markets Fund"/>
        <s v="Franklin Bissett Microcap Fund"/>
        <s v="Franklin Bissett Canadian Equity Corporate Class"/>
        <s v="Franklin Bissett Money Market Corporate Class"/>
        <s v="Franklin Bissett Small Cap Corporate Class"/>
        <s v="Franklin Bissett Short Duration Bond Fund"/>
        <s v="Franklin Bissett Canadian Dividend Fund"/>
        <s v="Franklin ActiveQuant Canadian Fund"/>
        <s v="Franklin ActiveQuant Canadian Corporate Class"/>
        <s v="Franklin Bissett Canadian Balanced Corporate Class"/>
        <s v="Franklin Bissett Corporate Bond Fund"/>
        <s v="Franklin Bissett Energy Corporate Class"/>
        <s v="Franklin Select U.S. Equity Fund"/>
        <s v="Franklin ActiveQuant U.S. Corporate Class"/>
        <s v="Franklin ActiveQuant U.S. Fund"/>
        <s v="Franklin Global Growth Fund"/>
        <s v="Franklin Bissett Canadian Dividend Corporate Class"/>
        <s v="Templeton Asian Growth Fund"/>
        <s v="Templeton Asian Growth Corporate Class"/>
        <s v="Franklin Bissett Canadian High Dividend Corporate Class"/>
        <s v="Franklin Bissett Dividend Income Corporate Class"/>
        <s v="Franklin Bissett Canadian Government Bond Fund"/>
        <s v="Franklin Quotential Fixed Income Portfolio"/>
        <s v="FT Balanced Growth Private Wealth Pool"/>
        <s v="FT Balanced Income Private Wealth Pool"/>
        <s v="FT Growth Private Wealth Pool"/>
        <s v="CI Synergy American Fund"/>
        <s v="CI Canadian Bond Fund"/>
        <s v="CI Emerging Markets Fund"/>
        <s v="CI Select Global Equity Fund"/>
        <s v="CI Money Market Fund"/>
        <s v="CI Asian Opportunities Fund"/>
        <s v="CI Money Market Corporate Class"/>
        <s v="CI U.S. Money Market Fund"/>
        <s v="CI Global Bond Fund"/>
        <s v="CI Synergy American Corporate Class"/>
        <s v="CI Emerging Markets Corporate Class"/>
        <s v="CI Select Global Equity Corporate Class"/>
        <s v="CI Asian Opportunities Corporate Class"/>
        <s v="CI International Value Fund"/>
        <s v="CI Global Value Fund"/>
        <s v="CI Global Health Sciences Corporate Class"/>
        <s v="CI Global Alpha Innovators Corporate Class"/>
        <s v="CI International Value Corporate Class"/>
        <s v="CI Global Value Corporate Class"/>
        <s v="CI Dividend Income &amp; Growth Fund"/>
        <s v="CI Global Resource Fund"/>
        <s v="Harbour Fund"/>
        <s v="Harbour Growth &amp; Income Corporate Class"/>
        <s v="Harbour Corporate Class"/>
        <s v="CI Global Energy Corporate Class"/>
        <s v="CI International Fund"/>
        <s v="Covington Fund II LSVCC"/>
        <s v="CI Global Managers Corporate Class"/>
        <s v="CI American Small Companies Corporate Class"/>
        <s v="CI Global Small Companies Corporate Class"/>
        <s v="CI American Managers Corporate Class"/>
        <s v="Trident Global Opportunities Fund"/>
        <s v="CIBC Balanced Fund"/>
        <s v="CIBC Canadian Bond Fund"/>
        <s v="CIBC Canadian Equity Fund"/>
        <s v="CIBC Canadian Short-term Bond Index Fund"/>
        <s v="CIBC Canadian Small-Cap Fund"/>
        <s v="CIBC Dividend Growth Fund"/>
        <s v="CIBC Asia Pacific Fund"/>
        <s v="CIBC Global Bond Fund"/>
        <s v="CIBC Global Equity Fund"/>
        <s v="CIBC Money Market Fund"/>
        <s v="CIBC Short-Term Income Fund"/>
        <s v="CIBC Canadian T-Bill Fund"/>
        <s v="CIBC U.S. Dollar Money Market Fund"/>
        <s v="CIBC U.S. Broad Market Index Fund"/>
        <s v="CIBC Canadian Resources Fund"/>
        <s v="CIBC Emerging Markets Fund"/>
        <s v="CIBC European Equity Fund"/>
        <s v="CIBC U.S. Small Companies Fund"/>
        <s v="CIBC Global Technology Fund"/>
        <s v="CIBC Energy Fund"/>
        <s v="CIBC U.S. Index Fund"/>
        <s v="CIBC Canadian Index Fund"/>
        <s v="CIBC Precious Metals Fund"/>
        <s v="CIBC Latin American Fund"/>
        <s v="CIBC Canadian Bond Index Fund"/>
        <s v="CIBC Financial Companies Fund"/>
        <s v="CIBC International Small Companies Fund"/>
        <s v="CIBC Canadian Real Estate Fund"/>
        <s v="CIBC International Index Fund"/>
        <s v="CIBC Global Bond Index Fund"/>
        <s v="CIBC Canadian Equity Value Fund"/>
        <s v="CIBC European Index Fund"/>
        <s v="CIBC Monthly Income Fund"/>
        <s v="Imperial U.S. Equity Pool"/>
        <s v="Imperial Short-Term Bond Pool"/>
        <s v="Imperial Money Market Pool"/>
        <s v="Imperial Canadian Equity Pool"/>
        <s v="Imperial Canadian Bond Pool"/>
        <s v="Imperial International Equity Pool"/>
        <s v="CIBC Balanced Index Fund"/>
        <s v="Imperial Emerging Economies Pool"/>
        <s v="Imperial International Bond Pool"/>
        <s v="CIBC Asia Pacific Index Fund"/>
        <s v="CIBC Emerging Markets Index Fund"/>
        <s v="CIBC Nasdaq Index Fund"/>
        <s v="Imperial Canadian Dividend Income Pool"/>
        <s v="Imperial Equity High Income Pool"/>
        <s v="Imperial Canadian Diversified Income Pool"/>
        <s v="Imperial Overseas Equity Pool"/>
        <s v="Axiom Balanced Income Portfolio"/>
        <s v="Axiom Diversified Monthly Income Portfolio"/>
        <s v="Axiom Balanced Growth Portfolio"/>
        <s v="Axiom Long-Term Growth Portfolio"/>
        <s v="Axiom Canadian Growth Portfolio"/>
        <s v="Axiom Global Growth Portfolio"/>
        <s v="Axiom Foreign Growth Portfolio"/>
        <s v="Axiom All Equity Portfolio"/>
        <s v="CIBC Dividend Income Fund"/>
        <s v="CIBC International Equity Fund"/>
        <s v="CIBC U.S. Equity Fund"/>
        <s v="CIBC Global Monthly Income Fund"/>
        <s v="Imperial Global Equity Income Pool"/>
        <s v="CIBC U.S. Equity Currency Neutral Private Pool"/>
        <s v="TD U.S. Quantitative Equity Fund"/>
        <s v="TD Diversified Monthly Income"/>
        <s v="TD Dividend Income Fund"/>
        <s v="TD Mortgage Fund"/>
        <s v="TD Canadian Small-Cap Equity Fund"/>
        <s v="TD North American Dividend Fund"/>
        <s v="TD Private Canadian Bond Income Fund"/>
        <s v="TD Private Canadian Bond Return Fund"/>
        <s v="TD Canadian Large-Cap Equity Fund"/>
        <s v="TD Canadian Diversified Yield Fund"/>
        <s v="TD Private International Equity Fund"/>
        <s v="TD Private U.S. Mid-Cap Equity Fund"/>
        <s v="TD U.S. Equity Focused Fund"/>
        <s v="TD Canadian Bond Index Fund"/>
        <s v="TD International Index Fund"/>
        <s v="TD Balanced Index Fund"/>
        <s v="TD High Yield Bond Fund"/>
        <s v="TD Monthly Income Fund"/>
        <s v="TD Canadian Corporate Bond Fund"/>
        <s v="TD Private Canadian Strategic Opportunities Fund"/>
        <s v="TD Corporate Bond Plus Fund"/>
        <s v="TD Global Shareholder Yield Fund"/>
        <s v="TD International Growth Fund"/>
        <s v="TD U.S. Equity Focused Currency Neutral Fund"/>
        <s v="TD Income Opportunities Pool"/>
        <s v="TD U.S. Corporate Bond Fund"/>
        <s v="TD Canadian Blue Chip Dividend Fund"/>
        <s v="TD International Equity Focused Fund"/>
        <s v="TD Core Canadian Value Fund"/>
        <s v="TD Private Target Return Fund"/>
        <s v="TD Private Target Return Plus Fund"/>
        <s v="TD Short Term Investment Class"/>
        <s v="TD Canadian Blue Chip Equity Class"/>
        <s v="TD Canadian Equity Class"/>
        <s v="TD Canadian Small-Cap Equity Class"/>
        <s v="TD Canadian Value Class"/>
        <s v="TD Dividend Growth Class"/>
        <s v="TD U.S. Large-Cap Value Class"/>
        <s v="TD U.S. Mid-Cap Growth Class"/>
        <s v="TD Asian Growth Class"/>
        <s v="TD Emerging Markets Class"/>
        <s v="TD Global Equity Growth Class"/>
        <s v="TD International Equity Focused Class"/>
        <s v="Caldwell North American Fund"/>
        <s v="Tactical Sovereign Bond Fund"/>
        <s v="Clearpoint Short Term Income Fund"/>
        <s v="Caldwell Canadian Value Momentum Fund"/>
        <s v="Caldwell U.S. Dividend Advantage Fund"/>
        <s v="Caldwell U.S. Dividend Advantage Fund ETF"/>
        <s v="Chou Associates Fund"/>
        <s v="Chou RRSP Fund"/>
        <s v="Chou Asia Fund"/>
        <s v="Chou Europe Fund"/>
        <s v="Chou Bond Fund"/>
        <s v="AGF Global Sustainable Growth Equity Fund"/>
        <s v="AGF Fixed Income Plus Fund"/>
        <s v="AGF Tactical Income Fund"/>
        <s v="AGF Global Sustainable Balanced Fund"/>
        <s v="AGF Canadian Small Cap Discovery Fund"/>
        <s v="AGF Global Resources Fund"/>
        <s v="AGF EAFE Equity Fund"/>
        <s v="AGF Global Sustainable Balanced Class"/>
        <s v="Dynamic Financial Services Fund"/>
        <s v="Dynamic Blue Chip Balanced Fund"/>
        <s v="Dynamic Equity Income Fund"/>
        <s v="Dynamic Blue Chip Equity Fund"/>
        <s v="Marquis Equity Portfolio"/>
        <s v="Marquis Balanced Growth Portfolio"/>
        <s v="DynamicEdge Balanced Income Portfolio"/>
        <s v="Dynamic Diversified Inflation Focused Fund"/>
        <s v="DMP Power Global Growth Class"/>
        <s v="Dynamic Global Dividend Fund"/>
        <s v="Dynamic Advantage Bond Class"/>
        <s v="Dynamic Aurion Tactical Balanced Class"/>
        <s v="Dynamic Total Return Bond Class"/>
        <s v="Dynamic Total Return Bond Fund"/>
        <s v="Brickburn Small Cap Class"/>
        <s v="Brickburn Income Growth Class"/>
        <s v="Dynamic American Fund"/>
        <s v="Dynamic Power Canadian Growth Fund"/>
        <s v="Dynamic Dividend Fund"/>
        <s v="Dynamic Dividend Advantage Fund"/>
        <s v="Dynamic European Equity Fund"/>
        <s v="Dynamic Asia Pacific Equity Fund"/>
        <s v="Dynamic Value Fund of Canada"/>
        <s v="Dynamic Canadian Bond Fund"/>
        <s v="Dynamic International Equity Fund"/>
        <s v="Dynamic Strategic Growth Portfolio"/>
        <s v="Dynamic Precious Metals Fund"/>
        <s v="Dynamic Global Real Estate Fund"/>
        <s v="Dynamic Small Business Fund"/>
        <s v="Dynamic Dollar-Cost Averaging Fund"/>
        <s v="Dynamic Power American Growth Fund"/>
        <s v="Dynamic Power Balanced Fund"/>
        <s v="Dynamic Resource Fund"/>
        <s v="Dynamic Protected Dividend Value Fund"/>
        <s v="Dynamic Canadian Value Class"/>
        <s v="Dynamic Money Market Class"/>
        <s v="Dynamic Global Value Class"/>
        <s v="Dynamic Power Canadian Growth Class"/>
        <s v="Dynamic Power Global Growth Class"/>
        <s v="Dynamic Power American Growth Class"/>
        <s v="Dynamic Dividend Income Fund"/>
        <s v="Marquis Institutional Equity Portfolio"/>
        <s v="Marquis Institutional Balanced Portfolio"/>
        <s v="Marquis Institutional Balanced Growth Portfolio"/>
        <s v="Dynamic Energy Income Fund"/>
        <s v="Marquis Balanced Income Portfolio"/>
        <s v="Marquis Institutional Growth Portfolio"/>
        <s v="Dynamic Power American Currency Neutral Fund"/>
        <s v="Dynamic Global Asset Allocation Fund"/>
        <s v="Dynamic Strategic Energy Class"/>
        <s v="Dynamic Global Infrastructure Fund"/>
        <s v="Dynamic EAFE Value Class"/>
        <s v="Dynamic Global Discovery Class"/>
        <s v="Dynamic U.S. Balanced Class"/>
        <s v="Dynamic American Class"/>
        <s v="Manulife Money Fund"/>
        <s v="Manulife Monthly High Income Fund"/>
        <s v="Manulife Growth Opportunities Fund"/>
        <s v="Manulife Tax-Managed Growth Fund"/>
        <s v="Manulife Simplicity Growth Portfolio"/>
        <s v="Manulife Simplicity Balanced Portfolio"/>
        <s v="Manulife Corporate Bond Fund"/>
        <s v="Manulife Fundamental Equity Fund"/>
        <s v="Manulife Canadian Universe Bond Fund"/>
        <s v="Manulife Small Cap Value Fund"/>
        <s v="Manulife Simplicity Conservative Portfolio"/>
        <s v="Manulife Simplicity Moderate Portfolio"/>
        <s v="Manulife Diversified Income Portfolio"/>
        <s v="Manulife Strategic Income Fund"/>
        <s v="Manulife World Investment Class"/>
        <s v="Manulife Simplicity Global Balanced Portfolio"/>
        <s v="Manulife Canadian Unconstrained Bond Fund"/>
        <s v="Manulife Dollar-Cost Averaging Fund"/>
        <s v="Manulife Canadian Balanced Fund"/>
        <s v="Manulife Canadian Opportunities Class"/>
        <s v="Manulife Canadian Opportunities Fund"/>
        <s v="Manulife Floating Rate Income Fund"/>
        <s v="Manulife Short Term Bond Fund"/>
        <s v="Manulife Balanced Equity Private Pool"/>
        <s v="Manulife Canadian Balanced Private Pool"/>
        <s v="Manulife Canadian Equity Private Pool"/>
        <s v="Manulife Canadian Fixed Income Private Trust"/>
        <s v="Manulife Corporate Fixed Income Private Trust"/>
        <s v="Manulife Dividend Income Private Pool"/>
        <s v="Manulife Global Equity Private Pool"/>
        <s v="Manulife Global Fixed Income Private Trust"/>
        <s v="Manulife Money Market Fund"/>
        <s v="Manulife U.S. Equity Private Pool"/>
        <s v="Manulife Global Dividend Fund"/>
        <s v="Manulife Global Dividend Class"/>
        <s v="Manulife Global Strategic Balanced Yield Fund"/>
        <s v="NEI Global Sustainable Balanced Fund"/>
        <s v="NEI Canadian Bond Fund"/>
        <s v="NEI U.S. Equity RS Fund"/>
        <s v="NEI Canadian Small Cap Equity RS Fund"/>
        <s v="NEI Global Equity RS Fund"/>
        <s v="NEI Select Balanced Portfolio"/>
        <s v="NEI Select Growth Portfolio"/>
        <s v="NEI Select Maximum Growth Portfolio"/>
        <s v="NEI Canadian Equity RS Fund"/>
        <s v="NEI International Equity RS Fund"/>
        <s v="NEI Select Income &amp; Growth Portfolio"/>
        <s v="NEI Select Income &amp; Growth RS Portfolio"/>
        <s v="NEI Global Dividend RS Fund"/>
        <s v="NEI Select Income RS Portfolio"/>
        <s v="FDP Balanced Portfolio"/>
        <s v="FDP Canadian Bond Portfolio"/>
        <s v="FDP Cash Management Portfolio"/>
        <s v="FDP Canadian Equity Portfolio"/>
        <s v="FDP US Equity Portfolio"/>
        <s v="FDP Balanced Growth Portfolio"/>
        <s v="FDP Global Equity Portfolio"/>
        <s v="FDP Canadian Dividend Equity Portfolio"/>
        <s v="FDP Emerging Markets Equity Portfolio"/>
        <s v="FDP Balanced Income Portfolio"/>
        <s v="FDP Global Fixed Income Portfolio"/>
        <s v="FDP US Dividend Equity Portfolio"/>
        <s v="FDP Short Term Fixed Income Portfolio"/>
        <s v="FMOQ Actions Canadiennes"/>
        <s v="FMOQ Actions Intl"/>
        <s v="FMOQ Marche Monetaire"/>
        <s v="FMOQ Omnibus"/>
        <s v="FMOQ Placements"/>
        <s v="FMOQ Canadian Bond Fund"/>
        <s v="FMOQ Monthly Income"/>
        <s v="FMOQ Conservative Balanced Fund"/>
        <s v="Fonds omniresponsable FMOQ"/>
        <s v="Fidelity Global Asset Allocation Fund"/>
        <s v="Fidelity Canadian Asset Allocation Fund"/>
        <s v="Fidelity Canadian Bond Fund"/>
        <s v="Fidelity Canadian Growth Company Fund"/>
        <s v="Fidelity Canadian Short Term Bond Fund"/>
        <s v="Fidelity Canadian Money Market Fund"/>
        <s v="Fidelity Canadian Large Cap Fund"/>
        <s v="Fidelity American High Yield Fund"/>
        <s v="Fidelity Emerging Markets Fund"/>
        <s v="Fidelity Europe Fund"/>
        <s v="Fidelity Far East Fund"/>
        <s v="Fidelity U.S. Focused Stock Fund"/>
        <s v="Fidelity Global Fund"/>
        <s v="Fidelity Japan Fund"/>
        <s v="Fidelity Frontier Emerging Markets Fund"/>
        <s v="Fidelity Global Balanced Portfolio"/>
        <s v="Fidelity Small Cap America Fund"/>
        <s v="Fidelity U.S. Money Market Fund"/>
        <s v="Fidelity True North Fund"/>
        <s v="Fidelity Global Consumer Industries Fund"/>
        <s v="Fidelity Global Financial Services Fund"/>
        <s v="Fidelity Global Health Care Fund"/>
        <s v="Fidelity Global Natural Resources Fund"/>
        <s v="Fidelity Technology Innovators Fund"/>
        <s v="Fidelity Canadian Balanced Fund"/>
        <s v="Fidelity Canadian Disciplined Equity Fund"/>
        <s v="Fidelity International Growth Fund"/>
        <s v="Fidelity Global Telecommunications Fund"/>
        <s v="Fidelity American Opportunities Fund"/>
        <s v="Fidelity Canadian Opportunities Fund"/>
        <s v="Fidelity American Opportunities Class"/>
        <s v="Fidelity Canadian Balanced Class"/>
        <s v="Fidelity Canadian Growth Company Class"/>
        <s v="Fidelity Canadian Short Term Income Class"/>
        <s v="Fidelity Canadian Disciplined Equity Class"/>
        <s v="Fidelity Europe Class"/>
        <s v="Fidelity Far East Class"/>
        <s v="Fidelity Global Consumer Industries Class"/>
        <s v="Fidelity Global Financial Services Class"/>
        <s v="Fidelity Global Health Care Class"/>
        <s v="Fidelity Global Natural Resources Class"/>
        <s v="Fidelity Technology Innovators Class"/>
        <s v="Fidelity Global Telecommunications Class"/>
        <s v="Fidelity U.S. Focused Stock Class"/>
        <s v="Fidelity Global Class"/>
        <s v="Fidelity Japan Class"/>
        <s v="Fidelity Small Cap America Class"/>
        <s v="Fidelity True North Class"/>
        <s v="Fidelity Global Concentrated Equity Fund"/>
        <s v="Fidelity American Disciplined Equity Class"/>
        <s v="Fidelity American Disciplined Equity Fund"/>
        <s v="Fidelity Global Disciplined Equity Class"/>
        <s v="Fidelity Global Disciplined Equity Fund"/>
        <s v="Fidelity American Equity Fund"/>
        <s v="Fidelity NorthStar Fund"/>
        <s v="Fidelity NorthStar Class"/>
        <s v="Fidelity Monthly Income Fund"/>
        <s v="Fidelity Canadian Opportunities Class"/>
        <s v="Fidelity Dividend Plus Fund"/>
        <s v="Fidelity Income Allocation Fund"/>
        <s v="Fidelity Dividend Fund"/>
        <s v="Fidelity ClearPath 2005 Fund"/>
        <s v="Fidelity ClearPath 2010 Fund"/>
        <s v="Fidelity ClearPath 2015 Fund"/>
        <s v="Fidelity ClearPath 2020 Fund"/>
        <s v="Fidelity ClearPath 2025 Fund"/>
        <s v="Fidelity ClearPath 2030 Fund"/>
        <s v="Fidelity ClearPath 2035 Fund"/>
        <s v="Fidelity ClearPath 2040 Fund"/>
        <s v="Fidelity ClearPath 2045 Fund"/>
        <s v="Fidelity ClearPath Income Portfolio"/>
        <s v="Fidelity AsiaStar Fund"/>
        <s v="Fidelity China Fund"/>
        <s v="Fidelity Global Real Estate Fund"/>
        <s v="Fidelity International Disciplined Equity Fund"/>
        <s v="Fidelity International Concentrated Equity Fund"/>
        <s v="Fidelity American High Yield Currency Neutral Fund"/>
        <s v="Fidelity Greater Canada Class"/>
        <s v="Fidelity Greater Canada Fund"/>
        <s v="Desjardins Canadian Equity Growth Fund"/>
        <s v="Desjardins Canadian Small Cap Equity Fund"/>
        <s v="Desjardins Dividend Balanced Fund"/>
        <s v="Desjardins SocieTerra Global Opportunities Fund"/>
        <s v="Desjardins Global Balanced Growth Fund"/>
        <s v="Desjardins Short-Term Income Fund"/>
        <s v="Desjardins Global Dividend Fund"/>
        <s v="Desjardins Money Market Fund"/>
        <s v="Desjardins Canadian Bond Fund"/>
        <s v="Desjardins Quebec Balanced Fund"/>
        <s v="Desjardins Overseas Equity Fund"/>
        <s v="Desjardins Global Equity Value Fund"/>
        <s v="SocieTerra Growth Portfolio"/>
        <s v="NEI U.S. Dividend Fund"/>
        <s v="NEI Emerging Markets Fund"/>
        <s v="NEI Money Market Fund"/>
        <s v="NEI Canadian Dividend Fund"/>
        <s v="Desjardins Canadian Equity Value Fund"/>
        <s v="Desjardins Global Total Return Bond Fund"/>
        <s v="Desjardins American Equity Value Fund"/>
        <s v="Desjardins Enhanced Bond Fund"/>
        <s v="Desjardins American Equity Growth Fund"/>
        <s v="Desjardins Global Small Cap Equity Fund"/>
        <s v="Desjardins Emerging Markets Fund"/>
        <s v="Desjardins Dividend Growth Fund"/>
        <s v="Desjardins Overseas Equity Growth Fund"/>
        <s v="Melodia Conservative Income Portfolio"/>
        <s v="Melodia Moderate Growth Portfolio"/>
        <s v="Melodia Diversified Growth Portfolio"/>
        <s v="Melodia Balanced Growth Portfolio"/>
        <s v="Melodia Aggressive Growth Portfolio"/>
        <s v="Melodia Maximum Growth Portfolio"/>
        <s v="Melodia Very Conservative Income Portfolio"/>
        <s v="Melodia Moderate Income Portfolio"/>
        <s v="Melodia Diversified Income Portfolio"/>
        <s v="Desjardins Global Tactical Bond Fund"/>
        <s v="Desjardins Global Corporate Bond Fund"/>
        <s v="Desjardins Emerging Markets Bond Fund"/>
        <s v="Desjardins Canadian Equity Income Fund"/>
        <s v="Desjardins Emerging Markets Opportunities Fund"/>
        <s v="Desjardins Global Infrastructure Fund"/>
        <s v="Chorus II Balanced Low Volatility Portfolio"/>
        <s v="Chorus II Corporate Class Moderate Low Volatility Portfolio"/>
        <s v="Chorus II Moderate Low Volatility Portfolio"/>
        <s v="Chorus II Corporate Class Balanced Low Volatility Portfolio"/>
        <s v="Chorus II Corporate Class Conservative Low Volatility Portfo"/>
        <s v="Chorus II Corporate Class Growth Portfolio"/>
        <s v="Chorus II Corporate Class Dynamic Growth Portfolio"/>
        <s v="Chorus II Corporate Class Maximum Growth Portfolio"/>
        <s v="Chorus II Conservative Low Volatility Portfolio"/>
        <s v="Chorus II Growth Portfolio"/>
        <s v="Chorus II Aggressive Growth Portfolio"/>
        <s v="Chorus II Maximum Growth Portfolio"/>
        <s v="SocieTerra Balanced Portfolio"/>
        <s v="Desjardins SocieTerra Maximum Growth Portfolio"/>
        <s v="Desjardins SocieTerra Conservative Portfolio"/>
        <s v="Desjardins Canadian Equity Value Corporate Class"/>
        <s v="Desjardins Canadian Equity Growth Corporate Class"/>
        <s v="Desjardins Canadian Equity Income Corporate Class"/>
        <s v="Desjardins Dividend Growth Corporate Class"/>
        <s v="Desjardins American Equity Growth Corporate Class"/>
        <s v="NEI Canadian Small Cap Equity Fund"/>
        <s v="Friedberg Asset Allocation Fund"/>
        <s v="Friedberg Global-Macro Hedge Fund"/>
        <s v="Invesco EQV Canadian Premier Equity Class"/>
        <s v="Invesco Short-Term Income Class"/>
        <s v="Invesco Canada Money Market Fund"/>
        <s v="Invesco Global Select Equity Class "/>
        <s v="Invesco Canadian Class"/>
        <s v="Invesco EQV International Equity Class"/>
        <s v="Invesco EQV European Equity Class"/>
        <s v="Invesco Floating Rate Income Fund"/>
        <s v="Invesco Canadian Core Plus Bond Class"/>
        <s v="Invesco Global Opportunities Class"/>
        <s v="INVESCO Global Real Estate Fund"/>
        <s v="Invesco Energy Class"/>
        <s v="Invesco Developing Markets Class"/>
        <s v="Invesco Emerging Markets Debt Fund"/>
        <s v="Invesco 1-3 Year Laddered Floating Rate Note Index ETF"/>
        <s v="Invesco LadderRite U.S. 0-5 Year Corporate Bond Index ETF"/>
        <s v="Invesco S&amp;P International Developed Low Volatility Index ETF"/>
        <s v="Invesco S&amp;P Emerging Markets Low Volatility Index ETF"/>
        <s v="PEMBROKE CANADIAN BOND FUND"/>
        <s v="PEMBROKE CANADIAN GROWTH FUND"/>
        <s v="PEMBROKE INTERNATIONAL GROWTH FUND"/>
        <s v="PEMBROKE MONEY MARKET FUND"/>
        <s v="PEMBROKE AMERICAN GROWTH FUND INC"/>
        <s v="Pembroke Canadian Balanced Fund"/>
        <s v="PEMBROKE CORPORATE BOND FUND"/>
        <s v="PEMBROKE GLOBAL BALANCED FUND"/>
        <s v="PEMBROKE CONCENTRATED FUND"/>
        <s v="AGF Global Corporate Bond Fund"/>
        <s v="AGF Global Real Assets Fund"/>
        <s v="AGF Global Equity Fund"/>
        <s v="Harmony Yield Portfolio"/>
        <s v="AGF Monthly High Income Fund"/>
        <s v="AGF Elements Balanced Portfolio"/>
        <s v="AGF Elements Conservative Portfolio"/>
        <s v="AGF Elements Global Portfolio"/>
        <s v="AGF Elements Growth Portfolio"/>
        <s v="AGF Global Yield Fund"/>
        <s v="NEI Canadian Equity Fund"/>
        <s v="NEI Growth &amp; Income Fund"/>
        <s v="NEI Global Growth Fund"/>
        <s v="NEI Global High Yield Bond Fund"/>
        <s v="NEI Northwest Canadian Dividend Corporate Class"/>
        <s v="NEI Northwest Canadian Equity Corporate Class"/>
        <s v="NEI Northwest Emerging Markets Corporate Class"/>
        <s v="NEI Northwest Global Equity Corporate Class"/>
        <s v="NEI Northwest Growth &amp; Income Corporate Class"/>
        <s v="NEI Northwest Short Term Corporate Class"/>
        <s v="NEI Northwest Specialty Equity Corporate Class"/>
        <s v="NEI Northwest U.S. Dividend Corporate Class"/>
        <s v="NEI Tactical Yield Portfolio"/>
        <s v="NEI Northwest Tactical Yield Corporate Class"/>
        <s v="NEI Northwest Macro Canadian Asset Allocation"/>
        <s v="NEI Northwest Macro Canadian Asset Allocation Corporate Clas"/>
        <s v="NEI Northwest Enhanced Yield Equity Corporate Class"/>
        <s v="NEI Global Total Return Bond Fund"/>
        <s v="NEI Select Balanced RS Portfolio"/>
        <s v="NEI Select Balanced Corporate Class Portfolio"/>
        <s v="NEI Select Growth RS Portfolio"/>
        <s v="NEI Select Growth Corporate Class Portfolio"/>
        <s v="NEI Select Global Maximum Growth Corporate Class Portfolio"/>
        <s v="NEI Select Conservative Corporate Class Portfolio"/>
        <s v="BMO Global Small Cap Fund"/>
        <s v="BMO Enterprise Fund"/>
        <s v="BMO Monthly Dividend Fund Ltd."/>
        <s v="BMO Growth &amp; Income Fund"/>
        <s v="BMO High Yield Bond Fund"/>
        <s v="BMO Canadian Smart Alpha Equity Fund "/>
        <s v="BMO Monthly High Income Fund II"/>
        <s v="BMO Canadian Diversified Monthly Income Fund"/>
        <s v="BMO Asian Growth &amp; Income Fund"/>
        <s v="BMO Floating Rate Income Fund"/>
        <s v="BMO Concentrated Global Balanced Fund"/>
        <s v="BMO SelectTrust Equity Growth Portfolio"/>
        <s v="BMO SelectTrust Balanced Portfolio"/>
        <s v="BMO SelectTrust Conservative Portfolio"/>
        <s v="BMO Global Growth &amp; Income Fund"/>
        <s v="BMO SelectTrust Growth Portfolio"/>
        <s v="BMO SelectTrust Income Portfolio"/>
        <s v="CIBC Canadian Equity Private Pool"/>
        <s v="CIBC Canadian Fixed Income Private Pool"/>
        <s v="CIBC Ultra Short-Term Income Private Pool"/>
        <s v="CIBC Emerging Markets Equity Private Pool"/>
        <s v="CIBC U.S. Equity Private Pool"/>
        <s v="CIBC Global Bond Private Pool"/>
        <s v="CIBC International Equity Private Pool"/>
        <s v="CIBC Equity Income Private Pool"/>
        <s v="Stone Money Market Fund"/>
        <s v="Stone Canadian Bond Fund"/>
        <s v="Stone Canadian Resource Fund"/>
        <s v="Starlight Enhanced Yield Fund"/>
        <s v="Stone Canadian Resource Fund (Corporate Class)"/>
        <s v="Stone Short Term Income Fund (Corporate Class)"/>
        <s v="Stone Small Companies Fund"/>
        <s v="Stone American Dividend Growth Fund (Corporate Class)"/>
        <s v="Stone Covered Call Canadian Banks Plus Fund (Corporate Class)"/>
        <s v="HSBC U.S. Equity Fund"/>
        <s v="HSBC Emerging Markets Fund"/>
        <s v="HSBC European Fund"/>
        <s v="HSBC AsiaPacific Fund"/>
        <s v="HSBC Canadian Balanced Fund"/>
        <s v="HSBC Canadian Bond Fund"/>
        <s v="HSBC Dividend Fund"/>
        <s v="HSBC Equity Fund"/>
        <s v="HSBC Canadian Money Market Fund"/>
        <s v="HSBC Mortgage Fund"/>
        <s v="HSBC Small Cap Growth Fund"/>
        <s v="HSBC Global Equity Fund"/>
        <s v="HSBC U.S. Dollar Money Market Fund"/>
        <s v="HSBC Canadian Bond Pooled Fund"/>
        <s v="HSBC Canadian Dividend Pooled Fund"/>
        <s v="HSBC Canadian Equity Pooled Fund"/>
        <s v="HSBC Canadian Small Cap Equity Pooled Fund"/>
        <s v="HSBC Canadian Money Market Pooled Fund"/>
        <s v="HSBC International Equity Pooled Fund"/>
        <s v="HSBC U.S. Equity Pooled Fund"/>
        <s v="HSBC Chinese Equity Fund"/>
        <s v="HSBC Mortgage Pooled Fund"/>
        <s v="HSBC Monthly Income Fund"/>
        <s v="HSBC World Selection Diversified Conservative Fund"/>
        <s v="HSBC World Selection Diversified Moderate Conservative Fund"/>
        <s v="HSBC World Selection Diversified Balanced Fund"/>
        <s v="HSBC World Selection Diversified Growth Fund"/>
        <s v="HSBC World Selection Diversified Aggressive Growth Fund"/>
        <s v="HSBC Global High Yield Bond Pooled Fund"/>
        <s v="HSBC Emerging Markets Fund II"/>
        <s v="HSBC Indian Equity Fund"/>
        <s v="HSBC Global Inflation Linked Bond Pooled Fund"/>
        <s v="HSBC Emerging Markets Pooled Fund"/>
        <s v="HSBC U.S. Dollar Monthly Income Fund"/>
        <s v="HSBC Emerging Markets Debt Pooled Fund"/>
        <s v="ABC Fully-Managed Fund"/>
        <s v="ABC Fundamental-Value Fund"/>
        <s v="ABC American Value Fund"/>
        <s v="Integra Equity Fund"/>
        <s v="Lincluden Short Term Investment Fund"/>
        <s v="B.E.S.T. Venture Opportunities Series I Fund"/>
        <s v="B.E.S.T. Venture Opportunities Series II Fund (LSVCC)"/>
        <s v="Investors Canadian Equity Fund"/>
        <s v="Investors Canadian Bond Fund"/>
        <s v="IG Mackenzie Dividend Fund "/>
        <s v="IG Mackenzie European Equity Fund "/>
        <s v="IG Mackenzie Global Bond Fund "/>
        <s v="IG Mackenzie Global Fund "/>
        <s v="IG Managed Growth Portfolio - Global Equity Balanced"/>
        <s v="IG Managed Growth Portfolio - Global Equity"/>
        <s v="IG Core Portfolio â Income Plus"/>
        <s v="IG Mackenzie Canadian Money Market Fund "/>
        <s v="IG Mackenzie Mortgage and Short Term Income Fund "/>
        <s v="IG Mackenzie Mutual of Canada "/>
        <s v="IG Mackenzie North American Equity Fund "/>
        <s v="IG Mackenzie Pacific International Fund "/>
        <s v="IG Mackenzie Real Property Fund"/>
        <s v="IG Managed Growth Portfolio - Canadian Focused Equity"/>
        <s v="Investors Canadian Large Cap Value Fund"/>
        <s v="IG Managed Growth Portfolio - Canadian Neutral Balanced"/>
        <s v="IG Mackenzie Betterworld SRI Fund"/>
        <s v="Investors U.S. Large Cap Value Fund"/>
        <s v="IG CI Canadian Balanced Fund"/>
        <s v="IG Mackenzie Global Fund II"/>
        <s v="IG Beutel Goodman Canadian Balanced Fund"/>
        <s v="IG Beutel Goodman Canadian Equity Fund"/>
        <s v="IG Beutel Goodman Canadian Small Cap Fund"/>
        <s v="Investors Canadian Small Cap Fund"/>
        <s v="IG Mackenzie High Yield Fixed Income Fund"/>
        <s v="IG Mackenzie Global Natural Resources Fund "/>
        <s v="IG Mackenzie U.S. Opportunities Fund "/>
        <s v="IG Mackenzie U.S. Money Market Fund "/>
        <s v="IG Mackenzie Canadian Small/Mid Cap Fund "/>
        <s v="IG Mackenzie Global Science &amp; Technology Fund "/>
        <s v="Investors Canadian Balanced Fund"/>
        <s v="IG Mackenzie Quebec Enterprise Fund "/>
        <s v="IG Mackenzie Canadian Small/Mid Cap Fund II"/>
        <s v="IG Putnam U.S. Growth Fund II"/>
        <s v="IG Mackenzie Canadian Equity Fund"/>
        <s v="IG Mackenzie Income Fund"/>
        <s v="IG Mackenzie Ivy European Fund"/>
        <s v="IG Templeton International Equity Fund"/>
        <s v="Canada Life Canadian Core Bond Fund"/>
        <s v="Canada Life Canadian Equity Fund"/>
        <s v="Canada Life Canadian Fixed Income Balanced Fund II"/>
        <s v="IG Mackenzie European Mid-Cap Equity Fund "/>
        <s v="IG Mackenzie Ivy Canadian Balanced Fund"/>
        <s v="IG FI Canadian Equity Fund"/>
        <s v="IG Mackenzie Global Financial Services Fund "/>
        <s v="IG Mackenzie Pan Asian Equity Fund "/>
        <s v="IG Franklin Bissett Canadian Equity Class"/>
        <s v="IG Franklin Bissett Canadian Equity Fund"/>
        <s v="IG Mackenzie Global Dividend Fund "/>
        <s v="IG Mackenzie North American Equity Class IV "/>
        <s v="Investors Canadian Growth Fund"/>
        <s v="IG Mackenzie North American Equity Class III "/>
        <s v="IG Mackenzie Canadian Equity Growth Fund"/>
        <s v="BMO Asian Growth and Income Class"/>
        <s v="BMO U.S. Equity Class"/>
        <s v="BMO Ultra Short-Term Bond ETF"/>
        <s v="BMO Monthly Income ETF"/>
        <s v="BMO Covered Call Canadian Banks ETF"/>
        <s v="BMO LifeStage Plus 2017 Fund"/>
        <s v="Barreau du Quebec Balanced Fund"/>
        <s v="Barreau du Quebec Bond Fund"/>
        <s v="Dynamic Canadian Dividend Fund"/>
        <s v="Barreau du Quebec Equity Fund"/>
        <s v="Barreau du QuÃ©bec Dividend Fund"/>
        <s v="Barreau du QuÃ©bec Money Market Fund"/>
        <s v="Barreau du QuÃ©bec Global Fund"/>
        <s v="Leith Wheeler Balanced Fund"/>
        <s v="Leith Wheeler Canadian Equity Fund"/>
        <s v="Leith Wheeler Core Bond Fund"/>
        <s v="Leith Wheeler Money Market Fund"/>
        <s v="Leith Wheeler U.S. Equity Fund"/>
        <s v="Leith Wheeler Canadian Dividend Fund"/>
        <s v="Leith Wheeler Income Advantage Fund"/>
        <s v="Leith Wheeler International Equity Plus Fund"/>
        <s v="Leith Wheeler Corporate Advantage Fund"/>
        <s v="Leith Wheeler High Yield Bond Fund"/>
        <s v="Leith Wheeler U.S. Small/Mid-Cap Equity Fund"/>
        <s v="Leith Wheeler U.S. Dividend Fund"/>
        <s v="Leith Wheeler Emerging Markets Equity Fund"/>
        <s v="Leith Wheeler Multi Credit Fund"/>
        <s v="Leith Wheeler Carbon Constrained Canadian Equity Fund"/>
        <s v="Leith Wheeler Preferred Share Fund"/>
        <s v="Leith Wheeler Short Term Income Fund"/>
        <s v="IA Clarington Canadian Conservative Equity Fund"/>
        <s v="United Canadian Equity Value Pool"/>
        <s v="United Canadian Fixed Income Pool"/>
        <s v="United Global Fixed Income Pool"/>
        <s v="United Short Term Income Pool"/>
        <s v="United US Equity Value Pool"/>
        <s v="United Canadian Equity Small Cap Pool"/>
        <s v="United Canadian Equity Growth Pool"/>
        <s v="United International Equity Growth Pool"/>
        <s v="United International Equity Value Pool"/>
        <s v="United US Equity Growth Pool"/>
        <s v="United Real Estate Investment Pool"/>
        <s v="United Cash Management Pool"/>
        <s v="United Emerging Markets Equity Pool"/>
        <s v="Global Income Allocation Pool"/>
        <s v="United U.S. Equity Small Cap Pool"/>
        <s v="CI Canadian Balanced Corporate Class"/>
        <s v="CI Select 80i20e Managed Portfolio Corporate Class"/>
        <s v="CI Select 70i30e Managed Portfolio Corporate Class"/>
        <s v="CI Select 60i40e Managed Portfolio Corporate Class"/>
        <s v="CI Select 50i50e Managed Portfolio Corporate Class"/>
        <s v="CI Select 40i60e Managed Portfolio Corporate Class"/>
        <s v="CI Select 30i70e Managed Portfolio Corporate Class"/>
        <s v="CI Select 20i80e Managed Portfolio Corporate Class"/>
        <s v="CI Select 100e Managed Portfolio Corporate Class"/>
        <s v="CI Global Quality Dividend Managed Corporate Class"/>
        <s v="CI Global Income &amp; Growth Fund"/>
        <s v="CI Global Income &amp; Growth Corporate Class"/>
        <s v="United Canadian Equity Growth Corporate Class"/>
        <s v="United Canadian Equity Small Cap Corporate Class"/>
        <s v="United Canadian Equity Value Corporate Class"/>
        <s v="United Canadian Fixed Income Corporate Class"/>
        <s v="United Emerging Markets Equity Corporate Class"/>
        <s v="Global Income Allocation Corporate Class"/>
        <s v="United Global Fixed Income Corporate Class"/>
        <s v="United International Equity Growth Corporate Class"/>
        <s v="United International Equity Value Corporate Class"/>
        <s v="United Real Estate Investment Corporate Class"/>
        <s v="United Short Term Income Corporate Class"/>
        <s v="United US Equity Growth Corporate Class"/>
        <s v="United US Equity Small Cap Corporate Class"/>
        <s v="United US Equity Value Corporate Class"/>
        <s v="CI Canadian Asset Allocation Corporate Class"/>
        <s v="CI Canadian Equity Corporate Class"/>
        <s v="CI Global Equity Corporate Class"/>
        <s v="CI Select International Equity Managed Fund"/>
        <s v="Signature Select Global Fund"/>
        <s v="CI Select Income Managed Corporate Class"/>
        <s v="HSBC Emerging Markets Debt Fund"/>
        <s v="HSBC Global Corporate Bond Fund"/>
        <s v="HSBC Global Equity Volatility Focused Fund"/>
        <s v="HSBC Global Real Estate Equity Pooled Fund"/>
        <s v="HSBC Wealth Compass Aggressive Growth Fund"/>
        <s v="HSBC Wealth Compass Balanced Fund"/>
        <s v="HSBC Wealth Compass Conservative Fund"/>
        <s v="HSBC Wealth Compass Growth Fund"/>
        <s v="HSBC Wealth Compass Moderate Conservative Fund"/>
        <s v="HSBC Canadian Short/Mid Bond Fund"/>
        <s v="HSBC Emerging Markets Equity Index Fund"/>
        <s v="HSBC International Equity Index Fund"/>
        <s v="HSBC U.S. Equity Index Fund"/>
        <s v="MD Precision Canadian Balanced Growth Fund"/>
        <s v="MD Bond Fund"/>
        <s v="MD Precision Canadian Moderate Growth Fund"/>
        <s v="MD Equity Fund"/>
        <s v="MD Growth Investments Limited"/>
        <s v="MD Money Fund"/>
        <s v="MD Canadian Equity Fund"/>
        <s v="MD American Growth Fund"/>
        <s v="MD Short-Term Bond Fund"/>
        <s v="MD International Growth Fund"/>
        <s v="MD American Value Fund"/>
        <s v="MDPIM Canadian Equity Pool"/>
        <s v="MDPIM U.S. Equity Pool"/>
        <s v="MD International Value Fund"/>
        <s v="MD Dividend Growth Fund"/>
        <s v="MDPIM Short-Term Bond Pool"/>
        <s v="MDPIM Canadian Equity Pool Fund"/>
        <s v="MDPIM Dividend Pool"/>
        <s v="MDPIM International Equity Pool"/>
        <s v="MDPIM US Equity Pool Fund"/>
        <s v="MDPIM Bond Pool"/>
        <s v="MDPIM Strategic Yield Pool"/>
        <s v="MDPIM Strategic Opportunities Pool"/>
        <s v="MD Precision Balanced Growth Portfolio"/>
        <s v="MD Precision Conservative Portfolio"/>
        <s v="MD Precision Balanced Income Portfolio"/>
        <s v="MD Precision Moderate Balanced Portfolio"/>
        <s v="MD Precision Maximum Growth Portfolio"/>
        <s v="MD Precision Moderate Growth Portfolio"/>
        <s v="MD Strategic Yield Fund"/>
        <s v="MD Strategic Opportunities Fund"/>
        <s v="MDPIM Emerging Markets Equity Pool"/>
        <s v="MD Fossil Fuel Free Bond Fund"/>
        <s v="MD Fossil Fuel Free Equity Fund"/>
        <s v="MDPIM International Equity Index Pool"/>
        <s v="MDPIM S&amp;P 500 Index Pool"/>
        <s v="MDPIM S&amp;P/TSX Capped Composite Index Pool"/>
        <s v="Redwood Growth Fund"/>
        <s v="Purpose Special Opportunities Fund"/>
        <s v="Redwood Tactical Equity Fund"/>
        <s v="Redwood Balanced Income Fund"/>
        <s v="Purpose Global Resource Fund"/>
        <s v="Redwood Money Market Fund"/>
        <s v="LOGiQ Growth Class"/>
        <s v="Purpose Managed Duration Investment Grade Bond Fund (MF Seri"/>
        <s v="Redwood Global Balanced Income Fund"/>
        <s v="LOGiQ Growth and Income Class"/>
        <s v="Purpose Enhanced Premium Yield Fund"/>
        <s v="Front Street U.S. Equity Class"/>
        <s v="Purpose Global Innovators Fund (MF Series)"/>
        <s v="Front Street MLP Balanced Income Class"/>
        <s v="Purpose Tactical Bond Fund"/>
        <s v="Mackenzie Canadian Bond Fund"/>
        <s v="Mackenzie Canadian All Cap Dividend Growth Fund"/>
        <s v="Mackenzie Growth Fund"/>
        <s v="Mackenzie Income Fund"/>
        <s v="Mackenzie Canadian Money Market Fund"/>
        <s v="Mackenzie Ivy Canadian Fund"/>
        <s v="Mackenzie Global Small-Mid Cap Equity Fund"/>
        <s v="Mackenzie Ivy Foreign Equity Fund"/>
        <s v="Mackenzie Ivy Canadian Balanced Fund"/>
        <s v="Mackenzie Canadian Short Term Income Fund"/>
        <s v="Mackenzie Bluewater Canadian Growth Fund"/>
        <s v="Mackenzie Global Resource Fund"/>
        <s v="Mackenzie Ivy Global Balanced Fund"/>
        <s v="Mackenzie Ivy International Fund"/>
        <s v="Mackenzie Global Bond Fund"/>
        <s v="Mackenzie Bluewater Canadian Growth Balanced Fund"/>
        <s v="Mackenzie Global Equity Fund"/>
        <s v="Mackenzie Cundill Canadian Balanced Fund"/>
        <s v="Mackenzie Cundill Recovery Fund"/>
        <s v="Mackenzie Corporate Bond Fund"/>
        <s v="Mackenzie Canadian Concentrated Equity Fund"/>
        <s v="Mackenzie Global Strategic Income Fund"/>
        <s v="Mackenzie Global Diversified Balanced Fund"/>
        <s v="The McElvaine Investment Trust"/>
        <s v="Manulife Growth Opportunities Class"/>
        <s v="Manulife Short Term Yield Class"/>
        <s v="Manulife China Class"/>
        <s v="Manulife Canadian Bond Fund"/>
        <s v="Manulife Diversified Investment Fund"/>
        <s v="Manulife Global Small Cap Fund"/>
        <s v="Manulife Canadian Investment Class"/>
        <s v="Manulife U.S. Equity Fund"/>
        <s v="Manulife U.S. Diversified Growth Fund"/>
        <s v="Manulife Canadian Equity Index Fund"/>
        <s v="Manulife U.S. Equity Index Fund"/>
        <s v="Manulife International Equity Index Fund"/>
        <s v="Manulife Global Equity Class"/>
        <s v="Manulife Yield Opportunities Fund"/>
        <s v="Manulife Emerging Markets Debt Fund"/>
        <s v="Manulife Canadian Investment Fund"/>
        <s v="Manulife Canadian Opportunities Balanced Fund"/>
        <s v="Manulife Canadian Opportunities Balanced Class"/>
        <s v="Manulife Canadian Equity Class"/>
        <s v="Manulife World Investment Fund"/>
        <s v="Manulife Global Monthly High Income Fund"/>
        <s v="Manulife Global Monthly High Income Class"/>
        <s v="Manulife International Value Equity Fund"/>
        <s v="Manulife U.S. All Cap Equity Fund"/>
        <s v="Manulife U.S. Large Cap Equity Fund"/>
        <s v="Manulife Asia Total Return Bond Fund"/>
        <s v="Manulife Global Small Cap Balanced Fund"/>
        <s v="Manulife Global Focused Balanced Fund"/>
        <s v="Manulife High Yield Bond Fund"/>
        <s v="Manulife Diversified Strategies Fund"/>
        <s v="Manulife U.S. All Cap Equity Class"/>
        <s v="Manulife U.S. Large Cap Equity Class"/>
        <s v="Manulife Asia Equity Class"/>
        <s v="Manulife Special Opportunities Class"/>
        <s v="Manulife Dividend Income Fund"/>
        <s v="Manulife Strategic Balanced Yield Fund"/>
        <s v="Manulife Fundamental Balanced Class"/>
        <s v="Manulife Dividend Income Class"/>
        <s v="Manulife Canadian Growth Stock Fund"/>
        <s v="Manulife Balanced Income Private Trust"/>
        <s v="Manulife U.S. Balanced Private Trust"/>
        <s v="Mawer Canadian Bond Fund"/>
        <s v="Mawer Canadian Equity Fund"/>
        <s v="Mawer Canadian Money Market Fund"/>
        <s v="Mawer Balanced Fund"/>
        <s v="Mawer Tax Effective Balanced Fund"/>
        <s v="Mawer New Canada Fund"/>
        <s v="Mawer US Equity Fund"/>
        <s v="Mawer International Equity Fund"/>
        <s v="Mawer Global Small Cap Fund"/>
        <s v="Mawer Global Equity Fund"/>
        <s v="Mawer Global Balanced Fund"/>
        <s v="Mawer Global Bond Fund"/>
        <s v="Mawer Emerging Markets Equity Fund"/>
        <s v="Mawer EAFE Large Cap Fund"/>
        <s v="Sun Life MFS U.S. Equity Fund"/>
        <s v="Sun Life MFS Balanced Growth Fund"/>
        <s v="Sun Life MFS Canadian Equity Fund"/>
        <s v="Sun Life MFS Canadian Bond Fund"/>
        <s v="Sun Life MFS Canadian Equity Value Fund"/>
        <s v="Sun Life MFS Balanced Value Fund"/>
        <s v="Sun Life MFS Diversified Income Fund"/>
        <s v="Sun Life Nuveen Flexible Income Fund"/>
        <s v="Middlefield Canadian Dividend Growers Class"/>
        <s v="Middlefield High Yield Class"/>
        <s v="Middlefield Income Plus Class"/>
        <s v="Middlefield High Interest Income Class"/>
        <s v="Middlefield Global Agriculture Class"/>
        <s v="Middlefield Global Sustainable Energy Class"/>
        <s v="Middlefield Real Estate Dividend Class"/>
        <s v="Middlefield Global Infrastructure Fund"/>
        <s v="Middlefield U.S. Equity Dividend Class"/>
        <s v="Middlefield Global Dividend Growers Class"/>
        <s v="Middlefield Resource Class"/>
        <s v="Middlefield Global Healthcare Dividend Fund"/>
        <s v="Middlefield Healthcare Dividend Fund"/>
        <s v="ACTIVE Resources Income Fund"/>
        <s v="INDEXPLUS Income Fund"/>
        <s v="Middlefield Healthcare Dividend ETF"/>
        <s v="Middlefield REIT INDEXPLUS ETF"/>
        <s v="Middlefield U.S. Equity Dividend ETF"/>
        <s v="Middlefield Health &amp; Wellness ETF"/>
        <s v="Scotia Canadian Equity Fund"/>
        <s v="Scotia Global Growth Fund"/>
        <s v="Scotia Diversified Balanced Fund"/>
        <s v="CI Canadian Small/Mid Cap Managed Fund"/>
        <s v="CI Corporate Bond Fund"/>
        <s v="NBI Canadian Equity Fund"/>
        <s v="NBI Global Bond Fund"/>
        <s v="NBI Money Market Fund"/>
        <s v="NBI Tactical Mortgage &amp; Income Fund"/>
        <s v="National Bank U.S. Money Market Fund"/>
        <s v="National Bank Corporate Cash Management Fund"/>
        <s v="NBI Dividend Fund"/>
        <s v="The Fiera Capital QSSP II Investment Fund Inc."/>
        <s v="National Bank Balanced Diversified Fund"/>
        <s v="NBI Bond Fund"/>
        <s v="NBI Small Cap Fund"/>
        <s v="National Bank Treasury Management Fund"/>
        <s v="National Bank Conservative Diversified Fund"/>
        <s v="National Bank Growth Diversified Fund"/>
        <s v="NBI International Index Fund"/>
        <s v="National Bank Moderate Diversified Fund"/>
        <s v="National Bank Secure Diversified Fund"/>
        <s v="NBI U.S. Index Fund"/>
        <s v="NBI Quebec Growth Fund"/>
        <s v="NBI Global Equity Fund"/>
        <s v="NBI Emerging Markets Fund"/>
        <s v="NBI High Yield Bond Fund"/>
        <s v="National Bank Short Term Yield Class"/>
        <s v="National Bank Monthly Balanced Income Fund"/>
        <s v="National Bank Monthly Secure Income Fund"/>
        <s v="National Bank Monthly Conservative Income Fund"/>
        <s v="National Bank Monthly Equity Income Fund"/>
        <s v="National Bank Monthly Growth Income Fund"/>
        <s v="National Bank Monthly Moderate Income Fund"/>
        <s v="NBI SmartData U.S. Equity Fund"/>
        <s v="NBI SmartData International Equity Fund"/>
        <s v="National Bank High Dividend Fund"/>
        <s v="NBI Preferred Equity Income Fund"/>
        <s v="NBI Canadian All Cap Equity Fund"/>
        <s v="NBI Global Diversified Equity Fund"/>
        <s v="NBI Jarislowsky Fraser Select Income Fund"/>
        <s v="NBI Jarislowsky Fraser Select Balanced Fund"/>
        <s v="Westwood Global Equity Fund"/>
        <s v="Westwood Global Dividend Fund"/>
        <s v="NBI Preferred Equity Fund"/>
        <s v="Meritage Diversified Fixed Income Portfolio"/>
        <s v="NBI Global Tactical Bond Fund"/>
        <s v="NBI U.S. Dividend Fund"/>
        <s v="NBI Floating Rate Income Fund"/>
        <s v="National Bank US$ Global Tactical Bond Fund"/>
        <s v="NBI Sustainable Canadian Bond ETF"/>
        <s v="NBI Sustainable Canadian Equity ETF"/>
        <s v="NBI Sustainable Global Equity ETF"/>
        <s v="Scotia Canadian Balanced Fund"/>
        <s v="Scotia Canadian Income Fund"/>
        <s v="Scotia Canadian Dividend Fund"/>
        <s v="Scotia Global Bond Fund"/>
        <s v="Scotia Canadian Small Cap Fund"/>
        <s v="Scotia Canadian Equity Index Fund"/>
        <s v="Scotia U.S. Equity Index Fund"/>
        <s v="Scotia Wealth American Core-Plus Bond Pool"/>
        <s v="Scotia Wealth U.S. Large Cap Growth Pool"/>
        <s v="Scotia Private U.S. Mid Cap Growth Pool"/>
        <s v="Scotia Wealth U.S. Mid Cap Value Pool"/>
        <s v="Scotia Wealth U.S. Value Pool"/>
        <s v="Scotia Wealth Canadian Growth Pool"/>
        <s v="Scotia Wealth Canadian Mid Cap Pool"/>
        <s v="Scotia Wealth Canadian Small Cap Pool"/>
        <s v="Scotia Wealth Canadian Value Pool"/>
        <s v="Scotia Wealth Global Equity Pool"/>
        <s v="Scotia Wealth Global Real Estate Pool"/>
        <s v="Scotia Wealth High Yield Income Pool"/>
        <s v="Scotia Wealth Income Pool"/>
        <s v="Scotia Wealth International Equity Pool"/>
        <s v="Scotia Wealth International Small to Mid Cap Value Pool"/>
        <s v="Scotia Private Short Term Income Pool"/>
        <s v="Scotia Wealth Strategic Balanced Pool"/>
        <s v="Scotia Global Balanced Fund"/>
        <s v="Scotia Dividend Balanced Fund"/>
        <s v="Scotia Global Dividend Fund"/>
        <s v="IA Wealth Core Bond Pool"/>
        <s v="IA Clarington Strategic U.S Growth &amp; Income Fund"/>
        <s v="Dynamic Value Balanced Fund"/>
        <s v="Dynamic Money Market Fund"/>
        <s v="Dynamic Advantage Bond Fund"/>
        <s v="Dynamic Global Discovery Fund"/>
        <s v="DMP Value Balanced Class"/>
        <s v="Dynamic Canadian Asset Allocation Class"/>
        <s v="Dynamic Dividend Income Class"/>
        <s v="Dynamic Global Dividend Class"/>
        <s v="Dynamic Value Balanced Class"/>
        <s v="Marquis Institutional Bond Portfolio"/>
        <s v="Dynamic Real Estate &amp; Infrastructure Income II Fund"/>
        <s v="Educators Balanced Fund"/>
        <s v="Educators U.S. Equity Fund"/>
        <s v="Educators Money Market Fund"/>
        <s v="Educators Growth Fund"/>
        <s v="Educators Mortgage &amp; Income Fund"/>
        <s v="Educators Dividend Fund"/>
        <s v="Educators Bond Fund"/>
        <s v="Educators Monthly Income Fund"/>
        <s v="Clearpoint Global Dividend Fund"/>
        <s v="FÃRIQUE Canadian Equity Fund"/>
        <s v="FERIQUE Balanced Portfolio Series A"/>
        <s v="FÃRIQUE World Dividend Equity Fund"/>
        <s v="FERIQUE SHORT-TERM INCOME Fund"/>
        <s v="FERIQUE Canadian Bond Fund"/>
        <s v="FERIQUE American Equity Fund"/>
        <s v="FERIQUE Asian Equity Fund"/>
        <s v="FÃRIQUE European Equity Fund"/>
        <s v="FERIQUE Canadian Dividend Equity Fund"/>
        <s v="FERIQUE Moderate Portfolio Series A"/>
        <s v="FERIQUE Growth Portfolio Series A"/>
        <s v="FERIQUE Globally Diversifed Income Fund"/>
        <s v="FÃRIQUE Emerging Markets Equity Fund"/>
        <s v="FERIQUE AGGRESSIVE GROWTH Portfolio"/>
        <s v="FERIQUE CONSERVATIVE Portfolio"/>
        <s v="FÃRIQUE Global Innovation Equity Fund"/>
        <s v="FÃRIQUE Global Sustainable Development Bond Fund"/>
        <s v="FÃRIQUE Global Sustainable Development Equity Fund"/>
        <s v="Mackenzie Cundill Canadian Security Fund"/>
        <s v="Mackenzie Cundill Value Fund"/>
        <s v="Mackenzie U.S. Large Cap Class"/>
        <s v="Mackenzie Global Concentrated Equity Class"/>
        <s v="Mackenzie Canadian Money Market Class"/>
        <s v="Mackenzie Real Return Bond Fund"/>
        <s v="Mackenzie Cundill U.S. Class"/>
        <s v="Quadrus Trimark Balanced Fund"/>
        <s v="Symmetry Fixed Income Portfolio"/>
        <s v="Cash Management Class"/>
        <s v="Canadian Equity Class"/>
        <s v="North American Specialty Class"/>
        <s v="U.S. &amp; International Equity Class"/>
        <s v="U.S. &amp; International Specialty Class"/>
        <s v="Mackenzie Strategic Income Fund"/>
        <s v="Mackenzie Diversified Equity Fund"/>
        <s v="Mackenzie Emerging Markets Opportunities Class"/>
        <s v="Canada Life Canadian Focused Dividend Fund"/>
        <s v="U.S. Value Fund (London Capital)"/>
        <s v="Mackenzie Global Dividend Fund"/>
        <s v="U.S. Value Class (Putnam)"/>
        <s v="Global Dividend Equity Class (Setanta)"/>
        <s v="Phillips, Hager &amp; North $U.S. Money Market Fund"/>
        <s v="Phillips, Hager &amp; North Balanced Fund"/>
        <s v="Phillips, Hager &amp; North Bond Fund"/>
        <s v="Phillips, Hager &amp; North Canadian Equity Fund"/>
        <s v="Phillips, Hager &amp; North Canadian Money Market Fund"/>
        <s v="Phillips, Hager &amp; North Dividend Income Fund"/>
        <s v="Phillips, Hager &amp; North U.S. Growth Fund"/>
        <s v="Phillips, Hager &amp; North Canadian Growth Fund"/>
        <s v="Phillips, Hager &amp; North Short Term Bond &amp; Mortgage Fund"/>
        <s v="Phillips, Hager &amp; North U.S. Equity Fund"/>
        <s v="Phillips, Hager &amp; North Vintage Fund"/>
        <s v="Phillips, Hager &amp; North High Yield Bond Fund"/>
        <s v="Phillips, Hager &amp; North Total Return Bond Fund"/>
        <s v="Phillips, Hager &amp; North Global Equity Fund"/>
        <s v="Phillips, Hager &amp; North Overseas Equity Fund"/>
        <s v="Phillips, Hager &amp; North Community Values Balanced Fund"/>
        <s v="RBC Vision Bond Fund"/>
        <s v="Phillips, Hager &amp; North Community Values Canadian Equity Fun"/>
        <s v="Phillips, Hager &amp; North Community Values Global Equity Fund"/>
        <s v="Phillips, Hager &amp; North U.S. Dividend Income Fund"/>
        <s v="Phillips, Hager &amp; North Canadian Income Fund"/>
        <s v="BonaVista Canadian Equity Value Fund"/>
        <s v="BonaVista Global Balanced Fund"/>
        <s v="Phillips, Hager &amp; North Currency-Hedged U.S. Equity Fund"/>
        <s v="Phillips, Hager &amp; North Currency-Hedged Overseas Equity Fund"/>
        <s v="Phillips, Hager &amp; North Inflation-Linked Bond Fund"/>
        <s v="Phillips, Hager &amp; North Monthly Income Fund"/>
        <s v="Phillips, Hager &amp; North Canadian Equity Value Fund"/>
        <s v="Phillips, Hager &amp; North U.S. Multi-Style All-Cap Equity Fund"/>
        <s v="Phillips, Hager &amp; North Canadian Equity Underlying Fund"/>
        <s v="Phillips, Hager &amp; North Long Inflation-linked Bond Fund"/>
        <s v="Mackenzie U.S. All Cap Growth Fund"/>
        <s v="Mackenzie Canadian Balanced Fund"/>
        <s v="Mackenzie Canadian Dividend Fund"/>
        <s v="Mackenzie Canadian Large Cap Growth Fund"/>
        <s v="Canada Life Canadian Core Plus Bond Fund "/>
        <s v="Canada Life Money Market Fund"/>
        <s v="Canada Life Advanced Portfolio"/>
        <s v="Canada Life Aggressive Portfolio"/>
        <s v="Canada Life Balanced Portfolio"/>
        <s v="Canada Life Canadian Growth Fund"/>
        <s v="Canada Life Canadian Small-Mid Cap Fund"/>
        <s v="Canada Life Conservative Portfolio"/>
        <s v="Canada Life Canadian Corporate Bond Fund"/>
        <s v="Canada Life Moderate Portfolio"/>
        <s v="IG Core Portfolio - Growth"/>
        <s v="Allegro Aggressive Canada Focus Portfolio"/>
        <s v="IG Core Portfolio - Income Focus "/>
        <s v="IG Core Portfolio - Balanced Growth"/>
        <s v="IG Core Portfolio - Income Balanced"/>
        <s v="IG Core Portfolio - Balanced"/>
        <s v="iProfile Canadian Equity Private Pool "/>
        <s v="iProfile Emerging Markets Private Pool "/>
        <s v="iProfile Fixed Income Private Pool "/>
        <s v="iProfile International Equity Private Pool "/>
        <s v="iProfile U.S. Equity Private Pool "/>
        <s v="Allegro Moderate Aggressive Canada Focus Portfolio"/>
        <s v="IG Mackenzie North American Equity Class II "/>
        <s v="IG Mackenzie North American Equity Class V "/>
        <s v="IG Mackenzie Canadian Small/Mid Cap Class II "/>
        <s v="IG Mackenzie Canadian Small/Mid Cap Class "/>
        <s v="IG Mackenzie Canadian Equity Class"/>
        <s v="IG Mackenzie Betterworld SRI Class"/>
        <s v="IG Mackenzie Canadian Small/Mid Cap Class III"/>
        <s v="IG Beutel Goodman Canadian Equity Class"/>
        <s v="IG FI Canadian Equity Class"/>
        <s v="IG Mackenzie Core U.S. Equity Class II "/>
        <s v="IG Mackenzie U.S. Opportunities Class "/>
        <s v="IG Mackenzie U.S. Opportunities Class II"/>
        <s v="IG Putnam U.S. Growth Class II"/>
        <s v="IG Mackenzie European Equity Class "/>
        <s v="IG Mackenzie European Mid-Cap Equity Class "/>
        <s v="IG Mackenzie Global Class "/>
        <s v="IG Mackenzie International Small Cap Class "/>
        <s v="IG Mackenzie North American Equity Class "/>
        <s v="IG Mackenzie Pacific International Class "/>
        <s v="IG Mackenzie Pan Asian Equity Class "/>
        <s v="IG Mackenzie Global Class III"/>
        <s v="IG Mackenzie Ivy European Class"/>
        <s v="IG Mackenzie Ivy Foreign Equity Class"/>
        <s v="IG JPMorgan Emerging Markets Class"/>
        <s v="IG Mackenzie Ivy European Class III"/>
        <s v="IG Mackenzie Canadian Money Market Class "/>
        <s v="IG Mackenzie Global Consumer Companies Class "/>
        <s v="IG Mackenzie Global Financial Services Class "/>
        <s v="IG Mackenzie Global Health Care Class "/>
        <s v="IG Mackenzie Global Infrastructure Class "/>
        <s v="IG Mackenzie Global Natural Resources Class "/>
        <s v="IG Mackenzie Global Science &amp; Technology Class "/>
        <s v="Alto Aggressive Portfolio"/>
        <s v="Alto Aggressive Canada Focus Portfolio"/>
        <s v="Alto Conservative Portfolio"/>
        <s v="Alto Moderate Aggressive Portfolio"/>
        <s v="Alto Moderate Conservative Portfolio"/>
        <s v="Alto Moderate Portfolio"/>
        <s v="Alto Moderate Aggressive Canada Focus Portfolio"/>
        <s v="IG Managed Payout Portfolio"/>
        <s v="IG Managed Payout Portfolio with Enhanced Growth"/>
        <s v="IG Managed Payout Portfolio with Growth"/>
        <s v="IG Mackenzie Canadian Dividend &amp; Income Equity Fund"/>
        <s v="NEI Balanced Yield Portfolio"/>
        <s v="NEI Conservative Yield Portfolio"/>
        <s v="NEI Environmental Leaders Fund"/>
        <s v="NEI Generational Leaders Fund"/>
        <s v="NEI Global Value Fund"/>
        <s v="Starlight Dividend Growth Class"/>
        <s v="RBC Balanced Fund"/>
        <s v="RBC North American Growth Fund"/>
        <s v="RBC Canadian T-Bill Fund"/>
        <s v="RBC Canadian Dividend Fund"/>
        <s v="RBC Canadian Equity Fund"/>
        <s v="RBC International Equity Fund"/>
        <s v="RBC Canadian Money Market Fund"/>
        <s v="RBC Canadian Short-term Income Fund"/>
        <s v="RBC U.S. Money Market Fund"/>
        <s v="RBC U.S. Equity Fund"/>
        <s v="RBC Asian Equity Fund"/>
        <s v="RBC Bond Fund"/>
        <s v="RBC Global Energy Fund"/>
        <s v="RBC European Equity Fund"/>
        <s v="RBC Global Bond Fund"/>
        <s v="RBC Global Precious Metals Fund"/>
        <s v="RBC U.S. Mid-Cap Growth Equity Fund"/>
        <s v="RBC Select Balanced Portfolio"/>
        <s v="RBC Select Growth Portfolio"/>
        <s v="RBC Select Conservative Portfolio"/>
        <s v="RBC Life Science and Technology Fund"/>
        <s v="RBC Premium Money Market Fund"/>
        <s v="RBC Monthly Income Fund"/>
        <s v="RBC O'Shaughnessy Canadian Equity Fund"/>
        <s v="RBC O'Shaughnessy U.S. Growth Fund"/>
        <s v="RBC O'Shaughnessy U.S. Value Fund"/>
        <s v="RBC Global Balanced Fund"/>
        <s v="RBC North American Value Fund"/>
        <s v="RBC U.S. Equity Currency Neutral Index ETF Fund"/>
        <s v="RBC International Equity Currency Neutral Index ETF Fund"/>
        <s v="RBC U.S. Index Fund"/>
        <s v="RBC Canadian Index Fund"/>
        <s v="RBC Canadian Bond Index ETF Fund"/>
        <s v="RBC Select Choices Aggressive Growth Portfolio"/>
        <s v="RBC Select Choices Growth Portfolio"/>
        <s v="RBC Select Choices Conservative Portfolio"/>
        <s v="RBC Select Choices Balanced Portfolio"/>
        <s v="RBC Canadian Government Bond Index Fund"/>
        <s v="RBC Global Technology Fund"/>
        <s v="RBC Global Resources Fund"/>
        <s v="RBC Global Dividend Growth Fund"/>
        <s v="RBC U.S. Dividend Fund"/>
        <s v="RBC Global High Yield Bond Fund"/>
        <s v="RBC Managed Payout Solution - Enhanced Plus"/>
        <s v="RBC Global Corporate Bond Fund"/>
        <s v="RBC O'Shaughnessy International Equity Fund"/>
        <s v="RBC U.S. Monthly Income Fund"/>
        <s v="RBC U.S. Equity Currency Neutral Fund"/>
        <s v="RBC U.S. Mid-Cap Growth Equity Currency Neutral Fund"/>
        <s v="RBC Canadian Equity Income Fund"/>
        <s v="RBC International Dividend Growth Fund"/>
        <s v="RBC O'Shaughnessy All Canadian Equity Fund"/>
        <s v="RBC O'Shaughnessy Global Equity Fund"/>
        <s v="RBC Vision Balanced Fund"/>
        <s v="RBC Vision Canadian Equity Fund"/>
        <s v="RBC Vision Global Equity Fund"/>
        <s v="RBC Private Overseas Equity Pool"/>
        <s v="RBC O'Shaughnessy U.S. Growth Fund II"/>
        <s v="RBC Emerging Markets Bond Fund"/>
        <s v="Phillips, Hager &amp; North LifeTime 2055 Fund"/>
        <s v="Mackenzie Canadian All Cap Balanced Fund"/>
        <s v="Mackenzie Canadian Small Cap Fund"/>
        <s v="Mackenzie Canadian Equity Fund"/>
        <s v="Mackenzie Canadian All Cap Dividend Fund"/>
        <s v="Canoe Income and Growth Fund"/>
        <s v="Canoe Diversified Bond Fund"/>
        <s v="Canoe Canadian Small Mid Cap Fund"/>
        <s v="Canoe Global Equity Fund"/>
        <s v="Canoe Core Canadian Equity Fund"/>
        <s v="Canoe High Income Fund"/>
        <s v="Fiera Capital Canadian Equity Fund"/>
        <s v="Canoe U.S. Equity Fund"/>
        <s v="Fiera Capital Defensive U.S. Equity Fund"/>
        <s v="Canoe Defensive Global Equity Fund"/>
        <s v="Fiera Capital Income Opportunities Fund"/>
        <s v="Canoe Defensive International Equity Fund"/>
        <s v="Scotia U.S. Equity Fund"/>
        <s v="Scotia CanAm Index Fund"/>
        <s v="Scotia U.S. $ Bond Fund"/>
        <s v="Scotia Canadian Growth Fund"/>
        <s v="Scotia T-Bill Fund"/>
        <s v="Scotia Latin American Fund"/>
        <s v="Scotia Money Market Fund"/>
        <s v="Scotia Mortgage Income Fund"/>
        <s v="Scotia Pacific Rim Fund"/>
        <s v="Scotia Resource Fund"/>
        <s v="Scotia Premium T-Bill Fund"/>
        <s v="Scotia U.S. $ Money Market Fund"/>
        <s v="Scotia European Equity Fund"/>
        <s v="Scotia International Equity Index Fund"/>
        <s v="Scotia Canadian Bond Index Fund"/>
        <s v="Scotia Global Equity Fund"/>
        <s v="Scotia Global Small Cap Fund"/>
        <s v="Scotia International Equity Fund"/>
        <s v="Scotia U.S. Opportunities Fund"/>
        <s v="Scotia Nasdaq Index Fund"/>
        <s v="Scotia Wealth Canadian Corporate Bond Pool"/>
        <s v="Scotia Selected Maximum Growth Portfolio"/>
        <s v="Scotia Selected Balanced Growth Portfolio"/>
        <s v="Scotia Selected Growth Portfolio"/>
        <s v="Scotia Selected Balanced Income Portfolio"/>
        <s v="Scotia Diversified Monthly Income Fund"/>
        <s v="Scotia Wealth Canadian Equity Pool"/>
        <s v="Scotia Wealth North American Dividend Pool"/>
        <s v="Scotia Private US Equity Pool"/>
        <s v="Scotia Wealth International Core Equity Pool"/>
        <s v="Scotia Wealth Short-Mid Government Bond Pool"/>
        <s v="Scotia Canadian Bond Fund"/>
        <s v="Scotia Wealth Emerging Markets Pool"/>
        <s v="Scotia Wealth Short Term Bond Pool"/>
        <s v="Scotia Income Advantage Fund"/>
        <s v="Scotia U.S. $ Balanced Fund"/>
        <s v="Scotia Wealth Canadian Preferred Share Pool"/>
        <s v="Scotia Wealth U.S. Dividend Pool"/>
        <s v="Scotia Canadian Dividend Class"/>
        <s v="Scotia Global Dividend Class"/>
        <s v="Scotia Conservative Government Bond Capital Yield Class"/>
        <s v="Scotia INNOVA Income Portfolio Class"/>
        <s v="Scotia INNOVA Balanced Income Portfolio Class"/>
        <s v="Scotia INNOVA Balanced Growth Portfolio Class"/>
        <s v="Scotia INNOVA Growth Portfolio Class"/>
        <s v="Scotia INNOVA Maximum Growth Portfolio Class"/>
        <s v="Scotia Private Canadian Equity Class"/>
        <s v="Scotia Private U.S. Equity Class"/>
        <s v="Scotia Private U.S. Dividend Class"/>
        <s v="Scotia Canadian Corporate Bond Capital Yield Class"/>
        <s v="Scotia Fixed Income Blend Class"/>
        <s v="Scotia Canadian Equity Blend Class"/>
        <s v="Scotia U.S. Equity Blend Class"/>
        <s v="Scotia International Equity Blend Class"/>
        <s v="Scotia U.S. Dividend Fund"/>
        <s v="Scotia Wealth Real Estate Income Pool"/>
        <s v="Scotia Selected Income Portfolio"/>
        <s v="CI Canadian Investment Fund"/>
        <s v="CI Canadian Income &amp; Growth Corporate Class"/>
        <s v="CI Select Canadian Equity Managed Corporate Class"/>
        <s v="CI Select International Equity Managed Corporate Class"/>
        <s v="CI Select Staging Fund"/>
        <s v="CI Select U.S. Equity Managed Corporate Class"/>
        <s v="Standard Life Balanced Fund"/>
        <s v="Standard Life Canadian Bond Fund"/>
        <s v="Manulife Canadian Dividend Growth Fund"/>
        <s v="Standard Life Canadian Equity Fund"/>
        <s v="Standard Life Canadian Small Cap Fund"/>
        <s v="Standard Life Global Bond Fund"/>
        <s v="Standard Life International Equity Fund"/>
        <s v="Standard Life Money Market Fund"/>
        <s v="Standard Life U.S. Equity Value Fund"/>
        <s v="Manulife Canadian Corporate Bond Fund"/>
        <s v="Manulife Global Franchise Fund"/>
        <s v="Manulife Fundamental Income Fund"/>
        <s v="Standard Life European Equity Fund"/>
        <s v="Manulife Global Dividend Growth Fund"/>
        <s v="Manulife Portrait Moderate Portfolio"/>
        <s v="Manulife Portrait Growth Portfolio"/>
        <s v="Manulife Portrait Conservative Portfolio"/>
        <s v="Manulife Portrait Aggressive Portfolio"/>
        <s v="Manulife Conservative Income Fund"/>
        <s v="Manulife Tactical Income Fund"/>
        <s v="Manulife Fundamental Dividend Fund"/>
        <s v="Manulife U.S. Dividend Income Fund"/>
        <s v="Manulife Portrait Dividend Growth &amp; Income Portfolio"/>
        <s v="Standard Life Short Term Yield Class"/>
        <s v="Standard Life Canadian Bond Class"/>
        <s v="Standard Life Corporate Bond Class"/>
        <s v="Manulife Fundamental Income Class"/>
        <s v="Manulife Canadian Dividend Growth Class"/>
        <s v="Manulife Global Dividend Growth Class"/>
        <s v="Standard Life U.S. Equity Value Class"/>
        <s v="Manulife Global Franchise Class"/>
        <s v="Standard Life Conservative Portfolio Class"/>
        <s v="Standard Life Moderate Portfolio Class"/>
        <s v="Manulife Portrait Growth Portfolio Class"/>
        <s v="Manulife Portrait Dividend Growth &amp; Income Portfolio Class"/>
        <s v="Standard Life Canadian Equity Value Fund"/>
        <s v="Standard Life Global Equity Value Fund"/>
        <s v="Standard Life Canadian Equity Growth Fund"/>
        <s v="Standard Life Short Term Bond Fund"/>
        <s v="Standard Life High Yield Bond Fund"/>
        <s v="Standard Life Tactical Bond Fund"/>
        <s v="Manulife Unhedged U.S. Monthly High Income Fund"/>
        <s v="Manulife Fundamental Dividend Class"/>
        <s v="Manulife Global Real Estate Unconstrained Fund"/>
        <s v="Manulife Emerging Markets Fund"/>
        <s v="Standard Life Emerging Markets Debt Fund"/>
        <s v="Manulife Emerging Markets Class"/>
        <s v="TD China Income &amp; Growth Fund"/>
        <s v="TD Balanced Growth Fund"/>
        <s v="TD Balanced Income Fund"/>
        <s v="TD Canadian Blue Chip Equity Fund"/>
        <s v="TD Canadian Bond Fund"/>
        <s v="TD Canadian Equity Fund"/>
        <s v="TD Canadian Index Fund"/>
        <s v="TD Canadian Money Market Fund"/>
        <s v="TD Canadian T-Bill Fund"/>
        <s v="TD Dividend Growth Fund"/>
        <s v="TD Emerging Markets Fund"/>
        <s v="TD Energy Fund"/>
        <s v="Epoch European Equity Fund"/>
        <s v="TD Global Core Plus Bond Fund"/>
        <s v="TD Global Equity Growth Fund"/>
        <s v="TD Japanese Growth Fund"/>
        <s v="TD Latin American Growth Fund"/>
        <s v="TD U.S. Mid-Cap Growth Fund"/>
        <s v="TD Precious Metals Fund"/>
        <s v="TD Real Return Bond Fund"/>
        <s v="TD Resource Fund"/>
        <s v="TD Science &amp; Technology Fund"/>
        <s v="TD Short-Term Bond Fund"/>
        <s v="TD U.S. Index Fund"/>
        <s v="TD U.S. Money Market Fund"/>
        <s v="TD Canadian Value Fund"/>
        <s v="TD Health Sciences Fund"/>
        <s v="TD U.S. Blue Chip Equity Fund"/>
        <s v="TD Global Entertainment &amp; Communications Fund"/>
        <s v="TD Premium Money Market Fund"/>
        <s v="TD U.S. Small-Cap Equity Fund"/>
        <s v="TD International Index Currency Neutral Fund"/>
        <s v="TD U.S. Index Currency Neutral Fund"/>
        <s v="TD Dow Jones Industrial Average Index Fund"/>
        <s v="TD European Index Fund"/>
        <s v="TD Japanese Index Fund"/>
        <s v="TD NASDAQ Index Fund"/>
        <s v="TD U.S. Large-Cap Value Fund"/>
        <s v="TD Canadian Core Plus Bond Fund"/>
        <s v="TD Opportunities Pool Fund"/>
        <s v="TD Ultra Short Term Bond Fund"/>
        <s v="TD U.S. Monthly Income Fund"/>
        <s v="TD Global Conservative Opportunities Fund"/>
        <s v="TD Global Balanced Opportunities Fund"/>
        <s v="TD Private Canadian Equity Plus Fund"/>
        <s v="TD Global Low Volatility Fund"/>
        <s v="TD Fixed Income Pool"/>
        <s v="TD Canadian Equity Pool Class"/>
        <s v="TD Global Equity Pool Class"/>
        <s v="TD Tactical Pool Class"/>
        <s v="TD Tactical Monthly Income Fund"/>
        <s v="TD Global Tactical Monthly Income Fund"/>
        <s v="TD Canadian Low Volatility Pool"/>
        <s v="TD Tactical Monthly Income Class"/>
        <s v="TD Dividend Income Class"/>
        <s v="TD Global Low Volatility Class"/>
        <s v="TD Canadian Low Volatility Class"/>
        <s v="TD U.S. Low Volatility Fund"/>
        <s v="TD International Equity Fund"/>
        <s v="TD Emerging Markets Low Volatility Fund"/>
        <s v="TD Retirement Conservative Portfolio"/>
        <s v="TD Retirement Balanced Portfolio"/>
        <s v="TD U.S. Monthly Income Fund â C$"/>
        <s v="TD Risk Reduction Pool"/>
        <s v="TD Canadian Equity Pool"/>
        <s v="TD Global Equity Pool"/>
        <s v="TD Tactical Pool"/>
        <s v="Renaissance Canadian Bond Fund"/>
        <s v="Renaissance Global Bond Fund"/>
        <s v="Renaissance Global Markets Fund"/>
        <s v="Renaissance Short-Term Income Fund"/>
        <s v="Renaissance Money Market Fund"/>
        <s v="Renaissance Global Science &amp; Technology Fund"/>
        <s v="Renaissance Global Health Care Fund"/>
        <s v="Renaissance China Plus Fund"/>
        <s v="Renaissance Global Small-Cap Fund"/>
        <s v="Renaissance Global Value Fund"/>
        <s v="Renaissance High Income Fund"/>
        <s v="Renaissance Optimal Global Equity Portfolio"/>
        <s v="Renaissance International Equity Fund"/>
        <s v="Renaissance Global Resource Fund"/>
        <s v="Renaissance Global Infrastructure Fund"/>
        <s v="Renaissance Corporate Bond Fund"/>
        <s v="Renaissance U.S. Equity Growth Currency Neutral Fund"/>
        <s v="Renaissance International Equity Currency Neutral Fund"/>
        <s v="Renaissance Global Growth Currency Neutral Fund"/>
        <s v="Renaissance Global Focus Currency Neutral Fund"/>
        <s v="Renaissance Global Infrastructure Currency Neutral Fund"/>
        <s v="Renaissance Global Real Estate Fund"/>
        <s v="Renaissance Global Real Estate Currency Neutral Fund"/>
        <s v="Renaissance Canadian All-Cap Equity Fund"/>
        <s v="Renaissance Floating Rate Income Fund"/>
        <s v="Renaissance U.S. Equity Income Fund"/>
        <s v="Renaissance U.S. Dollar Corporate Bond Fund"/>
        <s v="Renaissance U.S. Dollar Diversified Income Fund"/>
        <s v="Renaissance Optimal Conservative Income Portfolio"/>
        <s v="Renaissance Optimal Growth &amp; Income Portfolio"/>
        <s v="CIBC Frontiers Portfolios"/>
        <s v="Index Personal Portfolio Service"/>
        <s v="CIBC Managed Growth Plus Portfolio"/>
        <s v="CIBC Managed Balanced Portfolio"/>
        <s v="CIBC Managed Balanced Growth Portfolio"/>
        <s v="CIBC Managed Growth Portfolio"/>
        <s v="CIBC Managed Income Portfolio"/>
        <s v="CIBC Managed Monthly Income Balanced Portfolio"/>
        <s v="CIBC Managed Income Plus Portfolio"/>
        <s v="Renaissance Optimal Income Portfolio"/>
        <s v="Multi-Manager Personal Portfolio Service"/>
        <s v="Renaissance Optimal Global Equity Currency Neutral Portfolio"/>
        <s v="Renaissance Optimal Inflation Opportunities Portfolio"/>
        <s v="CGAM / CPIC - Imperial Pools - Long Term"/>
        <s v="CGAM / CPIC - Imperial Pools - Short Term"/>
        <s v="CIBC U.S. Dollar Managed Balanced Portfolio"/>
        <s v="CIBC U.S. Dollar Managed Growth Portfolio"/>
        <s v="CIBC U.S. Dollar Managed Income Portfolio"/>
        <s v="Imperial Balanced Income Portfolio"/>
        <s v="Imperial Conservative Income Portfolio"/>
        <s v="Imperial Enhanced Income Portfolio"/>
        <s v="Templeton Emerging Markets Fund"/>
        <s v="Templeton Global Bond Fund"/>
        <s v="Franklin Royce Global Small Cap Premier Fund"/>
        <s v="Templeton Growth Fund, Ltd."/>
        <s v="Franklin ClearBridge Sustainable International Growth Fund"/>
        <s v="Franklin Bissett Treasury Bill Fund"/>
        <s v="Franklin Mutual U.S. Shares Fund"/>
        <s v="Franklin U.S. Opportunities Fund"/>
        <s v="Franklin U.S. Opportunities Corporate Class"/>
        <s v="Franklin Global Growth Corporate Class"/>
        <s v="Franklin Mutual U.S. Shares Corporate Class"/>
        <s v="Templeton Emerging Markets Corporate Class"/>
        <s v="Templeton Global Smaller Companies Corporate Class"/>
        <s v="Templeton Growth Corporate Class"/>
        <s v="Templeton International Stock Corporate Class"/>
        <s v="Franklin Quotential Balanced Income Portfolio"/>
        <s v="Franklin Quotential Balanced Growth Portfolio"/>
        <s v="Franklin Quotential Growth Portfolio"/>
        <s v="Franklin Mutual Global Discovery Corporate Class"/>
        <s v="Franklin Brandywine Global Sustainable Income Optimiser Fund"/>
        <s v="Franklin Quotential Diversified Income Portfolio"/>
        <s v="Franklin Martin Currie Sustainable Global Equity Fund"/>
        <s v="Franklin High Income Fund"/>
        <s v="Franklin Quotential Diversified Equity Portfolio"/>
        <s v="Templeton BRIC Corporate Class"/>
        <s v="Franklin Quotential Balanced Growth Corporate Class Portfoli"/>
        <s v="Franklin Quotential Balanced Income Corporate Class Portfoli"/>
        <s v="Franklin Quotential Diversified Income Corporate Class Portf"/>
        <s v="Franklin Quotential Diversified Equity Corporate Class Portf"/>
        <s v="Franklin Quotential Growth Corporate Class Portfolio"/>
        <s v="Templeton Sustainable Global Balanced Fund"/>
        <s v="Franklin U.S. Rising Dividends Corporate Class"/>
        <s v="Franklin Templeton Canadian Large Cap Fund"/>
        <s v="Franklin Bissett Canadian All Cap Balanced Corporate Class"/>
        <s v="Franklin Bissett Canadian All Cap Balanced Fund"/>
        <s v="Templeton Frontier Markets Fund"/>
        <s v="Templeton Frontier Markets Corporate Class"/>
        <s v="Franklin Bissett Strategic Income Fund"/>
        <s v="Franklin Bissett Strategic Income Corporate Class"/>
        <s v="Franklin U.S. Rising Dividends Hedged Corporate Class"/>
        <s v="Franklin U.S. Monthly Income Fund"/>
        <s v="Franklin U.S. Monthly Income Corporate Class"/>
        <s v="Franklin U.S. Monthly Income Hedged Corporate Class"/>
        <s v="Templeton Global Bond Fund (Hedged)"/>
        <s v="Franklin Global Small-Mid Cap Fund"/>
        <s v="Franklin Bissett Monthly Income and Growth Fund"/>
        <s v="Franklin Mutual European Fund"/>
        <s v="Franklin Target Return Fund"/>
        <s v="Tradex Bond Fund"/>
        <s v="Tradex Global Equity Fund"/>
        <s v="Tradex Equity Fund Limited"/>
        <s v="Invesco Global Select Equity Fund "/>
        <s v="Invesco Active Multi-Sector Credit Fund"/>
        <s v="Invesco Canadian Core Plus Bond Fund"/>
        <s v="Invesco Canadian Fund"/>
        <s v="Invesco Global Companies Fund"/>
        <s v="Invesco Canadian Core Plus Bond Fund "/>
        <s v="Invesco Income Growth Fund"/>
        <s v="Invesco Developing Markets Fund"/>
        <s v="Invesco Canadian Interest Fund"/>
        <s v="Invesco Pure Canadian Equity Fund"/>
        <s v="Invesco Select Balanced Fund"/>
        <s v="Invesco Select Canadian Equity Fund"/>
        <s v="Invesco Global Select Equity Fund"/>
        <s v="Invesco EQV European Equity Fund"/>
        <s v="Invesco Resources Fund"/>
        <s v="Invesco Canadian Small Companies Fund"/>
        <s v="Invesco Global Balanced Fund"/>
        <s v="Invesco Global High Yield Bond Fund"/>
        <s v="Invesco Oppenheimer International Growth Fund"/>
        <s v="Invesco American Franchise Fund"/>
        <s v="Invesco U.S. Money Market Fund"/>
        <s v="Invesco Global Select Equity Class"/>
        <s v="Invesco American Franchise Class"/>
        <s v="Invesco Main Street U.S. Small Cap Class"/>
        <s v="Invesco Global Balanced Class"/>
        <s v="Invesco EQV International Equity Fund"/>
        <s v="Invesco Canadian Opportunity Fund"/>
        <s v="Invesco FTSE RAFI Canadian Index ETF Class"/>
        <s v="Invesco Canadian Dividend Index ETF Class"/>
        <s v="Invesco FTSE RAFI Emerging Markets ETF Class"/>
        <s v="Invesco 1-5 Year Laddered Corporate Bond Index ETF Fund"/>
        <s v="Invesco Canadian Real Return Bond Index Fund"/>
        <s v="Invesco U.S. High Yield Bond Index Fund"/>
        <s v="Invesco Monthly Income ETF Portfolio"/>
        <s v="Invesco Canadian Preferred Share Index ETF Class"/>
        <s v="Invesco FTSE RAFI U.S. ETF Fund"/>
        <s v="Invesco FTSE RAFI Global+ ETF Fund"/>
        <s v="Invesco Global Dividend ESG ETF Fund"/>
        <s v="Invesco ESG Canadian Core Plus Bond ETF Fund"/>
        <s v="Invesco 1-5 Year Laddered Investment Grade Corporate Bond Index ETF"/>
        <s v="Invesco Long Term Government Bond Index ETF"/>
        <s v="Invesco Canadian Preferred Share Index ETF"/>
        <s v="Invesco Canadian Dividend Index ETF"/>
        <s v="Invesco NASDAQ 100 Index ETF"/>
        <s v="Invesco Fundamental High Yield Corporate Bond Index ETF"/>
        <s v="Invesco S&amp;P 500 Low Volatility Index ETF"/>
        <s v="Invesco FTSE RAFI Canadian Index ETF"/>
        <s v="Invesco FTSE RAFI U.S. Index ETF"/>
        <s v="Invesco Senior Loan Index ETF"/>
        <s v="Invesco S&amp;P/TSX Composite Low Volatility Index ETF"/>
        <s v="Invesco ESG Canadian Core Plus Bond ETF"/>
        <s v="Invesco S&amp;P/TSX Composite Low Volatility Index ETF Class"/>
        <s v="Invesco S&amp;P 500 Low Volatility Index ETF Fund"/>
        <s v="Invesco Balanced Growth Portfolio Class"/>
        <s v="Invesco Balanced Income Portfolio Class"/>
        <s v="Invesco Diversified Income Portfolio Class"/>
        <s v="Invesco Growth Portfolio Class"/>
        <s v="Invesco Maximum Growth Portfolio Class"/>
        <s v="Invesco Intactive 2023 Portfolio"/>
        <s v="Invesco Intactive 2028 Portfolio"/>
        <s v="Invesco Intactive 2033 Portfolio"/>
        <s v="Invesco Intactive 2038 Portfolio"/>
        <s v="Invesco Intactive Strategic Capital Yield Portfolio Class"/>
        <s v="Invesco Strategic Yield Fund"/>
        <s v="Invesco FTSE RAFI Global Small-Mid ETF"/>
        <s v="Invesco FTSE RAFI U.S. Index ETF II"/>
        <s v="Invesco FTSE RAFI Global+ Index ETF"/>
        <s v="IA Clarington Strategic Equity Income Fund"/>
        <s v="IA Clarington Monthly Income Balanced Fund"/>
        <s v="IA Clarington U.S. Dividend Growth Fund"/>
        <s v="IA Clarington Money Market Fund"/>
        <s v="IA Clarington Global Value Fund"/>
        <s v="CI U.S. Stock Selection Fund"/>
        <s v="CI Short-Term Bond Fund"/>
        <s v="CI Portfolio Series Balanced Fund"/>
        <s v="CI Portfolio Series Conservative Fund"/>
        <s v="CI Portfolio Series Income Fund"/>
        <s v="CI Global Quality Dividend Managed Fund"/>
        <s v="First Asset Global Dividend Fund"/>
        <s v="CI Canadian Convertible Bond Fund"/>
        <s v="First Asset Utility Plus Fund"/>
        <s v="CI Canadian REIT Fund"/>
        <s v="CI Canadian Convertible Bond ETF"/>
        <s v="CI Gold+ Giants Covered Call ETF"/>
        <s v="First Asset Can-Energy Covered Call ETF"/>
        <s v="CI Tech Giants Covered Call ETF"/>
        <s v="CI First Asset Morningstar Canada Dividend Target 30 Index ETF"/>
        <s v="CI Morningstar Canada Momentum Index ETF"/>
        <s v="CI Morningstar Canada Value Index ETF"/>
        <s v="CI Morningstar National Bank Quebec Index ETF"/>
        <s v="CI First Asset Morningstar US Dividend Target 50 Index ETF"/>
        <s v="First Asset Canadian Convertible Debenture Fund"/>
        <s v="First Asset Canadian Energy Convertible Debenture Fund"/>
        <s v="First Asset Provincial Bond Index ETF"/>
        <s v="CI 1-5 Year Laddered Government Strip Bond Index ETF"/>
        <s v="CI Morningstar US Momentum Index ETF"/>
        <s v="CI Morningstar US Value Index ETF"/>
        <s v="CI MSCI Canada Low Risk Weighted ETF"/>
        <s v="CI MSCI USA Low Risk Weighted ETF"/>
        <s v="CI MSCI Europe Low Risk Weighted ETF"/>
        <s v="CI MSCI World Low Risk Weighted ETF"/>
        <s v="First Asset Canadian Dividend Opportunity Fund"/>
        <s v="First Asset Canadian Dividend Opportunity Fund II"/>
        <s v="CI First Asset European Bank ETF"/>
        <s v="CI U.S. &amp; Canada Lifeco Covered Call ETF"/>
        <s v="CI Active Canadian Dividend ETF"/>
        <s v="CI Morningstar International Momentum Index ETF"/>
        <s v="CI Morningstar International Value Index ETF"/>
        <s v="CI Active Utility &amp; Infrastructure ETF"/>
        <s v="CI Active Credit ETF"/>
        <s v="CI First Asset Core Canadian Equity ETF"/>
        <s v="CI First Asset Core U.S. Equity ETF"/>
        <s v="First Asset Core Balanced ETF"/>
        <s v="CI Energy Giants Covered Call ETF"/>
        <s v="CI Canadian REIT ETF"/>
        <s v="CI Canadian Banks Covered Call Income Class ETF"/>
        <s v="CI Core Canadian Equity Income Class ETF"/>
        <s v="First Asset Global Momentum (CAD hedged) Class ETF"/>
        <s v="First Asset Global Momentum Class ETF"/>
        <s v="First Asset Global Value (CAD hedged) Class ETF"/>
        <s v="First Asset Global Value Class ETF"/>
        <s v="CI Short Term Government Bond Index Class ETF"/>
        <s v="CI Global Financial Sector ETF"/>
        <s v="CI MSCI Canada Quality Index Class ETF"/>
        <s v="CI Preferred Share ETF"/>
        <s v="CI First Asset Long Duration Fixed Income ETF"/>
        <s v="CI Investment Grade Bond ETF"/>
        <s v="CI First Asset Canadian Buyback Index ETF"/>
        <s v="CI First Asset U.S. Buyback Index ETF"/>
        <s v="First Asset Cambridge Core U.S. Equity ETF"/>
        <s v="First Asset Cambridge Core Canadian Equity ETF"/>
        <s v="First Asset Canadian Dividend Low Volatility Index ETF"/>
        <s v="First Asset U.S. Equity Multi-Factor Index ETF"/>
        <s v="CI First Asset U.S. Tactical Sector Allocation Index ETF"/>
        <s v="CI U.S. TrendLeaders Index ETF"/>
        <s v="CI MSCI International Low Risk Weighted ETF"/>
        <s v="First Asset Cambridge Global Dividend ETF"/>
        <s v="CI Enhanced Short Duration Bond Fund"/>
        <s v="CI MSCI World ESG Impact Index ETF"/>
        <s v="CI Enhanced Short Duration Bond Fund (MF Series)"/>
        <s v="GrowthWorks Canadian Balanced Commission I Fund"/>
        <s v="GrowthWorks Canadian Balanced Commission II Fund"/>
        <s v="GrowthWorks WV Canadian Financial I Fund"/>
        <s v="GrowthWorks WV Canadian Financial II Fund"/>
        <s v="GrowthWorks WV Canadian Growth I Fund"/>
        <s v="GrowthWorks WV Canadian Growth II Fund"/>
        <s v="Working Opportunity Commercialization 05"/>
        <s v="Growthworks Commercialization Fund 05"/>
        <s v="GrowthWorks Atlantic Venture Balanced"/>
        <s v="GrowthWorks Canadian Fund (FOF Gro)"/>
        <s v="GrowthWorks Canadian Fund (FOF Tra)"/>
        <s v="GrowthWorks Canadian Fund/ENSIS CIG1617"/>
        <s v="DMP Resource Class"/>
        <s v="Dynamic Dividend Advantage Class"/>
        <s v="Investors Greater China Fund"/>
        <s v="IG Mackenzie Pan Asian Equity Class II "/>
        <s v="Investors U.S. Dividend Growth Fund"/>
        <s v="Canadian Value Class (FGP)"/>
        <s v="IG Mackenzie Global Class II "/>
        <s v="IG Mackenzie Cundill Global Value Fund"/>
        <s v="Investors Global Real Estate Fund"/>
        <s v="IG Putnam U.S. High Yield Income Fund"/>
        <s v="IG Mackenzie Global Precious Metals Class"/>
        <s v="Investors International Equity Fund"/>
        <s v="IG Mackenzie Ivy European Class II"/>
        <s v="IG T. Rowe Price U.S. Large Cap Equity Fund "/>
        <s v="IG FI U.S. Large Cap Equity Class"/>
        <s v="IG Mackenzie Canadian Corporate Bond Fund "/>
        <s v="Investors Core Canadian Equity Fund"/>
        <s v="IG Mackenzie U.S. Equity Fund"/>
        <s v="IG Putnam U.S. Growth Fund"/>
        <s v="IG Franklin Bissett Canadian Equity Class II"/>
        <s v="IG Mackenzie Core U.S. Equity Class "/>
        <s v="IG Putnam U.S. Growth Class"/>
        <s v="IG Mackenzie Strategic Income Fund"/>
        <s v="iProfile Canadian Equity Private Class "/>
        <s v="iProfile U.S. Equity Private Class "/>
        <s v="iProfile International Equity Private Class "/>
        <s v="iProfile Emerging Markets Private Class "/>
        <s v="IG Putnam Low Volatility U.S. Equity Fund"/>
        <s v="IG Mackenzie Core U.S. Equity Class III "/>
        <s v="IG Mackenzie Dividend Class "/>
        <s v="IG Core Portfolio Class - Growth"/>
        <s v="IG Core Portfolio Class - Balanced"/>
        <s v="IG Core Portfolio Class - Growth II"/>
        <s v="Investors Cornerstone I Portfolio"/>
        <s v="IG Cornerstone Portfolio"/>
        <s v="Investors Cornerstone III Portfolio"/>
        <s v="IG Core Portfolio - Income "/>
        <s v="IG Core Portfolio Class - Balanced Growth II"/>
        <s v="Alto Monthly Income and Global Growth Portfolio"/>
        <s v="IG Core Portfolio - Balanced Growth "/>
        <s v="IG Core Portfolio - Global Income "/>
        <s v="IG Mackenzie Floating Rate Income Fund"/>
        <s v="IG Putnam Emerging Markets Income Fund"/>
        <s v="IG Mackenzie U.S. Dividend Registered Fund "/>
        <s v="IG Core Portfolio Class - Income Balanced"/>
        <s v="IG FI Canadian Equity Class II"/>
        <s v="IG Mackenzie Low Volatility Canadian Equity Fund "/>
        <s v="IG Mackenzie Global Class IV"/>
        <s v="IG Irish Life Low Volatility Global Equity Fund "/>
        <s v="IG Managed Risk Portfolio - Balanced"/>
        <s v="IG Managed Risk Portfolio Class - Balanced "/>
        <s v="IG Managed Risk Portfolio - Growth Focus "/>
        <s v="IG Managed Risk Portfolio Class - Growth Focus"/>
        <s v="IG Managed Risk Portfolio - Income Balanced"/>
        <s v="IG Managed Risk Portfolio Class - Income Balanced "/>
        <s v="JPMorgan - IG Emerging Markets Pool"/>
        <s v="IG Mackenzie Global Inflation-Linked Pool"/>
        <s v="IG Mackenzie Low Volatility Emerging Markets Equity Pool"/>
        <s v="Aristotle - IG U.S. Small Cap Equity Pool"/>
        <s v="BlackRock - IG International Equity Pool"/>
        <s v="Mackenzie - IG Canadian Bond Pool"/>
        <s v="Mackenzie - IG Canadian Equity Pool"/>
        <s v="Mackenzie - IG International Equity Pool"/>
        <s v="Mackenzie - IG Low Volatility U.S. Equity Pool"/>
        <s v="Mackenzie - IG U.S. Equity Pool"/>
        <s v="PIMCO - IG Global Bond Pool"/>
        <s v="Putnam - IG High Yield Income Pool"/>
        <s v="T. Rowe Price - IG U.S. Equity Pool"/>
        <s v="BlackRock - IG Active Allocation Pool I"/>
        <s v="BlackRock - IG Active Allocation Pool II"/>
        <s v="BlackRock - IG Active Allocation Pool III"/>
        <s v="IG JPMorgan Emerging Markets Fund"/>
        <s v="IG Managed Risk Portfolio - Income Focus"/>
        <s v="IG Mackenzie International Small Cap Fund "/>
        <s v="Fidelity - IG Canadian Equity Pool "/>
        <s v="IG PIMCO Global Bond Fund "/>
        <s v="Starlight North American Equity Fund"/>
        <s v="Starlight Global Balanced Fund"/>
        <s v="Starlight Global Growth Fund"/>
        <s v="Stone Select Growth Class"/>
        <s v="Dynamic Power Small Cap Fund"/>
        <s v="Dynamic High Yield Bond Fund"/>
        <s v="Working Ventures Opportunity Balanced Fund"/>
        <s v="Working Ventures Opportunity Balanced II Fund"/>
        <s v="First Asset Resource Fund Inc."/>
        <s v="Covington Venture Partners Balanced Fund Series VI"/>
        <s v="Covington Capital First Venture Fund Series VII"/>
        <s v="GrowthWorks Canadian Fund (CAVI)"/>
        <s v="GrowthWorks Canadian Fund (CSTGF)"/>
        <s v="Covington Venture Fund Series VIII"/>
        <s v="Covington Venture Fund Series IX"/>
        <s v="GrowthWorks Canadian Fund GIC Series I"/>
        <s v="GrowthWorks Canadian Fund GIC Series II"/>
        <s v="Working Opportunity Fund Commercialization 09"/>
        <s v="Working Opportunity Fund GIC Series"/>
        <s v="GrowthWorks Commercialization 510"/>
        <s v="GrowthWorks Canadian Fund (CMDF 618)"/>
        <s v="GrowthWorks Atlantic Fund GIC 431"/>
        <s v="Growthworks Commercialization Fund 11"/>
        <s v="Growthworks Commercialization Fund 12"/>
        <s v="Working Opportunity Commercialization 11"/>
        <s v="Working Opportunity Commercialization 12"/>
        <s v="Guardian Strategic Income Fund"/>
        <s v="IA Clarington Canadian Balanced Fund"/>
        <s v="IA Clarington Strategic Income Fund"/>
        <s v="IA Clarington Canadian Small Cap Fund"/>
        <s v="IA Clarington Loomis Global Equity Opportunities"/>
        <s v="IA Clarington Canadian Dividend Fund"/>
        <s v="IA Clarington U.S. Equity Currency Neutral Fund"/>
        <s v="IA Clarington Canadian Growth Class"/>
        <s v="IA Clarington Global Opportunities Class"/>
        <s v="IA Clarington Short-Term Income Class"/>
        <s v="IA Clarington Loomis Global Allocation Fund"/>
        <s v="IA Clarington Tactical Income Fund"/>
        <s v="IA Clarington Target Click 2020 Fund"/>
        <s v="IA Clarington Target Click 2025 Fund"/>
        <s v="IA Clarington Global Equity Fund"/>
        <s v="IA Clarington Target Click 2030 Fund"/>
        <s v="IA Clarington Canadian Small Cap Class"/>
        <s v="IA Clarington Canadian Leaders Class"/>
        <s v="IA Clarington Dividend Growth Class"/>
        <s v="IA Clarington Tactical Income Class"/>
        <s v="IA Clarington Short-Term Bond Fund"/>
        <s v="IA Clarington Tactical Bond Class"/>
        <s v="IA Clarington Tactical Bond Fund"/>
        <s v="IA Clarington Loomis Global Allocation Class"/>
        <s v="The Goodwood Capital Fund"/>
        <s v="CI Health Care Giants Covered Call ETF"/>
        <s v="CI Enhanced Government Bond ETF"/>
        <s v="CI High Interest Savings ETF"/>
        <s v="CI Global Asset Allocation Private Pool ETF"/>
        <s v="CI Alternative Investment Grade Credit Fund"/>
        <s v="CI Marret Alternative Absolute Return Bond ETF"/>
        <s v="CI Munro Alternative Global Growth ETF"/>
        <s v="CI Marret Alternative Enhanced Yield Fund ETF"/>
        <s v="CI Global Infrastructure Private Pool ETF"/>
        <s v="CI Global REIT Private Pool ETF"/>
        <s v="CI Global Real Asset Private Pool ETF"/>
        <s v="CI DoubleLine Total Return Bond US$ Fund ETF (CAD-Hedged)"/>
        <s v="CI DoubleLine Core Plus Fixed Income US$ Fund ETF (CAD-Hedged)"/>
        <s v="CI DoubleLine Income US$ Fund ETF (CAD-Hedged)"/>
        <s v="CI Global Longevity Economy Fund ETF"/>
        <s v="B.E.S.T. Total Return Fund Inc."/>
        <s v="Stone &amp; Co. Growth Industries Fund"/>
        <s v="EnerVest Natural Resource Fund Ltd."/>
        <s v="Stone Global Sustainability Fund"/>
        <s v="Canoe Canadian Monthly Income Class"/>
        <s v="Canoe Asset Allocation Class"/>
        <s v="Canoe Equity Class"/>
        <s v="Canoe Energy Class"/>
        <s v="Canoe Bond Advantage Class"/>
        <s v="Canoe Bond Advantage Fund"/>
        <s v="Canoe Enhanced Income Fund"/>
        <s v="Canoe Enhanced Income Class"/>
        <s v="Canoe Equity Income Class"/>
        <s v="Canoe Energy Income Class"/>
        <s v="Canoe Credit Opportunities Fund"/>
        <s v="Canoe Credit Opportunities Class"/>
        <s v="Canoe North American Monthly Income Class"/>
        <s v="Canoe Global Income Fund"/>
        <s v="Canoe Global Opportunities Class"/>
        <s v="Canoe Defensive U.S. Equity Portfolio Class"/>
        <s v="Canoe Global All Cap Portfolio Class"/>
        <s v="Canoe Global Income Class"/>
        <s v="Canoe Defensive Global Balanced Fund"/>
        <s v="Canoe Preferred Share Portfolio Class"/>
        <s v="CI Synergy Canadian Corporate Class"/>
        <s v="CI Can-Am Small Cap Corporate Class"/>
        <s v="Synergy Tactical Asset Allocation Fund"/>
        <s v="CI Synergy Global Corporate Class"/>
        <s v="CI Canadian Income &amp; Growth Fund"/>
        <s v="CI Select Canadian Equity Managed Fund"/>
        <s v="CI Select U.S. Equity Managed Fund"/>
        <s v="CI Income Fund"/>
        <s v="CI Marret Short Duration High Yield Fund"/>
        <s v="Marret High Yield Bond Fund"/>
        <s v="Marret Strategic Yield Fund"/>
        <s v="CI G520 2039 Q3 Fund"/>
        <s v="Sun Life Aditya Birla India Fund"/>
        <s v="Excel Chindia Fund"/>
        <s v="Sun Life Excel China Fund"/>
        <s v="Excel Money Market Fund"/>
        <s v="Excel Latin America Fund"/>
        <s v="Excel BRIC Fund"/>
        <s v="Sun Life Amundi Emerging Markets Debt Fund"/>
        <s v="Excel Emerging Markets Fund"/>
        <s v="Excel Blue Chip Equity Fund"/>
        <s v="Sun Life Excel Emerging Markets Balanced Fund"/>
        <s v="Excel Billionaire Leaders Fund"/>
        <s v="Sun Life Excel India Balanced Fund"/>
        <s v="Sun Life Excel New India Leaders Fund"/>
        <s v="Excel Global Balanced Asset Allocation ETF"/>
        <s v="Excel Global Growth Asset Allocation ETF"/>
        <s v="MTC Growth Fund Inc."/>
        <s v="Marquis Institutional Canadian Equity Portfolio"/>
        <s v="Marquis Institutional Global Equity Portfolio"/>
        <s v="Marquis Balanced Portfolio"/>
        <s v="Marquis Growth Portfolio"/>
        <s v="Dynamic Power Global Navigator Class"/>
        <s v="Dynamic Power Global Balanced Class"/>
        <s v="Dynamic Power Balanced Class"/>
        <s v="Dynamic Strategic Yield Fund"/>
        <s v="Dynamic Strategic Yield Class"/>
        <s v="Dynamic Strategic Gold Class"/>
        <s v="Dynamic Short Term Bond Fund"/>
        <s v="Dynamic Emerging Markets Class"/>
        <s v="Dynamic Power Global Growth Fund"/>
        <s v="Dynamic Alternative Yield Fund"/>
        <s v="Dynamic Corporate Bond Strategies Fund"/>
        <s v="Dynamic Strategic Bond Fund"/>
        <s v="Dynamic Global Asset Allocation Class"/>
        <s v="Dynamic Strategic Resource Class"/>
        <s v="Dynamic Power Dividend Growth Class"/>
        <s v="Dynamic Alternative Yield Class"/>
        <s v="Dynamic Corporate Bond Strategies Class"/>
        <s v="Dynamic Credit Spectrum Fund"/>
        <s v="Dynamic Preferred Yield Class"/>
        <s v="Dynamic U.S. Dividend Advantage Fund"/>
        <s v="Dynamic Investment Grade Floating Rate Fund"/>
        <s v="Dynamic U.S. Strategic Yield Fund"/>
        <s v="Dynamic Premium Yield Fund"/>
        <s v="Dynamic Global Balanced Fund"/>
        <s v="Dynamic Global Equity Fund"/>
        <s v="Scotia Conservative Fixed Income Portfolio"/>
        <s v="Scotia Wealth Floating Rate Income Pool"/>
        <s v="Pinnacle Income Portfolio"/>
        <s v="Pinnacle Balanced Portfolio"/>
        <s v="Pinnacle Growth Portfolio"/>
        <s v="DynamicEdge Balanced Growth Portfolio"/>
        <s v="DynamicEdge Balanced Class Portfolio"/>
        <s v="DynamicEdge Equity Class Portfolio"/>
        <s v="DynamicEdge Equity Portfolio"/>
        <s v="DynamicEdge Balanced Growth Class Portfolio"/>
        <s v="DynamicEdge Balanced Portfolio"/>
        <s v="DynamicEdge Growth Class Portfolio"/>
        <s v="DynamicEdge Growth Portfolio"/>
        <s v="DynamicEdge Conservative Class Portfolio"/>
        <s v="DynamicEdge Defensive Portfolio"/>
        <s v="Scotia Innova Balanced Growth Portfolio"/>
        <s v="Scotia Innova Balanced Income Portfolio"/>
        <s v="Scotia Innova Growth Portfolio"/>
        <s v="Scotia Innova Income Portfolio"/>
        <s v="Scotia Innova Maximum Growth Portfolio"/>
        <s v="Marquis Balanced Class Portfolio"/>
        <s v="Marquis Balanced Growth Class Portfolio"/>
        <s v="Scotia Partners Maximum Growth Portfolio"/>
        <s v="Scotia Partners Balanced Growth Portfolio"/>
        <s v="Scotia Partners Growth Portfolio"/>
        <s v="Scotia Partners Income Portfolio"/>
        <s v="Scotia Partners Balanced Income Portfolio"/>
        <s v="1832 AM Canadian Preferred Share"/>
        <s v="1832 AM North American Preferred Share LP"/>
        <s v="1832 AM Global Completion ETF LP"/>
        <s v="1832 AM Global Low Volatility Equity LP"/>
        <s v="1832 AM U.S. Low Volatility Equity LP"/>
        <s v="1832 AM Total Return Bond LP"/>
        <s v="Dynamic Active Core Bond Private Pool"/>
        <s v="Dynamic Active Credit Strategies Private Pool"/>
        <s v="Dynamic Global Yield Private Pool"/>
        <s v="Dynamic Global Yield Private Pool Class"/>
        <s v="Dynamic Asset Allocation Private Pool"/>
        <s v="Dynamic Premium Balanced Private Pool Class"/>
        <s v="Dynamic Canadian Equity Private Pool Class"/>
        <s v="Dynamic U.S. Equity Private Pool Class"/>
        <s v="Dynamic Global Equity Private Pool Class"/>
        <s v="Dynamic Emerging Markets Fund"/>
        <s v="1832 AM U.S. Dividend Growers LP"/>
        <s v="Dynamic U.S. Sector Focus Class"/>
        <s v="Scotia Essentials Income Portfolio"/>
        <s v="Scotia Aria Conservative Defend Portfolio"/>
        <s v="Scotia Aria Conservative Pay Portfolio"/>
        <s v="Scotia Essentials Balanced Portfolio"/>
        <s v="IPC Essentials ESG Balanced Portfolio"/>
        <s v="Counsel Money Market Fund"/>
        <s v="Counsel Fixed Income Fund"/>
        <s v="Counsel Balanced Portfolio"/>
        <s v="Counsel Conservative Portfolio"/>
        <s v="Counsel Growth Portfolio"/>
        <s v="IPC Monthly Income Portfolio"/>
        <s v="Counsel All Equity Portfolio"/>
        <s v="Counsel Global Small Cap"/>
        <s v="Counsel Canadian Dividend Fund"/>
        <s v="Counsel Canadian Growth Fund"/>
        <s v="Counsel Canadian Value Fund"/>
        <s v="Counsel Global Real Estate Fund"/>
        <s v="Counsel International Growth Fund"/>
        <s v="Counsel International Value Fund"/>
        <s v="Counsel U.S. Growth Fund"/>
        <s v="Counsel U.S. Value Fund"/>
        <s v="Counsel Short Term Bond Fund"/>
        <s v="Counsel Global Dividend"/>
        <s v="Counsel Short term Fixed Income Class"/>
        <s v="Counsel Canadian Dividend Class"/>
        <s v="Counsel Canadian Value Class"/>
        <s v="Counsel Canadian Growth Class"/>
        <s v="Counsel U.S. Value Class"/>
        <s v="Counsel U.S. Growth Class"/>
        <s v="Counsel International Value Class"/>
        <s v="Counsel International Growth Class"/>
        <s v="Counsel Global Small Cap Class"/>
        <s v="Counsel Conservative Portfolio Class"/>
        <s v="Counsel Balanced Portfolio Class"/>
        <s v="Counsel Growth Portfolio Class"/>
        <s v="Counsel All Equity Portfolio Class"/>
        <s v="Counsel Canadian Balanced Portfolio "/>
        <s v="Counsel Canadian Conservative Portfolio "/>
        <s v="Counsel Canadian Growth Portfolio "/>
        <s v="Dynamic Alpha Performance II Fund"/>
        <s v="Dynamic Premium Yield PLUS Fund"/>
        <s v="AGF Canadian Dividend Income Fund"/>
        <s v="AGF Global Dividend Fund"/>
        <s v="AGF Emerging Markets Class"/>
        <s v="AGF North American Dividend Income Class"/>
        <s v="Harmony Non-Traditional Pool"/>
        <s v="AGF Asian Growth Fund"/>
        <s v="AGF American Growth Fund"/>
        <s v="AGF U.S. Risk Managed Fund"/>
        <s v="AGF Traditional Income Fund"/>
        <s v="AGF Global Bond Fund"/>
        <s v="AGF Emerging Markets Balanced Fund"/>
        <s v="AGF Emerging Markets Bond Fund"/>
        <s v="Harmony Diversified Income Pool"/>
        <s v="Harmony Global Fixed Income Pool"/>
        <s v="AGF Income Focus Fund"/>
        <s v="AGF Equity Income Fund"/>
        <s v="AGF Floating Rate Income Fund"/>
        <s v="AGF U.S. Sector Class"/>
        <s v="Harmony Balanced Growth Portfolio"/>
        <s v="AGF Elements Balanced Portfolio Class"/>
        <s v="AGF Elements Conservative Portfolio Class"/>
        <s v="AGF Elements Growth Portfolio Class"/>
        <s v="AGF Elements Global Portfolio Class"/>
        <s v="Harmony Balanced Growth Portfolio Class"/>
        <s v="Harmony Growth Portfolio Class"/>
        <s v="Harmony Maximum Growth Portfolio Class"/>
        <s v="Harmony Growth Plus Portfolio Class"/>
        <s v="AGF Global Convertible Bond Fund"/>
        <s v="AGF European Equity Fund"/>
        <s v="AGF Tactical Fund"/>
        <s v="AGF Flex Asset Allocation Fund"/>
        <s v="AGF Global Yield Class"/>
        <s v="AGF Fixed Income Plus Class"/>
        <s v="AGF Global Dividend Class"/>
        <s v="AGF Total Return Bond Class"/>
        <s v="AGF Systematic Canadian Equity ETF"/>
        <s v="AGF Systematic US Equity ETF"/>
        <s v="AGF Systematic International Equity ETF"/>
        <s v="AGF Systematic Emerging Markets Equity ETF"/>
        <s v="AGFiQ Global Equity ETF Portfolio"/>
        <s v="AGFiQ Global Balanced ETF Portfolio"/>
        <s v="AGFiQ Global Income ETF Portfolio"/>
        <s v="AGF Systematic Global ESG Factors ETF"/>
        <s v="AGF Systematic Global Infrastructure ETF"/>
        <s v="Harmony Customized Portfolios"/>
        <s v="AGF Systematic Global Multi-Sector Bond ETF"/>
        <s v="AGF US Market Neutral Anti-Beta CADHedged ETF"/>
        <s v="AGFiQ US Long/Short Dividend Income CAD-Hedged ETF"/>
        <s v="AGFiQ US Long/Short Dividend Income CAD-Hedged Fund"/>
        <s v="AGF Global Opportunities Bond ETF"/>
        <s v="AGF Global Sustainable Growth Equity ETF"/>
        <s v="AGFiQ Global Balanced ETF Portfolio Fund"/>
        <s v="AGFiQ Global Income ETF Portfolio Fund"/>
        <s v="Meritage American Equity Portfolio"/>
        <s v="Meritage International Equity Portfolio"/>
        <s v="Meritage Balanced Portfolio"/>
        <s v="Meritage Balanced Income Portfolio"/>
        <s v="Meritage Canadian Equity Class Portfolio"/>
        <s v="Meritage Canadian Equity Portfolio"/>
        <s v="Meritage Conservative Portfolio"/>
        <s v="Meritage Conservative Income Portfolio"/>
        <s v="Meritage Growth Plus Portfolio"/>
        <s v="Meritage Growth Plus Income Portfolio"/>
        <s v="Meritage Global Equity Class Portfolio"/>
        <s v="Meritage Global Equity Portfolio"/>
        <s v="Meritage Growth Income Portfolio"/>
        <s v="Meritage Growth Portfolio"/>
        <s v="Meritage Moderate Income Portfolio"/>
        <s v="Meritage Moderate Portfolio"/>
        <s v="Meritage Growth Plus Class Portfolio"/>
        <s v="Meritage Growth Class Portfolio"/>
        <s v="Meritage Global Balanced Portfolio"/>
        <s v="NBI Canadian Bond Private Portfolio"/>
        <s v="NBI Canadian Diversified Bond Private Portfolio"/>
        <s v="NBI Canadian Equity Private Portfolio"/>
        <s v="NBI Canadian High Conviction Equity Private Portfolio"/>
        <s v="NBI Corporate Bond Private Portfolio"/>
        <s v="NBI Equity Income Private Portfolio"/>
        <s v="NBI International High Conviction Equity Private Portfolio"/>
        <s v="NBI Multiple Asset Class Private Portfolio"/>
        <s v="NBI North American Dividend Private Portfolio"/>
        <s v="NBI U.S. Equity Private Portfolio"/>
        <s v="NBI U.S. Growth &amp; Income Private Portfolio"/>
        <s v="NBI U.S. High Conviction Equity Private Portfolio"/>
        <s v="NBI Strategic U.S. Income and Growth Fund"/>
        <s v="NBI Canadian Preferred Equity Private Portfolio"/>
        <s v="NBI Canadian Short Term Income Private Portfolio"/>
        <s v="NBI Canadian Small Cap Equity Private Portfolio"/>
        <s v="NBI Diversified Emerging Markets Equity Fund"/>
        <s v="NBI High Yield Bond Private Portfolio"/>
        <s v="NBI International Equity Private Portfolio"/>
        <s v="NBI Non-Traditional Capital Appreciation Private Portfolio"/>
        <s v="NBI Non-Traditional Fixed Income Private Portfolio"/>
        <s v="NBI Real Assets Private Portfolio"/>
        <s v="NBI SmartBeta Low Volatility Canadian Equity Fund"/>
        <s v="NBI SmartBeta Low Volatility Global Equity Fund"/>
        <s v="NBI U.S. Bond Private Portfolio"/>
        <s v="NBI Global Real Assets Income Fund"/>
        <s v="NBI Municipal Bond Plus Private Portfolio"/>
        <s v="Meritage Global Growth Plus Class Portfolio"/>
        <s v="Meritage Global Growth Plus Portfolio"/>
        <s v="Meritage Global Conservative Portfolio"/>
        <s v="Meritage Global Growth Class Portfolio"/>
        <s v="Meritage Global Growth Portfolio"/>
        <s v="Meritage Global Moderate Portfolio"/>
        <s v="Meritage Tactical ETF Balanced Portfolio"/>
        <s v="Meritage Tactical ETF Growth Portfolio"/>
        <s v="Meritage Tactical ETF Moderate Portfolio"/>
        <s v="NBI Currency-Hedged International High Conviction Equity Private Portfolio"/>
        <s v="NBI Currency-Hedged U.S. High Conviction Equity Private Portfolio"/>
        <s v="Meritage Tactical ETF Equity Portfolio"/>
        <s v="Meritage Tactical ETF Fixed Income Portfolio"/>
        <s v="NBI Unconstrained Fixed Income Fund"/>
        <s v="NBI Tactical Equity Private Portfolio"/>
        <s v="NBI Tactical Fixed Income Private Portfolio"/>
        <s v="NBI International Equity Index Fund"/>
        <s v="NBI U.S. Equity Index Fund"/>
        <s v="NBI Canadian Bond Index Fund"/>
        <s v="NBI Canadian Equity Index Fund"/>
        <s v="NBI Global Real Assets Income ETF"/>
        <s v="NBI Active Canadian Preferred Shares ETF"/>
        <s v="NBI Canadian Family Business ETF"/>
        <s v="NBI Liquid Alternatives ETF"/>
        <s v="NBI Presumed Sound Investments Fund "/>
        <s v="NBI Tactical Asset Allocation Fund"/>
        <s v="NBI Unconstrained Fixed Income ETF"/>
        <s v="NBI High Yield Bond ETF"/>
        <s v="NBI Global Private Equity ETF"/>
        <s v="CI Precious Metals Fund"/>
        <s v="CI Global REIT Fund"/>
        <s v="CI Resource Opportunities Class"/>
        <s v="CI Canadian Equity Income Fund"/>
        <s v="Sentry Money Market Fund"/>
        <s v="CI Canadian Small/Mid Cap Equity Income Fund"/>
        <s v="Sentry Diversified Equity Fund"/>
        <s v="CI Canadian All Cap Equity Income Class"/>
        <s v="CI Money Market Class"/>
        <s v="CI Precious Metals Class"/>
        <s v="CI North American Dividend Fund"/>
        <s v="Sentry Energy Fund"/>
        <s v="CI Global Infrastructure Fund"/>
        <s v="CI Canadian All Cap Equity Income Fund"/>
        <s v="CI Conservative Balanced Income Fund"/>
        <s v="Sentry Global High Yield Bond Fund"/>
        <s v="CI High Yield Bond Class"/>
        <s v="CI U.S. Equity Fund"/>
        <s v="CI Conservative Balanced Income Class"/>
        <s v="CI U.S. Equity Class"/>
        <s v="Sentry Global Growth and Income Fund"/>
        <s v="CI Global Dividend Opportunities Class"/>
        <s v="Sentry Corporate Bond Fund"/>
        <s v="CI Corporate Bond Class"/>
        <s v="Sentry Canadian Bond Fund"/>
        <s v="CI U.S. Equity &amp; Income Fund"/>
        <s v="CI Global Value Balanced Fund"/>
        <s v="CI Global REIT Class"/>
        <s v="CI Canadian Small/Mid Cap Equity Income Class"/>
        <s v="CI Growth Personal Portfolio"/>
        <s v="CI Growth &amp; Income Personal Portfolio"/>
        <s v="CI Balanced Income Personal Portfolio"/>
        <s v="CI Conservative Income Personal Portfolio"/>
        <s v="Sentry Alternative Asset Income Fund"/>
        <s v="Sentry Global Mid Cap Income Fund"/>
        <s v="Sentry Conservative Monthly Income Fund"/>
        <s v="CI U.S. Equity Currency Neutral Class"/>
        <s v="CI Balanced Yield Private Pool Class"/>
        <s v="CI Canadian Core Fixed Income Private Trust"/>
        <s v="CI Canadian Equity Income Private Pool Class"/>
        <s v="CI Canadian Equity Income Private Trust"/>
        <s v="Sentry Canadian Fixed Income Private Pool"/>
        <s v="CI Energy Private Trust"/>
        <s v="CI Global Balanced Yield Private Pool Class"/>
        <s v="CI Global Core Fixed Income Private Trust"/>
        <s v="CI Global Equity Income Private Pool Class"/>
        <s v="CI Global High Yield Fixed Income Private Trust"/>
        <s v="CI Global Infrastructure Private Trust"/>
        <s v="CI Global Investment Grade Class"/>
        <s v="CI Global Real Estate Private Trust"/>
        <s v="Sentry Global Tactical Fixed Income Private Pool"/>
        <s v="CI International Equity Income Private Pool Class"/>
        <s v="CI International Equity Income Private Trust"/>
        <s v="CI Precious Metals Private Trust"/>
        <s v="CI Real Growth Pool Class"/>
        <s v="CI Real Income 1941-45 Class"/>
        <s v="CI Real Income 1946-50 Class"/>
        <s v="CI Real Income 1951-55 Class"/>
        <s v="CI Real Long Term Income Pool Class"/>
        <s v="CI Real Long Term Income Trust"/>
        <s v="CI Real Mid Term Income Pool Class"/>
        <s v="CI Real Mid Term Income Trust"/>
        <s v="CI Real Short Term Income Pool Class"/>
        <s v="CI U.S. Equity Currency Neutral Private Pool Class"/>
        <s v="CI U.S. Equity Private Pool Class"/>
        <s v="CI U.S. Equity Private Trust"/>
        <s v="CI Defensive Income Personal Portfolio"/>
        <s v="CI Global Leaders Fund"/>
        <s v="CI U.S. Equity Plus Fund"/>
        <s v="CI Canadian Dividend Fund"/>
        <s v="Harbour Canadian Dividend Fund"/>
        <s v="CI U.S. Dividend Fund"/>
        <s v="CI Global Balanced Fund"/>
        <s v="CI International Equity Fund"/>
        <s v="Cambridge Canadian Growth Companies Fund"/>
        <s v="Signature Diversified Yield Fund"/>
        <s v="CI Pure Canadian Small/Mid Cap Equity Fund"/>
        <s v="Forstrong Global Strategist Balanced Fund"/>
        <s v="Forstrong Global Strategist Growth Fund"/>
        <s v="Forstrong Global Strategist Income Fund"/>
        <s v="Golden Opportunities Fund Inc"/>
        <s v="VentureLink Innovation Fund Inc. Ser I"/>
        <s v="VentureLink Innovation Fund Inc. Ser II"/>
        <s v="VentureLink Innovation Fund Inc. Ser III"/>
        <s v="VentureLink Innovation Fund Inc. Ser IV"/>
        <s v="VentureLink Innovation Fund Inc. Ser VI"/>
        <s v="Meritas Canadian Bond Fund"/>
        <s v="NEI International Equity Fund"/>
        <s v="NEI ESG Canadian Enhanced Index Fund"/>
        <s v="Meritas Strategic Income Fund"/>
        <s v="Meritas U.S. Equity Fund"/>
        <s v="Meritas Balanced Portfolio"/>
        <s v="Meritas Monthly Dividend and Income Fund"/>
        <s v="SaskWorks Venture Fund"/>
        <s v="SaskWorks Resources"/>
        <s v="Aston Hill Growth &amp; Income Fund"/>
        <s v="Aston Hill Total Return Class"/>
        <s v="Aston Hill Strategic Yield Class"/>
        <s v="Aston Hill Growth &amp; Income Class"/>
        <s v="Aston Hill Global Growth &amp; Income Fund"/>
        <s v="Aston Hill Global Growth &amp; Income Class"/>
        <s v="Purpose Strategic Yield Fund (MF Series)"/>
        <s v="Aston Hill Canadian Total Return Fund"/>
        <s v="Redwood Total Return Fund"/>
        <s v="Aston Hill Energy Growth Class"/>
        <s v="Aston Hill Global Resource &amp; Infrastructure Class"/>
        <s v="Aston Hill Voya Floating Rate Income Fund"/>
        <s v="Aston Hill Corporate Bond Fund"/>
        <s v="LOGiQ U.S. Conservative Growth Fund"/>
        <s v="Aston Hill Canadian Total Return Class"/>
        <s v="Aston Hill U.S Conservative Growth Class"/>
        <s v="Redwood Global Resource Fund"/>
        <s v="LOGiQ Millennium Fund"/>
        <s v="LOGiQ High Income"/>
        <s v="Purpose Multi-Asset Income FundÂ (MF Series)"/>
        <s v="Lincluden Balanced Fund"/>
        <s v="Imaxx Canadian Bond Fund"/>
        <s v="Imaxx Equity Growth Fund"/>
        <s v="Imaxx Canadian Fixed Pay Fund"/>
        <s v="imaxx Global Fixed Pay Fund"/>
        <s v="imaxx Short Term Bond Fund"/>
        <s v="Imaxx Canadian Dividend Plus Fund"/>
        <s v="NCM Dividend Champions"/>
        <s v="NCM Small Companies Class"/>
        <s v="Norrep Canadian Equity Class"/>
        <s v="NCM Core International"/>
        <s v="NCM Income Growth Class"/>
        <s v="Norrep Global Class"/>
        <s v="NCM Energy Plus Class"/>
        <s v="NCM Entrepreneurs Class"/>
        <s v="NCM Global Income Growth Class"/>
        <s v="Norrep High Yield Class"/>
        <s v="NCM Core Income Fund"/>
        <s v="NCM Tactical Opportunities Class"/>
        <s v="NCM Premium Growth Class"/>
        <s v="Norrep Premium Balanced Income Class"/>
        <s v="NCM Core Canadian"/>
        <s v="NCM Core Global"/>
        <s v="NCM High Income Fund"/>
        <s v="Arcs of Fire Tactical Balanced Fund"/>
        <s v="Sionna Strategic Income Fund"/>
        <s v="Brandes Canadian Equity Fund"/>
        <s v="Brandes Canadian Money Market Fund"/>
        <s v="Brandes Emerging Markets Value Fund"/>
        <s v="Brandes Global Equity Fund"/>
        <s v="Brandes Global Small Cap Equity Fund"/>
        <s v="Brandes International Equity Fund"/>
        <s v="Brandes U.S. Equity Fund"/>
        <s v="Brandes U.S. Small Cap Equity Fund"/>
        <s v="Brandes Global Balanced Fund"/>
        <s v="Sionna Canadian Equity Fund"/>
        <s v="Sionna Diversified Income Fund"/>
        <s v="Sionna Canadian Small Cap Equity Fund"/>
        <s v="Brandes Corporate Focus Bond Fund"/>
        <s v="Sionna Monthly Income Fund"/>
        <s v="Brandes Global Opportunities Fund"/>
        <s v="Lazard Global Equity Income Fund"/>
        <s v="Lazard Emerging Markets Multi Asset Fund"/>
        <s v="Sionna Opportunities Fund"/>
        <s v="Bridgehouse Canadian Bond Fund"/>
        <s v="Lazard Global Balanced Income Fund"/>
        <s v="Brandes Global Equity Class"/>
        <s v="Greystone Canadian Equity Income &amp; Growth Class"/>
        <s v="Lazard Defensive Global Dividend Fund"/>
        <s v="Sionna Canadian Equity Private Pool"/>
        <s v="Lazard Global Compounders Fund"/>
        <s v="Greystone Canadian Equity Income &amp; Growth Fund"/>
        <s v="Morningstar Strategic Canadian Equity Fund"/>
        <s v="Morningstar Aggressive Portfolio"/>
        <s v="T. Rowe Price Global Allocation Fund"/>
        <s v="Morningstar Conservative Portfolio"/>
        <s v="Morningstar Growth Portfolio"/>
        <s v="Morningstar Moderate Portfolio"/>
        <s v="Lazard International Compounders Fund"/>
        <s v="GQG Partners Global Quality Equity Fund"/>
        <s v="GQG Partners International Quality Equity Fund"/>
        <s v="Capital Group Global Equity Fund (Canada)"/>
        <s v="Capital Group International Equity Fund (Canada)"/>
        <s v="Capital Group U.S. Equity Fund (Canada)"/>
        <s v="Capital Group Canadian Focused Equity Fund (Canada)"/>
        <s v="Capital Group Canadian Core Plus Fixed Income Fund (Canada)"/>
        <s v="Capital Group Emerging Markets Total Opportunities Fund (Can"/>
        <s v="Capital Group Global Balanced Fund (Canada)"/>
        <s v="Capital Group World Bond Fund (Canada)"/>
        <s v="Sprott Canadian Equity Fund"/>
        <s v="Ninepoint Gold and Precious Minerals Fund "/>
        <s v="Ninepoint Energy Fund"/>
        <s v="Sprott Small Cap Equity Fund"/>
        <s v="Ninepoint Gold Bullion Fund "/>
        <s v="Sprott Tactical Balanced Fund"/>
        <s v="Ninepoint High Interest Savings Fund"/>
        <s v="Ninepoint Diversified Bond Fund "/>
        <s v="Sprott Canadian Equity Class"/>
        <s v="Ninepoint Diversified Bond Class "/>
        <s v="Sprott Gold and Precious Minerals Class"/>
        <s v="Ninepoint Resource Class "/>
        <s v="Ninepoint Short-Term Bond Class"/>
        <s v="Sprott Tactical Balanced Class"/>
        <s v="Ninepoint Silver Bullion Fund "/>
        <s v="Ninepoint Silver Equities Class "/>
        <s v="Sprott Silver Bullion Class"/>
        <s v="Sprott Gold Bullion Class"/>
        <s v="Ninepoint Risk Advantaged U.S. Equity Index Class"/>
        <s v="Ninepoint Enhanced Balanced Fund "/>
        <s v="Ninepoint Enhanced Balanced Class"/>
        <s v="Ninepoint Real Asset Class"/>
        <s v="Return On Innovation Fund Series I"/>
        <s v="Return On Innovation Fund Inc Series III"/>
        <s v="Return On Innovation Fund Series II"/>
        <s v="Return On Innovation Fund Series IV"/>
        <s v="ROI Canadian Retirement Fund"/>
        <s v="ROI Global Retirement Fund"/>
        <s v="ROI Canadian Top 30 Small Cap Picks Fund"/>
        <s v="ROI Global Supercycle Fund"/>
        <s v="Ridgewood Canadian Bond Fund"/>
        <s v="Ridgewood Tactical Yield Fund"/>
        <s v="iShares S&amp;P/TSX 60 Index ETF"/>
        <s v="iShares Core Canadian Short Term Bond Index ETF"/>
        <s v="iShares Core Canadian Universe Bond Index ETF"/>
        <s v="iShares Core S&amp;P/TSX Capped Composite Index ETF"/>
        <s v="iShares S&amp;P/TSX Completion Index ETF"/>
        <s v="iShares S&amp;P/TSX Capped Energy Index ETF"/>
        <s v="iShares S&amp;P/TSX Capped Information Technology Index ETF"/>
        <s v="iShares S&amp;P/TSX Global Gold Index ETF"/>
        <s v="iShares S&amp;P/TSX Capped Financials Index ETF"/>
        <s v="iShares Core S&amp;P 500 Index ETF (CAD-Hedged)"/>
        <s v="iShares MSCI EAFE Index ETF (CAD-Hedged)"/>
        <s v="iShares S&amp;P/TSX Capped REIT Index ETF"/>
        <s v="iShares Canadian Select Dividend Index ETF"/>
        <s v="iShares Diversified Monthly Income ETF"/>
        <s v="iShares S&amp;P/TSX Capped Materials Index ETF"/>
        <s v="iShares Canadian Real Return Bond Index ETF"/>
        <s v="iShares Canadian Value Index ETF"/>
        <s v="iShares Canadian Growth Index ETF"/>
        <s v="iShares Core Canadian Long Term Bond Index ETF"/>
        <s v="iShares Core Canadian Government Bond Index ETF"/>
        <s v="iShares Core Canadian Corporate Bond Index ETF"/>
        <s v="iShares S&amp;P/TSX SmallCap Index ETF"/>
        <s v="iShares U.S. Small Cap Index ETF (CAD-Hedged)"/>
        <s v="iShares Jantzi Social Index ETF"/>
        <s v="iShares MSCI Emerging Markets Index ETF"/>
        <s v="iShares MSCI World Index ETF"/>
        <s v="iShares China Index ETF"/>
        <s v="iShares MSCI Brazil Index Fund"/>
        <s v="iShares India Index ETF"/>
        <s v="iShares U.S. IG Corporate Bond Index ETF (CAD-Hedged)"/>
        <s v="iShares U.S. High Yield Bond Index ETF (CAD-Hedged)"/>
        <s v="iShares Canadian HYBrid Corporate Bond Index ETF"/>
        <s v="iShares S&amp;P/TSX North American Preferred Stock Index ETF (CAD-Hedged)"/>
        <s v="iShares S&amp;P/TSX Capped Consumer Staples Index ETF"/>
        <s v="iShares S&amp;P/TSX Capped Utilities Index ETF"/>
        <s v="iShares S&amp;P/TSX Global Base Metals Index ETF"/>
        <s v="iShares Core S&amp;P/TSX Composite High Dividend Index ETF"/>
        <s v="iShares Global Healthcare Index ETF (CAD-Hedged)"/>
        <s v="iShares J.P. Morgan USD Emerging Markets Bond Index ETF (CAD-Hedged)"/>
        <s v="iShares NASDAQ 100 Index ETF (CAD-Hedged)"/>
        <s v="iShares Core Canadian Short Term Corporate Bond Index ETF"/>
        <s v="iShares Floating Rate Index ETF"/>
        <s v="iShares MSCI Min Vol Canada Index ETF"/>
        <s v="iShares MSCI Min Vol USA Index ETF"/>
        <s v="iShares MSCI Min Vol EAFE Index ETF"/>
        <s v="iShares MSCI Min Vol Emerging Markets Index ETF"/>
        <s v="iShares MSCI Min Vol Global Index ETF"/>
        <s v="iShares U.S. High Dividend Equity Index ETF (CAD-Hedged)"/>
        <s v="RBC Private Canadian Equity Pool"/>
        <s v="RBC Private Fundamental Canadian Equity Pool"/>
        <s v="RBC Canadian Mid-Cap Equity Fund"/>
        <s v="RBC Private Canadian Growth Equity Pool"/>
        <s v="RBC Canadian Corporate Bond Fund"/>
        <s v="RBC Private Canadian Dividend Pool"/>
        <s v="RBC Private EAFE Equity Pool"/>
        <s v="RBC Private Income Pool"/>
        <s v="RBC Private Short-Term Income Pool"/>
        <s v="RBC Private U.S. Growth Equity Pool"/>
        <s v="RBC Private U.S. Small Cap Equity Pool"/>
        <s v="RBC Private U.S. Large-Cap Value Equity Pool"/>
        <s v="RBC Private World Equity Pool"/>
        <s v="RBC Premium $U.S. Money Market Fund"/>
        <s v="RBC Private U.S. Large-Cap Core Equity Pool"/>
        <s v="RBC Emerging Markets Equity Fund"/>
        <s v="RBC Private U.S. Large-Cap Value Equity Currency Neutral Poo"/>
        <s v="RBC Private U.S. Large-Cap Core Equity Currency Neutral Pool"/>
        <s v="RBC Monthly Income Bond Fund"/>
        <s v="RBC High Yield Bond Fund"/>
        <s v="RBC BlueBay Global Monthly Income Bond Fund"/>
        <s v="RBC Target 2016 Corporate Bond Index ETF"/>
        <s v="RBC Target 2017 Corporate Bond Index ETF"/>
        <s v="RBC Target 2018 Corporate Bond Index ETF"/>
        <s v="RBC Target 2019 Corporate Bond Index ETF"/>
        <s v="RBC Target 2020 Corporate Bond Index ETF"/>
        <s v="BlueBay Emerging Markets Corporate Bond Fund"/>
        <s v="RBC U.S. Mid-Cap Value Equity Fund"/>
        <s v="RBC U.S. Small-Cap Core Equity Fund"/>
        <s v="RBC Short Term Income Class"/>
        <s v="RBC Canadian Dividend Class"/>
        <s v="RBC Canadian Equity Class"/>
        <s v="RBC Canadian Equity Income Class"/>
        <s v="RBC Canadian Mid Cap Equity Class"/>
        <s v="RBC North American Value Class"/>
        <s v="RBC U.S. Equity Class"/>
        <s v="PH&amp;N U.S. Multi-Style All-Cap Equity Class"/>
        <s v="Phillips, Hager &amp; North Overseas Equity Class"/>
        <s v="RBC Emerging Markets Equity Class"/>
        <s v="RBC Global Resources Class"/>
        <s v="RBC Target 2021 Corporate Bond Index ETF"/>
        <s v="RBC QUBE Low Volatility Canadian Equity Fund"/>
        <s v="RBC QUBE Low Volatility U.S. Equity Fund"/>
        <s v="BlueBay Global Convertible Bond Fund (Canada)"/>
        <s v="Phillips, Hager &amp; North Monthly Income Class"/>
        <s v="RBC U.S. Dividend Class"/>
        <s v="RBC QUBE Low Volatility Global Equity Fund"/>
        <s v="RBC Emerging Markets Dividend Fund"/>
        <s v="RBC Emerging Markets Small-Cap Equity Fund"/>
        <s v="RBC QUBE Canadian Equity Fund"/>
        <s v="RBC $U.S. Investment Grade Corporate Bond Fund"/>
        <s v="RBC Strategic Income Bond Fund"/>
        <s v="RBC Balanced Growth &amp; Income Fund"/>
        <s v="RBC QUBE Global Equity Fund"/>
        <s v="RBC QUBE U.S. Equity Fund"/>
        <s v="RBC $U.S. High Yield Bond Fund"/>
        <s v="RBC Canadian Small &amp; Mid-Cap Resources Fund"/>
        <s v="RBC Quant Canadian Dividend Leaders ETF"/>
        <s v="RBC Quant U.S. Dividend Leaders ETF"/>
        <s v="RBC Quant EAFE Dividend Leaders ETF"/>
        <s v="RBC 1-5 Year Laddered Corporate Bond ETF"/>
        <s v="BlueBay Global Convertible Bond Class (Canada)"/>
        <s v="RBC European Dividend Fund"/>
        <s v="Phillips, Hager &amp; North LifeTime 2050 Fund"/>
        <s v="Phillips, Hager &amp; North Canadian Equity Underlying Fund II"/>
        <s v="RBC Quant U.S. Dividend Leaders (CAD Hedged) ETF"/>
        <s v="RBC Quant European Dividend Leaders ETF"/>
        <s v="RBC Quant European Dividend Leaders (CAD Hedged) ETF"/>
        <s v="RBC Quant EAFE Dividend Leaders (CAD Hedged) ETF"/>
        <s v="RBC Quant Emerging Markets Dividend Leaders ETF"/>
        <s v="Algonquin Fixed Income 2.0 Fund"/>
        <s v="Pender Small Cap Opportunities Fund"/>
        <s v="Pender Corporate Bond Fund"/>
        <s v="Pender Canadian Opportunities Fund"/>
        <s v="Pender Strategic Growth and Income Fund"/>
        <s v="Pender Value Fund"/>
        <s v="Pender Global Focused Fund"/>
        <s v="Pender Growth Fund"/>
        <s v="Pender North American Small Cap Fund"/>
        <s v="Pender Alternative Special Situations Fund"/>
        <s v="Pender Bond Universe Fund"/>
        <s v="Pender Small/Mid Cap Dividend Fund"/>
        <s v="Redwood Diversified Equity Fund"/>
        <s v="Purpose Canadian Preferred Share Fund (MF Series)"/>
        <s v="Redwood Global Small Cap Fund"/>
        <s v="UIT Energy Producers Class"/>
        <s v="Ninepoint Alternative Health Fund"/>
        <s v="UIT Gold Developers &amp; Producers Class"/>
        <s v="Purpose Marijuana Opportunities Fund"/>
        <s v="NEI U.S. Equity Fund"/>
        <s v="OceanRock International Equity Fund"/>
        <s v="OceanRock Canadian Equity Fund"/>
        <s v="NEI Select Growth &amp; Income Portfolio"/>
        <s v="NEI Select Growth &amp; Income RS Portfolio"/>
        <s v="Meritas Growth Portfolio"/>
        <s v="Meritas Income &amp; Growth Portfolio"/>
        <s v="Meritas Income Portfolio"/>
        <s v="NEI Select Maximum Growth RS Portfolio"/>
        <s v="OceanRock Balanced Portfolio"/>
        <s v="OceanRock Growth Portfolio"/>
        <s v="OceanRock Income &amp; Growth Portfolio"/>
        <s v="NEI Select Income Portfolio"/>
        <s v="OceanRock Maximum Growth Portfolio"/>
        <s v="NEI Balanced Private Portfolio"/>
        <s v="NEI Canadian Equity Pool"/>
        <s v="NEI Fixed Income Pool"/>
        <s v="NEI Global Equity Pool"/>
        <s v="NEI Growth Private Portfolio"/>
        <s v="NEI Income &amp; Growth Private Portfolio"/>
        <s v="NEI Income Private Portfolio"/>
        <s v="NEI Managed Asset Allocation Pool"/>
        <s v="NEI Global Impact Bond Fund"/>
        <s v="British Columbia Discovery Fund"/>
        <s v="First Trust Canadian Capital Strength Portfolio"/>
        <s v="First Trust AlphaDEX Canadian Dividend Plus ETF"/>
        <s v="First Trust Value Line Dividend Index ETF (CAD-Hedged)"/>
        <s v="First Trust AlphaDEX Emerging Market Dividend ETF (CAD-Hedged)"/>
        <s v="First Trust Senior Loan ETF (CAD-Hedged)"/>
        <s v="First Trust AlphaDEX European Dividend Index ETFÂ "/>
        <s v="First Trust Short Duration High Yield Bond ETF"/>
        <s v="First Trust Global Risk Managed Income Index ETF"/>
        <s v="First Trust AlphaDEX U.S. Financial Sector Index ETF"/>
        <s v="First Trust AlphaDEX U.S. Energy Sector Index ETF"/>
        <s v="First Trust AlphaDEX U.S. Consumer Discretionary Sector Index ETF"/>
        <s v="First Trust AlphaDEX U.S. Consumer Staples Sector Index ETF"/>
        <s v="First Trust AlphaDEX U.S. Health Care Sector Index ETF"/>
        <s v="First Trust AlphaDEX U.S. Materials Sector Index ETF"/>
        <s v="First Trust AlphaDEX U.S. Industrials Sector Index ETF"/>
        <s v="First Trust AlphaDEX U.S. Technology Sector Index ETF"/>
        <s v="First Trust AlphaDEX U.S. Utilities Sector Index ETF"/>
        <s v="First Trust Tactical Bond Index ETF"/>
        <s v="First Trust Short Duration High Yield Bond ETF (CAD-Hedged)"/>
        <s v="First Trust Dorsey Wright U.S. Sector Rotation Index ETF (CAD-Hedged)"/>
        <s v="First Trust Canadian Capital Strength ETF"/>
        <s v="First Trust Indxx Innovative Transaction and Process ETF"/>
        <s v="First Trust International Capital Strength ETF"/>
        <s v="First Trust Vest U.S. Equity Buffer ETF - August"/>
        <s v="First Trust Vest U.S. Equity Buffer ETF - November"/>
        <s v="First Trust Vest U.S. Equity Buffer ETF - February"/>
        <s v="First Trust Vest U.S. Equity Buffer ETF - May"/>
        <s v="CI Global Equity &amp; Income Fund"/>
        <s v="CI Short-Term Advantage Corporate Class"/>
        <s v="United Canadian Equity Alpha Corporate Class"/>
        <s v="United International Equity Alpha Corporate Class"/>
        <s v="United US Equity Alpha Corporate Class"/>
        <s v="CI International Equity Value Currency Hedged Corporate Clas"/>
        <s v="United US Equity Value Currency Hedged Corporate Class"/>
        <s v="CI Diversified Yield Fund"/>
        <s v="CI Diversified Yield Corporate Class"/>
        <s v="CI Gold Corporate Class"/>
        <s v="CI Global Leaders Corporate Class"/>
        <s v="CI International Equity Corporate Class"/>
        <s v="CI Global Balanced Corporate Class"/>
        <s v="Harbour Voyageur Corporate Class"/>
        <s v="Cambridge Monthly Income Fund"/>
        <s v="Cambridge Monthly Income Corporate Class"/>
        <s v="Signature High Yield Bond Fund"/>
        <s v="CI High Yield Bond Corporate Class"/>
        <s v="Transamerica CI Balanced Portfolio"/>
        <s v="Transamerica CI Canadian Balanced Portfolio"/>
        <s v="Transamerica CI Conservative Portfolio"/>
        <s v="Transamerica CI Growth Portfolio"/>
        <s v="Transamerica CI Maximum Growth Portfolio"/>
        <s v="CI Red Sky Canadian Equity Corporate Class"/>
        <s v="CI Global Dividend Fund"/>
        <s v="CI Global Dividend Corporate Class"/>
        <s v="CI G520 2038 Q3 Fund"/>
        <s v="Lawrence Park Strategic Income Fund"/>
        <s v="CI Global Dividend Opportunities Fund"/>
        <s v="CI Global Dividend Opportunities Corporate Class"/>
        <s v="CI High Yield Bond Fund"/>
        <s v="CI G520 2038 Q4 Fund"/>
        <s v="CI G520 2039 Q1 Fund"/>
        <s v="CI G520 2039 Q2 Fund"/>
        <s v="CI G520i 2034 Q2 Fund"/>
        <s v="CI G520i 2034 Q3 Fund"/>
        <s v="CI Global Smaller Companies Corporate Class"/>
        <s v="CI G520 2039 Q4 Fund"/>
        <s v="CI G520i 2034 Q4 Fund"/>
        <s v="CI U.S. Dividend Registered Fund"/>
        <s v="CI Investment Grade Bond Fund"/>
        <s v="CI G520 2040 Q1 Fund"/>
        <s v="CI G520i 2035 Q1 Fund"/>
        <s v="CI U.S. Dividend US$ Fund"/>
        <s v="CI Canadian Core Plus Bond Fund"/>
        <s v="CI G520 2040 Q2 Fund"/>
        <s v="CI G520i 2035 Q2 Fund"/>
        <s v="CI G520 2040 Q3 Fund"/>
        <s v="CI G520i 2035 Q3 Fund"/>
        <s v="CI G520 2040 Q4 Fund"/>
        <s v="CI G520i 2035 Q4 Fund"/>
        <s v="CI U.S. Income US$ Fund"/>
        <s v="CI Signature Real Estate Pool"/>
        <s v="CI Canadian Dividend Corporate Class "/>
        <s v="CI Pure Canadian Small/Mid Cap Equity Corporate Class"/>
        <s v="CI Global Analysts Selection Fund"/>
        <s v="CI Preferred Share Fund"/>
        <s v="CI Global Core Plus Bond Fund"/>
        <s v="CI G520 2041 Q1 Fund"/>
        <s v="CI G520i 2036 Q1 Fund"/>
        <s v="CI G520 2041 Q2 Fund"/>
        <s v="CI G520i 2036 Q2 Fund"/>
        <s v="Cambridge Put Write Pool"/>
        <s v="CI Canadian Short-Term Bond Pool"/>
        <s v="Cambridge Premium Yield Pool"/>
        <s v="CI Global Stock Selection Fund"/>
        <s v="CI Floating Rate Income Fund"/>
        <s v="CI Canadian Asset Allocation Fund"/>
        <s v="CI Canadian Equity Fund"/>
        <s v="CI Global Equity Fund"/>
        <s v="CI Global Smaller Companies Fund"/>
        <s v="Harbour Global Equity Fund"/>
        <s v="Harbour Global Growth &amp; Income Fund"/>
        <s v="Global Equity Allocation Pool"/>
        <s v="International Equity Alpha Pool"/>
        <s v="US Equity Alpha Pool"/>
        <s v="Canadian Equity Alpha Pool"/>
        <s v="International Equity Value Currency Hedged Pool"/>
        <s v="US Equity Value Currency Hedged Pool"/>
        <s v="CI Marret Alternative Absolute Return Bond Fund"/>
        <s v="CI Munro Alternative Global Growth Fund"/>
        <s v="CI Canadian Equity Private Pool"/>
        <s v="CI Canadian Fixed Income Private Pool"/>
        <s v="CI Global Asset Allocation Private Pool"/>
        <s v="CI Global Balanced Yield Private Pool"/>
        <s v="CI Global Concentrated Equity Private Pool"/>
        <s v="iShares Canadian Fundamental Index ETF"/>
        <s v="iShares US Fundamental Index ETF"/>
        <s v="iShares S&amp;P/TSX Canadian Dividend Aristocrats Index ETF"/>
        <s v="iShares BRIC Index Fund"/>
        <s v="iShares International Fundamental Index ETF"/>
        <s v="iShares Japan Fundamental Index ETF"/>
        <s v="iShares Global Water Index ETF"/>
        <s v="iShares Canadian Financial Monthly Income ETF"/>
        <s v="iShares S&amp;P/TSX Canadian Preferred Share Index ETF"/>
        <s v="iShares 1-5 Year Laddered Government Bond Index ETF"/>
        <s v="iShares Global Agriculture Index ETF"/>
        <s v="iShares Premium Money Market ETF"/>
        <s v="iShares Global Monthly Dividend Index ETF (CAD-Hedged)"/>
        <s v="iShares Equal Weight Banc &amp; Lifeco ETF"/>
        <s v="iShares Global Real Estate Index ETF"/>
        <s v="iShares Global Infrastructure Index ETF"/>
        <s v="iShares 1-5 Year Laddered Corporate Bond Index ETF"/>
        <s v="iShares Emerging Markets Fundamental Index ETF"/>
        <s v="iShares High Quality Canadian Bond Index ETF"/>
        <s v="iShares U.S. High Yield Fixed Income Index ETF (CAD-Hedged)"/>
        <s v="iShares Gold Bullion ETF"/>
        <s v="Galileo High Income Plus Fund"/>
        <s v="Galileo Growth and Income Fund"/>
        <s v="U.S. Global GO GOLD and Precious Metal Miners ETF"/>
        <s v="Compass Balanced Portfolio"/>
        <s v="Compass Balanced Growth Portfolio"/>
        <s v="Compass Conservative Balanced Portfolio"/>
        <s v="Compass Conservative Portfolio"/>
        <s v="Compass Growth Portfolio"/>
        <s v="Compass Maximum Growth Portfolio"/>
        <s v="ATBIS Canadian Equity Pool"/>
        <s v="ATBIS Fixed Income Pool"/>
        <s v="ATBIS International Equity Pool"/>
        <s v="ATBIS U.S. Equity Pool"/>
        <s v="Smart Canadian Index Fund"/>
        <s v="Smart Global Index Fund"/>
        <s v="Smart Hong Kong China Index Fund"/>
        <s v="Smart US Index Fund"/>
        <s v="Smart Emerging Markets Index Fund"/>
        <s v="Smart NA Dividend Index Fund"/>
        <s v="Fidelity AsiaStar Class"/>
        <s v="Fidelity Canadian Asset Allocation Class"/>
        <s v="Fidelity China Class"/>
        <s v="Fidelity Dividend Class"/>
        <s v="Fidelity Global Bond Currency Neutral Fund"/>
        <s v="Fidelity Global Bond Fund"/>
        <s v="Fidelity Global Dividend Class"/>
        <s v="Fidelity Global Dividend Fund"/>
        <s v="Fidelity Global Monthly Income Fund"/>
        <s v="Fidelity Global Real Estate Class"/>
        <s v="Fidelity International Disciplined Equity Class"/>
        <s v="Fidelity Special Situations Fund"/>
        <s v="Fidelity Special Situations Class"/>
        <s v="Fidelity Emerging Markets Class"/>
        <s v="Fidelity Canadian Equity Private Pool"/>
        <s v="Fidelity Concentrated Canadian Equity Private Pool"/>
        <s v="Fidelity U.S. Equity Private Pool"/>
        <s v="Fidelity International Equity Private Pool"/>
        <s v="Fidelity Global Equity Private Pool"/>
        <s v="Fidelity Premium Fixed Income Private Pool"/>
        <s v="Fidelity Premium Money Market Private Pool"/>
        <s v="Fidelity Balanced Private Pool"/>
        <s v="Fidelity Balanced Income Private Pool"/>
        <s v="Fidelity American Disciplined Equity Currency Neutral Fund"/>
        <s v="Fidelity Global Disciplined Equity Currency Neutral Fund"/>
        <s v="Fidelity International Disciplined Equity Currency Neutral Fund"/>
        <s v="Fidelity American Disciplined Equity Currency Neutral Class"/>
        <s v="Fidelity Global Disciplined Equity Currency Neutral Class"/>
        <s v="Fidelity International Disciplined Equity Currency Neutral C"/>
        <s v="Fidelity U.S. Equity Currency Neutral Private Pool"/>
        <s v="Fidelity International Equity Currency Neutral Private Pool"/>
        <s v="Fidelity Global Equity Currency Neutral Private Pool"/>
        <s v="Fidelity Balanced Income Currency Neutral Private Pool"/>
        <s v="Fidelity Balanced Currency Neutral Private Pool"/>
        <s v="Fidelity Corporate Bond Fund"/>
        <s v="Fidelity Corporate Bond Class"/>
        <s v="Fidelity Premium Fixed Income Private Pool Class"/>
        <s v="Fidelity Global Large Cap Class"/>
        <s v="Fidelity Global Large Cap Fund"/>
        <s v="Fidelity Global Large Cap Currency Neutral Class"/>
        <s v="Fidelity NorthStar Currency Neutral Class"/>
        <s v="Fidelity Global Small Cap Class"/>
        <s v="Fidelity Global Small Cap Fund"/>
        <s v="Fidelity Tactical Strategies Fund"/>
        <s v="Fidelity Monthly Income Class"/>
        <s v="Fidelity Canadian Large Cap Class"/>
        <s v="Fidelity Asset Allocation Private Pool"/>
        <s v="Fidelity Asset Allocation Currency Neutral Private Pool"/>
        <s v="Fidelity Tactical Fixed Income Fund"/>
        <s v="Fidelity Concentrated Value Private Pool"/>
        <s v="Fidelity Premium Tactical Fixed Income Private Pool"/>
        <s v="Fidelity U.S. Monthly Income Fund"/>
        <s v="Fidelity U.S. Dividend Fund"/>
        <s v="Fidelity U.S. Dividend Currency Neutral Fund"/>
        <s v="Fidelity U.S. All Cap Fund"/>
        <s v="Fidelity U.S. All Cap Class"/>
        <s v="Fidelity Dividend Plus Class"/>
        <s v="Fidelity U.S. Dividend Registered Fund"/>
        <s v="Fidelity U.S. Growth and Income Private Pool"/>
        <s v="Fidelity U.S. Dividend Private Pool"/>
        <s v="Fidelity Floating Rate High Income Fund"/>
        <s v="Fidelity American Equity Class"/>
        <s v="Fidelity Global Concentrated Equity Class"/>
        <s v="Fidelity International Growth Class"/>
        <s v="Fidelity Balanced Class Portfolio"/>
        <s v="Fidelity Balanced Portfolio"/>
        <s v="Fidelity Global Income Portfolio"/>
        <s v="Fidelity Income Portfolio"/>
        <s v="Fidelity Global Balanced Class Portfolio"/>
        <s v="Fidelity Global Growth Class Portfolio"/>
        <s v="Fidelity Global Growth Portfolio"/>
        <s v="Fidelity Global Income Class Portfolio"/>
        <s v="Fidelity Growth Class Portfolio"/>
        <s v="Fidelity Growth Portfolio"/>
        <s v="Fidelity Income Replacement 2017 Portfolio"/>
        <s v="Fidelity Income Replacement 2019 Portfolio"/>
        <s v="Fidelity Income Replacement 2021 Portfolio"/>
        <s v="Fidelity Income Replacement 2023 Portfolio"/>
        <s v="Fidelity Income Replacement 2025 Portfolio"/>
        <s v="Fidelity Income Replacement 2027 Portfolio"/>
        <s v="Fidelity Income Replacement 2029 Portfolio"/>
        <s v="Fidelity Income Replacement 2031 Portfolio"/>
        <s v="Fidelity Income Replacement 2033 Portfolio"/>
        <s v="Fidelity Income Replacement 2035 Portfolio"/>
        <s v="Fidelity Income Replacement 2037 Portfolio"/>
        <s v="Fidelity Income Class Portfolio"/>
        <s v="Fidelity NorthStar Balanced Fund"/>
        <s v="Fidelity Tactical High Income Fund"/>
        <s v="Fidelity NorthStar Balanced Currency Neutral Fund"/>
        <s v="Fidelity Tactical High Income Currency Neutral Fund"/>
        <s v="Fidelity U.S. Focused Stock Currency Neutral Class"/>
        <s v="Fidelity U.S. All Cap Currency Neutral Class"/>
        <s v="Fidelity American Equity Currency Neutral Class"/>
        <s v="Fidelity Small Cap America Currency Neutral Class"/>
        <s v="Steadyhand Global Equity Fund"/>
        <s v="Steadyhand Equity Fund"/>
        <s v="Steadyhand Income Fund"/>
        <s v="Steadyhand Savings Fund"/>
        <s v="Steadyhand Small Cap Equity Fund"/>
        <s v="Steadyhand Founders Fund"/>
        <s v="Steadyhand Builders Fund"/>
        <s v="Steadyhand Global Small-Cap Equity Fund"/>
        <s v="Multi-Asset Growth Strategy"/>
        <s v="Russell Investments Balanced Growth"/>
        <s v="Multi-Asset Income Strategy"/>
        <s v="Russell Investments Balanced"/>
        <s v="Russell Investments Long-Term Growth"/>
        <s v="Russell Investments Canadian Equity Pool"/>
        <s v="Russell Investments Fixed Income Pool"/>
        <s v="Russell Investments Diversified Monthly Income"/>
        <s v="Russell Investments Emerging Markets Equity Pool"/>
        <s v="Russell Investments Global Equity Pool"/>
        <s v="Russell Investments Money Market Pool"/>
        <s v="Russell Investments Overseas Equity Pool"/>
        <s v="Russell Investments US Equity Pool"/>
        <s v="Russell Investments Global Unconstrained Bond Pool"/>
        <s v="Russell Investments Income Essentials"/>
        <s v="Russell Investments Balanced Class"/>
        <s v="Russell Investments Balanced Growth Class"/>
        <s v="Russell Investments Long-Term Growth Class"/>
        <s v="Multi-Asset Growth Strategy Class"/>
        <s v="Russell Investments Canadian Equity Class"/>
        <s v="Russell Investments US Equity Class"/>
        <s v="Russell Investments Overseas Equity Class"/>
        <s v="Russell Investments Global Equity Class"/>
        <s v="Russell Investments Emerging Markets Equity Class"/>
        <s v="Russell Investments Fixed Income Class"/>
        <s v="Russell Investments Money Market Class"/>
        <s v="Russell Investments Diversified Monthly Income Class"/>
        <s v="Russell Investments Income Essentials Class"/>
        <s v="Russell Investments Canadian Dividend Pool"/>
        <s v="Russell Investments Canadian Dividend Class"/>
        <s v="Russell Investments Canadian Equity Fund"/>
        <s v="Russell Investments Canadian Fixed Income Fund"/>
        <s v="Russell Investments Global Equity Fund"/>
        <s v="Russell Investments Overseas Equity Fund"/>
        <s v="Russell Investments US Equity Fund"/>
        <s v="Multi-Asset Growth &amp; Income"/>
        <s v="Multi-Asset Growth &amp; Income Class"/>
        <s v="Russell Investments Global Smaller Companies Pool"/>
        <s v="Russell Investments Global Smaller Companies Class"/>
        <s v="Russell Investments Tax-Managed US Equity Pool"/>
        <s v="Russell Investments Global Credit Pool"/>
        <s v="Russell Investments Short Term Income Pool"/>
        <s v="Russell Investments Global Unconstrained Bond Class"/>
        <s v="Russell Investments Global Credit Class"/>
        <s v="Russell Investments Short Term Income Class"/>
        <s v="Russell Investments Focused Canadian Equity Pool"/>
        <s v="Russell Investments Focused Canadian Equity Class"/>
        <s v="Russell Investments Global Infrastructure Pool"/>
        <s v="Russell Investments Global Real Estate Pool"/>
        <s v="Russell Investments Real Assets"/>
        <s v="Russell Investments Tax-Managed Global Equity Pool"/>
        <s v="Russell Investments Tax-Managed Global Equity Class"/>
        <s v="Multi-Asset Income Strategy Class"/>
        <s v="Russell Investments Conservative Income Class"/>
        <s v="Russell Investments Fixed Income Plus Class"/>
        <s v="Russell Investments Fixed Income Plus Pool"/>
        <s v="Russell Investments Conservative Income"/>
        <s v="Sovereign Customized Portfolios"/>
        <s v="Russell Investments Inflation Linked Bond Fund"/>
        <s v="Russell Investments Global Infrastructure Class"/>
        <s v="Russell Investments Canadian Cash Fund"/>
        <s v="Russell Investments Multi-Asset Equity Completion"/>
        <s v="Portland 15 of 15 Fund"/>
        <s v="Russell Investments Multi-Factor International Equity Pool"/>
        <s v="Russell Investments ESG Global Equity Pool"/>
        <s v="Russell Investments Multi-Factor US Equity Pool"/>
        <s v="Russell Investments Multi-Factor Canadian Equity Pool"/>
        <s v="Russell Investments Multi-Factor Global Balanced"/>
        <s v="Russell Investments Yield Opportunities Pool "/>
        <s v="Russell Investments Fixed Income Pool ETF"/>
        <s v="Russell Investments Global Unconstrained Bond Pool ETF"/>
        <s v="Russell Investments Global Infrastructure Pool ETF"/>
        <s v="Russell Investments Real Assets ETF"/>
        <s v="Stone Global ESG Strategy Fund"/>
        <s v="Exemplar Leaders Fund"/>
        <s v="IA Clarington Real Return Bond Fund"/>
        <s v="IA Clarington Inhance Monthly Income SRI Fund"/>
        <s v="IA Clarington Inhance Canadian Equity SRI Class"/>
        <s v="IA Clarington Inhance Global Equity SRI Class"/>
        <s v="IA Clarington Canadian Balanced Class"/>
        <s v="IA Clarington Canadian Conservative Equity Class"/>
        <s v="IA Clarington U.S. Equity Class"/>
        <s v="IA Clarington Strategic Corporate Bond Fund"/>
        <s v="IA Clarington Strategic Income Class"/>
        <s v="IA Clarington Strategic Corporate Bond Class"/>
        <s v="IA Clarington Focused Canadian Equity Class"/>
        <s v="IA Clarington Focused Balanced Class"/>
        <s v="IA Clarington Focused Balanced Fund"/>
        <s v="IA Clarington Sarbit Activist Opportunities Class"/>
        <s v="IA Clarington Floating Rate Income Fund"/>
        <s v="IA Clarington Canadian Mid Cap Dividend Fund"/>
        <s v="Distinction Balanced Class"/>
        <s v="Distinction Bold Class"/>
        <s v="Distinction Conservative Class"/>
        <s v="Distinction Growth Class"/>
        <s v="Distinction Prudent Class"/>
        <s v="IA Clarington Inhance Balanced SRI Portfolio"/>
        <s v="IA Clarington Inhance Moderate SRI Portfolio"/>
        <s v="IA Clarington Inhance Growth SRI Portfolio"/>
        <s v="IA Clarington Strategic Equity Income Class"/>
        <s v="IA Clarington Core Plus Bond Fund (MF Series)"/>
        <s v="IA Clarington Thematic Innovation Class"/>
        <s v="IA Clarington Global Multi-Asset Fund"/>
        <s v="IA Clarington North American Opportunities Class"/>
        <s v="IA Clarington Growth &amp; Income Fund"/>
        <s v="IA Clarington U.S. Dividend Growth Registered Fund"/>
        <s v="IA Clarington U.S. Dollar Floating Rate Income Fund"/>
        <s v="IA Clarington Yield Opportunities Fund"/>
        <s v="IA Wealth Balanced Portfolio"/>
        <s v="IA Wealth Conservative Portfolio"/>
        <s v="IA Wealth Growth Portfolio"/>
        <s v="IA Wealth High Growth Portfolio"/>
        <s v="IA Wealth Moderate Portfolio"/>
        <s v="IA Clarington Inhance Bond SRI Fund"/>
        <s v="IA Clarington Emerging Markets Bond Fund (MF Series)"/>
        <s v="IA Clarington Global Bond Fund (MF Series)"/>
        <s v="IA Clarington Global Yield Opportunities Fund"/>
        <s v="IA Clarington Core Plus Bond Fund"/>
        <s v="IA Clarington Global Bond Fund"/>
        <s v="IA Clarington Emerging Markets Bond Fund"/>
        <s v="IA Clarington U.S. Equity Opportunities Fund "/>
        <s v="IA Clarington International Equity Fund "/>
        <s v="IA Clarington Loomis Global Equity Opportunities Fund "/>
        <s v="IA Clarington Loomis Global Allocation Fund ETF"/>
        <s v="IA Clarington Strategic Income Fund ETF"/>
        <s v="IA Clarington Floating Rate Income Fund ETF"/>
        <s v="IA Clarington Loomis Global Multisector Bond Fund"/>
        <s v="IA Wealth Enhanced Bond Pool"/>
        <s v="Stone Monthly Pay Fund (Corporate Class)"/>
        <s v="iShares Short Duration High Income ETF (CAD-Hedged)"/>
        <s v="iShares Convertible Bond Index ETF"/>
        <s v="iShares US Dividend Growers Index ETF (CAD-Hedged)"/>
        <s v="iShares 1-10 Year Laddered Government Bond Index ETF"/>
        <s v="iShares 1-10 Year Laddered Corporate Bond Index ETF"/>
        <s v="iShares Silver Bullion ETF"/>
        <s v="iShares S&amp;P Global Industrials Index ETF (CAD-Hedged)"/>
        <s v="iShares S&amp;P Global Consumer Discretionary Index ETF (CAD-Hedged)"/>
        <s v="iShares Core S&amp;P 500 Index ETF"/>
        <s v="iShares Core MSCI EAFE IMI Index ETF"/>
        <s v="iShares Core MSCI Emerging Markets IMI Index ETF"/>
        <s v="BlackRock Diversified Monthly Income Portfolio"/>
        <s v="BlackRock All Bond Portfolio"/>
        <s v="BlackRock Defensive Portfolio"/>
        <s v="BlackRock Conservative Portfolio"/>
        <s v="BlackRock Balanced Portfolio"/>
        <s v="BlackRock Growth Portfolio"/>
        <s v="BlackRock Max Growth Portfolio"/>
        <s v="iShares MSCI Europe IMI Index ETF"/>
        <s v="iShares MSCI Europe IMI Index ETF (CAD-Hedged)"/>
        <s v="iShares Short Term High Quality Canadian Bond Index ETF"/>
        <s v="iShares Short Term Strategic Fixed Income ETF"/>
        <s v="iShares Core S&amp;P U.S. Total Market Index ETF (CAD-Hedged)"/>
        <s v="iShares Core MSCI All Country World ex Canada Index ETF"/>
        <s v="iShares Core MSCI EAFE IMI Index ETF (CAD-Hedged)"/>
        <s v="iShares U.S. High Dividend Equity Index ETF"/>
        <s v="iShares Core S&amp;P U.S. Total Market Index ETF"/>
        <s v="iShares S&amp;P U.S. Mid-Cap Index ETF"/>
        <s v="iShares S&amp;P U.S. Mid-Cap Index ETF (CAD-Hedged)"/>
        <s v="iShares Conservative Short Term Strategic Fixed Income ETF"/>
        <s v="iShares Conservative Strategic Fixed Income ETF"/>
        <s v="iShares MSCI Multifactor Canada Index ETF"/>
        <s v="iShares MSCI Multifactor EAFE Index ETF"/>
        <s v="iShares MSCI Multifactor EAFE Index ETF (CAD-Hedged)"/>
        <s v="iShares MSCI Multifactor USA Index ETF"/>
        <s v="iShares Edge MSCI Multifactor USA Index ETF (CAD-Hedged)"/>
        <s v="iShares Edge MSCI Min Vol USA Index ETF (CAD-Hedged)"/>
        <s v="iShares Edge MSCI Min Vol EAFE Index ETF (CAD-Hedged)"/>
        <s v="iShares Edge MSCI Min Vol Global Index ETF (CAD-Hedged)"/>
        <s v="Dynamic Active Preferred Shares ETF"/>
        <s v="Dynamic Active Crossover Bond ETF"/>
        <s v="Dynamic Active Global Dividend ETF"/>
        <s v="Dynamic Active U.S. Dividend ETF"/>
        <s v="Dynamic Active Canadian Dividend ETF"/>
        <s v="Dynamic Active Canadian Dividend Fund"/>
        <s v="Dynamic Active Crossover Bond Fund"/>
        <s v="Dynamic Active Global Dividend Fund"/>
        <s v="Dynamic Active Preferred Shares Fund"/>
        <s v="Dynamic Active U.S. Dividend Fund"/>
        <s v="iShares Core MSCI Canadian Quality Dividend Index ETF"/>
        <s v="iShares CORE MSCI US Quality Dividend Index ETF"/>
        <s v="iShares Core MSCI US Quality Dividend Index ETF (CAD-Hedged)"/>
        <s v="iShares Core MSCI Global Quality Dividend Index ETF"/>
        <s v="iShares Core MSCI Global Quality Dividend Index ETF (CAD-Hedged)"/>
        <s v="Dynamic Active Tactical Bond ETF"/>
        <s v="Dynamic Active U.S. Mid-Cap ETF"/>
        <s v="Dynamic Active Global Financial Services ETF"/>
        <s v="Dynamic Active Investment Grade Floating Rate ETF"/>
        <s v="iShares ESG Aware MSCI Canada Index ETF"/>
        <s v="iShares ESG Aware MSCI USA Index ETF"/>
        <s v="iShares ESG Aware MSCI EAFE Index ETF"/>
        <s v="iShares ESG Aware MSCI Emerging Markets Index ETF"/>
        <s v="iShares ESG Aware Canadian Aggregate Bond Index ETF"/>
        <s v="iShares ESG Aware Canadian Short Term Bond Index ETF"/>
        <s v="iShares MSCI USA Quality Factor Index ETF"/>
        <s v="iShares MSCI USA Momentum Factor Index ETF"/>
        <s v="iShares MSCI USA Value Factor Index ETF"/>
        <s v="iShares S&amp;P U.S. Small-Cap Index ETF"/>
        <s v="iShares S&amp;P U.S. Small-Cap Index ETF (CAD-Hedged)"/>
        <s v="DFA Canadian Core Equity Fund"/>
        <s v="DFA Five-Year Global Fixed Income Fund"/>
        <s v="DFA International Core Equity Fund"/>
        <s v="DFA International Vector Equity Fund"/>
        <s v="DFA U.S. Core Equity Fund"/>
        <s v="DFA U.S. Vector Equity Fund"/>
        <s v="DFA Global Real Estate Securities Fund"/>
        <s v="DFA Global Investment Grade Fixed Income Fund"/>
        <s v="DFA Canadian Vector Equity Fund"/>
        <s v="DFA Global 60EQ-40FI Portfolio"/>
        <s v="DFA Global 40EQ-60FI Portfolio"/>
        <s v="DFA Global Equity Portfolio"/>
        <s v="DFA Global 80EQ-20FI Portfolio"/>
        <s v="DFA Global 50EQ-50FI Portfolio"/>
        <s v="DFA Global 70EQ-30FI Portfolio"/>
        <s v="DFA Global Targeted Credit Fund"/>
        <s v="DFA Global Fixed Income Portfolio"/>
        <s v="DFA World Equity Portfolio"/>
        <s v="DFA Global Sustainability Core Equity Fund"/>
        <s v="Canada Life Global Real Estate Fund"/>
        <s v="Mackenzie North American Corporate Bond Fund"/>
        <s v="Mackenzie Canadian All Cap Balanced Class"/>
        <s v="Canada Life Strategic Income Fund II"/>
        <s v="Mackenzie Global Diversified Equity Class"/>
        <s v="Mackenzie Canadian All Cap Dividend Class"/>
        <s v="Mackenzie Cundill Recovery Class"/>
        <s v="Growth and Income Class (GWLIM)"/>
        <s v="Canadian Dividend Class (GWLIM)"/>
        <s v="Mackenzie Global Asset Strategy Fund"/>
        <s v="Mack Canadian Bond Pool"/>
        <s v="Mack Canadian Equity Pool"/>
        <s v="Mack Global Bond Pool"/>
        <s v="Symmetry Global Equity Fund"/>
        <s v="Mack EAFE Equity Pool"/>
        <s v="Symmetry Emerging Markets Equity Corporate Class"/>
        <s v="Symmetry U.S. Small Cap Equity Fund"/>
        <s v="Mackenzie Asian Bond Fund"/>
        <s v="Mackenzie Floating Rate Income Fund"/>
        <s v="Mackenzie Strategic Bond Fund"/>
        <s v="U.S. Dividend Class (GWLIM)"/>
        <s v="Canada Life Short-Term Bond Fund"/>
        <s v="Real Return Bond Fund (Portico)"/>
        <s v="Canada Life North American High Yield Fixed Income Fund"/>
        <s v="International Core Equity Class (JPMorgan)"/>
        <s v="Global All Cap Equity Class (Setanta)"/>
        <s v="Focused Canadian Equity Class (Beutel Goodman)"/>
        <s v="Mackenzie All Cap Dividend Class"/>
        <s v="Symmetry Conservative Portfolio"/>
        <s v="Symmetry Growth Portfolio"/>
        <s v="Symmetry Moderate Growth Portfolio"/>
        <s v="Symmetry Balanced Portfolio"/>
        <s v="Symmetry Conservative Income Portfolio"/>
        <s v="Mackenzie Global Tactical Bond Fund"/>
        <s v="Mackenzie Investment Grade Floating Rate Fund"/>
        <s v="Mackenzie US Dividend Fund"/>
        <s v="Mackenzie US Dividend Registered Fund"/>
        <s v="Mackenzie US Low Volatility Fund"/>
        <s v="Symmetry EAFE Equity Fund"/>
        <s v="Mack US Equity Pool"/>
        <s v="Mackenzie Unconstrained Fixed Income Fund"/>
        <s v="Mackenzie Monthly Income Balanced Portfolio"/>
        <s v="Mackenzie Monthly Income Conservative Portfolio"/>
        <s v="Mackenzie Global Equity Income Fund"/>
        <s v="Mackenzie Sovereign Bond Fund"/>
        <s v="Mackenzie Global Tactical Investment Grade Bond Fund"/>
        <s v="Mackenzie USD Convertible Securities Fund"/>
        <s v="Mackenzie USD Global Strategic Income Fund"/>
        <s v="Mackenzie USD Unconstrained Fixed Income Fund"/>
        <s v="Mackenzie USD Ultra Short Duration Income Fund"/>
        <s v="Canada Life U.S. Value Fund"/>
        <s v="Mack Comprehensive Equity Pool"/>
        <s v="Mackenzie Diversified Alternatives Fund"/>
        <s v="VPI Canadian Equity Pool"/>
        <s v="VPI Income Pool"/>
        <s v="VPI Global Equity Pool"/>
        <s v="VPI Canadian Balanced Pool"/>
        <s v="VPI Value Pool"/>
        <s v="VPI Mortgage Pool"/>
        <s v="Mackenzie Private Canadian Focused Equity Pool"/>
        <s v="Mackenzie Private Canadian Money Market Pool"/>
        <s v="Mackenzie Private Global Conservative Income Balanced Pool"/>
        <s v="Mackenzie Private Global Equity Pool"/>
        <s v="Mackenzie Private Global Fixed Income Pool"/>
        <s v="Mackenzie Private Global Income Balanced Pool"/>
        <s v="Mackenzie Private Income Balanced Pool"/>
        <s v="Mackenzie Private US Equity Pool"/>
        <s v="Quadrus Canadian Dividend Class (Laketon)"/>
        <s v="Canada Life Global Dividend Fund"/>
        <s v="Canada Life Global Infrastructure Fund"/>
        <s v="Canada Life Global Strategic Income Fund"/>
        <s v="Canada Life Foreign Bond Fund"/>
        <s v="Canada Life U.S. Dividend Fund"/>
        <s v="Mackenzie Core Plus Canadian Fixed Income ETF"/>
        <s v="Mackenzie Core Plus Global FixedÂ IncomeÂ ETF"/>
        <s v="Mackenzie Floating Rate IncomeÂ ETF"/>
        <s v="Mackenzie Unconstrained BondÂ ETF"/>
        <s v="Mackenzie MD Canada Index ETF"/>
        <s v="Mackenzie MD US Index ETF"/>
        <s v="Mackenzie Global Low Volatility Fund"/>
        <s v="Mackenzie MD Emerging Markets Index Fund"/>
        <s v="Mackenzie MD Developed Europe Index Fund"/>
        <s v="Mackenzie MD All World Dev Index Fund"/>
        <s v="Mackenzie MD All World Dev Ex NA Index Fund"/>
        <s v="Mackenzie MD US Index Fund"/>
        <s v="Mackenzie Ivy International Equity Fund"/>
        <s v="Quadrus Canadian Equity Class (Laketon)"/>
        <s v="Quadrus Canadian Growth Class (GWLIM)"/>
        <s v="Quadrus Canadian Low Volatility Class (London Capital)"/>
        <s v="Canada Life Diversified Fixed Income Portfolio"/>
        <s v="Canada Life Global Low Volatility Fund"/>
        <s v="Canada Life International Equity Fund"/>
        <s v="Canada Life U.S. Low Volatility Fund"/>
        <s v="Mackenzie MD All World Dev Ex NA Index ETF"/>
        <s v="Mackenzie MD All World Dev Index ETF"/>
        <s v="Mackenzie MD Developed Europe Index ETF"/>
        <s v="Mackenzie MD Emerging Markets Index ETF"/>
        <s v="Mackenzie Cundill International Fund"/>
        <s v="Mackenzie Global Inflation-Linked Fund"/>
        <s v="Mackenzie International Dividend Fund"/>
        <s v="Mackenzie Global High Yield Fixed Income ETF"/>
        <s v="Mackenzie Global Credit Opportunities Fund"/>
        <s v="Mackenzie US Strategic Income Fund"/>
        <s v="Canada Life Global Growth and Income Fund"/>
        <s v="Canada Life Long Term Bond Fund"/>
        <s v="Mackenzie Global Sustainable Balanced Fund"/>
        <s v="Mackenzie Global Women's Leadership Fund"/>
        <s v="Mackenzie ChinaAMC All China Equity Fund"/>
        <s v="Mackenzie Ivy Global Equity ETF"/>
        <s v="Mackenzie Canadian Short Term Fixed Income ETF"/>
        <s v="Mackenzie Portfolio Completion ETF"/>
        <s v="Mackenzie Global Women's Leadership ETF "/>
        <s v="Mackenzie Balanced ETF Portfolio"/>
        <s v="Mackenzie Conservative ETF Portfolio"/>
        <s v="Mackenzie Conservative Income ETF Portfolio"/>
        <s v="Mackenzie Growth ETF Portfolio"/>
        <s v="Mackenzie Moderate Growth ETF Portfolio"/>
        <s v="Mackenzie Canadian Equity Index ETF"/>
        <s v="Mackenzie Canadian Large Cap Equity Index ETF"/>
        <s v="Mackenzie International Equity Index ETF"/>
        <s v="Mackenzie US Large Cap Equity Index ETF"/>
        <s v="Mackenzie US High Yield Bond Index ETF (CAD-Hedged)"/>
        <s v="Mackenzie US TIPS Index ETF (CAD-Hedged)"/>
        <s v="Mackenzie Canadian Aggregate Bond Index ETF"/>
        <s v="Mackenzie Canadian All Corporate Bond Index ETF"/>
        <s v="Mackenzie International Equity Index ETF (CAD-Hedged)"/>
        <s v="Mackenzie US Investment Grade Corporate Bond Index ETF (CAD-Hedged)"/>
        <s v="Mackenzie US Large Cap Equity Index ETF (CAD-Hedged)"/>
        <s v="Mackenzie Canadian Short-Term Bond Index ETF"/>
        <s v="Mackenzie China A-Shares CSI 300 Index ETF"/>
        <s v="Mackenzie Emerging Markets Fund"/>
        <s v="Mackenzie Emerging Markets Large Cap Fund"/>
        <s v="Mackenzie Emerging Markets Small Cap Fund"/>
        <s v="Mackenzie US Small Cap Fund"/>
        <s v="Mackenzie Multi-Strategy Absolute Return Fund"/>
        <s v="Canada Life Global All Cap Equity Fund"/>
        <s v="Canada Life Canadian Fundamental Equity Fund"/>
        <s v="Mackenzie Greenchip Global Environmental All Cap Fund"/>
        <s v="Canada Life Canadian Core Plus Fixed Income Fund"/>
        <s v="Canada Life Emerging Markets Concentrated Equity Fund"/>
        <s v="Canada Life Pathways Canadian Equity Fund "/>
        <s v="Brompton Dividend &amp; Income Class"/>
        <s v="Brompton Resource Class"/>
        <s v="Canada Life Emerging Markets Large Cap Equity Fund"/>
        <s v="Canada Life Global Core Plus Bond Fund"/>
        <s v="Canada Life Global Multi-Sector Bond Fund"/>
        <s v="Canada Life Global Tactical Fund"/>
        <s v="Canada Life International Concentrated Equity Fund"/>
        <s v="Canada Life International Value Fund"/>
        <s v="Canada Life U.S. Concentrated Equity Fund"/>
        <s v="Brompton North American Low Volatility Dividend ETF"/>
        <s v="Fiera Intrinsic Balanced Registered Fund"/>
        <s v="Fiera Intrinsic Balanced Class"/>
        <s v="Fiera Canadian Bond Fund"/>
        <s v="Fiera Canadian Bond Class"/>
        <s v="Natixis Canadian Cash Fund"/>
        <s v="NexGen Canadian Cash Tax Managed Fund"/>
        <s v="Fiera Canadian Dividend Registered Fund"/>
        <s v="Fiera Canadian Dividend Class"/>
        <s v="NexGen Canadian Diversified Income Tax Managed Fund"/>
        <s v="NexGen Canadian Diversified Income Registered Fund"/>
        <s v="Fiera Strategic Balanced Registered Fund"/>
        <s v="Fiera Strategic Balanced Class"/>
        <s v="Loomis Sayles Global Diversified Corporate Bond Fund"/>
        <s v="Loomis Sayles Global Diversified Corporate Bond Class"/>
        <s v="Fiera U.S. Dividend Registered Fund"/>
        <s v="Fiera U.S. Dividend Class"/>
        <s v="Fiera Canadian Preferred Share Registered Fund"/>
        <s v="Fiera Canadian Preferred Share Class"/>
        <s v="Fiera Core Global Equity Registered Fund"/>
        <s v="Fiera Core Global Equity Class"/>
        <s v="Fiera U.S. Growth Registered Fund"/>
        <s v="Fiera U.S. Growth Class"/>
        <s v="Fiera Intrinsic Growth Registered Fund"/>
        <s v="Fiera Intrinsic Growth Class"/>
        <s v="Gateway Low Volatility U.S. Equity Fund"/>
        <s v="Loomis Sayles Strategic Monthly Income Fund"/>
        <s v="Oakmark International Equity Registered Fund"/>
        <s v="Oakmark International Equity Class"/>
        <s v="Oakmark U.S. Equity Registered Fund"/>
        <s v="Oakmark U.S. Equity Class"/>
        <s v="Tangerine Balanced Portfolio"/>
        <s v="Tangerine Balanced Growth Portfolio"/>
        <s v="Tangerine Balanced Income Portfolio"/>
        <s v="Tangerine Equity Growth Portfolio"/>
        <s v="Tangerine Dividend Portfolio"/>
        <s v="Tangerine Balanced ETF Portfolio"/>
        <s v="Tangerine Balanced Growth ETF Portfolio"/>
        <s v="Tangerine Equity Growth ETF Portfolio"/>
        <s v="Counsel High Yield Fixed Income"/>
        <s v="IPC Conservative Income Portfolio"/>
        <s v="Counsel Income Managed Portfolio"/>
        <s v="Counsel Income Portfolio"/>
        <s v="Counsel World Managed Portfolio"/>
        <s v="Counsel Global Trend Strategy"/>
        <s v="Counsel Global Fixed Income"/>
        <s v="Counsel Canadian Core Fixed Income"/>
        <s v="Counsel Defensive Global Equity"/>
        <s v="Counsel Global Low Volatility Equity"/>
        <s v="Counsel Retirement Accumulation Portfolio"/>
        <s v="Counsel Retirement Foundation Portfolio"/>
        <s v="Counsel Income Trend Strategy"/>
        <s v="Counsel Retirement Preservation Portfolio"/>
        <s v="IPC Essentials Balanced Portfolio"/>
        <s v="IPC Essentials Growth Portfolio"/>
        <s v="IPC Essentials Income Portfolio"/>
        <s v="IPC Multi-Factor Canadian Equity "/>
        <s v="IPC Multi-Factor International Equity "/>
        <s v="IPC Multi-Factor U.S. Equity "/>
        <s v="IPC Private Wealth Visio Balanced Growth Pool"/>
        <s v="IPC Private Wealth Visio Balanced Pool"/>
        <s v="IPC Private Wealth Visio Growth Pool"/>
        <s v="IPC Private Wealth Visio Income Pool"/>
        <s v="IPC Focus Balanced Portfolio"/>
        <s v="IPC Focus Conservative Portfolio"/>
        <s v="IPC Focus Growth Portfolio"/>
        <s v="BetaPro Gold Bullion 2x Daily Bull ETF"/>
        <s v="BetaPro Gold Bullion -2x Daily Bear ETF"/>
        <s v="BetaPro Crude Oil Inverse Leveraged Daily Bear ETF"/>
        <s v="BetaPro Crude Oil Leveraged Daily Bull ETF"/>
        <s v="BetaPro Natural Gas Inverse Leveraged Daily Bear ETF"/>
        <s v="BetaPro Natural Gas Leveraged Daily Bull ETF"/>
        <s v="BetaPro S&amp;P/TSX 60â„¢ -2x Daily Bear ETF"/>
        <s v="BetaPro S&amp;P/TSX 60â„¢ 2x Daily Bull ETF"/>
        <s v="BetaPro S&amp;P/TSX Capped Energyâ„¢ -2x Daily Bear ETF"/>
        <s v="BetaPro S&amp;P/TSX Capped Energyâ„¢ 2x Daily Bull ETF"/>
        <s v="BetaPro S&amp;P/TSX Capped Financialsâ„¢ -2x Daily Bear ETF"/>
        <s v="BetaPro S&amp;P/TSX Capped Financialsâ„¢ 2x Daily Bull ETF"/>
        <s v="BetaPro Canadian Gold Miners -2x Daily Bear ETF"/>
        <s v="BetaPro Canadian Gold Miners 2x Daily Bull ETF"/>
        <s v="BetaPro US 30-year Bond -2x Daily Bear ETF*"/>
        <s v="BetaPro NASDAQ-100 -2x Daily Bear ETF"/>
        <s v="BetaPro NASDAQ-100 2x Daily Bull ETF"/>
        <s v="BetaPro S&amp;P 500 -2x Daily Bear ETF"/>
        <s v="BetaPro S&amp;P 500 2x Daily Bull ETF"/>
        <s v="BetaPro S&amp;P/TSX 60â„¢ Daily Inverse ETF"/>
        <s v="Horizons Gold ETF"/>
        <s v="Horizons Silver ETF"/>
        <s v="Horizons Crude Oil ETF"/>
        <s v="Horizons Natural Gas ETF"/>
        <s v="BetaPro Silver -2x Daily Bear ETF"/>
        <s v="BetaPro Silver 2x Daily Bull ETF"/>
        <s v="Horizons Seasonal Rotation ETF"/>
        <s v="BetaPro S&amp;P 500 Daily Inverse ETF"/>
        <s v="Horizons Active Cdn Dividend ETF"/>
        <s v="Horizons Active Diversified Income ETF"/>
        <s v="Horizons Active Corporate Bond ETF"/>
        <s v="Horizons Active Global Dividend ETF"/>
        <s v="Horizons S&amp;P/TSX 60 Equal Weight Index ETF"/>
        <s v="Horizons S&amp;P/TSX 60 Index ETF"/>
        <s v="Horizons Active Preferred Share ETF"/>
        <s v="Horizons S&amp;P 500 Index ETF"/>
        <s v="Horizons Active Ultra-Short Term Investment Grade Bond ETF"/>
        <s v="BetaPro S&amp;P 500 VIX Short-Term Futuresâ„¢ ETF"/>
        <s v="BetaPro S&amp;P 500 VIX Short-Term Futuresâ„¢ 2x Daily Bull ETF"/>
        <s v="Horizons Active Global Fixed Income ETF"/>
        <s v="Horizons Enhanced Income Equity ETF"/>
        <s v="Horizons US Dollar Currency ETF"/>
        <s v="Horizons Enhanced Income Energy ETF"/>
        <s v="Horizons Enhanced Income Gold Producers ETF"/>
        <s v="Horizons Enhanced Income Financials ETF"/>
        <s v="Horizons Enhanced Income U.S. Equity ETF"/>
        <s v="Horizons Enhanced Income International Equity ETF"/>
        <s v="Horizons Active High Yield Bond ETF"/>
        <s v="Horizons Active Ultra-Short Term US Investment Grade Bond ETF"/>
        <s v="Horizons Gold Yield ETF"/>
        <s v="Purpose Pension Portfolio Fund"/>
        <s v="Trapeze Value Class"/>
        <s v="Purpose Canadian Equity Growth Fund"/>
        <s v="Purpose Canadian Income Growth Fund"/>
        <s v="Redwood Unconstrained Bond Class"/>
        <s v="Redwood Global Equity Strategy Fund"/>
        <s v="EdgePoint Canadian Portfolio"/>
        <s v="EdgePoint Canadian Growth &amp; Income Portfolio"/>
        <s v="EdgePoint Global Growth &amp; Income Portfolio"/>
        <s v="EdgePoint Global Portfolio"/>
        <s v="EdgePoint Income Portfolio"/>
        <s v="Prosperata Global Iman Fund"/>
        <s v="Arrow Long/Short Alternative Class"/>
        <s v="WaveFront Global Diversified Investment Class"/>
        <s v="Sprott Timber Fund"/>
        <s v="Ninepoint Global Infrastructure Fund"/>
        <s v="Sprott Global Agriculture Fund"/>
        <s v="Exemplar Performance Fund"/>
        <s v="Exemplar Growth and Income Fund (MF Series)"/>
        <s v="Exemplar Tactical Corporate Bond Fund"/>
        <s v="Exemplar Investment Grade Fund"/>
        <s v="Ninepoint Return Advantaged U.S Equity Index Class"/>
        <s v="Ninepoint Global Real Estate Fund "/>
        <s v="Sprott Focused Global Balanced Class"/>
        <s v="Ninepoint Focused Global Dividend Class "/>
        <s v="Sprott Focused U.S. Balanced Class"/>
        <s v="Sprott Focused U.S. Dividend Class"/>
        <s v="Exemplar U.S. High Yield Fund"/>
        <s v="Purpose Behavioural Opportunities Fund (MF Series)"/>
        <s v="Redwood Global Total Return Bond Portfolio"/>
        <s v="Redwood Global Macro Class"/>
        <s v="Purpose Emerging Markets Dividend Fund"/>
        <s v="Redwood Unconstrained Bond Fund"/>
        <s v="Purpose Core Equity Income Fund (MF Series)"/>
        <s v="Purpose Tactical Asset Allocation Fund (MF Series)"/>
        <s v="Purpose U.S. Preferred Share Fund (MF Series)"/>
        <s v="Purpose Canadian Preferred Share Fund"/>
        <s v="Purpose U.S. Preferred Share Fund"/>
        <s v="Purpose Core Equity Income Fund"/>
        <s v="Purpose Tactical Asset Allocation Fund"/>
        <s v="Purpose Behavioural Opportunities Fund"/>
        <s v="Purpose Energy Credit Fund (MF Series)"/>
        <s v="Purpose Energy Credit Fund (ETF Series)"/>
        <s v="Exemplar Investment Grade Fund ETF"/>
        <s v="Exemplar Growth and Income Fund ETF"/>
        <s v="Arrow Global Multi-Asset Alternative Class"/>
        <s v="Arrow EC Income Advantage Alternative Fund"/>
        <s v="CC&amp;L Diversified Income Fund"/>
        <s v="CC&amp;L Balanced Growth Portfolio"/>
        <s v="CC&amp;L Core Income and Growth Fund"/>
        <s v="CC&amp;L Equity Income and Growth Fund"/>
        <s v="CC&amp;L High Yield Bond Fund"/>
        <s v="CC&amp;L Market Neutral Fund"/>
        <s v="CC&amp;L Global Alpha Fund"/>
        <s v="CC&amp;L Global Long Short Fund"/>
        <s v="CC&amp;L Global Market Neutral II Fund"/>
        <s v="CC&amp;L Alternative Income Fund"/>
        <s v="Qwest Energy Canadian Resource Class"/>
        <s v="AlphaDelta Tactical Growth Class"/>
        <s v="AlphaDelta Canadian Momentum Equity Class"/>
        <s v="AlphaDelta Global Dividend Income Class"/>
        <s v="Canada Life Canadian Core Fixed Income Fund"/>
        <s v="Canada Life Pathways Core Plus Bond Fund "/>
        <s v="Canada Life Pathways Emerging Markets Equity Fund "/>
        <s v="Canada Life Pathways Emerging Markets Large Cap Equity Fund "/>
        <s v="Canada Life Pathways Global Core Plus Bond Fund "/>
        <s v="Canada Life Pathways Global Multi Sector Bond Fund "/>
        <s v="Canada Life Pathways Global Tactical Fund "/>
        <s v="Canada Life Pathways International Concentrated Equity Fund "/>
        <s v="Canada Life Pathways International Equity Fund "/>
        <s v="Canada Life Pathways Money Market Fund "/>
        <s v="Canada Life Pathways U.S. Concentrated Equity Fund "/>
        <s v="Canada Life Pathways U.S. Equity Fund "/>
        <s v="Mackenzie Global Long/Short Equity Alpha Fund"/>
        <s v="Mackenzie Credit Absolute Return Fund"/>
        <s v="Mackenzie Global Macro Fund"/>
        <s v="Mackenzie Bluewater Global Growth Balanced Fund"/>
        <s v="Mackenzie Broad Risk Premia Collection Fund "/>
        <s v="Mackenzie Enhanced Equity Risk Premia Fund "/>
        <s v="Mackenzie Enhanced Fixed Income Risk Premia Fund "/>
        <s v="Mackenzie Global Energy Opportunities Long/Short Fund "/>
        <s v="Mackenzie Anti-Benchmark Global Investment Grade Fund "/>
        <s v="Mackenzie International Quantitative Large Cap Fund "/>
        <s v="Mackenzie International Quantitative Small Cap Fund "/>
        <s v="Mackenzie Emerging Markets Bond Index ETF (CAD-Hedged)"/>
        <s v="Mackenzie Emerging Markets Local Currency Bond Index ETF"/>
        <s v="Mackenzie China Bond Fund"/>
        <s v="Mackenzie Asian Small-Mid Cap Fund"/>
        <s v="Mackenzie European Small-Mid Cap Fund"/>
        <s v="Mackenzie Global Small Mid-Cap Fund"/>
        <s v="Mackenzie US Mid Cap Opportunities Fund"/>
        <s v="Mackenzie US Quantitative Large Cap Fund"/>
        <s v="Mackenzie US Quantitative Small Cap Fund"/>
        <s v="Canada Life Canadian Core Dividend Fund"/>
        <s v="Canada Life Canadian Focused Value Fund"/>
        <s v="Canada Life Canadian Low Volatility Fund"/>
        <s v="Canada Life Canadian Value Fund"/>
        <s v="Canada Life North American Specialty Fund"/>
        <s v="Canada Life American Value Fund"/>
        <s v="Canada Life Canadian Value Balanced Fund"/>
        <s v="Canada Life Canadian Growth Balanced Fund II"/>
        <s v="Canada Life Canadian Fixed Income Balanced Fund"/>
        <s v="Canada Life Canadian Growth Balanced Fund"/>
        <s v="Canada Life Global Growth Opportunities Balanced Fund"/>
        <s v="Canada Life Global Founders Fund"/>
        <s v="Wealthsimple Developed Markets ex North America Socially Responsible Index ETF"/>
        <s v="Wealthsimple North America Socially Responsible Index ETF"/>
        <s v="Mackenzie Alternative Enhanced Yield Fund"/>
        <s v="Mackenzie Global Low Volatility Equity Fund"/>
        <s v="Barrantagh Small Cap Canadian Equity Fund "/>
        <s v="Forge First Conservative Alternative Fund"/>
        <s v="Forge First Long Short Alternative Fund"/>
        <s v="Mackenzie US Core Equity Fund"/>
        <s v="Canada Life Global Growth Balanced Fund"/>
        <s v="Canada Life Global Growth Equity Fund "/>
        <s v="Canada Life Global Multi-Sector Fixed Income Fund"/>
        <s v="Canada Life Global Small-Mid Cap Growth Fund"/>
        <s v="Canada Life Global Value Balanced Fund "/>
        <s v="Canada Life International Growth Fund"/>
        <s v="Canada Life Science and Technology Fund"/>
        <s v="Canada Life Canadian Tactical Bond Fund"/>
        <s v="Canada Life Unconstrained Fixed Income Fund"/>
        <s v="Canada Life U.S. Growth Fund"/>
        <s v="Canada Life U.S. Mid Cap Growth Fund"/>
        <s v="Mackenzie U.S. Aggregate Bond Index ETF (CAD-Hedged) "/>
        <s v="Mackenzie Developed ex-North America Aggregate Bond Index ETF (CAD-Hedged) "/>
        <s v="Mackenzie Developed Markets Real Estate Index ETF "/>
        <s v="Mackenzie Global Fixed Income Allocation ETF "/>
        <s v="Mackenzie Balanced Allocation ETF "/>
        <s v="Mackenzie Conservative Allocation ETF "/>
        <s v="Mackenzie Growth Allocation ETF "/>
        <s v="Mackenzie Global Infrastructure Index ETF "/>
        <s v="Mackenzie Global Sustainable Dividend Index ETF"/>
        <s v="Mackenzie US Mid Cap Opportunities Currency Neutral Fund"/>
        <s v="Canada Life Risk-Managed Balanced Portfolio"/>
        <s v="Canada Life Risk-Managed Conservative Income Portfolio"/>
        <s v="Canada Life Risk-Managed Growth Portfolio"/>
        <s v="Canada Life Risk Reduction Pool"/>
        <s v="Mackenzie Private Equity Replication Fund"/>
        <s v="CI Global Enhanced Government Bond Private Pool"/>
        <s v="CI Global Equity Alpha Private Pool"/>
        <s v="CI Global Smaller Companies Private Pool"/>
        <s v="CI Global Equity Momentum Private Pool"/>
        <s v="CI Global High Yield Credit Private Pool"/>
        <s v="CI International Equity Alpha Private Pool"/>
        <s v="CI International Equity Growth Private Pool"/>
        <s v="CI International Equity Value Private Pool"/>
        <s v="CI North American Small/Mid Cap Equity Private Pool"/>
        <s v="CI U.S. Equity Private Pool"/>
        <s v="CI Investment Grade Bond Private Pool"/>
        <s v="CI Global Unconstrained Bond Private Pool"/>
        <s v="CI Systematic Yield Pool"/>
        <s v="CI Canadian Long-Term Bond Pool"/>
        <s v="CI Munro Global Growth Equity Fund"/>
        <s v="CI Mosaic Balanced ETF Portfolio"/>
        <s v="CI Mosaic Balanced Growth ETF Portfolio"/>
        <s v="CI Mosaic Balanced Income ETF Portfolio"/>
        <s v="CI Mosaic Growth ETF Portfolio"/>
        <s v="CI Mosaic Income ETF Portfolio"/>
        <s v="CI Canadian Dividend Private Pool "/>
        <s v="CI Global Equity Core Private Pool "/>
        <s v="CI High Interest Savings Fund"/>
        <s v="CI MSCI World ESG Impact Fund "/>
        <s v="CI Vantage Managed Payout Portfolio 1946 - 1948 "/>
        <s v="CI Vantage Managed Payout Portfolio 1949 - 1951 "/>
        <s v="CI Vantage Managed Payout Portfolio 1952 - 1954 "/>
        <s v="CI Vantage Managed Payout Portfolio 1955 - 1957 "/>
        <s v="CI Vantage Managed Payout Portfolio 1958 - 1960 "/>
        <s v="CI Vantage Managed RRSP/RRIF Payout Portfolio 1946 - 1948 "/>
        <s v="CI Vantage Managed RRSP/RRIF Payout Portfolio 1949 - 1951 "/>
        <s v="CI Vantage Managed RRSP/RRIF Payout Portfolio 1952 - 1954 "/>
        <s v="CI Vantage Managed RRSP/RRIF Payout Portfolio 1955 - 1957 "/>
        <s v="CI Vantage Managed RRSP/RRIF Payout Portfolio 1958 - 1960 "/>
        <s v="CI India All Cap Fund "/>
        <s v="CI DoubleLine Core Plus Fixed Income US$ Fund"/>
        <s v="CI DoubleLine Income US$ Fund"/>
        <s v="CI DoubleLine Total Return Bond US$ Fund"/>
        <s v="CI Global Longevity Economy Fund"/>
        <s v="CI Global Infrastructure Private Pool (MF Series)"/>
        <s v="CI Global Real Asset Private Pool (MF Series)"/>
        <s v="CI Global REIT Private Pool (MF Series)"/>
        <s v="CI Marret Alternative Enhanced Yield Fund (MF Series)"/>
        <s v="CI Emerging Markets Bond Fund"/>
        <s v="CI Gold Bullion Fund ETF (CAD-Hedged)"/>
        <s v="CI Munro Global Growth Equity Fund ETF"/>
        <s v="Waratah Alternative Equity Income Fund"/>
        <s v="Waratah Alternative ESG Fund"/>
        <s v="Mulvihill Premium Yield Fund"/>
        <s v="Pender Alternative Multi-Strategy Income Fund"/>
        <s v="Vertex Growth Fund"/>
        <s v="Vertex Canadian Equity Alpha Fund"/>
        <s v="Picton Mahoney Fortified Arbitrage Alternative Fund"/>
        <s v="Picton Mahoney Fortified Arbitrage Plus Alternative Fund"/>
        <s v="Vertex U.S. Equity Alpha Fund"/>
        <s v="Vertex Bond Alpha Fund"/>
        <s v="BMG BullionFund"/>
        <s v="BMG Gold BullionFund"/>
        <s v="BMG Silver BullionFund"/>
        <s v="BMO China Equity Index ETF"/>
        <s v="BMO India Equity Index ETF"/>
        <s v="BMO Equal Weight Utilities Index ETF"/>
        <s v="BMO Nasdaq 100 Equity Hedged to CAD Index ETF"/>
        <s v="BMO Junior Gold Index ETF"/>
        <s v="BMO Mid Corporate Bond Index ETF"/>
        <s v="BMO Long Corporate Bond Index ETF"/>
        <s v="BMO Aggregate Bond Index ETF"/>
        <s v="BMO Global Infrastructure Index ETF"/>
        <s v="BMO Equal Weight REITs Index ETF"/>
        <s v="BMO Equal Weight US Banks Hedged to CAD Index ETF"/>
        <s v="BMO Equal Weight US Health Care Hedged to CAD Index ETF"/>
        <s v="BMO Junior Oil Index ETF"/>
        <s v="BMO Junior Gas Index ETF"/>
        <s v="BMO Long Federal Bond Index ETF"/>
        <s v="BMO Real Return Bond Index ETF"/>
        <s v="BMO Emerging Markets Bond Hedged to CAD Index ETF"/>
        <s v="BMO Covered Call Utilities ETF"/>
        <s v="BMO Covered Call Dow Jones Industrial Average Hedged to CAD ETF"/>
        <s v="BMO Canadian Dividend ETF"/>
        <s v="BMO Low Volatility Canadian Equity ETF"/>
        <s v="BMO Laddered Corporate Bond Fund"/>
        <s v="BMO Enhanced Equity Income Fund"/>
        <s v="BMO Equal Weight Industrials Index ETF"/>
        <s v="BMO Equal Weight Global Gold Index ETF"/>
        <s v="BMO S&amp;P 500 Index ETF"/>
        <s v="BMO Laddered Preferred Share Index ETF"/>
        <s v="BMO Mid Provincial Bond Index ETF"/>
        <s v="BMO Long Provincial Bond Index ETF"/>
        <s v="BMO U.S. Dividend Hedged to CAD ETF"/>
        <s v="BMO U.S. Dividend ETF"/>
        <s v="BMO Low Volatility U.S. Equity ETF"/>
        <s v="BMO Mid-Term U.S. IG Corporate Bond Index ETF"/>
        <s v="BMO Mid-Term U.S. IG Corporate Bond Index Hedged to CAD ETF"/>
        <s v="BMO Preferred Share Fund"/>
        <s v="BMO Tactical Dividend ETF Fund (MF Series)"/>
        <s v="BMO U.S. Dollar Dividend Fund"/>
        <s v="BMO U.S. Dollar Balanced Fund"/>
        <s v="BMO Emerging Markets Bond Fund"/>
        <s v="BMO Balanced ETF Portfolio"/>
        <s v="BMO Conservative ETF Portfolio"/>
        <s v="BMO Equity Growth ETF Portfolio"/>
        <s v="BMO Fixed Income ETF Portfolio"/>
        <s v="BMO Growth ETF Portfolio"/>
        <s v="BMO Income ETF Portfolio"/>
        <s v="BMO SelectTrust Fixed Income Portfolio"/>
        <s v="BMO Canadian Stock Selection Fund"/>
        <s v="BMO International Value Fund"/>
        <s v="BMO LifeStage Plus 2025 Fund"/>
        <s v="BMO LifeStage Plus 2030 Fund"/>
        <s v="BMO Managed Equity Growth Portfolio"/>
        <s v="BMO Equity Growth ETF Portfolio Class"/>
        <s v="BMO LifeStage 2020 Class"/>
        <s v="BMO LifeStage 2025 Class"/>
        <s v="BMO LifeStage 2030 Class"/>
        <s v="BMO LifeStage 2035 Class"/>
        <s v="BMO LifeStage 2040 Class"/>
        <s v="BMO Balanced ETF Portfolio Class"/>
        <s v="BMO Managed Growth Portfolio"/>
        <s v="BMO Growth ETF Portfolio Class"/>
        <s v="BMO Lifestage Plus 2022 Fund"/>
        <s v="BMO Lifestage Plus 2026 Fund"/>
        <s v="BMO Managed Balanced Portfolio"/>
        <s v="BMO SelectClass Equity Growth Portfolio"/>
        <s v="BMO SelectClass Balanced Portfolio"/>
        <s v="BMO SelectClass Growth Portfolio"/>
        <s v="BMO SelectClass Income Portfolio"/>
        <s v="BMO Income ETF Portfolio Class"/>
        <s v="BMO Managed Income Portfolio"/>
        <s v="BMO Canadian Tactical ETF Class"/>
        <s v="BMO Global Low Volatility ETF Class"/>
        <s v="BMO Fixed Income Yield Plus ETF Portfolio"/>
        <s v="BMO Balanced Yield Plus ETF Portfolio"/>
        <s v="BMO MSCI Europe High Quality Hedged to CAD Index ETF"/>
        <s v="BMO US High Dividend Covered Call ETF"/>
        <s v="BMO Equal Weight US Banks Index ETF"/>
        <s v="BMO MSCI EAFE Index ETF"/>
        <s v="BMO Discount Bond Index ETF"/>
        <s v="BMO Short-term US IG Corporate Bond Hedged to CAD Index ETF"/>
        <s v="BMO Floating Rate High Yield ETF"/>
        <s v="BMO LifeStage 2017 Class"/>
        <s v="Next Edge AHL Fund"/>
        <s v="Next Edge Bio-Tech Plus Fund"/>
        <s v="Next Edge Theta Yield Fund"/>
        <s v="Next Edge Biotech and Life Sciences Opportunities Fund"/>
        <s v="PIMCO Canadian Short Term Bond Fund"/>
        <s v="PIMCO Canadian Total Return Bond Fund"/>
        <s v="PIMCO Canadian Real Return Bond Fund"/>
        <s v="PIMCO Monthly Income Fund (Canada)"/>
        <s v="PIMCO Flexible Global Bond Fund (Canada)"/>
        <s v="PIMCO Unconstrained Bond Fund (Canada)"/>
        <s v="PIMCO Balanced Income Fund (Canada)"/>
        <s v="PIMCO Investment Grade Credit Fund (Canada)"/>
        <s v="PIMCO Monthly Income Fund (Canada) ETF"/>
        <s v="PIMCO Investment Grade Credit (Canada) ETF"/>
        <s v="PIMCO Global Short Maturity Fund (Canada) (MF Series)"/>
        <s v="PIMCO Low Duration Monthly Income Fund (Canada) (MF Series)"/>
        <s v="PIMCO Low Duration Monthly Income Fund (Canada)"/>
        <s v="PIMCO Global Short Maturity Fund (Canada)"/>
        <s v="PIMCO Managed Conservative Bond Pool"/>
        <s v="PIMCO Managed Core Bond Pool"/>
        <s v="Capital Group Monthly Income Portfolio (Canada)"/>
        <s v="PIMCO Climate Bond Fund (Canada)"/>
        <s v="PIMCO ESG Income Fund (Canada)"/>
        <s v="Sun Life MFS Global Growth Fund"/>
        <s v="Sun Life MFS Global Value Fund"/>
        <s v="Sun Life MFS U.S. Growth Fund"/>
        <s v="Sun Life MFS U.S. Value Fund"/>
        <s v="Sun Life MFS International Opportunities Fund"/>
        <s v="Sun Life MFS International Value Fund"/>
        <s v="Sun Life MFS Global Total Return Fund"/>
        <s v="Sun Life Money Market Fund"/>
        <s v="Sun Life Milestone Global Equity Fund"/>
        <s v="Sun Life BlackRock Canadian Equity Fund"/>
        <s v="Sun Life BlackRock Canadian Balanced Fund"/>
        <s v="Sun Life Multi-Strategy Bond Fund"/>
        <s v="Sun Life MFS Monthly Income Fund"/>
        <s v="Sun Life Schroder Emerging Markets Fund"/>
        <s v="Sun Life Granite Conservative Portfolio"/>
        <s v="Sun Life Granite Moderate Portfolio"/>
        <s v="Sun Life Granite Balanced Portfolio"/>
        <s v="Sun Life Granite Balanced Growth Portfolio"/>
        <s v="Sun Life Granite Growth Portfolio"/>
        <s v="Sun Life Milestone 2020 Fund"/>
        <s v="Sun Life Milestone 2025 Fund"/>
        <s v="Sun Life Milestone 2030 Fund"/>
        <s v="Sun Life Milestone 2035 Fund"/>
        <s v="Sun Life BlackRock Canadian Composite Equity Fund"/>
        <s v="Sun Life BlackRock Canadian Universe Bond Fund"/>
        <s v="Sun Life Dynamic Equity Income Fund"/>
        <s v="Sun Life Dynamic Strategic Yield Fund"/>
        <s v="Sun Life Sentry Value Fund"/>
        <s v="Sun Life Granite Enhanced Income Portfolio"/>
        <s v="Sun Life Granite Income Portfolio"/>
        <s v="Sun Life BlackRock Canadian Balanced Class"/>
        <s v="Sun Life BlackRock Canadian Equity Class"/>
        <s v="Sun Life BlackRock Canadian Composite Equity Class"/>
        <s v="Sun Life Dynamic Equity Income Class"/>
        <s v="Sun Life Dynamic Strategic Yield Class"/>
        <s v="Sun Life Money Market Class"/>
        <s v="Sun Life MFS Dividend Income Class"/>
        <s v="Sun Life MFS Canadian Equity Growth Class"/>
        <s v="Sun Life MFS U.S. Growth Class"/>
        <s v="Sun Life MFS Global Growth Class"/>
        <s v="Sun Life MFS International Opportunities Class"/>
        <s v="Sun Life Sentry Value Class"/>
        <s v="Sun Life Granite Conservative Class"/>
        <s v="Sun Life Granite Moderate Class"/>
        <s v="Sun Life Granite Balanced Class"/>
        <s v="Sun Life Granite Balanced Growth Class"/>
        <s v="Sun Life Granite Growth Class"/>
        <s v="Sun Life Dynamic American Fund"/>
        <s v="Sun Life Sentry Conservative Balanced Fund"/>
        <s v="Sun Life Schroder Global Mid Cap Fund"/>
        <s v="Sun Life Real Assets Private Pool"/>
        <s v="Sun Life Templeton Global Bond Fund"/>
        <s v="Sun Life Franklin Bissett Canadian Equity Class"/>
        <s v="Sun Life Sionna Canadian Small Cap Equity Class"/>
        <s v="Sun Life Invesco Canadian Class"/>
        <s v="Sun Life Dynamic Energy Fund"/>
        <s v="Sun Life MFS Low Volatility Global Equity Fund"/>
        <s v="Sun Life MFS Low Volatility International Equity Fund"/>
        <s v="Sun Life Granite Tactical Completion Fund"/>
        <s v="Sun Life Wellington Opportunistic Fixed Income Private Pool"/>
        <s v="Sun Life U.S. Core Fixed Income Fund"/>
        <s v="Sun Life JPMorgan International Equity Fund"/>
        <s v="Sun Life Tactical Fixed Income ETF Portfolio"/>
        <s v="Sun Life Tactical Conservative ETF Portfolio"/>
        <s v="Sun Life Tactical Balanced ETF Portfolio"/>
        <s v="Sun Life Tactical Growth ETF Portfolio"/>
        <s v="Sun Life Tactical Equity ETF Portfolio"/>
        <s v="Sun Life Core Advantage Credit Private Pool"/>
        <s v="Sun Life KBI Global Dividend Private Pool"/>
        <s v="Sun Life Global Tactical Yield Private Pool"/>
        <s v="Palos Equity Income Fund"/>
        <s v="SEI Canadian Equity Fund"/>
        <s v="SEI Canadian Small Company Equity Fund"/>
        <s v="SEI U.S. Large Company Equity Fund"/>
        <s v="SEI U.S. Small Company Equity Fund"/>
        <s v="SEI U.S. High Yield Bond Fund"/>
        <s v="SEI International Equity Fund"/>
        <s v="SEI Emerging Markets Equity Fund"/>
        <s v="SEI Canadian Fixed Income Fund"/>
        <s v="SEI Long Duration Bond Fund"/>
        <s v="SEI Real Return Bond Fund"/>
        <s v="SEI Short Term Bond Fund"/>
        <s v="SEI Money Market Fund"/>
        <s v="SEI U.S. Large Cap Index Fund"/>
        <s v="SEI Global Managed Volatility Fund"/>
        <s v="Global Neutral Balanced Pool"/>
        <s v="SEI Balanced 60/40 Fund"/>
        <s v="SEI Growth 100 Class"/>
        <s v="SEI Growth 70/30 Class"/>
        <s v="SEI Growth 80/20 Class"/>
        <s v="SEI Income 100 Fund"/>
        <s v="SEI Income 20/80 Fund"/>
        <s v="SEI Income 30/70 Class"/>
        <s v="SEI Income 40/60 Fund"/>
        <s v="SEI Conservative Monthly Income Fund"/>
        <s v="SEI Short Term Investment Fund"/>
        <s v="SEI Global Growth 100 Fund"/>
        <s v="SEI Balanced Monthly Income Fund"/>
        <s v="Global Equity Pool"/>
        <s v="Global Balanced Growth Pool"/>
        <s v="SEI Conservative Fund"/>
        <s v="SEI Income Balanced Pool"/>
        <s v="SEI Long Duration Credit Bond Fund"/>
        <s v="AlphaNorth Growth Fund"/>
        <s v="AlphaNorth Resource Fund"/>
        <s v="Matco Canadian Equity Income Fund"/>
        <s v="Matco Energy Equity Fund"/>
        <s v="Matco Balanced Fund"/>
        <s v="Matco Small Cap Fund"/>
        <s v="Matco Fixed Income Fund"/>
        <s v="Matco Global Equity Fund"/>
        <s v="Canoe Conservative Income Fund"/>
        <s v="Canoe Canadian High Income Fund"/>
        <s v="Canoe Canadian Balanced Income Fund"/>
        <s v="Canoe Canadian Corporate Bond Fund"/>
        <s v="Canoe Premium Income Fund"/>
        <s v="Canoe Global Growth &amp; Income Fund"/>
        <s v="Canoe Global Dividend Fund"/>
        <s v="Canoe Global Bond Yield Fund"/>
        <s v="Canoe Global Balanced Fund"/>
        <s v="Canoe U.S. Strategic Yield Fund"/>
        <s v="Canoe Emerging Markets Income Fund"/>
        <s v="Canoe Global Bond Yield Advantaged Fund"/>
        <s v="Canoe Floating Rate Income Fund"/>
        <s v="Canoe Tactical Income Fund"/>
        <s v="Harvest Banks &amp; Buildings Income Fund"/>
        <s v="Harvest Canadian Income &amp; Growth Fund"/>
        <s v="Harvest Brand Leaders Plus Income ETF"/>
        <s v="Harvest Energy Leaders Plus Income ETF"/>
        <s v="Harvest Healthcare Leaders Income ETF"/>
        <s v="Harvest US Equity Plus Income ETF"/>
        <s v="Harvest Tech Achievers Growth &amp; Income ETF"/>
        <s v="Harvest Global REIT Leaders Income ETF"/>
        <s v="Harvest US Bank Leaders Income ETF"/>
        <s v="Harvest Global Resource Leaders ETF"/>
        <s v="Harvest Blockchain Technologies ETF"/>
        <s v="Harvest European Leaders Income ETF"/>
        <s v="Harvest Banks &amp; Buildings Income ETF"/>
        <s v="Harvest Equal Weight Global Utilities Income ETF"/>
        <s v="Harvest Global Gold Giants Index ETF"/>
        <s v="Harvest US Investment Grade Bond Plus ETF"/>
        <s v="Harvest Travel &amp; Leisure Index ETF"/>
        <s v="Harvest Clean Energy ETF"/>
        <s v="North Growth U.S. Equity Advisor Fund"/>
        <s v="North Growth Canadian Equity Fund"/>
        <s v="North Growth Canadian Money Market Fund"/>
        <s v="North Growth U.S. Equity Fund"/>
        <s v="Landry Canadian Equity Fund"/>
        <s v="Landry U.S. Equity Fund"/>
        <s v="Landry Global Equity Fund"/>
        <s v="Vanguard Canadian Aggregate Bond Index ETF"/>
        <s v="Vanguard Canadian Short-Term Bond Index ETF"/>
        <s v="Vanguard FTSE Canada Index ETF"/>
        <s v="Vanguard U.S. Total Market Index ETF (CAD-hedged)"/>
        <s v="Vanguard FTSE Developed All Cap ex U.S. Index ETF (CAD-Hedged)"/>
        <s v="Vanguard FTSE Emerging Markets All Cap Index ETF"/>
        <s v="Vanguard FTSE Canadian Capped REIT Index ETF"/>
        <s v="Vanguard FTSE Canadian High Dividend Yield Index ETF"/>
        <s v="Vanguard S&amp;P 500 Index ETF"/>
        <s v="Vanguard S&amp;P 500 Index ETF (CAD-Hedged)"/>
        <s v="Vanguard Canadian Short-Term Corporate Bond Index ETF"/>
        <s v="Vanguard FTSE Canada All Cap Index ETF"/>
        <s v="Vanguard FTSE Developed All Cap Ex U.S. Index ETF"/>
        <s v="Vanguard U.S. Dividend Appreciation Index ETF (CAD-hedged)"/>
        <s v="Vanguard U.S. Dividend Appreciation Index ETF"/>
        <s v="Vanguard U.S. Total Market Index ETF"/>
        <s v="Vanguard FTSE Global All Cap ex Canada Index ETF"/>
        <s v="Vanguard FTSE Developed Europe All Cap Index ETF"/>
        <s v="Vanguard FTSE Developed Asia Pacific All Cap Index ETF"/>
        <s v="Vanguard U.S. Aggregate Bond Index ETF (CAD-hedged)"/>
        <s v="Vanguard Global ex-U.S. Aggregate Bond Index ETF (CAD-Hedged)"/>
        <s v="Vanguard FTSE Developed All Cap ex North America Index ETF"/>
        <s v="Vanguard FTSE Developed All Cap ex North America Index ETF (CAD-Hedged)"/>
        <s v="Vanguard Global Liquidity Factor ETF"/>
        <s v="Vanguard Global Minimum Volatility ETF"/>
        <s v="Vanguard Global Momentum Factor ETF"/>
        <s v="Vanguard Global Value Factor ETF"/>
        <s v="Vanguard FTSE Developed Asia Pacific All Cap Index ETF (CAD-"/>
        <s v="Vanguard FTSE Developed Europe All Cap Index ETF (CAD-hedged"/>
        <s v="Vanguard Canadian Government Bond Index ETF"/>
        <s v="Vanguard Canadian Corporate Bond Index ETF"/>
        <s v="Vanguard Canadian Short-Term Government Bond Index ETF"/>
        <s v="Vanguard Canadian Long-Term Bond Index ETF"/>
        <s v="Vanguard Global Balanced Fund"/>
        <s v="Vanguard Global Dividend Fund"/>
        <s v="Vanguard International Growth Fund"/>
        <s v="Vanguard Windsor US Value Fund"/>
        <s v="Vanguard FTSE Developed ex North America High Dividend Yield Index ETF"/>
        <s v="Vanguard Global Aggregate Bond Index ETF (CAD-hedged)"/>
        <s v="Vanguard Retirement Income ETF Portfolio"/>
        <s v="Lysander-Canso Balanced Fund"/>
        <s v="Lysander-Canso Bond Fund"/>
        <s v="Lysander-Canso Corporate Value Bond Fund"/>
        <s v="Lysander-Crusader Equity Income Fund"/>
        <s v="Lysander-Patient Capital Equity Fund"/>
        <s v="Lysander-Canso Short Term and Floating Rate Fund"/>
        <s v="Lysander-Canso Equity Fund"/>
        <s v="Lysander-Slater Preferred Share ActivETF"/>
        <s v="Lysander TDV Fund"/>
        <s v="Lysander-Roundtable Low Volatility Equity Fund"/>
        <s v="Lysander-Seamark Balanced Fund"/>
        <s v="Lysander-Seamark Total Equity Fund"/>
        <s v="Lysander-Slater Preferred Share Dividend Fund"/>
        <s v="Lysander-Triasima All Country Equity Fund"/>
        <s v="Lysander Balanced Income Fund"/>
        <s v="Lysander-Canso U.S. Credit Fund"/>
        <s v="Lysander-Canso Broad Corporate Bond Fund"/>
        <s v="Lysander-Fulcra Corporate Securities Fund"/>
        <s v="Lysander-Canso Credit Opportunities Fund"/>
        <s v="Lysander-Canso All Country Long/Short Equity Fund"/>
        <s v="Empire Life Small Cap Equity Mutual Fund"/>
        <s v="Empire Life Canadian Equity Mutual Fund"/>
        <s v="Empire Life Dividend Growth Mutual Fund"/>
        <s v="Empire Life Monthly Income Mutual Fund"/>
        <s v="Empire Life Money Market Mutual Fund"/>
        <s v="Empire Life Emblem Conservative Portfolio"/>
        <s v="Empire Life Emblem Balanced Portfolio"/>
        <s v="Empire Life Emblem Moderate Growth Portfolio"/>
        <s v="Empire Life Emblem Growth Portfolio"/>
        <s v="Empire Life Emblem Aggressive Growth Portfolio"/>
        <s v="Empire Life Emblem Diversified Income Portfolio"/>
        <s v="Horizons Natural Gas Yield ETF"/>
        <s v="Horizons Auspice Managed Futures Index ETF"/>
        <s v="BetaPro S&amp;P 500 VIX Short-Term Futuresâ„¢ Daily Inverse ETF"/>
        <s v="Horizons Morningstar Hedge Fund Index ETF"/>
        <s v="Horizons Cdn Equity Managed Risk ETF"/>
        <s v="Horizons US Equity Managed Risk ETF"/>
        <s v="Horizons Active Cdn Bond ETF"/>
        <s v="Horizons Active Emerging Market Dividend ETF"/>
        <s v="Horizons S&amp;P/TSX Capped Energy Index ETF"/>
        <s v="Horizons S&amp;P/TSX Capped Financials Index ETF"/>
        <s v="Horizons Active Floating Rate Preferred Share ETF"/>
        <s v="Horizons Cdn Select Universe Bond ETF"/>
        <s v="Horizons Pipelines &amp; Energy Services Index ETF"/>
        <s v="Horizons Active Floating Rate Senior Loan ETF"/>
        <s v="Horizons Cdn Insider Index ETF"/>
        <s v="Horizons Active US Dividend ETF"/>
        <s v="Horizons US 7-10 Year Treasury Bond ETF"/>
        <s v="Horizons Active Cdn Municipal Bond ETF"/>
        <s v="Horizons Managed Global Opportunities ETF"/>
        <s v="Horizons Managed Multi-Asset Momentum ETF"/>
        <s v="Horizons China High Dividend Yield Index ETF"/>
        <s v="Horizons NASDAQ 100Â Index ETF"/>
        <s v="Horizons Cdn High Dividend Index ETF"/>
        <s v="Horizons Canadian Dollar Currency ETF"/>
        <s v="Horizons Global Currency Opportunities ETF"/>
        <s v="Horizons Global Risk Parity ETF"/>
        <s v="Horizons S&amp;P 500 CAD Hedged Index ETF"/>
        <s v="Horizons US 7-10 Year Treasury Bond CAD Hedged ETF"/>
        <s v="Horizons Europe 50 Index ETF"/>
        <s v="Horizons Absolute Return Global Currency ETF"/>
        <s v="Horizons Marijuana Life Sciences Index ETF"/>
        <s v="Horizons Intl Developed Markets Equity Index ETF"/>
        <s v="Horizons Active Intl Developed Markets Equity ETF"/>
        <s v="Horizons Active A.I. Global Equity ETF"/>
        <s v="Horizons Inovestor Canadian Equity Index ETF"/>
        <s v="Horizons Robotics &amp; AI Index ETF"/>
        <s v="Horizons Emerging Marijuana Growers Index ETF"/>
        <s v="Horizons Big Data &amp; Hardware Index ETF"/>
        <s v="Horizons Active Emerging Markets Bond ETF"/>
        <s v="Horizons Global Sustainability Leaders Index ETF"/>
        <s v="Horizons Industry 4.0 Index ETF"/>
        <s v="Horizons Equal Weight Canada REIT Index ETF"/>
        <s v="Horizons Equal Weight Canada Banks Index ETF"/>
        <s v="Horizons Laddered Canadian Preferred Share Index ETF"/>
        <s v="Horizons US Marijuana Index ETF"/>
        <s v="Horizons Global Uranium Index ETF"/>
        <s v="BetaPro Marijuana Companies 2x Daily Bull ETF"/>
        <s v="BetaPro Marijuana Companies Inverse ETF"/>
        <s v="Horizons US Large Cap Index ETF"/>
        <s v="Horizons S&amp;P/TSX Capped Composite Index ETF"/>
        <s v="Horizons Cash Maximizer ETF"/>
        <s v="Horizons USD Cash Maximizer ETF "/>
        <s v="Horizons ReSolve Adaptive Asset Allocation ETF"/>
        <s v="Horizons Emerging Markets Equity Index ETF "/>
        <s v="Horizons Tactical Absolute Return Bond ETF"/>
        <s v="Horizons Psychedelic Stock Index ETF"/>
        <s v="Marquest Explorer Series Fund"/>
        <s v="Marquest Energy Series Fund"/>
        <s v="Marquest Canadian Flex Series Fund"/>
        <s v="Marquest Resource Flex Series Fund"/>
        <s v="Marquest Flex Dividend and Income Growth Series Fund"/>
        <s v="Stone American Dividend Growth Fund"/>
        <s v="Lorica Canadian Fixed Income Fund"/>
        <s v="Starlight Canadian Financial Services Covered Call Fund"/>
        <s v="Portland Advantage Fund"/>
        <s v="Portland Canadian Balanced Fund"/>
        <s v="Portland Canadian Focused Fund"/>
        <s v="Portland Global Balanced Fund"/>
        <s v="Portland Global Alternative Fund"/>
        <s v="Portland Value Fund"/>
        <s v="Portland 15 of 15 Alternative Fund"/>
        <s v="Portland Energy Opportunities Alternative Fund"/>
        <s v="Portland North American Alternative Fund"/>
        <s v="Barometer Disciplined Leadership Tactical Income Growth Fund"/>
        <s v="Barometer Global Tactical Yield and Equity Fund"/>
        <s v="Barometer Disciplined Leadership Equity Fund"/>
        <s v="Barometer Disciplined Leadership Balanced Fund"/>
        <s v="Guardian Managed Balanced Portfolio"/>
        <s v="Guardian Canadian Bond Fund"/>
        <s v="Guardian Canadian Equity Fund"/>
        <s v="Guardian Canadian Growth Equity Fund"/>
        <s v="Guardian Private Wealth Equity Fund"/>
        <s v="Guardian Canadian Short-Term Investment Fund"/>
        <s v="Guardian Canadian Small / Mid Cap Equity Fund"/>
        <s v="Guardian Canadian Equity Income Fund"/>
        <s v="Guardian i3 Global Dividend Growth Fund"/>
        <s v="Guardian i3 Global Quality Growth Fund"/>
        <s v="Guardian High Yield Bond Fund"/>
        <s v="Guardian i3 International Quality Growth Fund"/>
        <s v="Guardian U.S. Equity Fund"/>
        <s v="Guardian Short Duration Bond Fund"/>
        <s v="Guardian Fixed Income Select Fund"/>
        <s v="Guardian Balanced Income Fund"/>
        <s v="Guardian Growth &amp; Income Fund"/>
        <s v="Guardian Fundamental Global Equity Fund"/>
        <s v="Guardian Managed Income &amp; Growth Portfolio"/>
        <s v="Guardian Managed Income Portfolio"/>
        <s v="Guardian Canadian Focused Equity Fund"/>
        <s v="Guardian Emerging Markets Equity Fund"/>
        <s v="Guardian Canadian Equity Select Fund"/>
        <s v="Guardian International Equity Select Fund"/>
        <s v="Guardian U.S. Equity Select Fund"/>
        <s v="GC One Equity Portfolio"/>
        <s v="GC One Fixed Income Portfolio"/>
        <s v="Guardian Investment Grade Corporate Bond Fund"/>
        <s v="Guardian U.S. Equity All Cap Growth Fund"/>
        <s v="Guardian Managed Growth Portfolio"/>
        <s v="Guardian Risk Managed Conservative Portfolio"/>
        <s v="Guardian Directed Premium Yield Portfolio"/>
        <s v="Guardian Directed Equity Path Portfolio"/>
        <s v="Guardian Directed Equity Path ETF (Hedged)"/>
        <s v="Guardian Directed Premium Yield ETF (Hedged)"/>
        <s v="Guardian iÂ³ Global Quality Growth ETF (Hedged)"/>
        <s v="Guardian iÂ³ US Quality Growth ETF (Hedged)"/>
        <s v="Guardian iÂ³ Global REIT ETF (Hedged)"/>
        <s v="Manulife U.S. Unconstrained Bond Fund"/>
        <s v="Manulife Global Unconstrained Bond Fund"/>
        <s v="Manulife Global Balanced Fund"/>
        <s v="Manulife U.S. Dollar Floating Rate Income Fund"/>
        <s v="Manulife Canadian Conservative Balanced Fund"/>
        <s v="Manulife Preferred Income Class"/>
        <s v="Manulife Global Managed Volatility Portfolio"/>
        <s v="Manulife U.S. Fixed Income Private Trust"/>
        <s v="Manulife Global Balanced Private Trust"/>
        <s v="Manulife U.S. Dividend Income Class"/>
        <s v="Manulife U.S. Dividend Income Registered Fund"/>
        <s v="Manulife U.S. Dollar Strategic Balanced Yield Fund"/>
        <s v="Manulife U.S. Dollar U.S. All Cap Equity Fund"/>
        <s v="Manulife U.S. Monthly High Income Fund"/>
        <s v="Manulife Leaders Balanced Growth Portfolio"/>
        <s v="Manulife Leaders Balanced Income Portfolio"/>
        <s v="Manulife Leaders Opportunities Portfolio"/>
        <s v="Manulife U.S. Balanced Value Private Trust"/>
        <s v="Manulife U.S. Dollar Strategic Income Fund"/>
        <s v="Manulife Strategic Investment Grade Global Bond Fund"/>
        <s v="Manulife Strategic Dividend Bundle"/>
        <s v="Manulife Canadian Growth and Income Private Trust"/>
        <s v="Manulife International Equity Private Trust"/>
        <s v="Manulife Multifactor Canadian Large Cap Index ETF"/>
        <s v="Manulife Multifactor U.S. Large Cap Index ETF"/>
        <s v="Manulife Multifactor U.S. Mid Cap Index ETF"/>
        <s v="Manulife Multifactor Developed International Index ETF"/>
        <s v="Manulife Balanced Portfolio"/>
        <s v="Manulife Conservative Portfolio"/>
        <s v="Manulife Growth Portfolio"/>
        <s v="Manulife Moderate Portfolio"/>
        <s v="Manulife Diversified Alpha Portfolio"/>
        <s v="Manulife Income Fund 2022"/>
        <s v="Manulife Income Fund 2027"/>
        <s v="Manulife Income Fund 2032"/>
        <s v="Manulife Income Fund 2037"/>
        <s v="Manulife Income Fund 2042"/>
        <s v="Manulife Income Fund 2047"/>
        <s v="Manulife Income Fund 2052"/>
        <s v="Manulife Income Fund 2057"/>
        <s v="Manulife Income Fund 2062"/>
        <s v="Manulife Income Fund 2067"/>
        <s v="Manulife Quantitative Fixed Income Fund 2022"/>
        <s v="Manulife Quantitative Fixed Income Fund 2027"/>
        <s v="Manulife Quantitative Fixed Income Fund 2032"/>
        <s v="Manulife Quantitative Fixed Income Fund 2037"/>
        <s v="Manulife Quantitative Fixed Income Fund 2042"/>
        <s v="Manulife Multifactor Canadian SMID Cap Index ETF"/>
        <s v="Manulife Multifactor U.S. Small Cap Index ETF"/>
        <s v="Manulife Global Thematic Opportunities Class"/>
        <s v="Manulife Global Thematic Opportunities Fund"/>
        <s v="Manulife Multifactor Emerging Markets Index ETF"/>
        <s v="Manulife Global Core Plus Bond Fund "/>
        <s v="Manulife Smart Core Bond ETF"/>
        <s v="Manulife Smart Corporate Bond ETF"/>
        <s v="Manulife Smart Dividend ETF"/>
        <s v="Manulife Smart Short-Term Bond ETF"/>
        <s v="Manulife Smart U.S. Dividend ETF"/>
        <s v="Purpose Core Dividend Fund"/>
        <s v="Purpose Total Return Bond Fund"/>
        <s v="Purpose Tactical Hedged Equity Fund"/>
        <s v="Purpose Diversified Real Asset Fund"/>
        <s v="Purpose Monthly Income Fund"/>
        <s v="Purpose High Interest Savings Fund"/>
        <s v="Purpose Best Ideas Fund"/>
        <s v="Purpose Real Estate Income Fund"/>
        <s v="Purpose Best Ideas Fund (MF series)"/>
        <s v="Purpose Real Estate Income Fund (MF Series)"/>
        <s v="Purpose Core Dividend Fund (MF series)"/>
        <s v="Purpose Total Return Bond Fund (MF series)"/>
        <s v="Purpose Diversified Real Asset Fund (MF series)"/>
        <s v="Purpose Monthly Income Fund (MF series)"/>
        <s v="Purpose Tactical Hedged Equity Fund (MF series)"/>
        <s v="Purpose Multi-Strategy Market Neutral Fund"/>
        <s v="Purpose Enhanced US Equity Fund"/>
        <s v="Purpose Multi-Strategy Market Neutral Fund (MF Series)"/>
        <s v="Purpose Enhanced US Equity Fund (MF Series)"/>
        <s v="Purpose US Dividend Fund"/>
        <s v="Purpose US Dividend Fund (MF Series)"/>
        <s v="Purpose International Dividend Fund"/>
        <s v="Purpose International Dividend Fund (MF series)"/>
        <s v="Purpose International Tactical Hedged Equity Fund"/>
        <s v="Purpose International Tactical Hedged Equity Fund (MF series"/>
        <s v="Purpose Short Duration Global Bond Fund (MF series)"/>
        <s v="Purpose Short Duration Emerging Markets Bond Fund (MF series"/>
        <s v="Purpose Global Bond Fund"/>
        <s v="Purpose Global Bond Fund (MF Series)"/>
        <s v="Purpose Premium Yield Fund"/>
        <s v="Purpose Premium Yield Fund (MF Series)"/>
        <s v="Purpose US Cash Fund"/>
        <s v="Purpose Silver Bullion Fund"/>
        <s v="Purpose Canadian Financial Income Fund (MF Series)"/>
        <s v="Purpose Conservative Income Fund (MF Series)"/>
        <s v="Purpose Canadian Financial Income Fund"/>
        <s v="Purpose Conservative Income Fund"/>
        <s v="Purpose Premium Money Market Fund"/>
        <s v="Purpose Short Duration Tactical Bond Fund (MF Series)"/>
        <s v="Purpose Short Duration Tactical Bond Fund"/>
        <s v="Purpose Alternative Strategies Fund (MF Series)"/>
        <s v="Purpose Diversified Premium Yield Fund (MF Series)"/>
        <s v="Purpose Enhanced Dividend Fund (MF Series)"/>
        <s v="Purpose Enhanced Dividend Fund"/>
        <s v="Purpose Strategic Yield Fund"/>
        <s v="Purpose Multi-Asset Income Fund"/>
        <s v="Purpose Global Innovators Fund"/>
        <s v="MLD Core Fund"/>
        <s v="Purpose Global Financials Income Fund (MF Series)"/>
        <s v="Purpose Global Financials Income Fund"/>
        <s v="PK Core Fund"/>
        <s v="Purpose Gold Bullion Fund (MF Series)"/>
        <s v="Purpose Global Bond Class"/>
        <s v="Purpose Floating Rate Income Fund"/>
        <s v="Purpose Gold Bullion Fund"/>
        <s v="Purpose Money Market Fund"/>
        <s v="Purpose Credit Opportunities Fund"/>
        <s v="Purpose Global Diversified ETF Fund "/>
        <s v="Purpose Structured Equity Yield Portfolio"/>
        <s v="Foundation Wealth Diversifier Pool"/>
        <s v="Foundation Wealth Equity Pool"/>
        <s v="Foundation Wealth Income Pool"/>
        <s v="Purpose Cash Management Fund"/>
        <s v="Purpose Structured Equity Yield Fund"/>
        <s v="Purpose Structured Equity Growth Fund"/>
        <s v="Vision Alternative Income Fund"/>
        <s v="Vision Market Neutral Alternative Fund"/>
        <s v="Foundation Yield Portfolio"/>
        <s v="Foundation Equity Portfolio"/>
        <s v="Foundation Tactical Balanced Portfolio"/>
        <s v="Foundation Tactical Growth Portfolio"/>
        <s v="Foundation Tactical Conservative Portfolio"/>
        <s v="RBC Managed Payout Solution"/>
        <s v="RBC Managed Payout Solution - Enhanced"/>
        <s v="Phillips, Hager &amp; North LifeTime 2015 Fund"/>
        <s v="Phillips, Hager &amp; North LifeTime 2020 Fund"/>
        <s v="Phillips, Hager &amp; North LifeTime 2025 Fund"/>
        <s v="Phillips, Hager &amp; North LifeTime 2030 Fund"/>
        <s v="Phillips, Hager &amp; North LifeTime 2035 Fund"/>
        <s v="Phillips, Hager &amp; North LifeTime 2040 Fund"/>
        <s v="Phillips, Hager &amp; North LifeTime 2045 Fund"/>
        <s v="RBC Managed Portfolios - Aggressive Growth Investment Profil"/>
        <s v="RBC Managed Portfolios - Balanced Investment Profile"/>
        <s v="RBC Managed Portfolios - Cash Flow Investment Profile"/>
        <s v="RBC Managed Portfolios - Conservative Investment Profile"/>
        <s v="RBC Managed Portfolios - Growth Investment Profile"/>
        <s v="RBC Managed Portfolios - Income Investment Profile"/>
        <s v="RBC Target 2020 Education Fund"/>
        <s v="RBC Select Aggressive Growth Portfolio"/>
        <s v="RBC Select Very Conservative Portfolio"/>
        <s v="RBC Target 2025 Education Fund"/>
        <s v="RBC Target 2030 Education Fund"/>
        <s v="RBC Global Equity Fund"/>
        <s v="RBC U.S. Equity Value Fund"/>
        <s v="RBC Japanese Equity Fund"/>
        <s v="RBC Asia Pacific Ex-Japan Equity Fund"/>
        <s v="RBC QUBE All Country World Equity Fund"/>
        <s v="RBC International Equity Currency Neutral Fund"/>
        <s v="RBC Global Equity Focus Fund"/>
        <s v="Phillips, Hager &amp; North Overseas Equity Pension Trust"/>
        <s v="RBC Emerging Markets Foreign Exchange Fund"/>
        <s v="RBC Conservative Growth &amp; Income Fund"/>
        <s v="RBC QUBE Low Volatility Canadian Equity Class"/>
        <s v="PH&amp;N Canadian Equity Value Class"/>
        <s v="RBC QUBE Low Volatility U.S. Equity Class"/>
        <s v="RBC U.S. Equity Value Class"/>
        <s v="RBC U.S. Mid-Cap Value Equity Class"/>
        <s v="RBC U.S. Small-Cap Core Equity Class"/>
        <s v="RBC International Equity Class"/>
        <s v="RBC European Equity Class"/>
        <s v="RBC Global Equity Class"/>
        <s v="RBC QUBE Low Volatility Global Equity Class"/>
        <s v="BlueBay $U.S. Global Convertible Bond Fund (Canada)"/>
        <s v="RBC Balanced Growth &amp; Income Class"/>
        <s v="RBC Quant Emerging Markets Equity Leaders ETF"/>
        <s v="RBC Quant U.S. Equity Leaders ETF"/>
        <s v="RBC Quant U.S. Equity Leaders (CAD Hedged) ETF"/>
        <s v="RBC Quant EAFE Equity Leaders ETF"/>
        <s v="RBC Quant EAFE Equity Leaders (CAD Hedged) ETF"/>
        <s v="RBC Quant Canadian Equity Leaders ETF"/>
        <s v="Phillips, Hager &amp; North Conservative Equity Income Fund"/>
        <s v="RBC U.S. Small-Cap Value Equity Fund"/>
        <s v="RBC $U.S. Short Term Income Class"/>
        <s v="BlueBay $U.S. Global Convertible Bond Class (Canada)"/>
        <s v="RBC Global Growth &amp; Income Fund"/>
        <s v="RBC 1-5 Year Laddered Canadian Bond ETF"/>
        <s v="RBC Strategic Global Dividend Leaders ETF"/>
        <s v="RBC Strategic Global Equity Leaders ETF"/>
        <s v="RBC Global Dividend Growth Currency Neutral Fund"/>
        <s v="RBC QUBE Low Volatility U.S. Equity Currency Neutral Fund"/>
        <s v="RBC U.S. Dividend Currency Neutral Fund"/>
        <s v="RBC Canadian Preferred Share ETF"/>
        <s v="RBC Quant Global Infrastructure Leaders ETF"/>
        <s v="RBC Target 2022 Corporate Bond Index ETF"/>
        <s v="RBC Target 2023 Corporate Bond Index ETF"/>
        <s v="RBC Retirement 2020 Portfolio"/>
        <s v="RBC Retirement 2025 Portfolio"/>
        <s v="RBC Retirement 2030 Portfolio"/>
        <s v="RBC Retirement 2035 Portfolio"/>
        <s v="RBC Retirement 2040 Portfolio"/>
        <s v="RBC Retirement 2045 Portfolio"/>
        <s v="RBC Retirement 2050 Portfolio"/>
        <s v="RBC Retirement Income Solution"/>
        <s v="BlueBay European High Yield Bond Fund"/>
        <s v="RBC European Mid-Cap Equity Fund"/>
        <s v="RBC Emerging Markets Multi-Strategy Equity Fund"/>
        <s v="RBC Emerging Markets Bond Fund (CAD Hedged)"/>
        <s v="BlueBay Global Investment Grade Corporate Bond Fund (Canada)"/>
        <s v="BlueBay Global Sovereign Bond Fund (Canada)"/>
        <s v="RBC Trend Canadian Equity Fund"/>
        <s v="RBC Quant Global Real Estate Leaders ETF"/>
        <s v="RBC Target 2035 Education Fund"/>
        <s v="RBC Vision Fossil Fuel Free Global Equity Fund"/>
        <s v="TD Advantage Balanced Growth Portfolio"/>
        <s v="TD Advantage Balanced Income Portfolio"/>
        <s v="TD Advantage Aggressive Growth Portfolio"/>
        <s v="TD Advantage Growth Portfolio"/>
        <s v="TD Advantage Balanced Portfolio"/>
        <s v="TD Comfort Balanced Growth Portfolio"/>
        <s v="TD Comfort Conservative Income Portfolio"/>
        <s v="TD Comfort Aggressive Growth Portfolio"/>
        <s v="TD Comfort Growth Portfolio"/>
        <s v="TD Comfort Balanced Income Portfolio"/>
        <s v="TD Comfort Balanced Portfolio"/>
        <s v="TD FundSmart Managed Balanced Growth Portfolio"/>
        <s v="TD FundSmart Managed Maximum Equity Growth Portfolio"/>
        <s v="TD FundSmart Managed Income Portfolio"/>
        <s v="TD FundSmart Managed Income &amp; Moderate Growth Portfolio"/>
        <s v="TD FundSmart Managed Aggressive Growth Portfolio"/>
        <s v="TD Income Advantage Portfolio"/>
        <s v="TD Managed Index Maximum Equity Growth Portfolio"/>
        <s v="TD Managed Balanced Growth Portfolio"/>
        <s v="TD Managed Index Aggressive Growth Portfolio"/>
        <s v="TD Managed Index Balanced Growth Portfolio"/>
        <s v="TD Managed Income &amp; Moderate Growth Portfolio"/>
        <s v="TD Managed Index Income &amp; Moderate Growth Portfolio"/>
        <s v="TD Managed Index Income Portfolio"/>
        <s v="TD Managed Income Portfolio"/>
        <s v="TD Managed Maximum Equity Growth Portfolio"/>
        <s v="TD Managed Aggressive Growth Portfolio"/>
        <s v="TD U.S. Equity Currency Neutral Portfolio"/>
        <s v="TD U.S. Equity Pool"/>
        <s v="TD U.S. Shareholder Yield Fund"/>
        <s v="TD Canadian Low Volatility Fund"/>
        <s v="TD U.S. Risk Managed Equity Fund"/>
        <s v="TD Global Risk Managed Equity Fund"/>
        <s v="TD Global Risk Managed Equity Class"/>
        <s v="TD U.S. Risk Managed Equity Class"/>
        <s v="TD US$ Retirement Portfolio"/>
        <s v="TD Risk Reduction Pool â US$"/>
        <s v="TD Risk Management Pool"/>
        <s v="TD Canadian Aggregate Bond Index ETF"/>
        <s v="TD International Equity CAD Hedged Index ETF"/>
        <s v="TD International Equity Index ETF"/>
        <s v="TD U.S. Equity CAD Hedged Index ETF"/>
        <s v="TD U.S. Equity Index ETF"/>
        <s v="TD Canadian Equity Index ETF"/>
        <s v="Epoch Global Shareholder Yield Currency Neutral Fund"/>
        <s v="TD U.S. Low Volatility Currency Neutral Fund"/>
        <s v="TD Managed Aggressive Growth ETF Portfolio"/>
        <s v="TD Managed Balanced Growth ETF Portfolio"/>
        <s v="TD Managed Income ETF Portfolio"/>
        <s v="TD Managed Income &amp; Moderate Growth ETF Portfolio"/>
        <s v="TD Managed Maximum Equity Growth ETF Portfolio"/>
        <s v="TD Strategic Managed Portfolios"/>
        <s v="TD Global Income Fund"/>
        <s v="TD Global Unconstrained Bond Fund"/>
        <s v="TD North American Small-Cap Equity Fund"/>
        <s v="TD U.S. Dividend Growth Fund"/>
        <s v="TD Global Equity Focused Fund"/>
        <s v="TD Active Preferred Share ETF"/>
        <s v="TD Select Short Term Corporate Bond Ladder ETF"/>
        <s v="TD Select U.S. Short Term Corporate Bond Ladder ETF"/>
        <s v="TD Active Global Enhanced Dividend ETF"/>
        <s v="TD Q International Low Volatility ETF"/>
        <s v="TD Global Technology Leaders Index ETF"/>
        <s v="TD Active Global Real Estate Equity ETF"/>
        <s v="TD Q Global Multifactor ETF"/>
        <s v="TD Canadian Long Term Federal Bond ETF"/>
        <s v="TD U.S. Long Term Treasury Bond ETF"/>
        <s v="TD Active U.S. High Yield Bond ETF"/>
        <s v="TD Active Global Income ETF"/>
        <s v="TD Q Canadian Dividend ETF"/>
        <s v="TD Q Global Dividend ETF"/>
        <s v="TD Q U.S. Small-Mid Cap Equity ETF"/>
        <s v="TD Active Global Equity Growth ETF"/>
        <s v="TD Q U.S. Low Volatility ETF"/>
        <s v="TD Q Canadian Low Volatility ETF"/>
        <s v="TD Active Global Infrastructure Equity ETF"/>
        <s v="TD Active U.S. Enhanced Dividend ETF"/>
        <s v="TD Conservative ETF Portfolio "/>
        <s v="TD Balanced ETF Portfolio "/>
        <s v="TD Growth ETF Portfolio "/>
        <s v="TD North American Sustainability Balanced Fund"/>
        <s v="TD North American Sustainability Equity Fund"/>
        <s v="TD Morningstar ESG Canada Equity Index ETF"/>
        <s v="TD Morningstar ESG International Equity Index ETF"/>
        <s v="TD Morningstar ESG U.S. Equity Index ETF"/>
        <s v="Desjardins Global Small Cap Equity Corporate Class"/>
        <s v="Desjardins Overseas Equity Growth Corporate Class"/>
        <s v="Desjardins Emerging Markets Opportunities Corporate Class"/>
        <s v="Desjardins Floating Rate Income Fund"/>
        <s v="Desjardins IBrix Canadian High Dividend Equity Fund"/>
        <s v="Desjardins IBrix Canadian Equity Focus Fund"/>
        <s v="Desjardins Low Volatility Global Equity Fund"/>
        <s v="Desjardins IBrix Global Equity Focus Fund"/>
        <s v="Desjardins Global Equity Growth Fund"/>
        <s v="Desjardins Money Market Corporate Class"/>
        <s v="Desjardins IBrix Canadian High Dividend Equity Corporate Cla"/>
        <s v="Desjardins IBrix Canadian Equity Focus Corporate Class"/>
        <s v="Desjardins Global Equity Growth Corporate Class"/>
        <s v="Desjardins SocieTerra Canadian Bond Fund"/>
        <s v="Desjardins American Equity Growth Currency Neutral Corporate"/>
        <s v="Desjardins American Equity Growth Currency Neutral Fund"/>
        <s v="Desjardins Canadian Preferred Share Corporate Class"/>
        <s v="Desjardins Canadian Preferred Share Fund"/>
        <s v="Desjardins Global Bond Fund"/>
        <s v="Desjardins Low Volatility Emerging Markets Fund"/>
        <s v="Melodia 100 Percent Equity Growth Portfolio"/>
        <s v="Desjardins Global Balanced Strategic Income Fund"/>
        <s v="Desjardins SocieTerra American Equity Fund"/>
        <s v="Desjardins SocieTerra Cleantech Fund"/>
        <s v="Desjardins SocieTerra Environmental Bond Fund"/>
        <s v="Desjardins Canadian Equity Fund"/>
        <s v="Desjardins Canadian Universe Bond Index ETF"/>
        <s v="Desjardins Canadian Short Term Bond Index ETF"/>
        <s v="Desjardins 1-5 year Laddered Canadian Corporate Bond Index ETF"/>
        <s v="Desjardins 1-5 year Laddered Canadian Government Bond Index ETF"/>
        <s v="Desjardins Canadian Preferred Share Index ETF"/>
        <s v="Desjardins Canada Multifactor-Controlled Volatility ETF"/>
        <s v="Desjardins USA Multifactor-Controlled Volatility ETF"/>
        <s v="Desjardins Developed ex-USA ex-Canada Multifactor-Controlled Vol ETF"/>
        <s v="Desjardins SocieTerra Canadian Equity Fund"/>
        <s v="Desjardins Emerging Markets Multifactor-Controlled Volatility ETF"/>
        <s v="Desjardins Global Equity Fund"/>
        <s v="Desjardins RI Canada Multifactor - Net-Zero Emissions Pathway ETF"/>
        <s v="Desjardins RI USA Multifactor - Net-Zero Emissions Pathway ETF"/>
        <s v="Desjardins RI Developed ex-USA ex-Canada Multifactor - Net-Zero Emissions Pathway ETF"/>
        <s v="Desjardins RI Canada - Net-Zero Emissions Pathway ETF"/>
        <s v="Desjardins RI USA - Net-Zero Emissions Pathway ETF"/>
        <s v="Desjardins RI Active Canadian Bond - Net-Zero Emissions Pathway ETF"/>
        <s v="Desjardins SocieTerra International Equity Fund"/>
        <s v="Desjardins SocieTerra Emerging Markets Equity Fund"/>
        <s v="Desjardins SocieTerra Positive Change Fund"/>
        <s v="Desjardins Alt Long/Short Equity Market Neutral ETF"/>
        <s v="Desjardins RI Emerging Markets Multifactor - Net-Zero Emissions Pathway ETF"/>
        <s v="Desjardins RI Global Multifactor â€“ Fossil Fuel Reserves Free ETF"/>
        <s v="Desjardins Global High Yield Bond Fund "/>
        <s v="Desjardins SocieTerra Global Bond Fund "/>
        <s v="Societerra 100 per cent Equity Portfolio "/>
        <s v="Wise 100 per cent Equity ETF Portfolio "/>
        <s v="Wise Balanced ETF Portfolio "/>
        <s v="Wise Conservative ETF Portfolio "/>
        <s v="Wise Fixed Income ETF Portfolio "/>
        <s v="Wise Growth ETF Portfolio "/>
        <s v="Wise Maximum Growth ETF Portfolio "/>
        <s v="Desjardins SocieTerra Diversity Fund "/>
        <s v="Chorus II 100 Equity Growth Portfolio"/>
        <s v="SocieTerra Moderate Portfolio"/>
        <s v="Desjardins RI Developed ex-USA ex-Canada - Net-Zero Emissions Pathway ETF"/>
        <s v="Desjardins Alt Long/Short Equity Market Neutral ETF Fund"/>
        <s v="Desjardins Low Volatility Canadian Equity Fund"/>
        <s v="Maple Leaf Resource Class"/>
        <s v="Maple Leaf Income Class"/>
        <s v="Fidelity Floating Rate High Income Currency Neutral Fund"/>
        <s v="Fidelity U.S. Monthly Income Currency Neutral Fund"/>
        <s v="Fidelity ClearPath 2050 Portfolio"/>
        <s v="Fidelity ClearPath 2055 Portfolio"/>
        <s v="Fidelity Event Driven Opportunities Fund"/>
        <s v="Fidelity Event Driven Opportunities Class"/>
        <s v="Fidelity Conservative Income Private Pool"/>
        <s v="Fidelity Floating Rate High Income Multi-Asset Base Fund"/>
        <s v="Fidelity American Balanced Fund"/>
        <s v="Fidelity Conservative Income Fund"/>
        <s v="Fidelity Global Intrinsic Value Class"/>
        <s v="Fidelity Global Intrinsic Value Investment Trust"/>
        <s v="Fidelity Strategic Income Fund"/>
        <s v="Fidelity Global Intrinsic Value Currency Neutral Class"/>
        <s v="Fidelity North American Equity Class"/>
        <s v="Fidelity American Balanced Currency Neutral Fund"/>
        <s v="Fidelity Global Monthly Income Currency Neutral Fund"/>
        <s v="Fidelity Strategic Income Currency Neutral Fund"/>
        <s v="Fidelity Balanced Managed Risk Portfolio"/>
        <s v="Fidelity Conservative Managed Risk Portfolio"/>
        <s v="Fidelity Insights Class"/>
        <s v="Fidelity Insights Currency Neutral Class"/>
        <s v="Fidelity Insights Investment Trust"/>
        <s v="Fidelity Multi-Sector Bond Currency Neutral Fund"/>
        <s v="Fidelity Multi-Sector Bond Fund"/>
        <s v="Fidelity NorthStar Currency Neutral Fund"/>
        <s v="Fidelity Global Credit Ex-U.S. Investment Trust"/>
        <s v="Fidelity Event Driven Opportunities Currency Neutral Class"/>
        <s v="Fidelity Global Concentrated Equity Currency Neutral Fund"/>
        <s v="Fidelity Global Innovators Class"/>
        <s v="Fidelity Global Innovators Currency Neutral Class"/>
        <s v="Fidelity Global Innovators Investment Trust"/>
        <s v="Fidelity International Concentrated Equity Currency Neutral"/>
        <s v="Fidelity Global Asset Allocation Currency Neutral Private Po"/>
        <s v="Fidelity Global Asset Allocation Private Pool"/>
        <s v="Fidelity Investment Grade Total Bond Currency Neutral Fund"/>
        <s v="Fidelity Investment Grade Total Bond Fund"/>
        <s v="Educators Monitored Aggressive Portfolio"/>
        <s v="Educators Monitored Balanced Portfolio"/>
        <s v="Educators Monitored Conservative Portfolio"/>
        <s v="Educators Monitored Growth Portfolio"/>
        <s v="BMO MSCI All Country World High Quality Index ETF"/>
        <s v="BMO MSCI USA High Quality Index ETF"/>
        <s v="BMO Equity Linked Corporate Bond ETF"/>
        <s v="BMO International Dividend ETF"/>
        <s v="BMO Core Bond Fund"/>
        <s v="BMO Core Plus Bond Fund"/>
        <s v="BMO Sustainable Global Balanced Fund"/>
        <s v="BMO U.S. Dividend Fund"/>
        <s v="BMO U.S. Equity Plus Fund"/>
        <s v="BMO Target Education Income Portfolio"/>
        <s v="BMO Target Education 2020 Portfolio"/>
        <s v="BMO Target Education 2025 Portfolio"/>
        <s v="BMO Target Education 2030 Portfolio"/>
        <s v="BMO Target Education 2035 Portfolio"/>
        <s v="BMO Global Equity Fund"/>
        <s v="BMO Growth Opportunities Fund"/>
        <s v="BMO Tactical Balanced ETF Fund"/>
        <s v="BMO Tactical Global Bond ETF Fund"/>
        <s v="BMO Tactical Global Equity ETF Fund"/>
        <s v="BMO International Dividend Hedged to CAD ETF"/>
        <s v="BMO Europe High Dividend Covered Call Hedged to CAD ETF"/>
        <s v="BMO Low Volatility International Equity ETF"/>
        <s v="BMO US Put Write ETF"/>
        <s v="BMO Retirement Balanced Portfolio"/>
        <s v="BMO Retirement Conservative Portfolio"/>
        <s v="BMO Retirement Income Portfolio"/>
        <s v="BMO Risk Reduction Equity Fund"/>
        <s v="BMO Risk Reduction Fixed Income Fund"/>
        <s v="BMO Low Volatility International Equity Hedged to CAD ETF"/>
        <s v="BMO Low Volatility US Equity Hedged to CAD ETF"/>
        <s v="BMO Covered Call Canadian Banks ETF Fund"/>
        <s v="BMO Covered Call Europe High Dividend ETF Fund"/>
        <s v="BMO Covered Call U.S. High Dividend ETF Fund"/>
        <s v="BMO Sustainable Opportunities Global Equity Fund"/>
        <s v="BMO Tactical Global Asset Allocation ETF Fund"/>
        <s v="BMO Tactical Global Growth ETF Fund"/>
        <s v="BMO Women in Leadership Fund"/>
        <s v="BMO Low Volatility Emerging Markets Equity ETF"/>
        <s v="BMO US Put Write Hedged To CAD ETF"/>
        <s v="BMO Canadian High Dividend Covered Call ETF"/>
        <s v="BMO US Preferred Share Index ETF"/>
        <s v="BMO US Preferred Share Hedged to CAD Index ETF"/>
        <s v="BMO Short-term US Treasury Bond Index ETF"/>
        <s v="BMO Mid-Term US Treasury Bond Index ETF"/>
        <s v="BMO Long-Term US Treasury Bond Index ETF"/>
        <s v="BMO Advantaged Canadian Q-Model Fund"/>
        <s v="BMO Advantaged U.S. Q-Model Fund"/>
        <s v="BMO Canadian Q-Model Trust"/>
        <s v="BMO U.S. Q-Model Trust"/>
        <s v="BMO Global Banks Hedged to CAD Index ETF"/>
        <s v="BMO Global Consumer Discretionary Hedged to CAD Index ETF"/>
        <s v="BMO Global Consumer Staples Hedged to CAD Index ETF"/>
        <s v="BMO Global Insurance Hedged to CAD Index ETF"/>
        <s v="BMO Ascent Balanced Portfolio"/>
        <s v="BMO Ascent Conservative Portfolio"/>
        <s v="BMO Ascent Equity Growth Portfolio"/>
        <s v="BMO Ascent Growth Portfolio"/>
        <s v="BMO Ascent Income Portfolio"/>
        <s v="BMO International Equity Fund"/>
        <s v="BMO Japan Fund"/>
        <s v="BMO Shiller Select US Index ETF"/>
        <s v="BMO MSCI Canada Value Index ETF"/>
        <s v="BMO MSCI EAFE Value Index ETF"/>
        <s v="BMO MSCI USA Value Index ETF"/>
        <s v="BMO High Yield US Corporate Bond Index ETF"/>
        <s v="BMO Canadian Top 15 Small Cap TACTIC Fund"/>
        <s v="BMO FinTech Sector TACTIC Fund"/>
        <s v="BMO U.S. Top 15 Small Cap TACTIC Fund"/>
        <s v="BMO Short-Term Bond Index ETF"/>
        <s v="BMO Corporate Bond Index ETF"/>
        <s v="BMO Government Bond Index ETF"/>
        <s v="BMO Europe High Dividend Covered Call ETF"/>
        <s v="BMO US High Dividend Covered Call Hedged to CAD ETF"/>
        <s v="BMO Multi-Factor Equity Fund"/>
        <s v="BMO U.S. Small Cap Fund"/>
        <s v="BMO Concentrated Global Equity Fund"/>
        <s v="BMO Crossover Bond Fund"/>
        <s v="BMO Sustainable Global Multi-Sector Bond Fund"/>
        <s v="BMO Global Communications Index ETF"/>
        <s v="BMO Global Strategic Bond ETF"/>
        <s v="BMO Core Plus Bond ETF"/>
        <s v="BMO Global Multi-Sector Bond ETF"/>
        <s v="BMO Covered Call Canada High Dividend ETF Fund"/>
        <s v="BMO Advantaged Equal Weight Banks TACTIC Fund"/>
        <s v="BMO Advantaged Equal Weight Oil &amp; Gas TACTIC Fund"/>
        <s v="Scotia Aria Moderate Defend Portfolio"/>
        <s v="Scotia Aria Moderate Pay Portfolio"/>
        <s v="Scotia Essentials Growth Portfolio"/>
        <s v="Scotia Aria Progressive Defend Portfolio"/>
        <s v="Scotia Aria Progressive Pay Portfolio"/>
        <s v="Dynamic Conservative Yield Private Pool"/>
        <s v="Dynamic Conservative Yield Private Pool Class"/>
        <s v="Dynamic International Dividend Private Pool"/>
        <s v="Dynamic North American Dividend Private Pool"/>
        <s v="Dynamic Tactical Bond Private Pool"/>
        <s v="1832 AM Canadian Dividend LP"/>
        <s v="1832 AM Canadian Growth LP"/>
        <s v="1832 AM Tactical Asset Allocation ETF LP"/>
        <s v="Scotia Wealth Premium Payout Pool"/>
        <s v="Anchor Managed Defensive Income Fund"/>
        <s v="Anchor Managed Dividend Growth Fund"/>
        <s v="Anchor Managed High Income Fund"/>
        <s v="Dynamic Global All-Terrain Fund"/>
        <s v="Dynamic Global Infrastructure Class"/>
        <s v="Scotia Partners Balanced Growth Portfolio Class"/>
        <s v="Scotia Partners Balanced Income Portfolio Class"/>
        <s v="Scotia Partners Growth Portfolio Class"/>
        <s v="Scotia Partners Maximum Growth Portfolio Class"/>
        <s v="Dynamic Premium Bond Private Pool"/>
        <s v="Dynamic Premium Bond Private Pool Class"/>
        <s v="Dynamic Premium Yield Class"/>
        <s v="Dynamic Global Equity Income Fund"/>
        <s v="Dynamic Global Strategic Yield Fund"/>
        <s v="Dynamic U.S. Equity Income Fund"/>
        <s v="1832 AM Canadian All Cap Equity Pool"/>
        <s v="1832 AM Fundamental Canadian Equity Pool"/>
        <s v="1832 AM Global Credit Pool"/>
        <s v="Scotia Private Global Low Volatility Equity Pool"/>
        <s v="Scotia Wealth Total Return Bond Pool"/>
        <s v="Dynamic Active Global Financial Services Fund"/>
        <s v="Dynamic Active Tactical Bond Fund"/>
        <s v="Dynamic Active U.S. Mid-Cap Fund"/>
        <s v="Scotia Wealth Global High Yield Pool"/>
        <s v="Scotia Wealth Global Infrastructure Pool"/>
        <s v="Dynamic Active Investment Grade Floating Rate Fund"/>
        <s v="1832 AM U.S. $ Investment Grade U.S. Corporate Bond Pool"/>
        <s v="Scotia Essentials Maximum Growth Portfolio"/>
        <s v="Scotia Aria Equity Defend Portfolio"/>
        <s v="Scotia Aria Equity Pay Portfolio"/>
        <s v="Scotia Private Diversified International Equity Pool"/>
        <s v="1832 AM International Growth Equity Pool"/>
        <s v="Dynamic Credit Absolute Return II Fund "/>
        <s v="Scotia Wealth World Infrastructure Pool"/>
        <s v="1832 AM Investment Grade Canadian Corporate Bond Pool "/>
        <s v="1832 AM Emerging Markets Equity Pool"/>
        <s v="Scotia Wealth Canadian Core Bond Pool"/>
        <s v="Scotia Wealth High Yield Bond Pool"/>
        <s v="Dynamic Active Global Infrastructure ETF"/>
        <s v="Dynamic Active International Dividend ETF"/>
        <s v="Scotia Canadian Bond Index Tracker ETF"/>
        <s v="Scotia Canadian Large Cap Equity Index Tracker ETF"/>
        <s v="Scotia International Equity Index Tracker ETF"/>
        <s v="Scotia U.S. Equity Index Tracker ETF"/>
        <s v="Scotia Low Carbon Canadian Fixed Income Fund"/>
        <s v="Scotia Low Carbon Global Balanced Fund"/>
        <s v="Scotia Low Carbon Global Equity Fund"/>
        <s v="Dynamic Energy Evolution Fund"/>
        <s v="Business Cycle Growth Fund"/>
        <s v="Business Cycle Income Fund"/>
        <s v="Questrade Russell US Midcap Value Index ETF (CAD Hedged)"/>
        <s v="Questrade Russell US Midcap Growth Index ETF (CAD Hedged)"/>
        <s v="Questrade Russell 1000 Equal Weight US Technology Index ETF"/>
        <s v="Questrade Russell 1000 Equal Weight US Health Care Index ETF"/>
        <s v="Questrade Russell 1000 Equal Weight US Consumer Discretionar"/>
        <s v="Questrade Russell 1000 Equal Weight US Industrials Index ETF"/>
        <s v="Questrade Fixed Income Core Plus ETF"/>
        <s v="CI ONE Global Equity ETF"/>
        <s v="RGP Global Sector Class"/>
        <s v="RGP Global Sector Fund"/>
        <s v="Sectorwise Balanced Portfolio"/>
        <s v="Sectorwise Conservative Portfolio"/>
        <s v="Sectorwise Growth Portfolio"/>
        <s v="GreenWise Balanced Portfolio"/>
        <s v="GreenWise Conservative Portfolio"/>
        <s v="GreenWise Growth Portfolio"/>
        <s v="Yorkville Enhanced Protection Class"/>
        <s v="Yorkville Canadian QVR Enhanced Protection Class"/>
        <s v="Yorkville American QVR Enhanced Protection Class"/>
        <s v="Yorkville Global Opportunities Class"/>
        <s v="Yorkville Optimal Return Bond Class"/>
        <s v="Yorkville Health Care Opportunities Class"/>
        <s v="Yorkville International QVR Enhanced Protection Class"/>
        <s v="Dundee Global Resource Class"/>
        <s v="Invesco Global Shareholder Yield ETF"/>
        <s v="Invesco Low Volatility Portfolio ETF"/>
        <s v="Invesco FTSE RAFI Canadian Small-Mid Index ETF"/>
        <s v="Invesco S&amp;P 500 Momentum Index ETF"/>
        <s v="Invesco Global Bond Fund"/>
        <s v="Invesco Global Diversified Income Fund"/>
        <s v="Invesco S&amp;P 500 High Dividend Low Volatility Index ETF"/>
        <s v="Invesco S&amp;P Global ex. Canada High Dividend Low Volatility Index ETF"/>
        <s v="Invesco Global Dividend Income Fund"/>
        <s v="Invesco Global Monthly Income Fund"/>
        <s v="Invesco 1-10 Year Laddered Investment Grade Corporate Bond Index ETF"/>
        <s v="Invesco S&amp;P/TSX REIT Income Index ETF"/>
        <s v="Invesco Balanced ETF Portfolio"/>
        <s v="Invesco Conservative ETF Portfolio "/>
        <s v="Invesco Growth ETF Portfolio"/>
        <s v="Invesco High Growth ETF Portfolio"/>
        <s v="Invesco Moderate ETF Portfolio"/>
        <s v="Invesco 1-5 Year Laddered All Government Bond Index ETF"/>
        <s v="Invesco S&amp;P 500 Equal Weight Index ETF"/>
        <s v="Invesco S&amp;P Europe 350 Equal Weight Index ETF"/>
        <s v="Invesco Emerging Markets Select Pool "/>
        <s v="Invesco Balanced Portfolio"/>
        <s v="Invesco Conservative Portfolio"/>
        <s v="Invesco High Growth Portfolio"/>
        <s v="Invesco Moderate Portfolio"/>
        <s v="Invesco S&amp;P 500 ESG Index ETF"/>
        <s v="Invesco S&amp;P/TSX Composite ESG Index ETF"/>
        <s v="Invesco NASDAQ 100 Index ETF Fund"/>
        <s v="Invesco NASDAQ Next Gen 100 Index ETF Fund"/>
        <s v="Invesco S&amp;P 500 ESG Index ETF Fund"/>
        <s v="Invesco S&amp;P/TSX Composite ESG Index ETF Class"/>
        <s v="Auspice Canadian Crude Oil Index ETF"/>
        <s v="Auspice Canadian Natural Gas Index ETF"/>
        <s v="MM Fund"/>
        <s v="StoneCastle Cannabis Growth Fund"/>
        <s v="Hazelview Global Real Estate Fund"/>
        <s v="Fidelity ClearPathÂ® 2060 Portfolio"/>
        <s v="Fidelity Founders Class"/>
        <s v="Fidelity Founders Currency Neutral Class"/>
        <s v="Fidelity Global Growth and Value Class"/>
        <s v="Fidelity Global Growth and Value Currency Neutral Class"/>
        <s v="Fidelity Global Growth and Value Investment Trust"/>
        <s v="Fidelity Canadian High Dividend ETF"/>
        <s v="Fidelity U.S. Dividend for Rising Rates ETF"/>
        <s v="Fidelity U.S. Dividend for Rising Rates Currency Neutral ETF"/>
        <s v="Fidelity U.S. High Dividend ETF"/>
        <s v="Fidelity U.S. High Dividend Currency Neutral ETF"/>
        <s v="Fidelity International High Dividend ETF"/>
        <s v="Fidelity U.S. Dividend for Rising Rates ETF Fund"/>
        <s v="Fidelity U.S. High Dividend Currency Neutral ETF Fund"/>
        <s v="Fidelity Canadian High Dividend ETF Fund"/>
        <s v="Fidelity U.S. High Dividend ETF Fund"/>
        <s v="Fidelity International High Dividend ETF Fund"/>
        <s v="Fidelity Tactical Global Dividend ETF Fund"/>
        <s v="Fidelity Canadian Low Volatility ETF"/>
        <s v="Fidelity U.S. Low Volatility ETF"/>
        <s v="Fidelity U.S. Low Volatility Currency Neutral ETF"/>
        <s v="Fidelity International Low Volatility ETF"/>
        <s v="Fidelity Canadian High Quality ETF"/>
        <s v="Fidelity U.S. High Quality ETF"/>
        <s v="Fidelity U.S. High Quality Currency Neutral ETF"/>
        <s v="Fidelity International High Quality ETF"/>
        <s v="Fidelity Canadian High Quality ETF Fund"/>
        <s v="Fidelity Canadian Low Volatility ETF Fund"/>
        <s v="Fidelity CanAM Opportunities Class"/>
        <s v="Fidelity CanAM Opportunities Currency Neutral Class"/>
        <s v="Fidelity International High Quality ETF Fund"/>
        <s v="Fidelity International Low Volatility ETF Fund"/>
        <s v="Fidelity U.S. High Quality Currency Neutral ETF Fund"/>
        <s v="Fidelity U.S. High Quality ETF Fund"/>
        <s v="Fidelity U.S. Low Volatility Currency Neutral ETF Fund"/>
        <s v="Fidelity U.S. Low Volatility ETF Fund"/>
        <s v="Fidelity American Equity Systematic Currency Hedged Fund "/>
        <s v="Fidelity Insights Systematic Currency Hedged Fund "/>
        <s v="Fidelity International Equity Multi-Asset Base Fund "/>
        <s v="Fidelity Small Cap America Systematic Currency Hedged Fund "/>
        <s v="Fidelity Sustainable World ETF Fund "/>
        <s v="Fidelity U.S. Dividend Systematic Currency Hedged Fund "/>
        <s v="Fidelity Women's Leadership Fund "/>
        <s v="Fidelity Women's Leadership Systematic Currency Hedged Fund "/>
        <s v="Fidelity U.S. Focused Stock Systematic Currency Hedged Fund "/>
        <s v="Fidelity Sustainable World ETF"/>
        <s v="Fidelity Canadian Short Term Corporate Bond ETF Fund "/>
        <s v="Fidelity Global Core Plus Bond ETF Fund"/>
        <s v="Fidelity Systematic Canadian Bond Index ETF Fund "/>
        <s v="Fidelity Systematic U.S. High Yield Bd Curr Neu ETF Fund"/>
        <s v="Fidelity Systematic U.S. High Yield Bond ETF Fund"/>
        <s v="Fidelity Global Core Plus Bond ETF"/>
        <s v="Fidelity Canadian Short-Term Corporate Bond ETF"/>
        <s v="Fidelity Systematic U.S. High Yield Bond ETF"/>
        <s v="Fidelity Systematic U.S. High Yield Bond Currency Neutral ETF"/>
        <s v="Fidelity Systematic Canadian Bond Index ETF"/>
        <s v="Fidelity Canadian Monthly High Income ETF"/>
        <s v="Fidelity Global Monthly High Income ETF"/>
        <s v="FLEXIFONDS Balanced"/>
        <s v="FLEXIFONDS Conservative"/>
        <s v="FLEXIFONDS Growth"/>
        <s v="Accelerate Absolute Return Hedge Fund"/>
        <s v="Accelerate Enhanced Canadian Benchmark Alternative Fund"/>
        <s v="Accelerate Private Equity Alpha Fund"/>
        <s v="Accelerate Arbitrage Fund"/>
        <s v="Accelerate Market Neutral Yield Fund"/>
        <s v="Accelerate Multi-Strategy Alternative Allocation Fund"/>
        <s v="Accelerate OneChoice Alternative Portfolio ETF"/>
        <s v="YTM Capital Fixed Income Alternative Fund"/>
        <s v="CWB Core Equity Fund"/>
        <s v="CWB Core Fixed Income Fund"/>
        <s v="CWB Onyx Balanced Solution"/>
        <s v="CWB Onyx Canadian Equity Fund"/>
        <s v="CWB Onyx Conservative Solution"/>
        <s v="CWB Onyx Diversified Income Fund"/>
        <s v="CWB Onyx Global Equity Fund"/>
        <s v="CWB Onyx Growth Solution"/>
        <s v="LDIC North American Infrastructure Fund"/>
        <s v="LDIC North American Small Business Fund (Corporate Class)"/>
        <s v="Picton Mahoney Fortified Equity Fund"/>
        <s v="Picton Mahoney Fortified Income Fund"/>
        <s v="Picton Mahoney Fortified Multi-Asset Fund"/>
        <s v="CIBC Balanced Growth ETF Portfolio"/>
        <s v="CIBC Balanced ETF Portfolio"/>
        <s v="CIBC Conservative ETF Portfolio"/>
        <s v="CIBC Multi-Asset Absolute Return Strategy"/>
        <s v="CIBC Smart Balanced Growth Solution"/>
        <s v="CIBC Smart Balanced Income Solution"/>
        <s v="CIBC Smart Balanced Solution"/>
        <s v="CIBC Smart Growth Solution"/>
        <s v="CIBC Smart Income Solution"/>
        <s v="CIBC Active Investment Grade Floating Rate Bond ETF"/>
        <s v="CIBC Active Investment Grade Corporate Bond ETF"/>
        <s v="CIBC Multifactor Canadian Equity ETF"/>
        <s v="CIBC Multifactor U.S. Equity ETF"/>
        <s v="CIBC Conservative Fixed Income Pool "/>
        <s v="CIBC Core Fixed Income Pool "/>
        <s v="CIBC Core Plus Fixed Income Pool"/>
        <s v="CIBC Flexible Yield ETF"/>
        <s v="CIBC Global Growth ETF "/>
        <s v="CIBC International Equity ETF "/>
        <s v="CIBC Conservative Fixed Income Pool - ETF Series"/>
        <s v="CIBC Core Fixed Income Pool - ETF Series"/>
        <s v="CIBC Core Plus Fixed Income Pool - ETF Series"/>
        <s v="PPS Ultra Short Term Profile"/>
        <s v="Maxam Arbitrage Fund"/>
        <s v="Federated Hermes Strategic Value U.S. Equity Dividend Fund"/>
        <s v="Hamilton Global Bank ETF"/>
        <s v="Hamilton Global Financials Yield ETF"/>
        <s v="Hamilton U.S. Mid-Cap Financials ETF"/>
        <s v="Hamilton Canadian Bank Variable-Weight ETF"/>
        <s v="Hamilton Australian Financials Yield ETF"/>
        <s v="Hamilton Financials Innovation ETF"/>
        <s v="Hamilton Australian Bank Equal-Weight Index ETF"/>
        <s v="Hamilton Canadian Bank Mean Reversion Index ETF"/>
        <s v="Hamilton Global Financials ETF"/>
        <s v="Hamilton U.S. Mid/Small-Cap Financials ETF"/>
        <s v="Hamilton Enhanced Canadian Bank ETF"/>
        <s v="RP Strategic Income Plus Fund"/>
        <s v="RP Alternative Global Bond Fund"/>
        <s v="AIP Canadian Enhanced Income Class"/>
        <s v="AIP Global Macro Class"/>
        <s v="Sphere FTSE Asia Sustainable Yield Index ETF"/>
        <s v="Sphere FTSE Canada Sustainable Yield Index ETF"/>
        <s v="Sphere FTSE Europe Sustainable Yield Index ETF"/>
        <s v="Sphere FTSE US Sustainable Yield Index ETF"/>
        <s v="Sphere FTSE Emerging MarketsSustainable Yield Index ETF"/>
        <s v="Globevest Capital Secured Put Writing Fund"/>
        <s v="Globevest Capital Tactical Covered Options Fund"/>
        <s v="Encasa Canadian Bond Fund"/>
        <s v="Encasa Equity Fund"/>
        <s v="Encasa Canadian Short-Term Bond Fund"/>
        <s v="ROMC Trust"/>
        <s v="CI WisdomTree U.S. Quality Dividend Growth Index ETF"/>
        <s v="CI WisdomTree U.S. Quality Dividend Growth Variably Hedged Index ETF"/>
        <s v="WisdomTree U.S. High Dividend Index ETF"/>
        <s v="CI WisdomTree Europe Hedged Equity Index ETF"/>
        <s v="CI WisdomTree International Quality Dividend Growth Index ETF"/>
        <s v="CI WisdomTree International Quality Dividend Growth Variably Hedged Index ETF"/>
        <s v="CI Yield Enhanced Canada Short-Term Aggregate Bond Index ETF"/>
        <s v="CI Yield Enhanced Canada Aggregate Bond Index ETF"/>
        <s v="CI WisdomTree Canada Quality Dividend Growth Index ETF"/>
        <s v="CI WisdomTree Emerging Markets Dividend Index ETF"/>
        <s v="CI WisdomTree U.S. MidCap Dividend Index ETF"/>
        <s v="CI WisdomTree Japan Equity Index ETF"/>
        <s v="CI ICBCCS S&amp;P China 500 Index ETF"/>
        <s v="CI ONE North American Core Plus Bond ETF"/>
        <s v="Equium Global Tactical Allocation Fund"/>
        <s v="Equium Global Tactical Allocation ETF"/>
        <s v="BMO Advantaged Laddered Preferred Share TACTIC Fund"/>
        <s v="BMO Advantaged S&amp;P/TSX Capped Composite TACTIC Fund"/>
        <s v="BMO SIA Focused Canadian Equity Fund (MF Series)"/>
        <s v="BMO SIA Focused North American Equity Fund (MF Series)"/>
        <s v="BMO PineBridge Preferred Securities TACTIC Fund"/>
        <s v="BMO Global Growth TACTIC Fund"/>
        <s v="BMO Global Water Solutions TACTIC Fund"/>
        <s v="BMO SIA Focused Canadian Equity Fund"/>
        <s v="BMO SIA Focused North American Equity Fund"/>
        <s v="BMO Ultra Short-Term US Bond ETF"/>
        <s v="BMO Covered Call US Banks ETF"/>
        <s v="BMO NASDAQ 100 Equity Index ETF"/>
        <s v="BMO Equal Weight US Health Care Index ETF"/>
        <s v="BMO Concentrated U.S. Equity Fund "/>
        <s v="BMO Low Volatility Canadian Equity ETF Fund "/>
        <s v="BMO Premium Yield ETF"/>
        <s v="BMO MSCI Global ESG Leaders Index ETF"/>
        <s v="BMO MSCI Canada ESG Leaders Index ETF"/>
        <s v="BMO MSCI EAFE ESG Leaders Index ETF"/>
        <s v="BMO MSCI USA ESG Leaders Index ETF"/>
        <s v="BMO ESG Corporate Bond Index ETF"/>
        <s v="BMO ESG US Corporate Bond Hedged to CAD Index ETF"/>
        <s v="BMO Global High Dividend Covered Call ETF"/>
        <s v="BMO BBB Corporate Bond Index ETF"/>
        <s v="BMO High Quality Corporate Bond Index ETF "/>
        <s v="BMO Canadian MBS Index ETF "/>
        <s v="BMO S&amp;P US Mid Cap Index ETF"/>
        <s v="BMO S&amp;P US Small Cap Index ETF"/>
        <s v="BMO Sustainable Conservative Portfolio"/>
        <s v="BMO Sustainable Growth Portfolio"/>
        <s v="BMO Sustainable Income Portfolio "/>
        <s v="BMO Sustainable Opportunities Canadian Equity Fund"/>
        <s v="BMO Low Volatility U.S. Equity ETF Fund"/>
        <s v="BMO Target Education 2040 Portfolio"/>
        <s v="BMO USD Balanced ETF Portfolio"/>
        <s v="BMO USD Conservative ETF Portfolio"/>
        <s v="BMO USD Income ETF Portfolio"/>
        <s v="BMO Sustainable Balanced Portfolio"/>
        <s v="BMO MSCI Innovation Index ETF "/>
        <s v="BMO MSCI Tech &amp; Industrial Innovation Index ETF "/>
        <s v="BMO MSCI Fintech Innovation Index ETF "/>
        <s v="BMO MSCI Genomic Innovation Index ETF "/>
        <s v="BMO MSCI Next Gen Internet Innovation Index ETF "/>
        <s v="BMO Clean Energy Index ETF "/>
        <s v="BMO Covered Call Technology ETF "/>
        <s v="BMO Short Term US TIPS Index ETF "/>
        <s v="Picton Mahoney Fortified Active Extension Alternative Fund"/>
        <s v="Picton Mahoney Fortified Market Neutral Alternative Fund"/>
        <s v="Picton Mahoney Fortified Multi-Strategy Alternative Fund"/>
        <s v="Picton Mahoney Fortified Income Alternative Fund"/>
        <s v="Picton Mahoney Fortified Income Alternative Fund ETF"/>
        <s v="Picton Mahoney Fortified Active Extension Alternative Fund ETF"/>
        <s v="Picton Mahoney Fortified Market Neutral Alternative Fund ETF"/>
        <s v="Picton Mahoney Fortified Multi-Strategy Alternative Fund ETF"/>
        <s v="Picton Mahoney Fortified Long Short Alternative Fund ETF"/>
        <s v="Picton Mahoney Fortified Long Short Alternative Fund"/>
        <s v="W.A.M. Collins Income Pool"/>
        <s v="Willoughby Investment Pool"/>
        <s v="Franklin Liberty Risk Managed Canadian Equity ETF"/>
        <s v="Franklin Bissett Corporate Bond Active ETF"/>
        <s v="Franklin International Multifactor Index ETF"/>
        <s v="Franklin U.S. Large Cap Multifactor Index ETF"/>
        <s v="Franklin Bissett Canada Plus Equity Fund"/>
        <s v="Franklin Bissett Canadian Bond Fund"/>
        <s v="Franklin Emerging Markets Equity Index ETF"/>
        <s v="Franklin Global Dividend Quality Index ETF"/>
        <s v="Franklin Core Balanced Active ETF"/>
        <s v="Franklin Global Core Bond Fund (ETF Series)"/>
        <s v="Franklin Liberty Senior Loan ETF (CAD-Hedged)"/>
        <s v="Franklin Liberty U.S. Investment Grade Corporate ETF (CAD-Hedged)"/>
        <s v="Franklin Conservative Income ETF Portfolio "/>
        <s v="Franklin Core ETF Portfolio "/>
        <s v="Franklin Growth ETF Portfolio "/>
        <s v="Franklin FTSE Canada All Cap Index ETF"/>
        <s v="Franklin FTSE U.S. Index ETF"/>
        <s v="Franklin FTSE Japan Index ETF"/>
        <s v="Franklin International Equity Index ETF"/>
        <s v="Franklin K2 Alternatives Fund"/>
        <s v="Franklin Emerging Markets Core Equity Fund "/>
        <s v="Franklin International Core Equity Fund "/>
        <s v="Franklin Canadian Core Equity Fund"/>
        <s v="Franklin U.S. Core Equity Fund"/>
        <s v="Franklin Bissett Core Plus Bond Active ETF"/>
        <s v="Franklin Bissett Short Duration Bond Active ETF"/>
        <s v="Franklin Global Aggregate Bond Fund"/>
        <s v="Franklin Global Growth Active ETF"/>
        <s v="Franklin ClearBridge Sustainable International Growth Fund I"/>
        <s v="Franklin Martin Currie Sustainable Global Equity Fund II"/>
        <s v="Templeton Growth Fund"/>
        <s v="Franklin Innovation Fund"/>
        <s v="Davis-Rea Balanced Fund"/>
        <s v="Davis-Rea Equity Fund"/>
        <s v="Davis-Rea Fixed Income Fund"/>
        <s v="Primerica Global Equity Fund"/>
        <s v="Primerica Canadian Balanced Growth Fund"/>
        <s v="Primerica Global Balanced Growth Fund"/>
        <s v="Primerica Balanced Yield Fund"/>
        <s v="Primerica Income Fund"/>
        <s v="Primerica Canadian Money Market Fund"/>
        <s v="Fidelity U.S. Growth Opportunities Class "/>
        <s v="Fidelity U.S. Growth Opportunities Systematic Currency Hedge"/>
        <s v="Fidelity Canadian Monthly High Income ETF Fund "/>
        <s v="Fidelity Global Monthly High Income ETF Fund "/>
        <s v="Fidelity Global Investment Grade Bond ETF Fund"/>
        <s v="Fidelity Canadian Value ETF"/>
        <s v="Fidelity U.S. Value ETF"/>
        <s v="Fidelity U.S. Value Currency Neutral ETF"/>
        <s v="Fidelity International Value ETF"/>
        <s v="Fidelity Canadian Momentum ETF"/>
        <s v="Fidelity U.S. Momentum ETF"/>
        <s v="Fidelity U.S. Momentum Currency Neutral ETF"/>
        <s v="Fidelity International Momentum ETF"/>
        <s v="Fidelity Global Investment Grade Bond ETF"/>
        <s v="Fidelity Emerging Markets Equity Income Multi-Asset Base Fun"/>
        <s v="Fidelity Long-Term Leaders Currency Neutral Fund"/>
        <s v="Fidelity Long-Term Leaders Fund"/>
        <s v="Fidelity Global Value Long/Short Fund"/>
        <s v="Fidelity Long/Short Alternative Fund"/>
        <s v="Fidelity Market Neutral Alternative Fund"/>
        <s v="Fidelity Canadian Core Equity Fund"/>
        <s v="Fidelity U.S. Core Equity Fund"/>
        <s v="Fidelity All-in-One Balanced ETF Fund"/>
        <s v="Fidelity All-in-One Growth ETF Fund"/>
        <s v="Fidelity Multi-Asset Innovation Fund"/>
        <s v="Fidelity Multi-Sector Bond Hedged Multi-Asset Base Fund"/>
        <s v="Fidelity All-in-One Balanced ETF"/>
        <s v="Fidelity All-in-One Growth ETF"/>
        <s v="IG BlackRock International Equity Fund "/>
        <s v="China AMC - IG China Equity Pool "/>
        <s v="Irish Life - IG Low Volatility Global Equity Pool "/>
        <s v="Mackenzie - IG Low Volatility Canadian Equity Pool "/>
        <s v="JPMorgan - IG U.S. Equity Long/Short Pool"/>
        <s v="Wellington - IG Global Equity Hedge Pool"/>
        <s v="Mackenzie - IG Canadian Corporate Bond Pool"/>
        <s v="Mackenzie - IG Canadian Equity Income Pool"/>
        <s v="Mackenzie - IG Global Bond Pool"/>
        <s v="Mackenzie - IG Global Credit Opportunities Pool"/>
        <s v="iProfile Portfolio - Global Equity"/>
        <s v="iProfile Portfolio - Global Equity Balanced"/>
        <s v="iProfile Portfolio - Global Fixed Income Balanced"/>
        <s v="iProfile Portfolio - Global Neutral Balanced"/>
        <s v="iProfile ETF Private Pool"/>
        <s v="Black Diamond Distressed Opportunities Fund"/>
        <s v="Black Diamond Global Equity Fund"/>
        <s v="Black Diamond Global Enhanced Income Fund"/>
        <s v="Evolve North American Gender Diversity Index Fund"/>
        <s v="Evolve Cyber Security Index Fund"/>
        <s v="Evolve Automobile Innovation Index Fund"/>
        <s v="Evolve Active Canadian Preferred Share Fund"/>
        <s v="Evolve US Banks Enhanced Yield Fund"/>
        <s v="Evolve Active US Core Equity Fund"/>
        <s v="Evolve Active Short Duration Bond Fund"/>
        <s v="Evolve Global Healthcare Enhanced Yield Fund"/>
        <s v="Evolve Marijuana Fund"/>
        <s v="Evolve Blockchain ETF"/>
        <s v="Evolve Active Core Fixed Income Fund"/>
        <s v="Evolve Innovation Index Fund"/>
        <s v="Evolve Active Global Fixed Income Fund"/>
        <s v="Evolve U.S. Marijuana ETF"/>
        <s v="Evolve E-Gaming Index ETF"/>
        <s v="Evolve Global Materials &amp; Mining Enhanced Yield Index ETF"/>
        <s v="Evolve Dividend Stability Preferred Share Index ETF"/>
        <s v="Evolve High Interest Savings Account ETF"/>
        <s v="High Interest Savings Account Fund (MF Series)"/>
        <s v="Evolve Active Global Fixed Income Fund (MF Series)"/>
        <s v="Evolve Active Canadian Preferred Share Fund (MF Series)"/>
        <s v="Evolve Global Healthcare Enhanced Yield Fund (MF Series)"/>
        <s v="Evolve Automobile Innovation Index Fund (MF Series)"/>
        <s v="Evolve Cyber Security Index Fund (MF Series)"/>
        <s v="Evolve Future Leadership Fund ETF (CAD Hedged)"/>
        <s v="Evolve Cloud Computing Index Fund ETF (Hedged)"/>
        <s v="RBC Canadian Short Term Bond Index ETF"/>
        <s v="RBC Canadian Bond Index ETF"/>
        <s v="iShares Global Government Bond Index ETF (CAD-Hedged)"/>
        <s v="RBC Canadian Equity Index ETF"/>
        <s v="RBC U.S. Equity Index ETF"/>
        <s v="RBC International Equity Index ETF"/>
        <s v="RBC Emerging Markets Equity Index ETF"/>
        <s v="RBC PH&amp;N Short Term Canadian Bond ETF"/>
        <s v="RBC 6-10 Year Laddered Canadian Corporate Bond Ladder ETF"/>
        <s v="RBC Short Term U.S. Corporate Bond ETF"/>
        <s v="RBC BlueBay Global Diversified Income (CAD HEDGED) ETF"/>
        <s v="RBC Canadian Bank Yield Index ETF"/>
        <s v="RBC Global Bond &amp; Currency Fund"/>
        <s v="RBC Global Equity Focus Currency Neutral Fund"/>
        <s v="RBC O'Shaughnessy U.S. Value Fund (Unhedged)"/>
        <s v="RBC QUBE Low Volatility Global Equity Currency Neutral Fund"/>
        <s v="RBC $U.S. Short-Term Corporate Bond Fund"/>
        <s v="RBC $U.S. Strategic Income Bond Fund"/>
        <s v="RBC Vision Womenâ€™s Leadership MSCI Canada Index ETF"/>
        <s v="RBC U.S. Banks Yield Index ETF"/>
        <s v="RBC U.S. Banks Yield (CAD Hedged) Index ETF"/>
        <s v="RBC Conservative Bond Pool"/>
        <s v="RBC Core Bond Pool"/>
        <s v="RBC Core Plus Bond Pool"/>
        <s v="RBC Target 2024 Corporate Bond Index ETF"/>
        <s v="RBC Target 2025 Corporate Bond Index ETF"/>
        <s v="Bluebay Emerging Markets Bond Fund (Canada)"/>
        <s v="BlueBay Emerging Markets Local Currency Bond Fund (Canada)"/>
        <s v="RBC Emerging Markets Balanced Fund"/>
        <s v="RBC Emerging Markets Equity Focus Fund"/>
        <s v="RBC Canadian Discount Bond ETF "/>
        <s v="RBC Global All-Equity Portfolio"/>
        <s v="RBC Global Balanced Portfolio"/>
        <s v="RBC Global Conservative Portfolio"/>
        <s v="RBC Global Growth Portfolio"/>
        <s v="RBC Global Very Conservative Portfolio"/>
        <s v="RBC China Equity Fund "/>
        <s v="iShares ESG Advanced MSCI Canada Index ETF"/>
        <s v="iShares ESG Advanced MSCI USA Index ETF"/>
        <s v="iShares ESG Advanced MSCI EAFE Index ETF"/>
        <s v="iShares ESG Conservative Balanced ETF Portfolio"/>
        <s v="iShares ESG Balanced ETF Portfolio"/>
        <s v="iShares ESG Growth ETF Portfolio"/>
        <s v="iShares ESG Equity ETF Portfolio"/>
        <s v="BlackRock - IG Low Volatility International Equity Pool"/>
        <s v="Alignvest Top 20 Fund"/>
        <s v="Genus Dividend Equity Fund"/>
        <s v="Genus Fossil Free CanGlobe Equity Fund"/>
        <s v="Genus Fossil Free Corporate Bond Fund"/>
        <s v="Genus Fossil Free Dividend Equity Fund"/>
        <s v="Genus High Impact Equity Fund"/>
        <s v="Genus Government Bond Fund"/>
        <s v="Genus Short-Term Bond Fund"/>
        <s v="Ninepoint Concentrated Canadian Equity Fund"/>
        <s v="Ninepoint International Small Cap Fund"/>
        <s v="Ninepoint Alternative Credit Opportunities Fund "/>
        <s v="Ninepoint FX Strategy Fund "/>
        <s v="Ninepoint Diversified Bond Fund ETF"/>
        <s v="Ninepoint High Interest Savings Fund ETF"/>
        <s v="Ninepoint Gold and Precious Minerals Fund ETF"/>
        <s v="Ninepoint Silver Equities Fund ETF"/>
        <s v="Ninepoint Convertible Securities Fund"/>
        <s v="Coincapital STOXX Blockchain Pat. Inn. Indx (MF Series)"/>
        <s v="Coincapital STOXX B.R.AI.N. Index Fund (MF Series)"/>
        <s v="Coincapital STOXX Blockchain Patents Innovation Index Fund"/>
        <s v="Coincapital STOXX B.R.AI.N. Index Fund"/>
        <s v="Phillips, Hager &amp; North LifeTime 2060 Fund"/>
        <s v="RBC Retirement 2055 Portfolio"/>
        <s v="RBC Retirement 2060 Portfolio"/>
        <s v="RBC Target 2026 Corporate Bond Index ETF "/>
        <s v="RBC Target 2027 Corporate Bond Index ETF "/>
        <s v="BlueBay Global Alternative Bond Fund (Canada)"/>
        <s v="BlueBay Global High Yield Bond Fund (Canada)"/>
        <s v="BlueBay $U.S. Global Investment Grade Corporate Bond Fund (C"/>
        <s v="RBC Short-Term Global Bond Fund"/>
        <s v="RBC $U.S. Core Bond Pool"/>
        <s v="RBC $U.S. Core Plus Bond Pool"/>
        <s v="RBC $U.S. Global Balanced Portfolio"/>
        <s v="RBC $U.S. Global Bond Fund"/>
        <s v="RBC $U.S. Short-Term Government Bond Fund"/>
        <s v="RBC Vision Fossil Fuel Free Balanced Fund"/>
        <s v="RBC Vision Fossil Fuel Free Bond Fund"/>
        <s v="RBC Vision Fossil Fuel Free Emerging Markets Equity Fund"/>
        <s v="RBC Vision Fossil Fuel Free Short-Term Bond Fund"/>
        <s v="RBC Vision QUBE Fossil Fuel Free Low Volatility Canadian Equ"/>
        <s v="BlueBay $U.S. Global High Yield Bond Fund (Canada)"/>
        <s v="Bristol Gate Concentrated Canadian Equity ETF"/>
        <s v="Bristol Gate Concentrated US Equity ETF"/>
        <s v="Veritas Canadian Equity Fund"/>
        <s v="Veritas Absolute Return Fund"/>
        <s v="Waypoint All Weather Alternative Fund"/>
        <s v="Capital Group Capital Income Builder (Canada)"/>
        <s v="AlphaDelta Canadian Dividend Income Class"/>
        <s v="EHP Advantage Alternative Fund"/>
        <s v="EHP Advantage International Alternative Fund"/>
        <s v="EHP Global Arbitrage Alternative Fund"/>
        <s v="EHP Foundation Alternative Fund"/>
        <s v="EHP Foundation International Alternative Fund"/>
        <s v="EHP Select Alternative Fund"/>
        <s v="NCM Balanced Income Portfolio"/>
        <s v="NCM Conservative Income Portfolio"/>
        <s v="NCM Growth and Income Portfolio"/>
        <s v="Starlight Global Infrastructure Fund (MF Series)"/>
        <s v="Starlight Global Real Estate Fund (MF Series)"/>
        <s v="Starlight Global Real Estate Fund"/>
        <s v="Starlight Global Infrastructure Fund"/>
        <s v="Emerge ARK Global Disruptive Innovation ETF"/>
        <s v="Emerge ARK Genomics &amp; Biotech ETF"/>
        <s v="Emerge ARK Fintech Innovation ETF"/>
        <s v="Emerge ARK AI &amp; Big Data ETF"/>
        <s v="Emerge ARK Autonomous Tech &amp; Robotics ETF"/>
        <s v="FBC Distributed Ledger Technology Adopters ETF"/>
        <s v="NewGen Alternative Income Fund"/>
        <s v="Bloom Canada Dividend Fund"/>
        <s v="SmartBe Global Value Momentum Trend Index ETF"/>
        <s v="Dynamic Liquid Alternatives Private Pool "/>
        <s v="Dynamic Retirement Income Fund"/>
        <s v="1832 AM International Equity LP"/>
        <s v="Venator Alternative Income Fund"/>
        <s v="First Asset 1-5 Year Laddered Government Strip Bond Index ETF"/>
        <s v="iShares Balanced Income CorePortfolio ETF"/>
        <s v="iShares Balanced Growth CorePortfolio ETF"/>
        <s v="iShares BRIC Index ETF"/>
        <s v="iShares S&amp;P/TSX Canadian Dividend Aristocrats Index Fund"/>
        <s v="First Asset Core Canadian Equity ETF "/>
        <s v="First Asset Core U.S. Equity ETF "/>
        <s v="CI First Asset Core U.S. Equity ETF "/>
        <s v="iShares US Fundamental Index Fund (CAD-Hedged)"/>
        <s v="First Asset Canadian Convertible Bond ETF"/>
        <s v="First Asset Morningstar Canada Dividend Target 30 Index ETF"/>
        <s v="First Asset Active Utility &amp; Infrastructure ETF"/>
        <s v="First Asset Active Credit ETF"/>
        <s v="First Asset Active Canadian Dividend ETF"/>
        <s v="First Asset European Bank ETF"/>
        <s v="First Asset U.S. &amp; Canada Lifeco Income ETF"/>
        <s v="First Asset Morningstar Canada Value Index ETF"/>
        <s v="Horizons Active Floating Rate Bond ETF"/>
        <s v="Horizons Active US Floating Rate Bond (USD) ETF"/>
        <s v="First Asset Can-Materials Covered Call ETF"/>
        <s v="First Asset Energy Giants Covered Call ETF"/>
        <s v="CI Energy Giants Covered Call ETF (CAD-Unhedged)"/>
        <s v="First Asset Provincial Bond Index ETF "/>
        <s v="First Asset Morningstar National Bank Quebec Index ETF"/>
        <s v="First Asset MSCI Canada Low Risk Weighted ETF"/>
        <s v="First Asset MSCI Europe Low Risk Weighted ETF"/>
        <s v="CI MSCI Europe Low Risk Weighted ETF (CAD-Unhedged)"/>
        <s v="First Asset MSCI USA Low Risk Weighted ETF"/>
        <s v="CI MSCI USA Low Risk Weighted ETF (CAD-Unhedged)"/>
        <s v="First Asset MSCI World Low Risk Weighted ETF"/>
        <s v="CI MSCI World Low Risk Weighted ETF (CAD-Unhedged)"/>
        <s v="First Asset Tech Giants Covered Call ETF"/>
        <s v="First Asset Morningstar US Dividend Target 50 Index ETF"/>
        <s v="First Asset Morningstar International Value Index ETF"/>
        <s v="CI Morningstar International Value Index ETF (CAD-Unhedged)"/>
        <s v="First Asset Morningstar Canada Momentum Index ETF"/>
        <s v="First Asset Morningstar US Value Index ETF"/>
        <s v="CI Morningstar US Value Index ETF (CAD-Unhedged)"/>
        <s v="First Asset Morningstar US Momentum Index ETF"/>
        <s v="CI Morningstar US Momentum Index ETF (CAD-Unhedged)"/>
        <s v="First Asset Morningstar International Momentum Index ETF"/>
        <s v="CI Morningstar International Momentum Index ETF (CAD-Unhedged)"/>
        <s v="First Asset Canadian REIT ETF"/>
        <s v="Harvest Brand Leaders Plus Income Fund"/>
        <s v="Invesco S&amp;P 500Â® Momentum Index ETF"/>
        <s v="Harvest Healthcare Leaders Income Fund"/>
        <s v="BMO Ultra Short-term Bond ETF "/>
        <s v="Manulife Multifactor U.S. Large Cap Index ETF "/>
        <s v="Manulife Multifactor U.S. Mid Cap Index ETF "/>
        <s v="Manulife Multifactor Developed International Index ETF "/>
        <s v="CI Tech Giants Covered Call ETF (CAD-Unhedged)"/>
        <s v="CI MSCI International Low Risk Weighted ETF (CAD-Unhedged)"/>
        <s v="Manulife Multifactor U.S. Small Cap Index ETF "/>
        <s v="Purpose Energy Credit Fund"/>
        <s v="CI Health Care Giants Covered Call ETF (CAD-Unhedged)"/>
        <s v="Brompton Global Healthcare Income &amp; Growth ETF"/>
        <s v="Brompton Tech Leaders Income ETF"/>
        <s v="Brompton Flaherty &amp; Crumrine Enhanced Investment Grade Preferred ETF"/>
        <s v="Brompton North American Financials Dividend ETF"/>
        <s v="CI First Asset MSCI World ESG Impact ETF"/>
        <s v="iShares Edge MSCI Multifactor USA Index ETF"/>
        <s v="CI DoubleLine Total Return Bond US$ Fund ETF"/>
        <s v="CI DoubleLine Total Return Bond US$ Fund ETF (CAD-Unhedged)"/>
        <s v="CI DoubleLine Core Plus Fixed Income US$ Fund ETF"/>
        <s v="CI DoubleLine Core Plus Fixed Income US$ Fund ETF (CAD-Unhedged)"/>
        <s v="CI DoubleLine Income US$ Fund ETF"/>
        <s v="CI DoubleLine Income US$ Fund ETF (CAD-Unhedged)"/>
        <s v="BMO MSCI USA High Quality Index ETF (Hedged Units)"/>
        <s v="Evolve Future Leadership Fund ETF (CAD-Unhedged)"/>
        <s v="Evolve Future Leadership Fund ETF (US-Unhedged)"/>
        <s v="Guardian Directed Equity Path ETF (Unhedged)"/>
        <s v="Guardian Directed Premium Yield ETF (Unhedged)"/>
        <s v="Guardian iÂ³ Global Quality Growth ETF (Unhedged)"/>
        <s v="Guardian iÂ³ US Quality Growth ETF (Unhedged)"/>
        <s v="Guardian iÂ³ Global REIT ETF (Unhedged)"/>
        <s v="Manulife Smart U.S. Dividend ETF (unhedged) "/>
        <s v="Ninepoint Silver Equities Class ETF"/>
        <s v="Horizons Tactical Absolute Return Bond ETF (Dividend Series)"/>
        <s v="CI Gold Bullion Fund ETF"/>
        <s v="Evolve Innovation Index Fund ETF (USD Unhedged)"/>
        <s v="Evolve Cloud Computing Index Fund ETF (Unhedged)"/>
        <s v="Harvest Travel &amp; Leisure Index ETF "/>
        <s v="BMO Short Term US TIPS Index ETF (Hedged)"/>
        <s v="BMO Short Term US TIPS Index ETF (USD)"/>
        <s v="BMO MSCI USA ESG Leaders Index ETF (Hedged Units) "/>
        <s v="CI Munro Alternative Global Growth Fund ETF U$ Hedged"/>
        <s v="CI Munro Global Growth Equity Fund ETF US$ Hedged"/>
        <s v="iShares Alternatives Completion Portfolio Builder Fund"/>
        <s v="iShares Conservative Core Portfolio Builder Fund"/>
        <s v="iShares Global Completion Portfolio Builder Fund"/>
        <s v="iShares Core Balanced ETF Portfolio"/>
        <s v="iShares Growth Core Portfolio Builder Fund"/>
        <s v="iShares Core Growth ETF Portfolio"/>
        <s v="Vanguard Conservative ETF Portfolio"/>
        <s v="Vanguard Balanced ETF Portfolio"/>
        <s v="Vanguard Growth ETF Portfolio"/>
        <s v="Scotia Strategic Fixed Income ETF Portfolio"/>
        <s v="Scotia Strategic Canadian Equity ETF Portfolio"/>
        <s v="Scotia Strategic U.S. Equity ETF Portfolio"/>
        <s v="Scotia Strategic International Equity ETF Portfolio"/>
        <s v="Horizons Balanced Asset Allocation ETF"/>
        <s v="Horizons Conservative Asset Allocation ETF"/>
        <s v="BMO Tactical Dividend ETF Fund"/>
        <s v="BMO Conservative ETF"/>
        <s v="BMO Balanced ETF"/>
        <s v="BMO Growth ETF"/>
        <s v="Vanguard Conservative Income ETF Portfolio"/>
        <s v="Vanguard All-Equity ETF Portfolio"/>
        <s v="iShares Core Income Balanced ETF Portfolio"/>
        <s v="iShares Core Conservative Balanced ETF Portfolio"/>
        <s v="iShares Core Equity ETF Portfolio"/>
        <s v="Horizons All-Equity Asset Allocation ETF"/>
        <s v="TD Income Builder ETF"/>
        <s v="BMO Balanced ESG ETF"/>
        <s v="Bitcoin ETF (Unhedged)"/>
        <s v="BMO ESG High Yield US Corporate Bond Index ETF"/>
        <s v="Dynamic Emerging Markets Equity Fund"/>
        <s v="Dynamic International Discovery Fund"/>
        <s v="Evolve Active Core Fixed Income Fund (MF Series)"/>
        <s v="Evolve Innovation Index Fund (MF Series)"/>
        <s v="First Trust Cloud Computing ETF"/>
        <s v="First Trust Dow Jones Internet ETF"/>
        <s v="First Trust Indxx NextG ETF"/>
        <s v="First Trust Morningstar Dividend Leaders ETF (CAD-Hedged)"/>
        <s v="First Trust Nasdaq Clean Edge Green Energy ETF"/>
        <s v="First Trust Nasdaq Cybersecurity ETF"/>
        <s v="First Trust NYSE Arca Biotechnology ETF"/>
        <s v="Franklin Innovation Active ETF"/>
        <s v="United Global Equity Pool"/>
        <s v="Guardian Canadian Sector Controlled Equity Fund (MF Series)"/>
        <s v="IA Clarington Inhance Global Equity SRI Fund"/>
        <s v="IA Clarington Loomis U.S. All Cap Growth Fund"/>
        <s v="NBI Active International Equity ETF"/>
        <s v="NBI Active U.S. Equity ETF"/>
        <s v="NBI Canadian Dividend Income ETF"/>
        <s v="NBI Sustainable Canadian Corporate Bond ETF"/>
        <s v="NewGen Focused Alpha Fund"/>
        <s v="Purpose Global Flexible Credit Fund"/>
        <s v="SmartBe Canadian Quantitative Momentum Index ETF"/>
        <s v="SmartBe Canadian Quantitative Value Index ETF"/>
        <s v="SmartBe U.S. Quantitative Momentum Index ETF"/>
        <s v="SmartBe U.S. Quantitative Value Index ETF"/>
        <s v="Purpose Bitcoin ETF (CAD-Hedged)"/>
        <s v="Purpose Bitcoin ETF (CAD-Unhedged)"/>
        <s v="Purpose Bitcoin ETF (USD-Unhedged)"/>
        <s v="Bitcoin ETF (USD- Unhedged)"/>
        <s v="BMO ESG High Yield US Corporate Bond Index ETF (Hedged)"/>
        <s v="First Trust Dow Jones Internet ETF (Hedged)"/>
        <s v="BMO High Yield US Corporate Bond Index ETF (USD Units)"/>
        <s v="BMO Nasdaq 100 Equity Index (USD Units) "/>
        <s v="Black Diamond Distressed Opportunities Fund ETF"/>
        <s v="Black Diamond Global Equity Fund ETF"/>
        <s v="Canada Life Canadian Dividend FundÂ "/>
        <s v="Canada Life Canadian Focused Growth Fund"/>
        <s v="Canada Life Floating Rate Income Fund"/>
        <s v="Canada Life Foreign Equity Fund"/>
        <s v="Canada Life Global Balanced Fund"/>
        <s v="Canada Life Strategic Income Fund"/>
        <s v="Canada Life U.S. All Cap Growth Fund"/>
        <s v="CI Bitcoin Fund"/>
        <s v="CI Galaxy Bitcoin ETF (CAD-Unhedged)"/>
        <s v="CIBC Canadian Equity Index ETF"/>
        <s v="Desjardins RI Emerging Markets - Net-Zero Emissions Pathway ETF"/>
        <s v="Dynamic Active International ETF"/>
        <s v="Dynamic Active Retirement Income ETF"/>
        <s v="Emerge ARK Space Exploration ETF"/>
        <s v="Emerge ARK Space Exploration ETF Fund"/>
        <s v="First Trust JFL Fixed Income Core Plus ETF"/>
        <s v="First Trust JFL Global Equity ETF"/>
        <s v="Guardian Fundamental All Country Equity ETF (Unhedged)"/>
        <s v="Guardian Fundamental Emerging Markets Equity ETF (Unhedged)"/>
        <s v="Horizons Active Hybrid Bond and Preferred Share ETF"/>
        <s v="International Clean Power Dividend Fund"/>
        <s v="IPC Essentials Equity Portfolio"/>
        <s v="IPC Focus Equity Portfolio"/>
        <s v="iProfile Active Allocation Private Pool I"/>
        <s v="iProfile Active Allocation Private Pool II"/>
        <s v="iProfile Active Allocation Private Pool III"/>
        <s v="iProfile Alternatives Private Pool"/>
        <s v="iProfile Low Volatility Private Pool"/>
        <s v="iShares ESG MSCI Canada Leaders Index ETF"/>
        <s v="iShares ESG MSCI EAFE Leaders Index ETF"/>
        <s v="iShares ESG MSCI USA Leaders Index ETF"/>
        <s v="Mackenzie CL Global Growth LP"/>
        <s v="Mackenzie CL US Smallâ Mid Cap Growth LP"/>
        <s v="Mackenzie CL Precious Metals LP"/>
        <s v="Mackenzie CL Ivy Global Balanced (Fixed Income) LP"/>
        <s v="Mackenzie CL Ivy European LP"/>
        <s v="Mackenzie CL Strategic Income (Fixed Income) LP"/>
        <s v="Mackenzie CL Strategic Income LP"/>
        <s v="Mackenzie CL US All Cap Growth LP"/>
        <s v="Mackenzie Global Sustainable Bond Fund"/>
        <s v="Mackenzie Greenchip Global Environmental Balanced Fund"/>
        <s v="PCJ Absolute Return II Fund"/>
        <s v="Relevance North American Equity Pool"/>
        <s v="CI Galaxy Bitcoin ETF"/>
        <s v="CI Gold Bullion Fund (CAD-Unhedged)"/>
        <s v="3iQ CoinShares Bitcoin ETF"/>
        <s v="3iQ CoinShares Ether ETF"/>
        <s v="BetaPro Bitcoin ETF"/>
        <s v="BetaPro Inverse Bitcoin ETF"/>
        <s v="CI Ethereum Fund"/>
        <s v="CI Galaxy Ethereum ETF"/>
        <s v="CIBC Canadian Bond Index ETF"/>
        <s v="CIBC International Equity Index ETF"/>
        <s v="CIBC U.S. Equity Index ETF"/>
        <s v="DAMI Corporate Bond Fund"/>
        <s v="Desjardins Global Government Bond Index Fund"/>
        <s v="Desjardins Global Managed Bond Fund"/>
        <s v="Desjardins International Equity Value Fund"/>
        <s v="Ether ETF"/>
        <s v="Evolve Gold Miners Fund"/>
        <s v="Evolve S&amp;P 500 CleanBeta Fund"/>
        <s v="Evolve S&amp;P/TSX 60 CleanBeta Fund"/>
        <s v="Fidelity Asset Allocation Private Pool Trust"/>
        <s v="Fidelity Balanced Income Private Pool Trust"/>
        <s v="Fidelity Balanced Private Pool Trust"/>
        <s v="Fidelity Climate Leadership Balanced Fund"/>
        <s v="Fidelity Climate Leadership Bond Fund"/>
        <s v="Fidelity Climate Leadership Fund"/>
        <s v="Fidelity Global Intrinsic Value Fund"/>
        <s v="Guardian Canadian Bond ETF"/>
        <s v="Guardian Canadian Sector Controlled Equity Fund (Unhedged)"/>
        <s v="Harvest Space Innovation Index ETF"/>
        <s v="Horizons Global BBIG Technology ETF"/>
        <s v="Manulife Climate Action Class"/>
        <s v="Manulife Climate Action Fund"/>
        <s v="Manulife U.S. Dollar U.S. Dividend Income Fund"/>
        <s v="Manulife U.S. Dollar U.S. Equity Fund"/>
        <s v="Portland Life Sciences Alternative Fund"/>
        <s v="Purpose Ether ETF"/>
        <s v="Purpose Global Climate Opportunities Fund"/>
        <s v="Purpose Energy Transition Fund"/>
        <s v="TD Global Healthcare Leaders Index ETF"/>
        <s v="Horizons Tactical Absolute Return Bond ETF (USD-Unhedged)"/>
        <s v="BMO Clean Energy ETF Fund"/>
        <s v="BMO Nasdaq 100 Equity ETF Fund"/>
        <s v="BMO SDG Engagement Global Equity Fund"/>
        <s v="BMO Sustainable Bond Fund"/>
        <s v="BMO Sustainable Opportunities China Equity Fund"/>
        <s v="BMO U.S. All Cap Equity Fund"/>
        <s v="Evolve FANGMA Index ETF (CAD-Hedged)"/>
        <s v="Evolve S&amp;P 500 CleanBetaâ„¢ Fund"/>
        <s v="Evolve S&amp;P/TSX 60 CleanBetaâ„¢ Fund"/>
        <s v="Invesco NASDAQ 100 Equal Weight Index ETF"/>
        <s v="Invesco NASDAQ Next Gen 100 Index ETF"/>
        <s v="Longevity Pension Fund"/>
        <s v="Lysander-Canso U.S. Short Term and Floating Rate Fund"/>
        <s v="NBI Global Balanced Growth Fund"/>
        <s v="NBI Sustainable Canadian Bond Fund"/>
        <s v="NBI Sustainable Canadian Equity Fund"/>
        <s v="NBI Sustainable Global Equity Fund"/>
        <s v="Ninepoint Alternative Credit Opportunities Fund"/>
        <s v="Ninepoint Web3 Innovators Fund"/>
        <s v="RBC Global Equity Leaders Fund"/>
        <s v="Wealthsimple Shariah World Equity Index ETF"/>
        <s v="Yorkville Crypto, Blockchain and FinTech Opportunities Class"/>
        <s v="Evolve S&amp;P 500 CleanBetaâ„¢ Fund (CAD-Unhedged)"/>
        <s v="Evolve S&amp;P 500 CleanBetaâ„¢ Fund (USD-Unhedged)"/>
        <s v="Invesco NASDAQ 100 Equal Weight Index ETF (CAD-Hedged)"/>
        <s v="Invesco NASDAQ Next Gen 100 Index ETF (CAD-Hedged)"/>
        <s v="Evolve FANGMA Index ETF (CAD-Unhedged)"/>
        <s v="Evolve FANGMA Index ETF (USD-Unhedged)"/>
        <s v="CIBC Sustainable Balanced Growth Solution"/>
        <s v="CIBC Sustainable Balanced Solution"/>
        <s v="CIBC Sustainable Canadian Core Plus Bond Fund"/>
        <s v="CIBC Sustainable Canadian Equity Fund"/>
        <s v="CIBC Sustainable Conservative Balanced Solution"/>
        <s v="CIBC Sustainable Global Equity Fund"/>
        <s v="Dynamic Active Emerging Markets ETF"/>
        <s v="Dynamic Active Energy Evolution ETF"/>
        <s v="EHP Strategic Income Alternative Fund"/>
        <s v="Franklin Brandywine Global Sustainable Income Optimiser Active ETF"/>
        <s v="Franklin ClearBridge Sustainable Global Infrastructure Income Active ETF"/>
        <s v="Franklin ClearBridge Sustainable Global Infrastructure Incom"/>
        <s v="Franklin ClearBridge Sustainable International Growth Active ETF"/>
        <s v="Franklin ClearBridge U.S. Sustainability Leaders Fund"/>
        <s v="Horizons Global Hydrogen Index ETF"/>
        <s v="Horizons Global Lithium Producers Index ETF"/>
        <s v="Horizons Global Semiconductor Index ETF"/>
        <s v="Horizons S&amp;P Green Bond Index ETF"/>
        <s v="IPC Canadian Equity"/>
        <s v="IPC Global Income &amp; Growth Portfolio"/>
        <s v="IPC Private Wealth Visio Balanced Income Pool"/>
        <s v="IPC Private Wealth Visio North American Equity High Income"/>
        <s v="Mackenzie ChinaAMC All China Bond Fund"/>
        <s v="Mackenzie Tax-Managed Global Equity Fund"/>
        <s v="VPI Total Equity Pool"/>
        <s v="Emerge ARK AI &amp; Big Data ETF (MF Series)"/>
        <s v="Emerge ARK Autonomous Tech &amp; Robotics ETF (MF Series)"/>
        <s v="Emerge ARK Fintech Innovation ETF (MF Series)"/>
        <s v="Emerge ARK Genomics &amp; Biotech ETF (MF Series)"/>
        <s v="Emerge ARK Global Disruptive Innovation ETF (MF Series)"/>
        <s v="RBC Emerging Markets ex-China Dividend Fund"/>
        <s v="CI Alternative North American Opportunities Fund"/>
        <s v="Franklin Martin Currie Sustainable Emerging Markets Active ETF"/>
        <s v="Franklin Martin Currie Sustainable Global Equity Active ETF"/>
        <s v="Hamilton Enhanced Multi-Sector Covered Call ETF"/>
        <s v="iShares 0-5 Year TIPS Bond Index ETF"/>
        <s v="iShares 0-5 Year TIPS Bond Index ETF (CAD-Hedged)"/>
        <s v="iShares 1-5 Year U.S. IG Corporate Bond Index ETF"/>
        <s v="iShares 1-5 Year U.S. IG Corporate Bond Index ETF (CAD-Hedged)"/>
        <s v="iShares U.S. IG Corporate Bond Index ETF"/>
        <s v="Picton Mahoney Fortified Special Situations Alternative Fund"/>
        <s v="BlueBay Emerging Markets High Yield Corporate Bond Fund (Can"/>
        <s v="CI Alternative North American Opportunities Fund (MF Series)"/>
        <s v="CI Global Climate Leaders Fund (MF Series)"/>
        <s v="Franklin Martin Currie Sustainable Emerging Markets Fund"/>
        <s v="Mackenzie - IG Equity Hedge Pool"/>
        <s v="Mackenzie Betterworld Canadian Equity Fund"/>
        <s v="Mackenzie Betterworld Global Equity Fund"/>
        <s v="Mackenzie Global China Fund"/>
        <s v="Next Edge Strategic Metals and Commodities Fund"/>
        <s v="RBC Global Choices All-Equity Portfolio"/>
        <s v="RBC Global Choices Balanced Portfolio"/>
        <s v="RBC Global Choices Conservative Portfolio"/>
        <s v="RBC Global Choices Growth Portfolio"/>
        <s v="RBC Global Choices Very Conservative Portfolio"/>
        <s v="CI Global Climate Leaders Fund"/>
        <s v="CI Global Climate Leaders Fund ETF (US-Hedged)"/>
        <s v="Accelerate Carbon-Negative Bitcoin ETF"/>
        <s v="CI Alternative Diversified Opportunities Fund"/>
        <s v="CI Canadian Equity Index ETF"/>
        <s v="CI Emerging Markets Alpha ETF"/>
        <s v="CI Global Alpha Innovation ETF"/>
        <s v="CI Global Healthcare Leaders Index ETF"/>
        <s v="CI U.S. 1000 Index ETF"/>
        <s v="CI U.S. 500 Index ETF"/>
        <s v="CI U.S. Treasury Inflation-linked Bond Index ETF (CAD-Hedged)"/>
        <s v="iShares ESG Advanced 1-5 Year Canadian Corporate Bond Index ETF"/>
        <s v="iShares ESG Advanced Canadian Corporate Bond Index ETF"/>
        <s v="iShares U.S. Aggregate Bond Index ETF"/>
        <s v="iShares U.S. Aggregate Bond Index ETF (CAD-Hedged)"/>
        <s v="CI Emerging Markets Alpha ETF (US-Hedged)"/>
        <s v="CI Global Alpha Innovation ETF (US-Hedged)"/>
        <s v="CI Alternative Diversified Opportunities Fund (US-Hedged)"/>
        <s v="Canada Life Sustainable Balanced Portfolio"/>
        <s v="Canada Life Sustainable Conservative Portfolio"/>
        <s v="Canada Life Sustainable Global Bond Fund"/>
        <s v="Canada Life Sustainable Global Equity Fund"/>
        <s v="Canada Life Sustainable Growth Portfolio"/>
        <s v="Canada Life ESG U.S. Equity Fund"/>
        <s v="CI Alternative Diversified Opportunities Fund (MF Series)"/>
        <s v="CI Mosaic ESG Balanced ETF Portfolio"/>
        <s v="CI Mosaic ESG Balanced Growth ETF Portfolio"/>
        <s v="CI Mosaic ESG Balanced Income ETF Portfolio"/>
        <s v="Mackenzie Bluewater Global Growth Fund"/>
        <s v="Mackenzie Gold Bullion Fund"/>
        <s v="Mackenzie Ivy European Fund"/>
        <s v="Mackenzie Ivy Foreign Equity Currency Neutral Fund"/>
        <s v="Mackenzie MD Canada Index Fund"/>
        <s v="Mackenzie Precious Metals Fund"/>
        <s v="Mackenzie Bluewater US Growth Fund"/>
        <s v="Mackenzie US SmallâMid Cap Growth Currency Neutral Fund"/>
        <s v="Mackenzie US Small-Mid Cap Growth Fund"/>
        <s v="Pender Alternative Absolute Return Fund"/>
        <s v="Pender Alternative Arbitrage Fund"/>
        <s v="PIMCO Diversified Multi-Asset Fund (Canada)"/>
        <s v="Purpose Select Equity Fund"/>
        <s v="RGP Impact Fixed Income Portfolio"/>
        <s v="Symmetry Balanced Portfolio II"/>
        <s v="Symmetry Conservative Income Portfolio II"/>
        <s v="Symmetry Conservative Portfolio II"/>
        <s v="Symmetry Equity Portfolio"/>
        <s v="Symmetry Moderate Growth Portfolio II"/>
        <s v="Venator Founders Alternative Fund"/>
        <s v="BetaPro Equal Weight Canadian REIT -2x Daily Bear ETF"/>
        <s v="BetaPro Equal Weight Canadian REIT 2x Daily Bull ETF"/>
        <s v="CIBC Emerging Markets Equity Index ETF"/>
        <s v="CIBC Global Bond ex-Canada Index ETF (CAD-Hedged)"/>
        <s v="Evolve Cryptocurrencies ETF"/>
        <s v="Horizons Active ESG Corporate Bond ETF"/>
        <s v="Mackenzie Global Sustainable Bond ETF"/>
        <s v="PIMCO Managed Conservative Bond Pool ETF"/>
        <s v="PIMCO Managed Core Bond Pool ETF"/>
        <s v="Purpose Credit Opportunities ETF"/>
        <s v="PIMCO Monthly Income US$ ETF"/>
        <s v="Canada Life Global Resources Fund"/>
        <s v="Fidelity Disruptive Automation Class"/>
        <s v="Fidelity Disruptors Class"/>
        <s v="Fidelity Inflation-Focused Fund"/>
        <s v="Mackenzie Anti-Benchmark Global High Yield Fund"/>
        <s v="Mackenzie Canadian Sustainable Bond Fund"/>
        <s v="Mackenzie ChinaAMC Multi-Asset Fund"/>
        <s v="Mackenzie Global Green Bond Fund"/>
        <s v="Mackenzie Greenchip Global Environmental Equity Fund"/>
        <s v="Mackenzie MD Global Multi-Asset Fund"/>
        <s v="Mackenzie Monthly Income Growth Portfolio"/>
        <s v="Mawer U.S. Mid Cap Equity Fund"/>
        <s v="Purpose Structured Equity Yield Plus Fund"/>
        <s v="Vanguard Global Credit Bond Fund"/>
        <s v="Vanguard Global Equity Fund"/>
        <s v="Horizons North American Infrastructure Development Index ETF"/>
        <s v="Horizons Emerging Markets Leaders ETF"/>
        <s v="Horizons Global Vaccines and Infectious Diseases Index ETF"/>
        <s v="EdgePoint Monthly Income Portfolio"/>
        <s v="IG Climate Action Portfolio - Global Equity"/>
        <s v="IG Climate Action Portfolio - Global Equity Balanced"/>
        <s v="IG Climate Action Portfolio - Global Fixed Income Balanced"/>
        <s v="IG Climate Action Portfolio - Global Neutral Balanced"/>
        <s v="PIMCO - IG Climate Bond Pool"/>
        <s v="Purpose Healthcare Innovation Yield Fund"/>
        <s v="Purpose Bitcoin ETF (MF Series)"/>
        <s v="Purpose Ether ETF (MF Series)"/>
        <s v="Putnam - IG Sustainable Leaders Pool"/>
        <s v="Rockefeller - IG Climate Solutions Pool"/>
        <s v="StoneCastle Global Tactical Asset Allocation Fund"/>
        <s v="T. Rowe Price - IG Global Impact Pool"/>
        <s v="Veritas Next Edge Premium Yield Fund"/>
        <s v="Brompton Flaherty &amp; Crumrine Enhanced Investment Grade Preferred ETF (CAD Units)"/>
        <s v="CIBC Clean Energy Index ETF"/>
        <s v="CIBC Qx Canadian Low Volatility Dividend ETF"/>
        <s v="CIBC Qx International Low Volatility Dividend ETF"/>
        <s v="CIBC Qx U.S. Low Volatility Dividend ETF"/>
        <s v="Evolve Metaverse ETF"/>
        <s v="Fidelity Advantage Bitcoin ETF"/>
        <s v="Harvest Digital Sports &amp; Entertainment Index ETF"/>
        <s v="Horizons Global Metaverse Index ETF"/>
        <s v="Horizons High Interest Savings ETF"/>
        <s v="Invesco ESG NASDAQ 100 Index ETF"/>
        <s v="Invesco ESG NASDAQ Next Gen 100 Index ETF"/>
        <s v="Manulife Smart Defensive Equity ETF"/>
        <s v="Manulife Smart U.S. Defensive Equity ETF (Hedged)"/>
        <s v="Purpose Bitcoin Yield ETF (CAD-Unhedged) (ETF Series)"/>
        <s v="Purpose Crypto Opportunities ETF (ETF Series)"/>
        <s v="Purpose Ether Yield ETF (CAD-Unhedged) (ETF Series)"/>
        <s v="TD Global Technology Innovators Index ETF"/>
        <s v="TD Morningstar ESG Canada Corporate Bond Index ETF"/>
        <s v="TD Morningstar ESG U.S. Corporate Bond Index ETF"/>
        <s v="Purpose Crypto Opportunities ETF (CAD-Unhedged)"/>
        <s v="Purpose Crypto Opportunities ETF (USD-Unhedged)"/>
        <s v="Purpose Ether ETF (CAD-Unhedged)"/>
        <s v="Invesco ESG NASDAQ 100 Index ETF (CAD-Hedged)"/>
        <s v="Invesco ESG NASDAQ Next Gen 100 Index ETF (CAD-Hedged)"/>
        <s v="Manulife Smart U.S. Defensive Equity ETF (Unhedged)"/>
        <s v="CST Spark 2026 Education Portfolio"/>
        <s v="CST Spark 2029 Education Portfolio"/>
        <s v="CST Spark 2032 Education Portfolio"/>
        <s v="CST Spark 2035 Education Portfolio"/>
        <s v="CST Spark 2038 Education Portfolio"/>
        <s v="CST Spark Graduation Portfolio"/>
        <s v="Fidelity Advantage Bitcoin ETF Fund"/>
        <s v="Manulife Smart Balanced Dividend ETF Bundle"/>
        <s v="Purpose Bitcoin Yield ETF (MF Series)"/>
        <s v="Purpose Crypto Opportunities ETF (MF Series)"/>
        <s v="Purpose Ether Yield ETF Fund (MF Series)"/>
        <s v="Sun Life KBI Sustainable Infrastructure Private Pool"/>
        <s v="Sun Life MFS U.S. Mid Cap Growth Fund"/>
        <s v="TD Global Equity Income Balanced Pool"/>
        <s v="TD Global Equity Income Pool"/>
        <s v="Purpose Bitcoin Yield ETF"/>
        <s v="Purpose Bitcoin Yield ETF (USD-Unhedged)"/>
        <s v="Purpose Ether Yield ETF"/>
        <s v="Purpose Ether Yield ETF (USD-Unhedged)"/>
        <s v="Fidelity International High Quality ETF (USD Units)"/>
        <s v="Fidelity U.S. Momentum ETF (USD Units)"/>
        <s v="Fidelity U.S. Dividend for Rising Rates ETF (USD Units)"/>
        <s v="Fidelity U.S. High Dividend ETF (USD Units)"/>
        <s v="Fidelity U.S. Low Volatility ETF (USD Units)"/>
        <s v="Fidelity U.S. High Quality ETF (USD Units)"/>
        <s v="Fidelity U.S. Value ETF (USD Units)"/>
        <s v="Purpose Global Flexible Credit Fund (CAD-Unhedged)"/>
        <s v="Purpose Global Flexible Credit Fund (USD-Unhedged)"/>
        <s v="Horizons GX Cybersecurity Index ETF"/>
        <s v="Horizons GX Telemedicine and Digital Health Index ETF"/>
        <s v="BMO Money Market Fund ETF Series"/>
        <s v="Ninepoint Focused Global Dividend Fund"/>
        <s v="Ninepoint Resource Fund"/>
        <s v="Ninepoint Resource Fund Class"/>
        <s v="Ninepoint Return Advantaged U.S. Equity Index Fund"/>
        <s v="Ninepoint Risk Advantaged U.S. Equity Index Fund"/>
        <s v="Ninepoint Silver Equities Fund"/>
        <s v="BMO All-Equity ETF"/>
        <s v="BMO Corporate Discount Bond ETF"/>
        <s v="BMO Japan Index ETF"/>
        <s v="BMO MSCI ACWI Paris Aligned Climate Equity Index ETF"/>
        <s v="BMO Short-Term Discount Bond ETF"/>
        <s v="Desjardins SocieTerra American Equity ETF"/>
        <s v="Evolve European Banks Enhanced Yield ETF (CAD-Hedged)"/>
        <s v="Fidelity All-in-One Conservative ETF"/>
        <s v="Fidelity All-in-One Equity ETF"/>
        <s v="Franklin Western Asset Core Plus Bond Active ETF"/>
        <s v="Hamilton Enhanced Canadian Financials ETF"/>
        <s v="Invesco ESG Global Bond ETF"/>
        <s v="Invesco S&amp;P 500 ESG Tilt Index ETF"/>
        <s v="Invesco S&amp;P International Developed ESG Index ETF"/>
        <s v="Invesco S&amp;P International Developed ESG Tilt Index ETF"/>
        <s v="Invesco S&amp;P US Total Market ESG Index ETF"/>
        <s v="Invesco S&amp;P US Total Market ESG Tilt Index ETF"/>
        <s v="Invesco S&amp;P/TSX 60 ESG Tilt Index ETF"/>
        <s v="Invesco S&amp;P/TSX Composite ESG Tilt Index ETF"/>
        <s v="Purpose Healthcare Innovation Yield ETF (ETF Series)"/>
        <s v="Scotia Responsible Investing Canadian Bond Index ETF"/>
        <s v="Scotia Responsible Investing Canadian Equity Index ETF"/>
        <s v="Scotia Responsible Investing International Equity Index ETF"/>
        <s v="Scotia Responsible Investing U.S. Equity Index ETF"/>
        <s v="Wealthsimple North AmericanÂ Green Bond Index ETF (CAD-Hedged)"/>
        <s v="Evolve European Banks Enhanced Yield ETF (CAD-Unhedged)"/>
        <s v="Evolve European Banks Enhanced Yield ETF (USD-Unhedged)"/>
        <s v="Invesco S&amp;P International Developed ESG Index ETF (CAD-Hedged)"/>
        <s v="Invesco S&amp;P International Developed ESG Tilt Index ETF (CAD-Hedged)"/>
        <s v="Invesco S&amp;P 500 ESG Tilt Index ETF (CAD-Hedged)"/>
        <s v="Invesco S&amp;P US Total Market ESG Index ETF (CAD-Hedged)"/>
        <s v="Invesco S&amp;P US Total Market ESG Tilt Index ETF (CAD-Hedged)"/>
        <s v="Arrow Opportunities Alternative Class"/>
        <s v="Canada Life Emerging Markets Equity FundÂ Â "/>
        <s v="Canada Life Global Growth Opportunities FundÂ Â "/>
        <s v="Canada Life U.S. SmallâMid Cap Growth Fund"/>
        <s v="CST Spark 2041 Education Portfolio"/>
        <s v="Dynamic Global Fixed Income Fund"/>
        <s v="Dynamic Short Term Credit PLUS Fund"/>
        <s v="Dynamic Sustainable Credit Fund"/>
        <s v="EHP Global Multi-Strategy Alternative Fund"/>
        <s v="Exemplar Global Growth and Income Class"/>
        <s v="Fidelity All-in-One Conservative ETF (MF Series)"/>
        <s v="Fidelity All-in-One Equity ETF (MF Series)"/>
        <s v="Fidelity Global Developed Markets Sovereign Bond Index Hedge"/>
        <s v="Fidelity Global Inflation-Linked Bond Index Hedged Multi-Ass"/>
        <s v="Fidelity Tactical Credit Fund"/>
        <s v="Franklin Western Asset Core Plus Bond Fund"/>
        <s v="IA Clarington Global Risk-Managed Income Portfolio"/>
        <s v="IA Clarington Inhance Conservative SRI Portfolio"/>
        <s v="IA Clarington Inhance High Growth SRI Portfolio"/>
        <s v="IG Climate Action Portfolios - Betterworld Canada I"/>
        <s v="IG Climate Action Portfolios - Betterworld Canada II"/>
        <s v="IG Climate Action Portfolios - Betterworld Canada III"/>
        <s v="IG Climate Action Portfolios - Betterworld Canada IV"/>
        <s v="Lysander-Canso Corporate Treasury Fund"/>
        <s v="Lysander-Canso U.S. Corporate Treasury Fund"/>
        <s v="Mackenzie Bluewater North American Balanced Fund"/>
        <s v="Mackenzie Bluewater North American Equity Fund"/>
        <s v="Mackenzie Northleaf Private Credit Interval Fund"/>
        <s v="Power Sustainable China Ascent Fund"/>
        <s v="RBC Canadian Equity Index ETF Fund"/>
        <s v="RBC Emerging Markets Equity Index ETF Fund"/>
        <s v="RBC Global Bond Index ETF Fund"/>
        <s v="RBC Global Equity Index ETF Fund"/>
        <s v="RBC U.S. Equity Index ETF Fund"/>
        <s v="Sustainable Balanced 40/60 Fund"/>
        <s v="Sustainable Balanced 60/40 Fund"/>
        <s v="Sustainable Growth 100 Fund"/>
        <s v="Sustainable Growth 80/20 Fund"/>
        <s v="Sustainable Income 100 Fund"/>
        <s v="Sustainable Income 20/80 Fund"/>
        <s v="Tangerine Balanced Growth SRI Portfolio"/>
        <s v="Tangerine Balanced Income ETF Portfolio"/>
        <s v="Tangerine Balanced Income SRI Portfolio"/>
        <s v="Tangerine Balanced SRI Portfolio"/>
        <s v="Tangerine Equity Growth SRI Portfolio"/>
        <s v="TruX Exogenous Risk Pool"/>
        <s v="BMO Brookfield Global Real Estate Tech Fund (MF Series)"/>
        <s v="BMO Brookfield Global Renewables Infrastructure Fund (MF Ser"/>
        <s v="BMO Canadian Bank Income Index ETF"/>
        <s v="CI Galaxy Multi-Crypto ETF (CAD-Unhedged)"/>
        <s v="EHP Global ESG Leaders Alternative Fund"/>
        <s v="Evermore Retirement 2025 ETF"/>
        <s v="Evermore Retirement 2030 ETF"/>
        <s v="Evermore Retirement 2035 ETF"/>
        <s v="Evermore Retirement 2040 ETF"/>
        <s v="Evermore Retirement 2045 ETF"/>
        <s v="Evermore Retirement 2050 ETF"/>
        <s v="Evermore Retirement 2055 ETF"/>
        <s v="Evermore Retirement 2060 ETF"/>
        <s v="Evolve Canadian Banks and Lifecos Enhanced Yield Index Fund"/>
        <s v="Evolve Enhanced FANGMA ETF (CAD-Hedged)"/>
        <s v="Hamilton Enhanced U.S. Covered Call ETF"/>
        <s v="Harvest Diversified Monthly Income ETF"/>
        <s v="Horizons Carbon Credits ETF"/>
        <s v="Mackenzie Emerging Markets Equity Index ETF"/>
        <s v="Mulvihill Canadian Bank Enhanced Yield ETF"/>
        <s v="NBI Sustainable Canadian Short Term Bond ETF"/>
        <s v="NEI Clean Infrastructure Fund"/>
        <s v="Ninepoint Carbon Credit ETF (ETF Series)"/>
        <s v="Ninepoint Carbon Credit ETF (MF Series)"/>
        <s v="Ninepoint Energy Income Fund (MF Series)"/>
        <s v="Waypoint Alternative Yield Fund"/>
        <s v="CI Galaxy Multi-Crypto ETF"/>
        <s v="Hamilton Enhanced U.S. Covered Call ETF (USD-Unhedged)"/>
        <s v="Evolve Enhanced FANGMA ETF (CAD-Unhedged)"/>
        <s v="Evolve Enhanced FANGMA ETF (USD-Unhedged)"/>
        <s v="BMO Brookfield Global Real Estate Tech Fund (ETF Series)"/>
        <s v="BMO Brookfield Global Renewables Infrastructure Fund (ETF Series)"/>
        <s v="CI Bio-Revolution Index ETF"/>
        <s v="CI Digital Security Index ETF"/>
        <s v="Middlefield Innovation Dividend ETF"/>
        <s v="Middlefield Sustainable Global Dividend ETF"/>
        <s v="Middlefield Sustainable Infrastructure Dividend ETF"/>
        <s v="Ninepoint Energy Income Fund (ETF Series)"/>
        <s v="CI Gold+ Giants Covered Call ETF (USD-Hedged)"/>
        <s v="CI Health Care Giants Covered Call ETF (USD-Hedged)"/>
        <s v="CI Energy Giants Covered Call ETF (USD-Hedged)"/>
        <s v="CI Tech Giants Covered Call ETF (USD-Hedged)"/>
        <s v="Addenda Global Balanced Fund"/>
        <s v="Addenda Global Diversified Equity Fund"/>
        <s v="Addenda Income Focus Fund"/>
        <s v="Black Diamond Impact Core Equity Fund"/>
        <s v="Canada Life European Equity Fund"/>
        <s v="Canada Life Precious Metals Fund"/>
        <s v="Franklin Sustainable Canadian Core Equity Fund"/>
        <s v="Franklin Sustainable International Core Equity Fund"/>
        <s v="Franklin Sustainable U.S. Core Equity Fund"/>
        <s v="Manulife U.S. Dollar U.S. Mid-Cap Equity Fund"/>
        <s v="Manulife U.S. Mid-Cap Equity Fund"/>
        <s v="Pender Emerging Markets Impact Fund"/>
        <s v="Purpose Credit Yield Plus Fund (MF Series)"/>
        <s v="Purpose Monthly Yield Plus Fund (MF Series)"/>
        <s v="Scotia Wealth Credit Absolute Return Pool"/>
        <s v="CI Floating Rate Income Fund (ETF Series)"/>
        <s v="iShares Cybersecurity and Tech Index ETF"/>
        <s v="iShares Exponential Technologies Index ETF"/>
        <s v="iShares Genomics Immunology and Healthcare Index ETF"/>
        <s v="iShares Global Clean Energy Index ETF"/>
        <s v="CI Global High Yield Credit Private Pool (US-Hedged)"/>
        <s v="Desjardins SocieTerra Global Balanced Fund"/>
        <s v="Fidelity Global Equity Class Portfolio"/>
        <s v="Fidelity Global Equity Portfolio"/>
        <s v="Fidelity Total Metaverse ETF Fund"/>
        <s v="IG Mackenzie U.S. Dollar Fund - Global Equity"/>
        <s v="IG Mackenzie U.S. Dollar Fund - Global Equity Balanced"/>
        <s v="IG Mackenzie U.S. Dollar Fund - Global Fixed Income Balanced"/>
        <s v="IG Mackenzie U.S. Dollar Fund - Global Neutral Balanced"/>
        <s v="IG U.S. Taxpayer Portfolio - Global Equity"/>
        <s v="IG U.S. Taxpayer Portfolio - Global Equity Balanced"/>
        <s v="IG U.S. Taxpayer Portfolio - Global Fixed Income Balanced"/>
        <s v="IG U.S. Taxpayer Portfolio - Global Neutral Balanced"/>
        <s v="Invesco Global Balanced ESG ETF Fund"/>
        <s v="Invesco Global Select Balanced Fund"/>
        <s v="Picton Mahoney Fortified Alpha Alternative Fund (MF Series)"/>
        <s v="Putnam - IG U.S. Growth Pool"/>
        <s v="CI Galaxy Blockchain Index ETF"/>
        <s v="CI Galaxy Metaverse Index ETF"/>
        <s v="Horizons Copper Producers Index ETF"/>
        <s v="Fidelity Total Metaverse ETF"/>
        <s v="Picton Mahoney Fortified Alpha Alternative Fund (ETF Series)"/>
        <s v="BMO Canadian Banks ETF Fund"/>
        <s v="BMO Global Enhanced Income Fund"/>
        <s v="BMO Global Quality ETF Fund"/>
        <s v="BMO U.S. Corporate Bond Fund"/>
        <s v="Capital Group Multi-Sector Income Fund (Canada)"/>
        <s v="CIBC Diversified Fixed Income Fund"/>
        <s v="CIBC Emerging Markets Local Currency Bond Fund"/>
        <s v="CIBC Global Credit Fund"/>
        <s v="Desjardins SocieTerra American Small Cap Equity Fund"/>
        <s v="Desjardins SocieTerra Canadian Equity Income Fund"/>
        <s v="Desjardins SocieTerra Emerging Markets Bond Fund"/>
        <s v="Desjardins SocieTerra Global Corporate Bond Fund"/>
        <s v="Desjardins SocieTerra Global Dividend Fund"/>
        <s v="Desjardins SocieTerra Global Managed Bond Fund"/>
        <s v="Desjardins SocieTerra Low Volatility Global Equity Fund"/>
        <s v="Desjardins SocieTerra Short-Term Income Fund"/>
        <s v="Middlefield Global Energy Transition Class"/>
        <s v="Middlefield Innovation Dividend Class"/>
        <s v="Ninepoint Target Income Fund"/>
        <s v="SocieTerra Fixed Income Portfolio"/>
        <s v="Harvest Canadian Equity Income Leaders ETF"/>
        <s v="Horizons Canadian Large Cap Equity Covered Call ETF"/>
        <s v="Horizons Canadian Oil and Gas Equity Covered Call ETF"/>
        <s v="Horizons Equal Weight Canadian Bank Covered Call ETF"/>
        <s v="Horizons Gold Producer Equity Covered Call ETF"/>
        <s v="Horizons NASDAQ-100 Covered Call ETF"/>
        <s v="Horizons US Large Cap Equity Covered Call ETF"/>
        <s v="Ninepoint Target Income Fund (ETF Series)"/>
        <s v="AGF Canadian All Cap Strategic Equity Fund"/>
        <s v="AGF Canadian Strategic Balanced Fund"/>
        <s v="AGF Canadian Strategic Bond Fund"/>
        <s v="AGF Emerging Markets Strategic Equity Fund"/>
        <s v="AGF Global Alternatives Strategic Equity Fund"/>
        <s v="AGF Global Balanced Growth Portfolio Fund"/>
        <s v="AGF Global Conservative Portfolio Fund"/>
        <s v="AGF Global Defensive Portfolio Fund"/>
        <s v="AGF Global ESG Equity Fund"/>
        <s v="AGF Global Growth Portfolio Fund"/>
        <s v="AGF Global Income Portfolio Fund"/>
        <s v="AGF Global Moderate Portfolio Fund"/>
        <s v="AGF Global Strategic Equity Fund"/>
        <s v="AGF Global Unconstrained Strategic Bond Fund"/>
        <s v="AGF High Interest Savings Account Fund"/>
        <s v="AGF Monthly Canadian Dividend Income Fund"/>
        <s v="AGF North American Small-Mid Cap Fund"/>
        <s v="AGF US All Cap Growth Equity Fund"/>
        <s v="AGF US Sector Rotation Fund"/>
        <s v="CIBC Alternative Credit Strategy"/>
        <s v="Desjardins SocieTerra International Small Cap Equity Fund"/>
        <s v="Dynamic Sustainable Equity Fund"/>
        <s v="GQG Partners U.S. Quality Equity Fund"/>
        <s v="HSBC Sustainable Balanced Fund"/>
        <s v="Mackenzie FuturePath Canadian Balanced Fund"/>
        <s v="Mackenzie FuturePath Canadian Core Bond Fund"/>
        <s v="Mackenzie FuturePath Canadian Core Fund"/>
        <s v="Mackenzie FuturePath Canadian Core Plus Bond Fund"/>
        <s v="Mackenzie FuturePath Canadian Dividend Fund"/>
        <s v="Mackenzie FuturePath Canadian Equity Balanced Fund"/>
        <s v="Mackenzie FuturePath Canadian Fixed Income Portfolio"/>
        <s v="Mackenzie FuturePath Canadian Growth Fund"/>
        <s v="Mackenzie FuturePath Canadian Money Market Fund"/>
        <s v="Mackenzie FuturePath Canadian Sustainable Equity Fund"/>
        <s v="Mackenzie FuturePath Global Balanced Fund"/>
        <s v="Mackenzie FuturePath Global Core Fund"/>
        <s v="Mackenzie FuturePath Global Core Plus Bond Fund"/>
        <s v="Mackenzie FuturePath Global Equity Balanced Fund"/>
        <s v="Mackenzie FuturePath Global Equity Balanced Portfolio"/>
        <s v="Mackenzie FuturePath Global Equity Portfolio"/>
        <s v="Mackenzie FuturePath Global Fixed Income Balanced Portfolio"/>
        <s v="Mackenzie FuturePath Global Growth Fund"/>
        <s v="Mackenzie FuturePath Global Neutral Balanced Portfolio"/>
        <s v="Mackenzie FuturePath Global Value Fund"/>
        <s v="Mackenzie FuturePath International Equity Fund"/>
        <s v="Mackenzie FuturePath Monthly Income Balanced Portfolio"/>
        <s v="Mackenzie FuturePath Monthly Income Conservative Portfolio"/>
        <s v="Mackenzie FuturePath Monthly Income Growth Portfolio"/>
        <s v="Mackenzie FuturePath US Core Fund"/>
        <s v="Mackenzie FuturePath US Growth Fund"/>
        <s v="Mackenzie FuturePath US Value Fund"/>
        <s v="Pembroke Canadian All Cap Fund"/>
        <s v="RBC Global Equity Leaders Currency Neutral Fund"/>
        <s v="RBC Private Global Growth Equity Pool"/>
        <s v="RBC Target 2040 Education Fund"/>
        <s v="Sun Life Crescent Specialty Credit Private Pool"/>
        <s v="Yorkville Dividend Income Class"/>
        <s v="Yorkville Focused Growth Class"/>
        <s v="Black Diamond Impact Core Equity Fund (ETF Series)"/>
        <s v="BlackRock - IG Active Allocation Pool IV"/>
        <s v="Canada Life Sustainable Emerging Markets Equity Fund"/>
        <s v="Canada Life U.S. Carbon Transition Equity Fund"/>
        <s v="Franklin Brandywine Global Sustainable Balanced Fund"/>
        <s v="IG Managed Growth Portfolio - Global Neutral Balanced"/>
        <s v="iProfile Active Allocation Private Pool IV"/>
        <s v="RBC QUBE Low Volatility All Country World Equity Fund"/>
        <s v="RBC QUBE Low Volatility Emerging Markets Equity Fund"/>
        <s v="TD Alternative Risk Focused Pool"/>
        <s v="TD North American Sustainability Bond Fund"/>
        <s v="Horizons Canadian Utility Services High Dividend Index ETF"/>
        <s v="TD Global Carbon Credit Index ETF"/>
        <s v="Evolve US High Interest Savings Account ETF (ETF Series)"/>
        <s v="EHP Multi-Asset Absolute Return Alternative Fund"/>
        <s v="Emerge EMPWR Sustainable Dividend Equity ETF (MF Series)"/>
        <s v="Emerge EMPWR Sustainable Emerging Markets Equity ETF (MF Ser"/>
        <s v="Emerge EMPWR Sustainable Global Core Equity ETF (MF Series)"/>
        <s v="Emerge EMPWR Sustainable Select Growth Equity ETF (MF Series"/>
        <s v="Emerge EMPWR Unified Sustainable Equity ETF (MF Series)"/>
        <s v="Evolve US High Interest Savings Account Fund (MF Series)"/>
        <s v="Fidelity Advantage Ether ETF Fund"/>
        <s v="Fidelity Canadian Large Cap Multi-Asset Base Fund"/>
        <s v="Fidelity Dividend Plus Multi-Asset Base Fund"/>
        <s v="Fidelity Global Small Cap Opportunities Fund"/>
        <s v="GuardPath Managed Decumulation 2042 Fund (MF Series)"/>
        <s v="GuardPath Modern Tontine 2042 Trust"/>
        <s v="Langdon Canadian Smaller Companies Portfolio"/>
        <s v="Langdon Global Smaller Companies Portfolio"/>
        <s v="Mackenzie Inflation-Focused Fund"/>
        <s v="Mackenzie USD US Mid Cap Opportunities Fund"/>
        <s v="Manulife Climate Action Balanced Fund"/>
        <s v="Manulife Climate Action Bond Fund"/>
        <s v="Maxam Diversified Strategies Fund"/>
        <s v="Pender Alternative Arbitrage Plus Fund"/>
        <s v="TD Alternative Risk Reduction Pool"/>
        <s v="BetaPro Equal Weight Canadian Bank -2x Daily Bear ETF"/>
        <s v="BetaPro Equal Weight Canadian Bank 2x Daily Bull ETF"/>
        <s v="CI Auspice Broad Commodity Fund (ETF Series)"/>
        <s v="CI Global Green Bond Fund (ETF Series)"/>
        <s v="CI Global Sustainable Infrastructure Fund (ETF Series)"/>
        <s v="Dynamic Active Enhanced Yield Covered Options ETF"/>
        <s v="Emerge EMPWR Sustainable Dividend Equity ETF (ETF Series)"/>
        <s v="Emerge EMPWR Sustainable Emerging Markets Equity ETF (ETF Series)"/>
        <s v="Emerge EMPWR Sustainable Global Core Equity ETF (ETF Series)"/>
        <s v="Emerge EMPWR Sustainable Select Growth Equity ETF (ETF Series)"/>
        <s v="Emerge EMPWR Unified Sustainable Equity ETF (ETF Series)"/>
        <s v="Evolve Slate Global Real Estate Enhanced Yield Fund (CAD-Hedged)"/>
        <s v="Fidelity Advantage Ether ETF"/>
        <s v="Franklin Bissett Ultra Short Bond Fund (ETF Series)"/>
        <s v="GuardPath Managed Decumulation 2042 Fund (ETF Series)"/>
        <s v="Hamilton Enhanced Utilities ETF"/>
        <s v="Harvest ESG Equity Income Index ETF"/>
        <s v="Lysander-Canso Corporate Treasury ActivETF"/>
        <s v="Lysander-Canso Floating Rate ActivETF"/>
        <s v="Purpose Cash Management Fund (ETF Series)"/>
        <s v="CI Global Green Bond Fund (ETF Series) (USD-Hedged)"/>
        <s v="CI Global Sustainable Infrastructure Fund (ETF Series) (USD-Hedged)"/>
        <s v="CI Alternative Multi-Strategy Fund (MF Series)"/>
        <s v="CI Global Green Bond Fund (MF Series)"/>
        <s v="CI Global Sustainable Infrastructure Fund (MF Series)"/>
        <s v="Mackenzie Bluewater Next Gen Growth Fund"/>
        <s v="Mackenzie Global Sustainable High Yield Bond Fund"/>
        <s v="NS Partners International Equity Focus Fund"/>
        <s v="Harvest Brand Leaders Enhanced Income ETF"/>
        <s v="Harvest Canadian Equity Enhanced Income Leaders ETF"/>
        <s v="Harvest Equal Weight Global Utilities Enhanced Income ETF"/>
        <s v="Harvest Healthcare Leaders Enhanced Income ETF"/>
        <s v="Harvest Tech Achievers Enhanced Income ETF"/>
        <s v="RBC Target 2028 Corporate Bond Index ETF"/>
        <s v="RBC Target 2029 Corporate Bond Index ETF"/>
        <s v="Brompton Enhanced Multi-Asset Income ETF (CAD-Hedged)"/>
        <s v="Desjardins Alt Long/Short Global Equity Markets ETF (CAD-Hedged)"/>
        <s v="Desjardins Alt Long/Short Global Equity Markets ETF (USD-Hedged)"/>
        <s v="Desjardins Alt Long/Short Equity Market Neutral ETF (USD-Hedged)"/>
        <s v="BMO ARK Genomic Revolution Fund (ETF Series)"/>
        <s v="BMO ARK Innovation Fund (ETF Series)"/>
        <s v="BMO ARK Next Generation Internet Fund (ETF Series)"/>
        <s v="CI Global Bond Currency Neutral Fund (ETF Series)"/>
        <s v="CI Global Investment Grade ETF"/>
        <s v="Dynamic Active Discount Bond ETF"/>
        <s v="Manulife Smart International Defensive Equity ETF (CAD-Unhedged)"/>
        <s v="Manulife Smart International Dividend ETF (CAD-Unhedged)"/>
        <s v="Picton Mahoney Fortified Core Bond Fund (ETF Series)"/>
        <s v="Scotia Emerging Markets Equity Index Tracker ETF"/>
        <s v="CI Global Investment Grade ETF (USD-Hedged)"/>
        <s v="Manulife Smart U.S. Defensive Equity ETF"/>
        <s v="BMO ARK Genomic Revolution Fund (MF Series)"/>
        <s v="BMO ARK Innovation Fund (MF Series)"/>
        <s v="BMO ARK Next Generation Internet Fund (MF Series)"/>
        <s v="BMO Canadian Income &amp; Growth Fund"/>
        <s v="BMO Global Income &amp; Growth Fund"/>
        <s v="BMO Global Innovators Fund"/>
        <s v="CI Global Bond Currency Neutral Fund (MF Series)"/>
        <s v="CI Global Investment Grade Fund"/>
        <s v="Invesco Balanced-Risk Allocation Pool"/>
        <s v="Invesco Global Equity Income Advantage Fund"/>
        <s v="NBI Active Global Equity Fund"/>
        <s v="NBI Active International Equity Fund"/>
        <s v="Picton Mahoney Fortified Core Bond Fund (MF Series)"/>
        <s v="RGP Alternative Income Portfolio"/>
        <s v="Alphabet (GOOGL) Yield Shares Purpose ETF"/>
        <s v="Amazon (AMZN) Yield Shares Purpose ETF"/>
        <s v="Apple (AAPL) Yield Shares Purpose ETF"/>
        <s v="Berkshire Hathaway (BRK) Yield Shares Purpose ETF"/>
        <s v="Tesla (TSLA) Yield Shares Purpose ETF"/>
        <s v="Arrow Canadian Advantage Alternative Class (ETF Series)"/>
        <s v="NewGen Credit Strategies Fund"/>
        <s v="BMO Covered Call Energy ETF"/>
        <s v="BMO Covered Call Health Care ETF"/>
        <s v="BMO Global Agriculture ETF"/>
        <s v="BMO US Aggregate Bond Index ETF (CAD-Units)"/>
        <s v="BMO US TIPS Index ETF (CAD-Units)"/>
        <s v="CI Global Minimum Downside Volatility Index ETF (Hedged Common Units)"/>
        <s v="CI U.S. Minimum Downside Volatility Index ETF (Hedged Common Units)"/>
        <s v="CIBC Canadian Short-Term Bond Index ETF"/>
        <s v="CIBC U.S. Equity Index ETF (CAD-Hedged)"/>
        <s v="Evolve S&amp;P 500Â® Enhanced Yield Fund (CAD-Hedged) (ETF Series)"/>
        <s v="Evolve S&amp;P/TSX 60 Enhanced Yield Fund (ETF Series)"/>
        <s v="Hamilton Canadian Financials Yield Maximizer ETF"/>
        <s v="RBC Canadian Dividend Covered Call ETF"/>
        <s v="RBC U.S. Dividend Covered Call ETF"/>
        <s v="CI Global Minimum Downside Volatility Index ETF (Unhedged Common Units)"/>
        <s v="CI U.S. Minimum Downside Volatility Index ETF (Unhedged Common Units)"/>
        <s v="Evolve S&amp;P 500Â® Enhanced Yield Fund (CAD-Unhedged) (ETF Series)"/>
        <s v="Evolve S&amp;P 500Â® Enhanced Yield Fund (USD-Unhedged) (ETF Series)"/>
        <s v="BMO US TIPS Index ETF (Hedged-Units)"/>
        <s v="BMO US TIPS Index ETF (USD-Units)"/>
        <s v="BMO Growth ETF (Fixed Percentage Distribution Units)"/>
        <s v="BMO US Aggregate Bond Index ETF (Hedged Units)"/>
        <s v="BMO US Aggregate Bond Index ETF (USD-Units)"/>
        <s v="Evolve S&amp;P 500 Enhanced Yield Fund (MF Series)"/>
        <s v="Evolve S&amp;P/TSX 60 Enhanced Yield Fund (MF Series)"/>
        <s v="Fidelity ClearPathÂ® 2065 Portfolio"/>
        <s v="Fidelity SmartHedge U.S. Equity Fund"/>
        <s v="Fidelity SmartHedge U.S. Equity Multi-Asset Base Fund"/>
        <s v="IG Graduation Portfolio"/>
        <s v="IG Target Education 2030 Portfolio"/>
        <s v="IG Target Education 2035 Portfolio"/>
        <s v="IG Target Education 2040 Portfolio"/>
        <s v="IPC High Interest Savings Fund"/>
        <s v="Mackenzie Corporate Knights Global 100 Index Fund"/>
        <s v="CI Utilities Giants Covered Call ETF (Hedged Common Units)"/>
        <s v="CIBC International Equity Index ETF (CAD-Hedged)"/>
        <s v="Invesco S&amp;P International Developed Dividend Aristocrats ESG Index ETF (CAD Units)"/>
        <s v="Invesco S&amp;P US Dividend Aristocrats ESG Index ETF (CAD Units)"/>
        <s v="Invesco S&amp;P/TSX Canadian Dividend Aristocrats ESG Index ETF"/>
        <s v="iShares 20+ Year U.S. Treasury Bond Index ETF (CAD Units)"/>
        <s v="iShares 20+ Year U.S. Treasury Bond Index ETF (CAD-Hedged)"/>
        <s v="iShares Core Canadian 15+ Year Federal Bond Index ETF"/>
        <s v="iShares Global Electric and Autonomous Vehicles Index ETF"/>
        <s v="iShares MSCI Emerging Markets ex China Index ETF"/>
        <s v="Mulvihill U.S. Health Care Enhanced Yield ETF"/>
        <s v="CI Utilities Giants Covered Call ETF (Unhedged Common Units)"/>
        <s v="Invesco S&amp;P International Developed Dividend Aristocrats ESG Index ETF (CAD Hedged Units)"/>
        <s v="Invesco S&amp;P US Dividend Aristocrates ESG Index ETF (CAD Hedged Units)"/>
        <s v="iShares 20+ Year U.S. Treasury Bond Index ETF (USD Units)"/>
        <s v="AGF Global Dividend Strategic Equity Fund"/>
        <s v="Auspice Diversified Trust"/>
        <s v="Auspice One Fund Trust"/>
        <s v="CI Canadian Banks Covered Call Income Corporate Class"/>
        <s v="CI Energy Giants Covered Call Fund"/>
        <s v="CI Gold+ Giants Covered Call Fund"/>
        <s v="CI Tech Giants Covered Call Fund"/>
        <s v="IA Clarington Global Dividend Fund"/>
        <s v="IA Clarington Inhance Global Small Cap SRI Fund"/>
        <s v="RBC Canadian Equity Income Fund (ETF Series)"/>
        <s v="RBC Emerging Markets Dividend Fund (ETF Series)"/>
        <s v="RBC Global Energy Fund (ETF Series)"/>
        <s v="RBC Global Precious Metals Fund (ETF Series)"/>
        <s v="RBC Global Technology Fund (ETF Series)"/>
        <s v="RBC International Equity Fund (ETF Series)"/>
        <s v="RBC North American Growth Fund (ETF Series)"/>
        <s v="RBC North American Value Fund (ETF Series)"/>
        <s v="BMO Aggregate Bond ETF Fund"/>
        <s v="BMO Corporate Bond ETF Fund"/>
        <s v="BMO Global Energy Fund"/>
        <s v="BMO Global Low Volatility ETF Fund"/>
        <s v="BMO Greater China Fund"/>
        <s v="BMO Premium Yield ETF Fund"/>
        <s v="Nuveen Global Green Bond Fund"/>
        <s v="CIBC Private Wealth Canadian Dividend Growth Pool"/>
        <s v="CIBC Private Wealth North American Yield Equity Pool"/>
        <s v="CIBC Private Wealth North American Yield Pool"/>
        <s v="Fidelity Global Growth Private Pool"/>
        <s v="Hamilton Canadian Bank Equal-Weight Index ETF"/>
        <s v="Harvest Diversified Equity Income ETF"/>
        <s v="Harvest Travel &amp; Leisure Income ETF"/>
        <s v="Horizons 0-3 Month T-Bill ETF"/>
        <s v="Horizons 0-3 Month U.S. T-Bill ETF"/>
        <s v="Mackenzie Corporate Knights Global 100 Index ETF"/>
        <s v="Purpose USD Cash Management Fund (ETF Series)"/>
        <s v="TD Active U.S. Enhanced Dividend CAD Hedged ETF"/>
        <s v="TD Canadian Bank Dividend Index ETF"/>
        <s v="TD Global Technology Leaders CAD Hedged Index ETF"/>
        <s v="JPMorgan - IG Emerging Markets Pool II"/>
        <s v="Oak Hill NexPoint Global Merger Arbitrage Fund"/>
        <s v="Oak Hill NexPoint Global Merger Arbitrage Plus Fund"/>
        <s v="Picton Mahoney Fortified Inflation Opportunities Alternative"/>
        <s v="Portland Replacement of Fossil Fuels Alternative Fund"/>
        <s v="Purpose USD Cash Management Fund (MF Series)"/>
        <s v="CI Balanced Asset Allocation ETF"/>
        <s v="CI Balanced Growth Asset Allocation ETF"/>
        <s v="CI Balanced Income Asset Allocation ETF"/>
        <s v="CI Conservative Asset Allocation ETF"/>
        <s v="CI Equity Asset Allocation ETF"/>
        <s v="CI Growth Asset Allocation ETF"/>
        <s v="Fidelity Canadian Large Cap Fund (ETF Series)"/>
        <s v="Fidelity Global Innovators ETF"/>
        <s v="Fidelity Global Small Cap Opportunities Fund (ETF Series)"/>
        <s v="Fidelity Greater Canada Fund (ETF Series)"/>
        <s v="First Trust Vest Fund of Buffer ETFs (Canada) ETF"/>
        <s v="Manulife Smart Global Bond ETF"/>
        <s v="Manulife Smart Global Dividend ETF Portfolio"/>
        <s v="Premium Cash Management Fund"/>
        <s v="RBC Target 2024 Government Bond ETF"/>
        <s v="RBC Target 2025 Government Bond ETF"/>
        <s v="RBC Target 2026 Government Bond ETF"/>
        <s v="RBC Target 2027 Government Bond ETF"/>
        <s v="RBC Target 2028 Government Bond ETF"/>
        <s v="RBC Target 2029 Government Bond ETF"/>
        <s v="RBC U.S. Discount Bond (CAD Hedged) ETF"/>
        <s v="RBC U.S. Discount Bond ETF (CAD Units)"/>
        <s v="RBC U.S. Discount Bond ETF (USD Units)"/>
        <s v="RBC U.S. Dividend Covered Call ETF (USD Units)"/>
        <s v="CI Auspice Broad Commodity Fund (MF Series)"/>
        <s v="EHP Tactical Growth Alternative Fund"/>
        <s v="IG JPMorgan Emerging Markets Fund II"/>
        <s v="IG Mackenzie Global Consumer Companies Fund"/>
        <s v="IG Mackenzie Global Health Care Fund"/>
        <s v="IG Mackenzie Global Infrastructure Fund"/>
        <s v="IG Mackenzie Global Natural Resources Fund II"/>
        <s v="IG Mackenzie Global Precious Metals Fund"/>
        <s v="IG Mackenzie Global Science &amp; Technology Fund II"/>
        <s v="IG Mackenzie International Small Cap Fund II"/>
        <s v="IG Mackenzie Ivy European Fund II"/>
        <s v="IG Mackenzie Pacific International Fund II"/>
        <s v="IG Mackenzie U.S. Opportunities Fund II"/>
        <s v="NBI Canadian Core Plus Bond Fund"/>
        <s v="NBI Diversified Canadian Equity Private Portfolio"/>
        <s v="NBI Diversified International Equity Private Portfolio"/>
        <s v="NBI Diversified U.S. Equity Private Portfolio"/>
        <s v="NBI Global Small Cap Fund"/>
        <s v="Outcome Canadian Equity Income Fund"/>
        <s v="Pembroke Dividend Growth Fund"/>
        <s v="Premium Cash Management Fund (MF Series)"/>
        <s v="US Premium Cash Management Fund"/>
        <s v="BMO Global Enhanced Income Fund (ETF Series)"/>
        <s v="BMO Global Equity Fund (ETF Series)"/>
        <s v="BMO Global Health Care Fund (ETF Series)"/>
        <s v="BMO Global Infrastructure Fund (ETF Series)"/>
        <s v="BMO Global Innovators Fund (ETF Series)"/>
        <s v="BMO Global REIT Fund (ETF Series)"/>
        <s v="BMO U.S. Equity Growth MFR Fund (ETF Series)"/>
        <s v="BMO U.S. Equity Value MFR Fund (ETF Series)"/>
        <s v="Brompton Split Corp. Preferred Share ETF (CAD Units)"/>
        <s v="Hamilton Utilities Yield Maximizer ETF"/>
        <s v="US Premium Cash Management Fund (ETF Series) (USD Unhedged)"/>
        <s v="AGF China Focus Fund"/>
        <s v="AGF Emerging Markets ex China Fund (MF Series)"/>
        <s v="AGF Enhanced U.S. Equity Income Fund (MF Series)"/>
        <s v="AGF U.S. Sector Fund"/>
        <s v="BMO Covered Call Energy ETF Fund"/>
        <s v="BMO Covered Call Utilities ETF Fund"/>
        <s v="BMO Global Climate Transition Fund"/>
        <s v="BMO Global Dividend Opportunities Fund (MF Series)"/>
        <s v="BMO Global Health Care Fund (MF Series)"/>
        <s v="BMO Global REIT Fund (MF Series)"/>
        <s v="BMO Managed Conservative Portfolio "/>
        <s v="BMO Strategic Equity Yield Fund"/>
        <s v="BMO Sustainable Equity Growth Portfolio"/>
        <s v="BMO U.S. Equity Growth MFR Fund (MF Series)"/>
        <s v="BMO U.S. Equity Value MFR Fund (MF Series)"/>
        <s v="BMO Ultra Short-Term Bond ETF Fund"/>
        <s v="Caldwell-Lazard CorePlus Infrastructure Fund"/>
        <s v="Guardian Ultra-Short Canadian T-Bill Fund (MF Series)"/>
        <s v="Guardian Ultra-Short U.S. T-Bill Fund (MF Series)"/>
        <s v="Mackenzie Futurepath Shariah Global Equity Fund"/>
        <s v="Mackenzie FuturePath USD US Core Fund"/>
        <s v="Mackenzie USD Global Dividend Fund"/>
        <s v="NBI International Equity Fund"/>
        <s v="NEI Canadian Impact Bond Fund"/>
        <s v="NEI Impact Balanced Portfolio"/>
        <s v="NEI Impact Conservative Portfolio"/>
        <s v="NEI Impact Growth Portfolio"/>
        <s v="RBC Emerging Markets ex-China Equity Fund"/>
        <s v="VPI Sustainability Leaders Pool"/>
        <s v="CI Money Market ETF"/>
        <s v="CI U.S. Money Market ETF"/>
        <s v="Evolve NASDAQ Technology Index Fund (CAD-Hedged)"/>
        <s v="Guardian Ultra-Short Canadian T-Bill Fund (ETF Series)"/>
        <s v="Guardian Ultra-Short U.S. T-Bill Fund (ETF Series)"/>
        <s v="Horizons Enhanced Canadian Large Cap Equity Covered Call ETF"/>
        <s v="Horizons Enhanced Equal Weight Banks Index ETF"/>
        <s v="Horizons Enhanced Equal Weight Canadian Banks Covered Call ETF"/>
        <s v="Horizons Enhanced S&amp;P/TSX 60 Index ETF"/>
        <s v="Horizons Enhanced US Large Cap Equity Covered Call ETF"/>
        <s v="Horizons Equal Weight Banks Index ETF"/>
        <s v="Invesco International Developed Dynamic-Multifactor Index ETF "/>
        <s v="Invesco Morningstar Global Energy Transition Index ETF "/>
        <s v="Invesco Russell 1000 Dynamic-Multifactor Index ETF "/>
        <s v="Fidelity Global Small Cap Opportunities Fund (ETF Series) (U.S. Dollar)"/>
        <s v="Fidelity Global Innovators ETF (U.S. Dollar)"/>
        <s v="Invesco Morningstar Global Energy Transition Index ETF (CAD-Hedged)"/>
        <s v="Invesco International Developed Dynamic-Multifactor Index ETF (CAD-Hedged)"/>
        <s v="Invesco Russell 1000 Dynamic-Multifactor Index ETF (CAD-Hedged)"/>
        <s v="Evolve NASDAQ Technology Index Fund (CAD-Unhedged)"/>
        <s v="Evolve NASDAQ Technology Index Fund (USD-Unhedged)"/>
        <s v="Canada Life Diversified Real Assets Fund"/>
        <s v="Canada Life Fixed Income Fund"/>
        <s v="Canoe International Equity Class"/>
        <s v="Canoe Unconstrained Bond Class"/>
        <s v="Canoe Unconstrained Bond Fund"/>
        <s v="CI Canadian Equity Managed Class"/>
        <s v="CI Canadian Equity Managed Pool"/>
        <s v="CI Fixed Income Managed Class"/>
        <s v="CI Fixed Income Managed Pool"/>
        <s v="CI International Equity Managed Class"/>
        <s v="CI International Equity Managed Pool"/>
        <s v="Tactical Asset Allocation Balanced Class"/>
        <s v="Tactical Asset Allocation Balanced Growth Class"/>
        <s v="Tactical Asset Allocation Balanced Growth Pool"/>
        <s v="Tactical Asset Allocation Balanced Pool"/>
        <s v="Tactical Asset Allocation Conservative Balanced Class"/>
        <s v="Tactical Asset Allocation Conservative Balanced Pool"/>
        <s v="Tactical Asset Allocation Conservative Class"/>
        <s v="Tactical Asset Allocation Conservative Income Class"/>
        <s v="Tactical Asset Allocation Conservative Income Pool"/>
        <s v="Tactical Asset Allocation Conservative Pool"/>
        <s v="Tactical Asset Allocation Equity Class"/>
        <s v="Tactical Asset Allocation Equity Pool"/>
        <s v="Tactical Asset Allocation Growth Class"/>
        <s v="Tactical Asset Allocation Growth Pool"/>
        <s v="Tactical Asset Allocation Income Class"/>
        <s v="Tactical Asset Allocation Income Pool"/>
        <s v="Tactical Asset Allocation Neutral Balanced Class"/>
        <s v="Tactical Asset Allocation Neutral Balanced Pool"/>
        <s v="CI US Equity Managed Class"/>
        <s v="CI US Equity Managed Pool"/>
        <s v="Fidelity U.S. Money Market Investment Trust"/>
        <s v="Forstrong Emerging Markets Equity ETF (MF Series)"/>
        <s v="Forstrong Global Ex-North America Equity ETF (MF Series)"/>
        <s v="Forstrong Global Growth ETF (MF Series)"/>
        <s v="Forstrong Global Income ETF (MF Series)"/>
        <s v="Sun Life Acadian International Equity Fund"/>
        <s v="AGF Enhanced U.S. Equity Income Fund (ETF Series)"/>
        <s v="Forstrong Emerging Markets Equity ETF (ETF Series)"/>
        <s v="Forstrong Global Ex-North America Equity ETF (ETF Series)"/>
        <s v="Forstrong Global Growth ETF (ETF Series)"/>
        <s v="Forstrong Global Income ETF (ETF Series)"/>
        <s v="Canoe International Equity Portfolio Class"/>
        <s v="Canoe Unconstrained Bond Portfolio Class"/>
        <s v="Franklin Bissett Ultra Short Bond Fund (MF Series)"/>
        <s v="Franklin Global Core Bond Fund (MF Series)"/>
        <s v="TD Alternative Commodities Pool"/>
        <s v="TD Alternative Long/Short Commodities Pool"/>
        <s v="TD U.S. Blue Chip Equity Currency Neutral Fund"/>
        <s v="TD U.S. Mid-Cap Growth Currency Neutral Fund"/>
        <s v="AGF Emerging Markets ex China Fund (ETF Series)"/>
        <s v="BMO Canadian Banks Accelerator ETF"/>
        <s v="BMO Global Dividend Opportunities Fund (ETF Series)"/>
        <s v="BMO Long Short Canadian Equity ETF"/>
        <s v="BMO Long Short US Equity ETF"/>
        <s v="BMO S&amp;P/TSX 60 Index ETF"/>
        <s v="BMO US Equity Accelerator Hedged to CAD ETF"/>
        <s v="BMO US Equity Buffer Hedged to CAD ETF - October "/>
        <s v="BMO USD Cash Management ETF (CAD Units)"/>
        <s v="Hamilton U.S. Bond Yield Maximizer ETF"/>
        <s v="Harvest Premium Yield Treasury ETF"/>
        <s v="BMO USD Cash Management ETF (USD Units)"/>
        <s v="Dynamic Credit Absolute Return Fund"/>
        <s v="Dynamic Credit Opportunities Fund"/>
        <s v="Fidelity Global Equity+ Fund"/>
        <s v="Dynamic Active Balanced ETF Portfolio"/>
        <s v="Dynamic Active Conservative ETF Portfolio"/>
        <s v="Dynamic Active Growth ETF Portfolio"/>
        <s v="Dynamic Active Income ETF Portfolio"/>
        <s v="Evolve Enhanced Yield Bond Fund (MF Series)"/>
        <s v="Evolve NASDAQ Technology Enhanced Yield Index Fund (MF Serie"/>
        <s v="IPC Private Wealth Visio Global Advantage Balanced Pool"/>
        <s v="IPC Private Wealth Visio Global Opportunities Balanced Pool"/>
        <s v="iProfile Canadian Dividend and Income Equity Private Pool"/>
        <s v="iProfile Enhanced Monthly Income Portfolio - Canadian Fixed "/>
        <s v="iProfile Enhanced Monthly Income Portfolio - Canadian Neutra"/>
        <s v="Mackenzie All-Equity ETF Portfolio"/>
        <s v="Mackenzie USD Greenchip Global Environmental All Cap Fund"/>
        <s v="Purpose Active Balanced Fund (MF Series)"/>
        <s v="Purpose Active Conservative Fund (MF Series)"/>
        <s v="Purpose Active Growth Fund (MF Series)"/>
        <s v="Purpose Tactical Thematic Fund (MF Series)"/>
        <s v="Tralucent Global Alt (Long/Short) Equity Fund (MF Series)"/>
        <s v="Viewpoint Diversified Commodities Trust"/>
        <s v="Viewpoint Enhanced Global Multi-Asset Trust"/>
        <s v="Viewpoint Global Multi-Asset Trust"/>
        <s v="Dynamic Active Canadian Bond ETF"/>
        <s v="Dynamic Active Global Equity Income ETF"/>
        <s v="Dynamic Active U.S. Equity ETF"/>
        <s v="Dynamic Active U.S. Investment Grade Corporate Bond ETF"/>
        <s v="Hamilton Technology Yield Maximizer ETF"/>
        <s v="Hamilton U.S. Equity Yield Maximizer ETF"/>
        <s v="Horizons Enhanced All-Equity Asset Allocation Covered Call ETF"/>
        <s v="Horizons Enhanced All-Equity Asset Allocation ETF"/>
        <s v="Horizons Enhanced Canadian Oil and Gas Equity Covered Call ETF"/>
        <s v="Horizons Enhanced NASDAQ-100 Covered Call ETF"/>
        <s v="Horizons Growth Asset Allocation Covered Call ETF"/>
        <s v="Horizons Growth Asset Allocation ETF"/>
        <s v="Horizons Long-Term U.S. Treasury Premium Yield ETF (CAD Units)"/>
        <s v="Horizons Mid-Term U.S. Treasury Premium Yield ETF (CAD Units)"/>
        <s v="Horizons Short-Term U.S. Treasury Premium Yield ETF (CAD Units)"/>
        <s v="IA Clarington Loomis Global Equity Opportunities Fund (ETF Series)"/>
        <s v="IA Clarington Strategic Corporate Bond Fund (ETF Series)"/>
        <s v="IA Wealth Enhanced Bond Pool (ETF Series)"/>
        <s v="iShares NASDAQ 100 Index ETF (CAD Units)"/>
        <s v="iShares S&amp;P U.S. Financials Index ETF"/>
        <s v="iShares S&amp;P/TSX Energy Transition Materials Index ETF"/>
        <s v="iShares Semiconductor Index ETF"/>
        <s v="iShares U.S. Aerospace &amp; Defense Index ETF"/>
        <s v="Purpose Active Balanced Fund (ETF Series)"/>
        <s v="Purpose Active Conservative Fund (ETF Series)"/>
        <s v="Purpose Active Growth Fund (ETF Series)"/>
        <s v="Purpose Tactical Thematic Fund (ETF Series)"/>
        <s v="iShares NASDAQ 100 Index ETF (USD Units)"/>
        <s v="Evolve Enhanced Yield Bond Fund (CAD-Hedged) (ETF Series)"/>
        <s v="Evolve NASDAQ Technology Enhanced Yield Index Fund (CAD-Hedged) (ETF Series)"/>
        <s v="Mackenzie All-Equity Allocation ETF"/>
        <s v="Mackenzie Canadian Government Long Bond Index ETF"/>
        <s v="Mackenzie Canadian Ultra Short Bond Index ETF"/>
        <s v="Mackenzie US Government Long Bond Index ETF"/>
        <s v="Tralucent Global Alt (Long/Short) Equity Fund (ETF Series)"/>
        <s v="Horizons Long-Term U.S. Treasury Premium Yield ETF (USD Units)"/>
        <s v="Horizons Mid-Term U.S. Treasury Premium Yield ETF (USD Units)"/>
        <s v="Horizons Short-Term U.S. Treasury Premium Yield ETF (USD Units)"/>
        <s v="Counsel U.S. Growth Equity"/>
        <s v="FDP Municipal Bond Portfolio"/>
        <s v="Franklin Martin Currie Improving Society Fund"/>
        <s v="Fulcra Credit Opportunities Fund"/>
        <s v="IA Clarington Global Equity Advantage Fund"/>
        <s v="IA Clarington Global Fixed Income Advantage Fund"/>
        <s v="IA Clarington Global Macro Advantage Fund"/>
        <s v="2028 Investment Grade Bond Trust"/>
        <s v="Arrow EC Equity Advantage Alternative Fund (MF Series)"/>
        <s v="CIBC Global Growth Balanced Fund"/>
        <s v="Sun Life Net Zero Target Bond Fund"/>
        <s v="Sun Life Risk Managed U.S. Equity Fund"/>
      </sharedItems>
    </cacheField>
    <cacheField name="Net Assets" numFmtId="3">
      <sharedItems containsSemiMixedTypes="0" containsString="0" containsNumber="1" minValue="-12149140" maxValue="54246707000"/>
    </cacheField>
    <cacheField name="Gross Sales" numFmtId="3">
      <sharedItems containsSemiMixedTypes="0" containsString="0" containsNumber="1" minValue="-139665000" maxValue="4197173180"/>
    </cacheField>
    <cacheField name="Redemptions" numFmtId="3">
      <sharedItems containsSemiMixedTypes="0" containsString="0" containsNumber="1" minValue="-1800140340" maxValue="4013679490"/>
    </cacheField>
    <cacheField name="Net Flows" numFmtId="3">
      <sharedItems containsSemiMixedTypes="0" containsString="0" containsNumber="1" minValue="-3703344460" maxValue="357061299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Tabet, Matthew" refreshedDate="45378.469465740738" createdVersion="8" refreshedVersion="8" minRefreshableVersion="3" recordCount="4829" xr:uid="{4FF8CA69-1B5E-488E-BD83-10322BDE478C}">
  <cacheSource type="worksheet">
    <worksheetSource ref="A1:T4830" sheet="Stars and quartiles"/>
  </cacheSource>
  <cacheFields count="19">
    <cacheField name="Fund Code" numFmtId="0">
      <sharedItems containsBlank="1"/>
    </cacheField>
    <cacheField name="Month of Date" numFmtId="0">
      <sharedItems/>
    </cacheField>
    <cacheField name="Year" numFmtId="0">
      <sharedItems containsSemiMixedTypes="0" containsString="0" containsNumber="1" containsInteger="1" minValue="2024" maxValue="2024"/>
    </cacheField>
    <cacheField name="Sponsor Category" numFmtId="0">
      <sharedItems/>
    </cacheField>
    <cacheField name="Sponsor" numFmtId="0">
      <sharedItems/>
    </cacheField>
    <cacheField name="Fund Name" numFmtId="0">
      <sharedItems/>
    </cacheField>
    <cacheField name="ETF" numFmtId="0">
      <sharedItems/>
    </cacheField>
    <cacheField name="CIFSC" numFmtId="0">
      <sharedItems/>
    </cacheField>
    <cacheField name="Net Assets" numFmtId="3">
      <sharedItems containsSemiMixedTypes="0" containsString="0" containsNumber="1" minValue="-69220" maxValue="50091446360"/>
    </cacheField>
    <cacheField name="Gross Sales" numFmtId="3">
      <sharedItems containsSemiMixedTypes="0" containsString="0" containsNumber="1" minValue="-1039646.8" maxValue="1311614881"/>
    </cacheField>
    <cacheField name="Redemptions" numFmtId="3">
      <sharedItems containsSemiMixedTypes="0" containsString="0" containsNumber="1" minValue="-686009.12" maxValue="1784227670"/>
    </cacheField>
    <cacheField name="Net Flows" numFmtId="3">
      <sharedItems containsSemiMixedTypes="0" containsString="0" containsNumber="1" minValue="-493650730" maxValue="611769600"/>
    </cacheField>
    <cacheField name="Rating Overall" numFmtId="3">
      <sharedItems containsString="0" containsBlank="1" containsNumber="1" containsInteger="1" minValue="1" maxValue="5" count="6">
        <n v="3"/>
        <n v="4"/>
        <n v="2"/>
        <n v="5"/>
        <n v="1"/>
        <m/>
      </sharedItems>
    </cacheField>
    <cacheField name="Percent Peers Beaten 1 Year" numFmtId="3">
      <sharedItems containsString="0" containsBlank="1" containsNumber="1" containsInteger="1" minValue="0" maxValue="99" count="101">
        <n v="0"/>
        <n v="40"/>
        <n v="44"/>
        <n v="3"/>
        <n v="20"/>
        <n v="27"/>
        <n v="37"/>
        <n v="48"/>
        <n v="77"/>
        <n v="7"/>
        <n v="32"/>
        <n v="41"/>
        <n v="2"/>
        <n v="14"/>
        <m/>
        <n v="67"/>
        <n v="78"/>
        <n v="86"/>
        <n v="98"/>
        <n v="51"/>
        <n v="50"/>
        <n v="99"/>
        <n v="83"/>
        <n v="54"/>
        <n v="70"/>
        <n v="62"/>
        <n v="55"/>
        <n v="72"/>
        <n v="42"/>
        <n v="39"/>
        <n v="28"/>
        <n v="92"/>
        <n v="56"/>
        <n v="95"/>
        <n v="33"/>
        <n v="79"/>
        <n v="59"/>
        <n v="84"/>
        <n v="63"/>
        <n v="9"/>
        <n v="96"/>
        <n v="49"/>
        <n v="53"/>
        <n v="66"/>
        <n v="82"/>
        <n v="8"/>
        <n v="80"/>
        <n v="93"/>
        <n v="91"/>
        <n v="61"/>
        <n v="94"/>
        <n v="25"/>
        <n v="6"/>
        <n v="46"/>
        <n v="23"/>
        <n v="43"/>
        <n v="52"/>
        <n v="60"/>
        <n v="35"/>
        <n v="15"/>
        <n v="5"/>
        <n v="71"/>
        <n v="45"/>
        <n v="97"/>
        <n v="38"/>
        <n v="24"/>
        <n v="18"/>
        <n v="85"/>
        <n v="65"/>
        <n v="89"/>
        <n v="47"/>
        <n v="58"/>
        <n v="90"/>
        <n v="74"/>
        <n v="13"/>
        <n v="19"/>
        <n v="16"/>
        <n v="4"/>
        <n v="21"/>
        <n v="17"/>
        <n v="29"/>
        <n v="88"/>
        <n v="69"/>
        <n v="34"/>
        <n v="12"/>
        <n v="31"/>
        <n v="11"/>
        <n v="30"/>
        <n v="73"/>
        <n v="10"/>
        <n v="68"/>
        <n v="57"/>
        <n v="81"/>
        <n v="22"/>
        <n v="1"/>
        <n v="75"/>
        <n v="76"/>
        <n v="64"/>
        <n v="36"/>
        <n v="87"/>
        <n v="26"/>
      </sharedItems>
    </cacheField>
    <cacheField name="Percent Peers Beaten 2 Year" numFmtId="3">
      <sharedItems containsString="0" containsBlank="1" containsNumber="1" containsInteger="1" minValue="0" maxValue="99"/>
    </cacheField>
    <cacheField name="Percent Peers Beaten 3 Year" numFmtId="3">
      <sharedItems containsString="0" containsBlank="1" containsNumber="1" containsInteger="1" minValue="0" maxValue="99"/>
    </cacheField>
    <cacheField name="Percent Peers Beaten 5 Year" numFmtId="3">
      <sharedItems containsString="0" containsBlank="1" containsNumber="1" containsInteger="1" minValue="0" maxValue="99" count="101">
        <n v="51"/>
        <n v="82"/>
        <n v="43"/>
        <n v="19"/>
        <n v="27"/>
        <n v="95"/>
        <n v="63"/>
        <n v="88"/>
        <n v="37"/>
        <n v="5"/>
        <n v="23"/>
        <n v="3"/>
        <m/>
        <n v="47"/>
        <n v="76"/>
        <n v="62"/>
        <n v="84"/>
        <n v="26"/>
        <n v="45"/>
        <n v="86"/>
        <n v="59"/>
        <n v="56"/>
        <n v="96"/>
        <n v="74"/>
        <n v="91"/>
        <n v="22"/>
        <n v="18"/>
        <n v="69"/>
        <n v="39"/>
        <n v="11"/>
        <n v="4"/>
        <n v="90"/>
        <n v="12"/>
        <n v="65"/>
        <n v="61"/>
        <n v="94"/>
        <n v="25"/>
        <n v="92"/>
        <n v="35"/>
        <n v="24"/>
        <n v="99"/>
        <n v="54"/>
        <n v="52"/>
        <n v="10"/>
        <n v="67"/>
        <n v="83"/>
        <n v="87"/>
        <n v="79"/>
        <n v="58"/>
        <n v="1"/>
        <n v="85"/>
        <n v="66"/>
        <n v="60"/>
        <n v="9"/>
        <n v="75"/>
        <n v="55"/>
        <n v="17"/>
        <n v="80"/>
        <n v="73"/>
        <n v="57"/>
        <n v="30"/>
        <n v="31"/>
        <n v="41"/>
        <n v="89"/>
        <n v="46"/>
        <n v="48"/>
        <n v="8"/>
        <n v="68"/>
        <n v="64"/>
        <n v="20"/>
        <n v="32"/>
        <n v="34"/>
        <n v="28"/>
        <n v="81"/>
        <n v="21"/>
        <n v="36"/>
        <n v="93"/>
        <n v="42"/>
        <n v="72"/>
        <n v="6"/>
        <n v="29"/>
        <n v="97"/>
        <n v="78"/>
        <n v="70"/>
        <n v="71"/>
        <n v="33"/>
        <n v="49"/>
        <n v="53"/>
        <n v="14"/>
        <n v="15"/>
        <n v="44"/>
        <n v="50"/>
        <n v="77"/>
        <n v="2"/>
        <n v="13"/>
        <n v="40"/>
        <n v="16"/>
        <n v="98"/>
        <n v="38"/>
        <n v="7"/>
        <n v="0"/>
      </sharedItems>
    </cacheField>
    <cacheField name="Percent Peers Beaten 10 Year" numFmtId="3">
      <sharedItems containsString="0" containsBlank="1" containsNumber="1" containsInteger="1" minValue="0" maxValue="99"/>
    </cacheField>
    <cacheField name="Gross sales for 2023" numFmtId="166">
      <sharedItems containsSemiMixedTypes="0" containsString="0" containsNumber="1" containsInteger="1" minValue="-2960910" maxValue="1600694322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Tabet, Matthew" refreshedDate="45441.634301620368" createdVersion="8" refreshedVersion="8" minRefreshableVersion="3" recordCount="268" xr:uid="{7A339EE4-2597-4E43-9847-240B73E5AFEF}">
  <cacheSource type="worksheet">
    <worksheetSource ref="B2:L270" sheet="Net flows by fund - Mackenzie"/>
  </cacheSource>
  <cacheFields count="11">
    <cacheField name="Fund" numFmtId="0">
      <sharedItems count="268">
        <s v="Mackenzie Bluewater Canadian Growth Balanced Fund"/>
        <s v="Mackenzie Greenchip Global Environmental All Cap Fund"/>
        <s v="Mackenzie Bluewater Canadian Growth Fund"/>
        <s v="Mackenzie Global Dividend Fund"/>
        <s v="Mackenzie US Large Cap Equity Index ETF"/>
        <s v="Mackenzie Unconstrained Fixed Income Fund"/>
        <s v="Mackenzie Monthly Income Conservative Portfolio"/>
        <s v="Mackenzie U.S. All Cap Growth Fund"/>
        <s v="Mackenzie Canadian Equity Index ETF"/>
        <s v="Mackenzie Monthly Income Balanced Portfolio"/>
        <s v="Mackenzie Global Strategic Income Fund"/>
        <s v="Mackenzie Unconstrained BondÂ ETF"/>
        <s v="Mackenzie Global Small Mid-Cap Fund"/>
        <s v="Mackenzie Bluewater Global Growth Fund"/>
        <s v="Mackenzie Canadian Aggregate Bond Index ETF"/>
        <s v="Mackenzie Bluewater Global Growth Balanced Fund"/>
        <s v="Mackenzie Floating Rate IncomeÂ ETF"/>
        <s v="Mackenzie US Mid Cap Opportunities Fund"/>
        <s v="Mackenzie US Small-Mid Cap Growth Fund"/>
        <s v="Mackenzie International Equity Index ETF"/>
        <s v="Mackenzie Core Plus Canadian Fixed Income ETF"/>
        <s v="Wealthsimple Developed Markets ex North America Socially Responsible Index ETF"/>
        <s v="Mackenzie US Investment Grade Corporate Bond Index ETF (CAD-Hedged)"/>
        <s v="Mackenzie Ivy Global Balanced Fund"/>
        <s v="Mackenzie Canadian All Corporate Bond Index ETF"/>
        <s v="Wealthsimple North America Socially Responsible Index ETF"/>
        <s v="Mackenzie Emerging Markets Bond Index ETF (CAD-Hedged)"/>
        <s v="Mackenzie US TIPS Index ETF (CAD-Hedged)"/>
        <s v="Mackenzie MD Canada Index ETF"/>
        <s v="Mackenzie Global High Yield Fixed Income ETF"/>
        <s v="Mackenzie MD All World Dev Index ETF"/>
        <s v="Mackenzie Moderate Growth ETF Portfolio"/>
        <s v="Wealthsimple North AmericanÂ Green Bond Index ETF (CAD-Hedged)"/>
        <s v="Mackenzie Global Sustainable Bond ETF"/>
        <s v="Mackenzie Diversified Alternatives Fund"/>
        <s v="Mackenzie Core Plus Global FixedÂ IncomeÂ ETF"/>
        <s v="Mackenzie ChinaAMC All China Equity Fund"/>
        <s v="Mackenzie Greenchip Global Environmental Balanced Fund"/>
        <s v="Mackenzie Growth ETF Portfolio"/>
        <s v="Wealthsimple Shariah World Equity Index ETF"/>
        <s v="Mackenzie Strategic Bond Fund"/>
        <s v="Mackenzie Emerging Markets Local Currency Bond Index ETF"/>
        <s v="Mackenzie Balanced ETF Portfolio"/>
        <s v="Mackenzie Canadian Short-Term Bond Index ETF"/>
        <s v="Mackenzie FuturePath Monthly Income Balanced Portfolio"/>
        <s v="Mackenzie Canadian Large Cap Equity Index ETF"/>
        <s v="Mackenzie MD US Index ETF"/>
        <s v="Mackenzie Global Sustainable Balanced Fund"/>
        <s v="Mackenzie International Dividend Fund"/>
        <s v="Mackenzie US Government Long Bond Index ETF"/>
        <s v="Mackenzie Conservative ETF Portfolio"/>
        <s v="Mackenzie MD Emerging Markets Index ETF"/>
        <s v="Mackenzie Canadian Government Long Bond Index ETF"/>
        <s v="Mackenzie USD Global Strategic Income Fund"/>
        <s v="Mackenzie Betterworld Global Equity Fund"/>
        <s v="Mackenzie Balanced Allocation ETF "/>
        <s v="Mackenzie Monthly Income Growth Portfolio"/>
        <s v="Mackenzie Conservative Income ETF Portfolio"/>
        <s v="Mackenzie US High Yield Bond Index ETF (CAD-Hedged)"/>
        <s v="Mackenzie FuturePath Global Equity Portfolio"/>
        <s v="Mackenzie FuturePath Monthly Income Conservative Portfolio"/>
        <s v="Mackenzie Emerging Markets Equity Index ETF"/>
        <s v="Symmetry Fixed Income Portfolio"/>
        <s v="Mackenzie US Mid Cap Opportunities Currency Neutral Fund"/>
        <s v="Mackenzie Canadian Ultra Short Bond Index ETF"/>
        <s v="Mackenzie FuturePath Global Equity Balanced Portfolio"/>
        <s v="Mackenzie FuturePath Monthly Income Growth Portfolio"/>
        <s v="Mackenzie Global Women's Leadership Fund"/>
        <s v="Mackenzie U.S. Aggregate Bond Index ETF (CAD-Hedged) "/>
        <s v="Mackenzie FuturePath Global Neutral Balanced Portfolio"/>
        <s v="Mackenzie FuturePath US Growth Fund"/>
        <s v="Mackenzie FuturePath Global Core Fund"/>
        <s v="Mackenzie Global Macro Fund"/>
        <s v="Mackenzie MD All World Dev Ex NA Index ETF"/>
        <s v="Mackenzie Floating Rate Income Fund"/>
        <s v="Mackenzie US Dividend Fund"/>
        <s v="Mackenzie Global Sustainable High Yield Bond Fund"/>
        <s v="Mackenzie Conservative Allocation ETF "/>
        <s v="Mackenzie Northleaf Private Credit Interval Fund"/>
        <s v="Mackenzie Alternative Enhanced Yield Fund"/>
        <s v="Mackenzie MD US Index Fund"/>
        <s v="Mackenzie International Equity Index ETF (CAD-Hedged)"/>
        <s v="Mackenzie Emerging Markets Large Cap Fund"/>
        <s v="Mackenzie China A-Shares CSI 300 Index ETF"/>
        <s v="Mackenzie Bluewater North American Equity Fund"/>
        <s v="Mackenzie FuturePath Global Growth Fund"/>
        <s v="Mackenzie FuturePath Canadian Money Market Fund"/>
        <s v="Mackenzie US Large Cap Equity Index ETF (CAD-Hedged)"/>
        <s v="Mackenzie FuturePath Global Value Fund"/>
        <s v="Mackenzie Canadian Money Market Fund"/>
        <s v="Mackenzie Growth Allocation ETF "/>
        <s v="Mackenzie Canadian Short Term Fixed Income ETF"/>
        <s v="Mackenzie ChinaAMC All China Bond Fund"/>
        <s v="Mackenzie FuturePath US Core Fund"/>
        <s v="Mackenzie FuturePath Global Balanced Fund"/>
        <s v="Mackenzie MD All World Dev Index Fund"/>
        <s v="Mackenzie MD Canada Index Fund"/>
        <s v="Mackenzie Bluewater North American Balanced Fund"/>
        <s v="Mackenzie Credit Absolute Return Fund"/>
        <s v="Mackenzie FuturePath Canadian Core Fund"/>
        <s v="Mackenzie USD Unconstrained Fixed Income Fund"/>
        <s v="Mackenzie FuturePath Canadian Growth Fund"/>
        <s v="Mackenzie FuturePath Canadian Dividend Fund"/>
        <s v="Mackenzie Global Sustainable Bond Fund"/>
        <s v="Symmetry Growth Portfolio"/>
        <s v="Mackenzie Developed ex-North America Aggregate Bond Index ETF (CAD-Hedged) "/>
        <s v="Mackenzie Global Sustainable Dividend Index ETF"/>
        <s v="Mackenzie Bluewater Next Gen Growth Fund"/>
        <s v="Mackenzie Private Equity Replication Fund"/>
        <s v="Mackenzie USD Ultra Short Duration Income Fund"/>
        <s v="Mackenzie USD US Mid Cap Opportunities Fund"/>
        <s v="Mackenzie Gold Bullion Fund"/>
        <s v="Mackenzie Developed Markets Real Estate Index ETF "/>
        <s v="Mackenzie Ivy Global Equity ETF"/>
        <s v="Mackenzie FuturePath Global Fixed Income Balanced Portfolio"/>
        <s v="Mackenzie Global Equity Income Fund"/>
        <s v="Mackenzie Betterworld Canadian Equity Fund"/>
        <s v="Mackenzie Multi-Strategy Absolute Return Fund"/>
        <s v="Mackenzie Global Fixed Income Allocation ETF "/>
        <s v="Mackenzie FuturePath Global Equity Balanced Fund"/>
        <s v="Mackenzie Global Green Bond Fund"/>
        <s v="Mackenzie Global Women's Leadership ETF "/>
        <s v="Mackenzie Corporate Knights Global 100 Index ETF"/>
        <s v="Mackenzie Inflation-Focused Fund"/>
        <s v="Mackenzie Futurepath Shariah Global Equity Fund"/>
        <s v="Mackenzie Emerging Markets Fund"/>
        <s v="Mackenzie FuturePath US Value Fund"/>
        <s v="Mackenzie Global Infrastructure Index ETF "/>
        <s v="Mackenzie USD Global Dividend Fund"/>
        <s v="Mackenzie FuturePath Canadian Balanced Fund"/>
        <s v="Mackenzie MD Developed Europe Index ETF"/>
        <s v="Power Sustainable China Ascent Fund"/>
        <s v="Mackenzie FuturePath Global Core Plus Bond Fund"/>
        <s v="Mackenzie Portfolio Completion ETF"/>
        <s v="Mackenzie Tax-Managed Global Equity Fund"/>
        <s v="Mackenzie ChinaAMC Multi-Asset Fund"/>
        <s v="Mackenzie FuturePath Canadian Core Plus Bond Fund"/>
        <s v="Mackenzie FuturePath USD US Core Fund"/>
        <s v="Mackenzie Corporate Knights Global 100 Index Fund"/>
        <s v="Mackenzie FuturePath Canadian Sustainable Equity Fund"/>
        <s v="Mackenzie FuturePath Canadian Fixed Income Portfolio"/>
        <s v="Mackenzie USD Greenchip Global Environmental All Cap Fund"/>
        <s v="Mackenzie FuturePath Canadian Core Bond Fund"/>
        <s v="Mackenzie FuturePath Canadian Equity Balanced Fund"/>
        <s v="Mackenzie MD Emerging Markets Index Fund"/>
        <s v="Mackenzie All-Equity Allocation ETF"/>
        <s v="Mackenzie MD Global Multi-Asset Fund"/>
        <s v="Mackenzie All-Equity ETF Portfolio"/>
        <s v="Mackenzie US Core Equity Fund"/>
        <s v="Mackenzie Private Global Fixed Income Pool"/>
        <s v="Mackenzie Anti-Benchmark Global High Yield Fund"/>
        <s v="Mackenzie Global Long/Short Equity Alpha Fund"/>
        <s v="Mackenzie US Quantitative Small Cap Fund"/>
        <s v="Mack Canadian Bond Pool"/>
        <s v="Mackenzie Private Canadian Money Market Pool"/>
        <s v="Mackenzie US Strategic Income Fund"/>
        <s v="Mackenzie Global China Fund"/>
        <s v="Mackenzie US Quantitative Large Cap Fund"/>
        <s v="Mackenzie MD Developed Europe Index Fund"/>
        <s v="Mackenzie Broad Risk Premia Collection Fund "/>
        <s v="Mackenzie FuturePath International Equity Fund"/>
        <s v="Mackenzie Cundill International Fund"/>
        <s v="Mackenzie Enhanced Fixed Income Risk Premia Fund "/>
        <s v="Mackenzie Emerging Markets Small Cap Fund"/>
        <s v="Mackenzie China Bond Fund"/>
        <s v="Symmetry Conservative Income Portfolio II"/>
        <s v="Mackenzie CL Global Growth LP"/>
        <s v="Symmetry Moderate Growth Portfolio II"/>
        <s v="Mackenzie CL Ivy European LP"/>
        <s v="Symmetry Balanced Portfolio II"/>
        <s v="Mackenzie CL Ivy Global Balanced (Fixed Income) LP"/>
        <s v="Symmetry Conservative Portfolio II"/>
        <s v="Symmetry Emerging Markets Equity Corporate Class"/>
        <s v="Mackenzie CL US All Cap Growth LP"/>
        <s v="Mackenzie CL US Smallâ Mid Cap Growth LP"/>
        <s v="Mack Global Bond Pool"/>
        <s v="Symmetry U.S. Small Cap Equity Fund"/>
        <s v="Mackenzie CL Precious Metals LP"/>
        <s v="Mackenzie CL Strategic Income LP"/>
        <s v="Mackenzie CL Strategic Income (Fixed Income) LP"/>
        <s v="Mackenzie US Small Cap Fund"/>
        <s v="Symmetry EAFE Equity Fund"/>
        <s v="Mackenzie Global Inflation-Linked Fund"/>
        <s v="Mackenzie Asian Bond Fund"/>
        <s v="Mackenzie Global Low Volatility Fund"/>
        <s v="Mackenzie Enhanced Equity Risk Premia Fund "/>
        <s v="Mackenzie Greenchip Global Environmental Equity Fund"/>
        <s v="Mackenzie Canadian Sustainable Bond Fund"/>
        <s v="Mackenzie Global Energy Opportunities Long/Short Fund "/>
        <s v="Mackenzie International Quantitative Small Cap Fund "/>
        <s v="Mack Comprehensive Equity Pool"/>
        <s v="Mackenzie Asian Small-Mid Cap Fund"/>
        <s v="Mackenzie European Small-Mid Cap Fund"/>
        <s v="Mackenzie Anti-Benchmark Global Investment Grade Fund "/>
        <s v="Mackenzie International Quantitative Large Cap Fund "/>
        <s v="Mack EAFE Equity Pool"/>
        <s v="Mackenzie Private Global Equity Pool"/>
        <s v="Mackenzie MD All World Dev Ex NA Index Fund"/>
        <s v="Mackenzie Global Low Volatility Equity Fund"/>
        <s v="Mackenzie Private US Equity Pool"/>
        <s v="Mackenzie Ivy International Equity Fund"/>
        <s v="Symmetry Global Equity Fund"/>
        <s v="Mack US Equity Pool"/>
        <s v="Mackenzie Private Global Conservative Income Balanced Pool"/>
        <s v="Mack Canadian Equity Pool"/>
        <s v="Mackenzie Private Canadian Focused Equity Pool"/>
        <s v="Mackenzie USD Convertible Securities Fund"/>
        <s v="Mackenzie US Dividend Registered Fund"/>
        <s v="Mackenzie Bluewater US Growth Fund"/>
        <s v="Mackenzie Sovereign Bond Fund"/>
        <s v="Mackenzie Global Concentrated Equity Class"/>
        <s v="Mackenzie Private Global Income Balanced Pool"/>
        <s v="Mackenzie Global Asset Strategy Fund"/>
        <s v="Mackenzie Canadian Money Market Class"/>
        <s v="Mackenzie US SmallâMid Cap Growth Currency Neutral Fund"/>
        <s v="Mackenzie Private Income Balanced Pool"/>
        <s v="Mackenzie Cundill Recovery Class"/>
        <s v="Mackenzie All Cap Dividend Class"/>
        <s v="Symmetry Conservative Income Portfolio"/>
        <s v="Mackenzie Global Credit Opportunities Fund"/>
        <s v="Mackenzie Global Tactical Investment Grade Bond Fund"/>
        <s v="Mackenzie Cundill U.S. Class"/>
        <s v="Mackenzie Global Bond Fund"/>
        <s v="Mackenzie Canadian Short Term Income Fund"/>
        <s v="Mackenzie Canadian All Cap Balanced Class"/>
        <s v="Mackenzie Canadian Concentrated Equity Fund"/>
        <s v="Mackenzie Investment Grade Floating Rate Fund"/>
        <s v="Mackenzie Income Fund"/>
        <s v="Mackenzie Real Return Bond Fund"/>
        <s v="Mackenzie Emerging Markets Opportunities Class"/>
        <s v="Mackenzie Canadian Small Cap Fund"/>
        <s v="Mackenzie Global Tactical Bond Fund"/>
        <s v="Mackenzie Canadian Dividend Fund"/>
        <s v="Mackenzie US Low Volatility Fund"/>
        <s v="Mackenzie Ivy Foreign Equity Currency Neutral Fund"/>
        <s v="Symmetry Equity Portfolio"/>
        <s v="Mackenzie Global Equity Fund"/>
        <s v="Mackenzie Ivy European Fund"/>
        <s v="Mackenzie Growth Fund"/>
        <s v="Symmetry Balanced Portfolio"/>
        <s v="Mackenzie Precious Metals Fund"/>
        <s v="Mackenzie Diversified Equity Fund"/>
        <s v="Mackenzie Global Diversified Equity Class"/>
        <s v="Mackenzie Canadian Large Cap Growth Fund"/>
        <s v="Mackenzie Global Diversified Balanced Fund"/>
        <s v="Mackenzie Canadian All Cap Dividend Class"/>
        <s v="Mackenzie Strategic Income Fund"/>
        <s v="Mackenzie North American Corporate Bond Fund"/>
        <s v="Mackenzie Canadian Balanced Fund"/>
        <s v="Mackenzie Ivy International Fund"/>
        <s v="Mackenzie U.S. Large Cap Class"/>
        <s v="Mackenzie Cundill Recovery Fund"/>
        <s v="Mackenzie Canadian All Cap Dividend Growth Fund"/>
        <s v="Mackenzie Global Resource Fund"/>
        <s v="Mackenzie Canadian Bond Fund"/>
        <s v="Symmetry Conservative Portfolio"/>
        <s v="Mackenzie Ivy Canadian Balanced Fund"/>
        <s v="Mackenzie Global Small-Mid Cap Equity Fund"/>
        <s v="Symmetry Moderate Growth Portfolio"/>
        <s v="Mackenzie Ivy Canadian Fund"/>
        <s v="Mackenzie Canadian Equity Fund"/>
        <s v="Mackenzie Corporate Bond Fund"/>
        <s v="Mackenzie Canadian All Cap Balanced Fund"/>
        <s v="Mackenzie Canadian All Cap Dividend Fund"/>
        <s v="Mackenzie Cundill Canadian Balanced Fund"/>
        <s v="Mackenzie Cundill Canadian Security Fund"/>
        <s v="Mackenzie Ivy Foreign Equity Fund"/>
        <s v="Mackenzie Cundill Value Fund"/>
      </sharedItems>
    </cacheField>
    <cacheField name="CIFSC category" numFmtId="0">
      <sharedItems/>
    </cacheField>
    <cacheField name="Share of category net flows" numFmtId="9">
      <sharedItems containsMixedTypes="1" containsNumber="1" minValue="-423.78889958293229" maxValue="320034.4827586207"/>
    </cacheField>
    <cacheField name="2016" numFmtId="166">
      <sharedItems containsSemiMixedTypes="0" containsString="0" containsNumber="1" containsInteger="1" minValue="-705420000" maxValue="466987000"/>
    </cacheField>
    <cacheField name="2017" numFmtId="166">
      <sharedItems containsSemiMixedTypes="0" containsString="0" containsNumber="1" containsInteger="1" minValue="-368264000" maxValue="548476000"/>
    </cacheField>
    <cacheField name="2018" numFmtId="166">
      <sharedItems containsSemiMixedTypes="0" containsString="0" containsNumber="1" containsInteger="1" minValue="-647832000" maxValue="1406003000"/>
    </cacheField>
    <cacheField name="2019" numFmtId="166">
      <sharedItems containsSemiMixedTypes="0" containsString="0" containsNumber="1" containsInteger="1" minValue="-597430000" maxValue="955512800"/>
    </cacheField>
    <cacheField name="2020" numFmtId="166">
      <sharedItems containsSemiMixedTypes="0" containsString="0" containsNumber="1" containsInteger="1" minValue="-491333000" maxValue="584348000"/>
    </cacheField>
    <cacheField name="2021" numFmtId="166">
      <sharedItems containsSemiMixedTypes="0" containsString="0" containsNumber="1" containsInteger="1" minValue="-863155000" maxValue="1354372000"/>
    </cacheField>
    <cacheField name="2022" numFmtId="166">
      <sharedItems containsSemiMixedTypes="0" containsString="0" containsNumber="1" containsInteger="1" minValue="-423006000" maxValue="441264860"/>
    </cacheField>
    <cacheField name="2023" numFmtId="166">
      <sharedItems containsSemiMixedTypes="0" containsString="0" containsNumber="1" containsInteger="1" minValue="-817098990" maxValue="6694000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829">
  <r>
    <s v="1"/>
    <s v="January 2024"/>
    <n v="2024"/>
    <s v="Independents"/>
    <s v="AGF"/>
    <s v="AGF U.S. Small-Mid Cap Fund"/>
    <s v="N"/>
    <s v="U.S. Small/Mid Cap Equity"/>
    <n v="399782920"/>
    <n v="1893540"/>
    <n v="4577660"/>
    <n v="-3633120"/>
    <x v="0"/>
    <x v="0"/>
    <n v="3"/>
    <n v="0"/>
    <x v="0"/>
    <n v="81"/>
    <n v="31239420"/>
  </r>
  <r>
    <s v="2"/>
    <s v="January 2024"/>
    <n v="2024"/>
    <s v="Independents"/>
    <s v="AGF"/>
    <s v="AGF Global Growth Balanced Fund"/>
    <s v="N"/>
    <s v="Global Equity Balanced"/>
    <n v="501143000"/>
    <n v="3925360"/>
    <n v="5731600"/>
    <n v="-2063240"/>
    <x v="1"/>
    <x v="1"/>
    <n v="79"/>
    <n v="48"/>
    <x v="1"/>
    <n v="68"/>
    <n v="54631200"/>
  </r>
  <r>
    <s v="6"/>
    <s v="January 2024"/>
    <n v="2024"/>
    <s v="Independents"/>
    <s v="AGF"/>
    <s v="AGF North American Dividend Income Fund"/>
    <s v="N"/>
    <s v="Canadian Focused Equity"/>
    <n v="1142337240"/>
    <n v="2679900"/>
    <n v="12409310"/>
    <n v="-11130410"/>
    <x v="0"/>
    <x v="2"/>
    <n v="54"/>
    <n v="54"/>
    <x v="2"/>
    <n v="56"/>
    <n v="30706570"/>
  </r>
  <r>
    <s v="14"/>
    <s v="January 2024"/>
    <n v="2024"/>
    <s v="Independents"/>
    <s v="AGF"/>
    <s v="AGF Emerging Markets Fund"/>
    <s v="N"/>
    <s v="Emerging Markets Equity"/>
    <n v="170483630"/>
    <n v="762520"/>
    <n v="3069650"/>
    <n v="-3100130"/>
    <x v="2"/>
    <x v="3"/>
    <n v="20"/>
    <n v="23"/>
    <x v="3"/>
    <n v="29"/>
    <n v="10587530"/>
  </r>
  <r>
    <s v="17"/>
    <s v="January 2024"/>
    <n v="2024"/>
    <s v="Independents"/>
    <s v="AGF"/>
    <s v="AGF Total Return Bond Fund"/>
    <s v="N"/>
    <s v="Multi-Sector Fixed Income"/>
    <n v="257648400"/>
    <n v="1400270"/>
    <n v="4375520"/>
    <n v="-3640250"/>
    <x v="0"/>
    <x v="4"/>
    <n v="42"/>
    <n v="37"/>
    <x v="4"/>
    <n v="45"/>
    <n v="17278490"/>
  </r>
  <r>
    <s v="23"/>
    <s v="January 2024"/>
    <n v="2024"/>
    <s v="Independents"/>
    <s v="AGF"/>
    <s v="AGF Global Select Fund"/>
    <s v="N"/>
    <s v="Global Equity"/>
    <n v="2611501770"/>
    <n v="59653270"/>
    <n v="48850610"/>
    <n v="11862660"/>
    <x v="3"/>
    <x v="5"/>
    <n v="61"/>
    <n v="37"/>
    <x v="5"/>
    <n v="98"/>
    <n v="666468330"/>
  </r>
  <r>
    <s v="24"/>
    <s v="January 2024"/>
    <n v="2024"/>
    <s v="Independents"/>
    <s v="AGF"/>
    <s v="AGF Canadian Small Cap Fund"/>
    <s v="N"/>
    <s v="Canadian Small/Mid Cap Equity"/>
    <n v="94044120"/>
    <n v="81710"/>
    <n v="2796010"/>
    <n v="-2780300"/>
    <x v="0"/>
    <x v="6"/>
    <n v="45"/>
    <n v="51"/>
    <x v="6"/>
    <n v="57"/>
    <n v="1448020"/>
  </r>
  <r>
    <s v="102"/>
    <s v="January 2024"/>
    <n v="2024"/>
    <s v="Independents"/>
    <s v="AGF"/>
    <s v="AGF American Growth Class"/>
    <s v="N"/>
    <s v="U.S. Equity"/>
    <n v="2787768000"/>
    <n v="30729310"/>
    <n v="29131750"/>
    <n v="1921560"/>
    <x v="3"/>
    <x v="7"/>
    <n v="91"/>
    <n v="78"/>
    <x v="5"/>
    <n v="93"/>
    <n v="281093650"/>
  </r>
  <r>
    <s v="117"/>
    <s v="January 2024"/>
    <n v="2024"/>
    <s v="Independents"/>
    <s v="AGF"/>
    <s v="AGF China Focus Class"/>
    <s v="N"/>
    <s v="Greater China Equity"/>
    <n v="27079000"/>
    <n v="74330"/>
    <n v="692290"/>
    <n v="-676960"/>
    <x v="2"/>
    <x v="3"/>
    <n v="9"/>
    <n v="10"/>
    <x v="3"/>
    <n v="25"/>
    <n v="2240560"/>
  </r>
  <r>
    <s v="120"/>
    <s v="January 2024"/>
    <n v="2024"/>
    <s v="Independents"/>
    <s v="AGF"/>
    <s v="AGF European Equity Class"/>
    <s v="N"/>
    <s v="European Equity"/>
    <n v="63635000"/>
    <n v="38250"/>
    <n v="811880"/>
    <n v="-818630"/>
    <x v="0"/>
    <x v="8"/>
    <n v="91"/>
    <n v="97"/>
    <x v="7"/>
    <n v="33"/>
    <n v="4015130"/>
  </r>
  <r>
    <s v="130"/>
    <s v="January 2024"/>
    <n v="2024"/>
    <s v="Independents"/>
    <s v="AGF"/>
    <s v="AGF Global Strategic Income Fund"/>
    <s v="N"/>
    <s v="Global Equity Balanced"/>
    <n v="445010000"/>
    <n v="451260"/>
    <n v="9796720"/>
    <n v="-9886460"/>
    <x v="0"/>
    <x v="9"/>
    <n v="43"/>
    <n v="78"/>
    <x v="8"/>
    <n v="41"/>
    <n v="7473590"/>
  </r>
  <r>
    <s v="133"/>
    <s v="January 2024"/>
    <n v="2024"/>
    <s v="Independents"/>
    <s v="AGF"/>
    <s v="AGF Canadian Growth Equity Class"/>
    <s v="N"/>
    <s v="Canadian Equity"/>
    <n v="88824590"/>
    <n v="44360"/>
    <n v="3672790"/>
    <n v="-3645430"/>
    <x v="4"/>
    <x v="10"/>
    <n v="9"/>
    <n v="6"/>
    <x v="9"/>
    <n v="1"/>
    <n v="1102410"/>
  </r>
  <r>
    <s v="139"/>
    <s v="January 2024"/>
    <n v="2024"/>
    <s v="Independents"/>
    <s v="AGF"/>
    <s v="AGF Short-Term Income Class"/>
    <s v="N"/>
    <s v="Canadian Short Term Fixed Income"/>
    <n v="18079000"/>
    <n v="97400"/>
    <n v="578440"/>
    <n v="-679040"/>
    <x v="2"/>
    <x v="11"/>
    <n v="28"/>
    <n v="24"/>
    <x v="10"/>
    <n v="28"/>
    <n v="1646760"/>
  </r>
  <r>
    <s v="145"/>
    <s v="January 2024"/>
    <n v="2024"/>
    <s v="Independents"/>
    <s v="AGF"/>
    <s v="AGF Canadian Money Market Fund"/>
    <s v="N"/>
    <s v="Canadian Money Market"/>
    <n v="91172000"/>
    <n v="2075470"/>
    <n v="9233290"/>
    <n v="-5522820"/>
    <x v="5"/>
    <x v="12"/>
    <n v="3"/>
    <n v="3"/>
    <x v="11"/>
    <n v="4"/>
    <n v="26646890"/>
  </r>
  <r>
    <s v="161"/>
    <s v="January 2024"/>
    <n v="2024"/>
    <s v="Independents"/>
    <s v="AGF"/>
    <s v="AGF Global Equity Class"/>
    <s v="N"/>
    <s v="Global Equity"/>
    <n v="186698000"/>
    <n v="261250"/>
    <n v="3412450"/>
    <n v="-3274200"/>
    <x v="0"/>
    <x v="13"/>
    <n v="70"/>
    <n v="65"/>
    <x v="8"/>
    <n v="55"/>
    <n v="4293920"/>
  </r>
  <r>
    <s v="185"/>
    <s v="January 2024"/>
    <n v="2024"/>
    <s v="Independents"/>
    <s v="AGF"/>
    <s v="AGF Global Real Assets Class"/>
    <s v="N"/>
    <s v="Global Equity Balanced"/>
    <n v="51982740"/>
    <n v="112470"/>
    <n v="850100"/>
    <n v="-841630"/>
    <x v="3"/>
    <x v="12"/>
    <n v="99"/>
    <n v="97"/>
    <x v="12"/>
    <m/>
    <n v="3249930"/>
  </r>
  <r>
    <s v="205"/>
    <s v="January 2024"/>
    <n v="2024"/>
    <s v="Life Insurers"/>
    <s v="Manulife"/>
    <s v="Manulife Covered Call U.S. Equity Fund"/>
    <s v="N"/>
    <s v="U.S. Equity"/>
    <n v="42792000"/>
    <n v="21000"/>
    <n v="350000"/>
    <n v="-316000"/>
    <x v="0"/>
    <x v="7"/>
    <n v="75"/>
    <n v="54"/>
    <x v="13"/>
    <n v="40"/>
    <n v="375000"/>
  </r>
  <r>
    <s v="206"/>
    <s v="January 2024"/>
    <n v="2024"/>
    <s v="Life Insurers"/>
    <s v="Manulife"/>
    <s v="Manulife EAFE Equity Fund"/>
    <s v="N"/>
    <s v="International Equity"/>
    <n v="67000"/>
    <n v="0"/>
    <n v="0"/>
    <n v="0"/>
    <x v="5"/>
    <x v="14"/>
    <m/>
    <m/>
    <x v="12"/>
    <m/>
    <n v="5138000"/>
  </r>
  <r>
    <s v="219"/>
    <s v="January 2024"/>
    <n v="2024"/>
    <s v="Life Insurers"/>
    <s v="Manulife"/>
    <s v="Manulife Global All Cap Focused Fund"/>
    <s v="N"/>
    <s v="Global Equity"/>
    <n v="12059000"/>
    <n v="3000"/>
    <n v="194000"/>
    <n v="-191000"/>
    <x v="0"/>
    <x v="15"/>
    <n v="70"/>
    <n v="88"/>
    <x v="14"/>
    <n v="21"/>
    <n v="37000"/>
  </r>
  <r>
    <s v="220"/>
    <s v="January 2024"/>
    <n v="2024"/>
    <s v="Life Insurers"/>
    <s v="Manulife"/>
    <s v="Manulife Bond Fund"/>
    <s v="N"/>
    <s v="Canadian Fixed Income"/>
    <n v="619377000"/>
    <n v="4155000"/>
    <n v="10235000"/>
    <n v="1897000"/>
    <x v="0"/>
    <x v="10"/>
    <n v="64"/>
    <n v="56"/>
    <x v="15"/>
    <n v="55"/>
    <n v="68436000"/>
  </r>
  <r>
    <s v="222"/>
    <s v="January 2024"/>
    <n v="2024"/>
    <s v="Life Insurers"/>
    <s v="Manulife"/>
    <s v="Manulife U.S. Opportunities Fund"/>
    <s v="N"/>
    <s v="U.S. Equity"/>
    <n v="97097000"/>
    <n v="372000"/>
    <n v="1254000"/>
    <n v="-631000"/>
    <x v="1"/>
    <x v="16"/>
    <n v="88"/>
    <n v="86"/>
    <x v="16"/>
    <n v="68"/>
    <n v="2009000"/>
  </r>
  <r>
    <s v="226"/>
    <s v="January 2024"/>
    <n v="2024"/>
    <s v="Life Insurers"/>
    <s v="Manulife"/>
    <s v="Manulife Dividend Income Plus Fund"/>
    <s v="N"/>
    <s v="Canadian Focused Equity"/>
    <n v="1117545000"/>
    <n v="3142000"/>
    <n v="15763000"/>
    <n v="-13876000"/>
    <x v="0"/>
    <x v="17"/>
    <n v="17"/>
    <n v="14"/>
    <x v="17"/>
    <n v="80"/>
    <n v="51455000"/>
  </r>
  <r>
    <s v="245"/>
    <s v="January 2024"/>
    <n v="2024"/>
    <s v="Life Insurers"/>
    <s v="Manulife"/>
    <s v="Manulife Dividend Income Plus Class"/>
    <s v="N"/>
    <s v="Canadian Focused Equity"/>
    <n v="115155000"/>
    <n v="261000"/>
    <n v="2354000"/>
    <n v="-2069000"/>
    <x v="0"/>
    <x v="17"/>
    <n v="18"/>
    <n v="15"/>
    <x v="4"/>
    <n v="82"/>
    <n v="7746000"/>
  </r>
  <r>
    <s v="246"/>
    <s v="January 2024"/>
    <n v="2024"/>
    <s v="Life Insurers"/>
    <s v="Manulife"/>
    <s v="Manulife Covered Call U.S. Equity Class"/>
    <s v="N"/>
    <s v="U.S. Equity"/>
    <n v="42185000"/>
    <n v="33000"/>
    <n v="1354000"/>
    <n v="-1393000"/>
    <x v="0"/>
    <x v="7"/>
    <n v="77"/>
    <n v="54"/>
    <x v="18"/>
    <n v="37"/>
    <n v="1920000"/>
  </r>
  <r>
    <s v="253"/>
    <s v="January 2024"/>
    <n v="2024"/>
    <s v="Life Insurers"/>
    <s v="Manulife"/>
    <s v="Manulife Monthly High Income Class"/>
    <s v="N"/>
    <s v="Canadian Neutral Balanced"/>
    <n v="501840000"/>
    <n v="2360000"/>
    <n v="6944000"/>
    <n v="-5035000"/>
    <x v="3"/>
    <x v="18"/>
    <n v="83"/>
    <n v="79"/>
    <x v="19"/>
    <n v="96"/>
    <n v="32720000"/>
  </r>
  <r>
    <s v="288"/>
    <s v="January 2024"/>
    <n v="2024"/>
    <s v="Life Insurers"/>
    <s v="Manulife"/>
    <s v="Manulife Global Listed Infrastructure Class"/>
    <s v="N"/>
    <s v="Global Infrastructure Equity"/>
    <n v="75676000"/>
    <n v="1939000"/>
    <n v="1023000"/>
    <n v="873000"/>
    <x v="0"/>
    <x v="19"/>
    <n v="54"/>
    <n v="87"/>
    <x v="20"/>
    <n v="32"/>
    <n v="16522000"/>
  </r>
  <r>
    <s v="290"/>
    <s v="January 2024"/>
    <n v="2024"/>
    <s v="Life Insurers"/>
    <s v="Manulife"/>
    <s v="Manulife Global Listed Infrastructure Fund"/>
    <s v="N"/>
    <s v="Global Infrastructure Equity"/>
    <n v="227443000"/>
    <n v="7456000"/>
    <n v="4825000"/>
    <n v="2482000"/>
    <x v="0"/>
    <x v="20"/>
    <n v="60"/>
    <n v="91"/>
    <x v="21"/>
    <n v="27"/>
    <n v="28172000"/>
  </r>
  <r>
    <s v="502"/>
    <s v="January 2024"/>
    <n v="2024"/>
    <s v="Independents"/>
    <s v="Invesco"/>
    <s v="Invesco Canadian Premier Balanced Fund"/>
    <s v="N"/>
    <s v="Canadian Neutral Balanced"/>
    <n v="385958000"/>
    <n v="932000"/>
    <n v="7784000"/>
    <n v="-6608000"/>
    <x v="3"/>
    <x v="21"/>
    <n v="99"/>
    <n v="97"/>
    <x v="22"/>
    <n v="84"/>
    <n v="8367000"/>
  </r>
  <r>
    <s v="504"/>
    <s v="January 2024"/>
    <n v="2024"/>
    <s v="Independents"/>
    <s v="Invesco"/>
    <s v="Invesco EQV Canadian Premier Equity Fund"/>
    <s v="N"/>
    <s v="Canadian Focused Equity"/>
    <n v="176814000"/>
    <n v="447000"/>
    <n v="2645000"/>
    <n v="-2187000"/>
    <x v="1"/>
    <x v="8"/>
    <n v="89"/>
    <n v="88"/>
    <x v="23"/>
    <n v="53"/>
    <n v="1468000"/>
  </r>
  <r>
    <s v="525"/>
    <s v="January 2024"/>
    <n v="2024"/>
    <s v="Independents"/>
    <s v="Invesco"/>
    <s v="Invesco Canadian Premier Balanced Class"/>
    <s v="N"/>
    <s v="Canadian Neutral Balanced"/>
    <n v="68447000"/>
    <n v="133000"/>
    <n v="1056000"/>
    <n v="-921000"/>
    <x v="1"/>
    <x v="21"/>
    <n v="99"/>
    <n v="94"/>
    <x v="24"/>
    <n v="82"/>
    <n v="1123000"/>
  </r>
  <r>
    <s v="526"/>
    <s v="January 2024"/>
    <n v="2024"/>
    <s v="Independents"/>
    <s v="Invesco"/>
    <s v="Invesco Pure Canadian Equity Class"/>
    <s v="N"/>
    <s v="Canadian Equity"/>
    <n v="22797000"/>
    <n v="26000"/>
    <n v="497000"/>
    <n v="-479000"/>
    <x v="2"/>
    <x v="22"/>
    <n v="83"/>
    <n v="94"/>
    <x v="7"/>
    <n v="20"/>
    <n v="951000"/>
  </r>
  <r>
    <s v="530"/>
    <s v="January 2024"/>
    <n v="2024"/>
    <s v="Independents"/>
    <s v="Invesco"/>
    <s v="Invesco Growth Portfolio"/>
    <s v="N"/>
    <s v="Global Equity Balanced"/>
    <n v="189459000"/>
    <n v="657000"/>
    <n v="4294000"/>
    <n v="-4390000"/>
    <x v="2"/>
    <x v="23"/>
    <n v="28"/>
    <n v="33"/>
    <x v="25"/>
    <n v="14"/>
    <n v="5197000"/>
  </r>
  <r>
    <s v="531"/>
    <s v="January 2024"/>
    <n v="2024"/>
    <s v="Independents"/>
    <s v="Invesco"/>
    <s v="Invesco Balanced Income Portfolio"/>
    <s v="N"/>
    <s v="Global Neutral Balanced"/>
    <n v="155695000"/>
    <n v="301000"/>
    <n v="3652000"/>
    <n v="-3664000"/>
    <x v="2"/>
    <x v="1"/>
    <n v="20"/>
    <n v="22"/>
    <x v="26"/>
    <n v="16"/>
    <n v="1977000"/>
  </r>
  <r>
    <s v="532"/>
    <s v="January 2024"/>
    <n v="2024"/>
    <s v="Independents"/>
    <s v="Invesco"/>
    <s v="Invesco Diversified Income Portfolio"/>
    <s v="N"/>
    <s v="Global Fixed Income Balanced"/>
    <n v="97900000"/>
    <n v="0"/>
    <n v="1935000"/>
    <n v="-1807000"/>
    <x v="0"/>
    <x v="24"/>
    <n v="32"/>
    <n v="57"/>
    <x v="27"/>
    <n v="66"/>
    <n v="253000"/>
  </r>
  <r>
    <s v="533"/>
    <s v="January 2024"/>
    <n v="2024"/>
    <s v="Independents"/>
    <s v="Invesco"/>
    <s v="Invesco Balanced Growth Portfolio"/>
    <s v="N"/>
    <s v="Global Neutral Balanced"/>
    <n v="356597000"/>
    <n v="1019000"/>
    <n v="8419000"/>
    <n v="-7500000"/>
    <x v="2"/>
    <x v="25"/>
    <n v="30"/>
    <n v="40"/>
    <x v="28"/>
    <n v="29"/>
    <n v="7567000"/>
  </r>
  <r>
    <s v="534"/>
    <s v="January 2024"/>
    <n v="2024"/>
    <s v="Independents"/>
    <s v="Invesco"/>
    <s v="Invesco Maximum Growth Portfolio"/>
    <s v="N"/>
    <s v="Global Equity"/>
    <n v="46635000"/>
    <n v="308000"/>
    <n v="1098000"/>
    <n v="-827000"/>
    <x v="4"/>
    <x v="19"/>
    <n v="30"/>
    <n v="22"/>
    <x v="29"/>
    <n v="6"/>
    <n v="1675000"/>
  </r>
  <r>
    <s v="538"/>
    <s v="January 2024"/>
    <n v="2024"/>
    <s v="Independents"/>
    <s v="Invesco"/>
    <s v="Invesco Oppenheimer International Growth Class"/>
    <s v="N"/>
    <s v="International Equity"/>
    <n v="208120000"/>
    <n v="2208000"/>
    <n v="8401000"/>
    <n v="-6178000"/>
    <x v="2"/>
    <x v="16"/>
    <n v="9"/>
    <n v="1"/>
    <x v="30"/>
    <n v="52"/>
    <n v="21218000"/>
  </r>
  <r>
    <s v="542"/>
    <s v="January 2024"/>
    <n v="2024"/>
    <s v="Independents"/>
    <s v="Invesco"/>
    <s v="Invesco Diversified Yield Class"/>
    <s v="N"/>
    <s v="Canadian Neutral Balanced"/>
    <n v="463423000"/>
    <n v="1054000"/>
    <n v="9594000"/>
    <n v="-8494000"/>
    <x v="1"/>
    <x v="26"/>
    <n v="67"/>
    <n v="94"/>
    <x v="31"/>
    <n v="72"/>
    <n v="8775000"/>
  </r>
  <r>
    <s v="548"/>
    <s v="January 2024"/>
    <n v="2024"/>
    <s v="Independents"/>
    <s v="Invesco"/>
    <s v="Invesco Canadian Plus Dividend Class"/>
    <s v="N"/>
    <s v="Canadian Dividend &amp; Income Equity"/>
    <n v="222787000"/>
    <n v="681000"/>
    <n v="4511000"/>
    <n v="-3999000"/>
    <x v="0"/>
    <x v="27"/>
    <n v="54"/>
    <n v="76"/>
    <x v="7"/>
    <n v="72"/>
    <n v="7891000"/>
  </r>
  <r>
    <s v="549"/>
    <s v="January 2024"/>
    <n v="2024"/>
    <s v="Independents"/>
    <s v="Invesco"/>
    <s v="Invesco Global Dividend Class"/>
    <s v="N"/>
    <s v="Global Equity"/>
    <n v="698025000"/>
    <n v="2280000"/>
    <n v="17245000"/>
    <n v="-15190000"/>
    <x v="2"/>
    <x v="28"/>
    <n v="19"/>
    <n v="22"/>
    <x v="32"/>
    <n v="44"/>
    <n v="20951000"/>
  </r>
  <r>
    <s v="707"/>
    <s v="January 2024"/>
    <n v="2024"/>
    <s v="Banks"/>
    <s v="National Bank"/>
    <s v="NBI Canadian Equity Growth Fund"/>
    <s v="N"/>
    <s v="Canadian Focused Equity"/>
    <n v="397591420"/>
    <n v="1623250"/>
    <n v="3559860"/>
    <n v="-2415430"/>
    <x v="0"/>
    <x v="29"/>
    <n v="43"/>
    <n v="34"/>
    <x v="33"/>
    <n v="64"/>
    <n v="9704540"/>
  </r>
  <r>
    <s v="713"/>
    <s v="January 2024"/>
    <n v="2024"/>
    <s v="Banks"/>
    <s v="National Bank"/>
    <s v="NBI Income Fund"/>
    <s v="N"/>
    <s v="Canadian Fixed Income"/>
    <n v="65182980"/>
    <n v="107200"/>
    <n v="1534530"/>
    <n v="-1483040"/>
    <x v="5"/>
    <x v="30"/>
    <n v="43"/>
    <m/>
    <x v="12"/>
    <m/>
    <n v="1144340"/>
  </r>
  <r>
    <s v="716"/>
    <s v="January 2024"/>
    <n v="2024"/>
    <s v="Banks"/>
    <s v="National Bank"/>
    <s v="NBI Precious Metals Fund"/>
    <s v="N"/>
    <s v="Precious Metals Equity"/>
    <n v="20670630"/>
    <n v="26910"/>
    <n v="161580"/>
    <n v="-141990"/>
    <x v="5"/>
    <x v="24"/>
    <n v="53"/>
    <m/>
    <x v="12"/>
    <m/>
    <n v="648390"/>
  </r>
  <r>
    <s v="717"/>
    <s v="January 2024"/>
    <n v="2024"/>
    <s v="Banks"/>
    <s v="National Bank"/>
    <s v="NBI Resource Fund"/>
    <s v="N"/>
    <s v="Natural Resources Equity"/>
    <n v="56374730"/>
    <n v="31140"/>
    <n v="472620"/>
    <n v="-511980"/>
    <x v="1"/>
    <x v="31"/>
    <n v="81"/>
    <n v="59"/>
    <x v="34"/>
    <m/>
    <n v="1189900"/>
  </r>
  <r>
    <s v="722"/>
    <s v="January 2024"/>
    <n v="2024"/>
    <s v="Banks"/>
    <s v="National Bank"/>
    <s v="NBI U.S. Equity Fund"/>
    <s v="N"/>
    <s v="U.S. Equity"/>
    <n v="1482281690"/>
    <n v="69779100"/>
    <n v="21843270"/>
    <n v="47481060"/>
    <x v="3"/>
    <x v="32"/>
    <n v="83"/>
    <n v="96"/>
    <x v="35"/>
    <n v="95"/>
    <n v="498215190"/>
  </r>
  <r>
    <s v="725"/>
    <s v="January 2024"/>
    <n v="2024"/>
    <s v="Banks"/>
    <s v="National Bank"/>
    <s v="NBI Innovators Fund"/>
    <s v="N"/>
    <s v="Global Equity"/>
    <n v="186223880"/>
    <n v="3253800"/>
    <n v="3297080"/>
    <n v="504890"/>
    <x v="5"/>
    <x v="33"/>
    <m/>
    <m/>
    <x v="12"/>
    <m/>
    <n v="18629990"/>
  </r>
  <r>
    <s v="757"/>
    <s v="January 2024"/>
    <n v="2024"/>
    <s v="Banks"/>
    <s v="National Bank"/>
    <s v="NBI Corporate Bond Fund"/>
    <s v="N"/>
    <s v="Canadian Corporate Fixed Income"/>
    <n v="27705600"/>
    <n v="127580"/>
    <n v="556210"/>
    <n v="-409280"/>
    <x v="0"/>
    <x v="34"/>
    <n v="25"/>
    <n v="24"/>
    <x v="36"/>
    <n v="45"/>
    <n v="2046390"/>
  </r>
  <r>
    <s v="758"/>
    <s v="January 2024"/>
    <n v="2024"/>
    <s v="Banks"/>
    <s v="National Bank"/>
    <s v="NBI Balanced Portfolio"/>
    <s v="N"/>
    <s v="Global Neutral Balanced"/>
    <n v="5122028760"/>
    <n v="66477520"/>
    <n v="49828760"/>
    <n v="-12327200"/>
    <x v="3"/>
    <x v="17"/>
    <n v="83"/>
    <n v="85"/>
    <x v="37"/>
    <m/>
    <n v="580309720"/>
  </r>
  <r>
    <s v="759"/>
    <s v="January 2024"/>
    <n v="2024"/>
    <s v="Banks"/>
    <s v="National Bank"/>
    <s v="NBI Conservative Portfolio"/>
    <s v="N"/>
    <s v="Global Fixed Income Balanced"/>
    <n v="2881040300"/>
    <n v="43167860"/>
    <n v="41850860"/>
    <n v="-5035460"/>
    <x v="5"/>
    <x v="35"/>
    <n v="58"/>
    <m/>
    <x v="12"/>
    <m/>
    <n v="342715140"/>
  </r>
  <r>
    <s v="760"/>
    <s v="January 2024"/>
    <n v="2024"/>
    <s v="Banks"/>
    <s v="National Bank"/>
    <s v="NBI Equity Portfolio"/>
    <s v="N"/>
    <s v="Global Equity"/>
    <n v="747743780"/>
    <n v="16107700"/>
    <n v="8211040"/>
    <n v="16206480"/>
    <x v="5"/>
    <x v="36"/>
    <n v="57"/>
    <m/>
    <x v="12"/>
    <m/>
    <n v="124291270"/>
  </r>
  <r>
    <s v="761"/>
    <s v="January 2024"/>
    <n v="2024"/>
    <s v="Banks"/>
    <s v="National Bank"/>
    <s v="NBI Growth Portfolio"/>
    <s v="N"/>
    <s v="Global Equity Balanced"/>
    <n v="2074677630"/>
    <n v="26269460"/>
    <n v="20419160"/>
    <n v="-7037510"/>
    <x v="5"/>
    <x v="37"/>
    <n v="77"/>
    <m/>
    <x v="12"/>
    <m/>
    <n v="226888030"/>
  </r>
  <r>
    <s v="762"/>
    <s v="January 2024"/>
    <n v="2024"/>
    <s v="Banks"/>
    <s v="National Bank"/>
    <s v="NBI Moderate Portfolio"/>
    <s v="N"/>
    <s v="Global Neutral Balanced"/>
    <n v="3176776960"/>
    <n v="44712940"/>
    <n v="36824520"/>
    <n v="-33170"/>
    <x v="5"/>
    <x v="38"/>
    <n v="45"/>
    <m/>
    <x v="12"/>
    <m/>
    <n v="357402330"/>
  </r>
  <r>
    <s v="763"/>
    <s v="January 2024"/>
    <n v="2024"/>
    <s v="Banks"/>
    <s v="National Bank"/>
    <s v="NBI Secure Portfolio"/>
    <s v="N"/>
    <s v="Global Fixed Income Balanced"/>
    <n v="707826350"/>
    <n v="9525090"/>
    <n v="12538730"/>
    <n v="-9011310"/>
    <x v="5"/>
    <x v="23"/>
    <n v="41"/>
    <m/>
    <x v="12"/>
    <m/>
    <n v="77590170"/>
  </r>
  <r>
    <s v="810"/>
    <s v="January 2024"/>
    <n v="2024"/>
    <s v="Banks"/>
    <s v="CIBC"/>
    <s v="Renaissance High-Yield Bond Fund"/>
    <s v="N"/>
    <s v="High Yield Fixed Income"/>
    <n v="346309000"/>
    <n v="11345000"/>
    <n v="4114000"/>
    <n v="7230000"/>
    <x v="0"/>
    <x v="15"/>
    <n v="37"/>
    <n v="34"/>
    <x v="38"/>
    <n v="54"/>
    <n v="98706000"/>
  </r>
  <r>
    <s v="813"/>
    <s v="January 2024"/>
    <n v="2024"/>
    <s v="Banks"/>
    <s v="CIBC"/>
    <s v="Renaissance Canadian Core Value Fund"/>
    <s v="N"/>
    <s v="Canadian Focused Equity"/>
    <n v="57778000"/>
    <n v="41000"/>
    <n v="876000"/>
    <n v="-880000"/>
    <x v="2"/>
    <x v="39"/>
    <n v="29"/>
    <n v="57"/>
    <x v="39"/>
    <n v="12"/>
    <n v="787000"/>
  </r>
  <r>
    <s v="815"/>
    <s v="January 2024"/>
    <n v="2024"/>
    <s v="Banks"/>
    <s v="CIBC"/>
    <s v="Renaissance U.S. Equity Growth Fund"/>
    <s v="N"/>
    <s v="U.S. Equity"/>
    <n v="347501000"/>
    <n v="12476000"/>
    <n v="4434000"/>
    <n v="8119000"/>
    <x v="1"/>
    <x v="7"/>
    <n v="40"/>
    <n v="46"/>
    <x v="34"/>
    <n v="76"/>
    <n v="74560000"/>
  </r>
  <r>
    <s v="816"/>
    <s v="January 2024"/>
    <n v="2024"/>
    <s v="Banks"/>
    <s v="CIBC"/>
    <s v="Renaissance Canadian Growth Fund"/>
    <s v="N"/>
    <s v="Canadian Equity"/>
    <n v="76670000"/>
    <n v="2313000"/>
    <n v="1482000"/>
    <n v="767000"/>
    <x v="0"/>
    <x v="20"/>
    <n v="36"/>
    <n v="31"/>
    <x v="31"/>
    <n v="49"/>
    <n v="12454000"/>
  </r>
  <r>
    <s v="818"/>
    <s v="January 2024"/>
    <n v="2024"/>
    <s v="Banks"/>
    <s v="CIBC"/>
    <s v="Renaissance U.S. Money Market Fund"/>
    <s v="N"/>
    <s v="U.S. Money Market"/>
    <n v="154595000"/>
    <n v="12395000"/>
    <n v="14418000"/>
    <n v="-2023000"/>
    <x v="5"/>
    <x v="40"/>
    <n v="93"/>
    <n v="87"/>
    <x v="40"/>
    <m/>
    <n v="169734000"/>
  </r>
  <r>
    <s v="819"/>
    <s v="January 2024"/>
    <n v="2024"/>
    <s v="Banks"/>
    <s v="CIBC"/>
    <s v="Renaissance U.S. Equity Fund"/>
    <s v="N"/>
    <s v="U.S. Equity"/>
    <n v="50667000"/>
    <n v="0"/>
    <n v="952000"/>
    <n v="-955000"/>
    <x v="1"/>
    <x v="41"/>
    <n v="43"/>
    <n v="50"/>
    <x v="41"/>
    <n v="67"/>
    <n v="0"/>
  </r>
  <r>
    <s v="821"/>
    <s v="January 2024"/>
    <n v="2024"/>
    <s v="Banks"/>
    <s v="CIBC"/>
    <s v="Renaissance Canadian Small-Cap Fund"/>
    <s v="N"/>
    <s v="Canadian Small/Mid Cap Equity"/>
    <n v="59316000"/>
    <n v="400000"/>
    <n v="1729000"/>
    <n v="-1350000"/>
    <x v="1"/>
    <x v="42"/>
    <n v="70"/>
    <n v="61"/>
    <x v="22"/>
    <n v="72"/>
    <n v="14444000"/>
  </r>
  <r>
    <s v="822"/>
    <s v="January 2024"/>
    <n v="2024"/>
    <s v="Banks"/>
    <s v="CIBC"/>
    <s v="Renaissance Emerging Markets Fund"/>
    <s v="N"/>
    <s v="Emerging Markets Equity"/>
    <n v="7690000"/>
    <n v="41000"/>
    <n v="104000"/>
    <n v="-57000"/>
    <x v="0"/>
    <x v="43"/>
    <n v="55"/>
    <n v="55"/>
    <x v="42"/>
    <n v="60"/>
    <n v="561000"/>
  </r>
  <r>
    <s v="824"/>
    <s v="January 2024"/>
    <n v="2024"/>
    <s v="Banks"/>
    <s v="CIBC"/>
    <s v="Renaissance International Dividend Fund"/>
    <s v="N"/>
    <s v="International Equity"/>
    <n v="13654000"/>
    <n v="194000"/>
    <n v="1391000"/>
    <n v="-1197000"/>
    <x v="2"/>
    <x v="12"/>
    <n v="4"/>
    <n v="10"/>
    <x v="43"/>
    <n v="10"/>
    <n v="1611000"/>
  </r>
  <r>
    <s v="825"/>
    <s v="January 2024"/>
    <n v="2024"/>
    <s v="Banks"/>
    <s v="CIBC"/>
    <s v="Renaissance Canadian Monthly Income Fund"/>
    <s v="N"/>
    <s v="Canadian Neutral Balanced"/>
    <n v="42429000"/>
    <n v="95000"/>
    <n v="770000"/>
    <n v="-683000"/>
    <x v="0"/>
    <x v="34"/>
    <n v="29"/>
    <n v="40"/>
    <x v="44"/>
    <n v="65"/>
    <n v="1112000"/>
  </r>
  <r>
    <s v="826"/>
    <s v="January 2024"/>
    <n v="2024"/>
    <s v="Banks"/>
    <s v="CIBC"/>
    <s v="Renaissance Global Focus Fund"/>
    <s v="N"/>
    <s v="Global Equity"/>
    <n v="34662000"/>
    <n v="82000"/>
    <n v="520000"/>
    <n v="-439000"/>
    <x v="1"/>
    <x v="29"/>
    <n v="27"/>
    <n v="27"/>
    <x v="45"/>
    <n v="84"/>
    <n v="946000"/>
  </r>
  <r>
    <s v="831"/>
    <s v="January 2024"/>
    <n v="2024"/>
    <s v="Banks"/>
    <s v="CIBC"/>
    <s v="Renaissance Global Growth Fund"/>
    <s v="N"/>
    <s v="Global Equity"/>
    <n v="3648972000"/>
    <n v="69593000"/>
    <n v="54699000"/>
    <n v="18183000"/>
    <x v="3"/>
    <x v="44"/>
    <n v="88"/>
    <n v="74"/>
    <x v="46"/>
    <n v="95"/>
    <n v="405605000"/>
  </r>
  <r>
    <s v="832"/>
    <s v="January 2024"/>
    <n v="2024"/>
    <s v="Banks"/>
    <s v="CIBC"/>
    <s v="Renaissance Canadian Balanced Fund"/>
    <s v="N"/>
    <s v="Canadian Equity Balanced"/>
    <n v="113030000"/>
    <n v="205000"/>
    <n v="1839000"/>
    <n v="-2118000"/>
    <x v="0"/>
    <x v="19"/>
    <n v="54"/>
    <n v="28"/>
    <x v="2"/>
    <n v="48"/>
    <n v="2092000"/>
  </r>
  <r>
    <s v="833"/>
    <s v="January 2024"/>
    <n v="2024"/>
    <s v="Banks"/>
    <s v="CIBC"/>
    <s v="Renaissance U.S. Equity Value Fund"/>
    <s v="N"/>
    <s v="U.S. Equity"/>
    <n v="95615000"/>
    <n v="2493000"/>
    <n v="1888000"/>
    <n v="612000"/>
    <x v="0"/>
    <x v="4"/>
    <n v="57"/>
    <n v="90"/>
    <x v="28"/>
    <n v="35"/>
    <n v="28042000"/>
  </r>
  <r>
    <s v="842"/>
    <s v="January 2024"/>
    <n v="2024"/>
    <s v="Banks"/>
    <s v="CIBC"/>
    <s v="Renaissance Canadian Dividend Fund"/>
    <s v="N"/>
    <s v="Canadian Dividend &amp; Income Equity"/>
    <n v="111577000"/>
    <n v="3629000"/>
    <n v="1392000"/>
    <n v="2295000"/>
    <x v="0"/>
    <x v="13"/>
    <n v="23"/>
    <n v="30"/>
    <x v="44"/>
    <n v="37"/>
    <n v="43176000"/>
  </r>
  <r>
    <s v="843"/>
    <s v="January 2024"/>
    <n v="2024"/>
    <s v="Banks"/>
    <s v="CIBC"/>
    <s v="Renaissance Diversified Income Fund"/>
    <s v="N"/>
    <s v="Canadian Equity Balanced"/>
    <n v="28626000"/>
    <n v="218000"/>
    <n v="397000"/>
    <n v="-142000"/>
    <x v="1"/>
    <x v="45"/>
    <n v="27"/>
    <n v="84"/>
    <x v="47"/>
    <n v="55"/>
    <n v="2705000"/>
  </r>
  <r>
    <s v="844"/>
    <s v="January 2024"/>
    <n v="2024"/>
    <s v="Banks"/>
    <s v="CIBC"/>
    <s v="Renaissance Real Return Bond Fund"/>
    <s v="N"/>
    <s v="Canadian Inflation Protected Fixed Income"/>
    <n v="32538000"/>
    <n v="3981000"/>
    <n v="313000"/>
    <n v="3668000"/>
    <x v="1"/>
    <x v="46"/>
    <n v="65"/>
    <n v="84"/>
    <x v="37"/>
    <n v="47"/>
    <n v="8949000"/>
  </r>
  <r>
    <s v="848"/>
    <s v="January 2024"/>
    <n v="2024"/>
    <s v="Banks"/>
    <s v="CIBC"/>
    <s v="Renaissance Flexible Yield Fund"/>
    <s v="N"/>
    <s v="Multi-Sector Fixed Income"/>
    <n v="1012708000"/>
    <n v="28461000"/>
    <n v="22995000"/>
    <n v="5412000"/>
    <x v="3"/>
    <x v="47"/>
    <n v="93"/>
    <n v="93"/>
    <x v="24"/>
    <m/>
    <n v="254006000"/>
  </r>
  <r>
    <s v="849"/>
    <s v="January 2024"/>
    <n v="2024"/>
    <s v="Banks"/>
    <s v="CIBC"/>
    <s v="CIBC Global Equity Private Pool"/>
    <s v="N"/>
    <s v="Global Equity"/>
    <n v="10555000"/>
    <n v="82000"/>
    <n v="237000"/>
    <n v="-155000"/>
    <x v="1"/>
    <x v="48"/>
    <n v="88"/>
    <n v="88"/>
    <x v="46"/>
    <m/>
    <n v="1148000"/>
  </r>
  <r>
    <s v="852"/>
    <s v="January 2024"/>
    <n v="2024"/>
    <s v="Banks"/>
    <s v="CIBC"/>
    <s v="CIBC Multi-Asset Global Balanced Income Private Pool"/>
    <s v="N"/>
    <s v="Global Fixed Income Balanced"/>
    <n v="8961000"/>
    <n v="101000"/>
    <n v="297000"/>
    <n v="-196000"/>
    <x v="0"/>
    <x v="49"/>
    <n v="53"/>
    <n v="55"/>
    <x v="15"/>
    <m/>
    <n v="825000"/>
  </r>
  <r>
    <s v="853"/>
    <s v="January 2024"/>
    <n v="2024"/>
    <s v="Banks"/>
    <s v="CIBC"/>
    <s v="CIBC Multi-Asset Global Balanced Private Pool"/>
    <s v="N"/>
    <s v="Tactical Balanced"/>
    <n v="8793000"/>
    <n v="14000"/>
    <n v="325000"/>
    <n v="-311000"/>
    <x v="0"/>
    <x v="49"/>
    <n v="55"/>
    <n v="50"/>
    <x v="48"/>
    <m/>
    <n v="232000"/>
  </r>
  <r>
    <s v="854"/>
    <s v="January 2024"/>
    <n v="2024"/>
    <s v="Banks"/>
    <s v="CIBC"/>
    <s v="CIBC Multi-Sector Fixed Income Private Pool"/>
    <s v="N"/>
    <s v="Multi-Sector Fixed Income"/>
    <n v="123443000"/>
    <n v="10355000"/>
    <n v="7963000"/>
    <n v="2392000"/>
    <x v="3"/>
    <x v="50"/>
    <n v="93"/>
    <n v="92"/>
    <x v="24"/>
    <m/>
    <n v="73379000"/>
  </r>
  <r>
    <s v="855"/>
    <s v="January 2024"/>
    <n v="2024"/>
    <s v="Banks"/>
    <s v="CIBC"/>
    <s v="CIBC Real Assets Private Pool"/>
    <s v="N"/>
    <s v="Global Equity"/>
    <n v="297240000"/>
    <n v="6533000"/>
    <n v="11310000"/>
    <n v="-4910000"/>
    <x v="2"/>
    <x v="0"/>
    <n v="6"/>
    <n v="33"/>
    <x v="49"/>
    <m/>
    <n v="55738000"/>
  </r>
  <r>
    <s v="1001"/>
    <s v="January 2024"/>
    <n v="2024"/>
    <s v="Independents"/>
    <s v="CI"/>
    <s v="CI American Small Companies Fund"/>
    <s v="N"/>
    <s v="U.S. Small/Mid Cap Equity"/>
    <n v="74696920"/>
    <n v="0"/>
    <n v="118890"/>
    <n v="-118890"/>
    <x v="0"/>
    <x v="51"/>
    <n v="31"/>
    <n v="64"/>
    <x v="34"/>
    <n v="63"/>
    <n v="0"/>
  </r>
  <r>
    <s v="1002"/>
    <s v="January 2024"/>
    <n v="2024"/>
    <s v="Independents"/>
    <s v="CI"/>
    <s v="CI American Equity Fund"/>
    <s v="N"/>
    <s v="U.S. Equity"/>
    <n v="0"/>
    <n v="0"/>
    <n v="0"/>
    <n v="0"/>
    <x v="5"/>
    <x v="14"/>
    <m/>
    <m/>
    <x v="12"/>
    <m/>
    <n v="0"/>
  </r>
  <r>
    <s v="1035"/>
    <s v="January 2024"/>
    <n v="2024"/>
    <s v="Independents"/>
    <s v="CI"/>
    <s v="CI High Income Fund"/>
    <s v="N"/>
    <s v="Global Neutral Balanced"/>
    <n v="4348567060"/>
    <n v="0"/>
    <n v="45339290"/>
    <n v="-45339290"/>
    <x v="1"/>
    <x v="52"/>
    <n v="56"/>
    <n v="96"/>
    <x v="50"/>
    <n v="62"/>
    <n v="35050290"/>
  </r>
  <r>
    <s v="1038"/>
    <s v="January 2024"/>
    <n v="2024"/>
    <s v="Independents"/>
    <s v="CI"/>
    <s v="CI Canadian Balanced Fund"/>
    <s v="N"/>
    <s v="Canadian Neutral Balanced"/>
    <n v="2232914670"/>
    <n v="0"/>
    <n v="36599600"/>
    <n v="-36599600"/>
    <x v="1"/>
    <x v="24"/>
    <n v="77"/>
    <n v="86"/>
    <x v="24"/>
    <n v="89"/>
    <n v="0"/>
  </r>
  <r>
    <s v="1041"/>
    <s v="January 2024"/>
    <n v="2024"/>
    <s v="Independents"/>
    <s v="CI"/>
    <s v="CI Select Canadian Equity Fund"/>
    <s v="N"/>
    <s v="Canadian Focused Equity"/>
    <n v="2455323500"/>
    <n v="0"/>
    <n v="44635260"/>
    <n v="-44635260"/>
    <x v="0"/>
    <x v="53"/>
    <n v="55"/>
    <n v="54"/>
    <x v="51"/>
    <n v="72"/>
    <n v="0"/>
  </r>
  <r>
    <s v="1051"/>
    <s v="January 2024"/>
    <n v="2024"/>
    <s v="Independents"/>
    <s v="CI"/>
    <s v="CI International Corporate Class"/>
    <s v="N"/>
    <s v="International Equity"/>
    <n v="0"/>
    <n v="0"/>
    <n v="0"/>
    <n v="0"/>
    <x v="5"/>
    <x v="14"/>
    <m/>
    <m/>
    <x v="12"/>
    <m/>
    <n v="0"/>
  </r>
  <r>
    <s v="1052"/>
    <s v="January 2024"/>
    <n v="2024"/>
    <s v="Independents"/>
    <s v="CI"/>
    <s v="CI Select Canadian Equity Corporate Class"/>
    <s v="N"/>
    <s v="Canadian Focused Equity"/>
    <n v="468488910"/>
    <n v="0"/>
    <n v="8760450"/>
    <n v="-8760450"/>
    <x v="0"/>
    <x v="29"/>
    <n v="54"/>
    <n v="50"/>
    <x v="52"/>
    <n v="65"/>
    <n v="418760"/>
  </r>
  <r>
    <s v="1058"/>
    <s v="January 2024"/>
    <n v="2024"/>
    <s v="Independents"/>
    <s v="CI"/>
    <s v="CI U.S. Stock Selection Corporate Class"/>
    <s v="N"/>
    <s v="U.S. Equity"/>
    <n v="263055240"/>
    <n v="0"/>
    <n v="0"/>
    <n v="0"/>
    <x v="0"/>
    <x v="17"/>
    <n v="73"/>
    <n v="80"/>
    <x v="6"/>
    <n v="56"/>
    <n v="9084170"/>
  </r>
  <r>
    <s v="1060"/>
    <s v="January 2024"/>
    <n v="2024"/>
    <s v="Independents"/>
    <s v="CI"/>
    <s v="CI U.S. Money Market Corporate Class"/>
    <s v="N"/>
    <s v="Canadian Money Market"/>
    <n v="38290770"/>
    <n v="16064740"/>
    <n v="0"/>
    <n v="16064740"/>
    <x v="5"/>
    <x v="54"/>
    <n v="31"/>
    <n v="11"/>
    <x v="53"/>
    <m/>
    <n v="19145860"/>
  </r>
  <r>
    <s v="1061"/>
    <s v="January 2024"/>
    <n v="2024"/>
    <s v="Independents"/>
    <s v="CI"/>
    <s v="CI Global Resource Corporate Class"/>
    <s v="N"/>
    <s v="Natural Resources Equity"/>
    <n v="42192600"/>
    <n v="0"/>
    <n v="1070890"/>
    <n v="-1070890"/>
    <x v="0"/>
    <x v="55"/>
    <n v="75"/>
    <n v="66"/>
    <x v="54"/>
    <n v="59"/>
    <n v="1280740"/>
  </r>
  <r>
    <s v="1078"/>
    <s v="January 2024"/>
    <n v="2024"/>
    <s v="Independents"/>
    <s v="CI"/>
    <s v="CI Portfolio Series Balanced Growth Fund"/>
    <s v="N"/>
    <s v="Global Equity Balanced"/>
    <n v="1619452940"/>
    <n v="0"/>
    <n v="26669750"/>
    <n v="-26669750"/>
    <x v="0"/>
    <x v="56"/>
    <n v="64"/>
    <n v="64"/>
    <x v="33"/>
    <n v="55"/>
    <n v="0"/>
  </r>
  <r>
    <s v="1080"/>
    <s v="January 2024"/>
    <n v="2024"/>
    <s v="Independents"/>
    <s v="CI"/>
    <s v="CI Portfolio Series Conservative Balanced Fund"/>
    <s v="N"/>
    <s v="Global Neutral Balanced"/>
    <n v="855159560"/>
    <n v="0"/>
    <n v="16232280"/>
    <n v="-16232280"/>
    <x v="0"/>
    <x v="29"/>
    <n v="64"/>
    <n v="56"/>
    <x v="21"/>
    <n v="58"/>
    <n v="0"/>
  </r>
  <r>
    <s v="1082"/>
    <s v="January 2024"/>
    <n v="2024"/>
    <s v="Independents"/>
    <s v="CI"/>
    <s v="CI Portfolio Series Growth Fund"/>
    <s v="N"/>
    <s v="Global Equity Balanced"/>
    <n v="1022646160"/>
    <n v="0"/>
    <n v="6527650"/>
    <n v="-6527650"/>
    <x v="1"/>
    <x v="57"/>
    <n v="76"/>
    <n v="79"/>
    <x v="1"/>
    <n v="70"/>
    <n v="0"/>
  </r>
  <r>
    <s v="1083"/>
    <s v="January 2024"/>
    <n v="2024"/>
    <s v="Independents"/>
    <s v="CI"/>
    <s v="CI Portfolio Series Maximum Growth Fund"/>
    <s v="N"/>
    <s v="Global Equity"/>
    <n v="470936270"/>
    <n v="0"/>
    <n v="2230010"/>
    <n v="-2230010"/>
    <x v="0"/>
    <x v="58"/>
    <n v="51"/>
    <n v="55"/>
    <x v="18"/>
    <n v="39"/>
    <n v="1471750"/>
  </r>
  <r>
    <s v="1089"/>
    <s v="January 2024"/>
    <n v="2024"/>
    <s v="Independents"/>
    <s v="CI"/>
    <s v="Harbour Global Equity Corporate Class"/>
    <s v="N"/>
    <s v="Global Equity"/>
    <n v="0"/>
    <n v="0"/>
    <n v="0"/>
    <n v="0"/>
    <x v="5"/>
    <x v="14"/>
    <m/>
    <m/>
    <x v="12"/>
    <m/>
    <n v="0"/>
  </r>
  <r>
    <s v="1091"/>
    <s v="January 2024"/>
    <n v="2024"/>
    <s v="Independents"/>
    <s v="CI"/>
    <s v="CI Canadian Bond Corporate Class"/>
    <s v="N"/>
    <s v="Canadian Fixed Income"/>
    <n v="96236060"/>
    <n v="0"/>
    <n v="808630"/>
    <n v="-808630"/>
    <x v="0"/>
    <x v="1"/>
    <n v="47"/>
    <n v="44"/>
    <x v="55"/>
    <n v="53"/>
    <n v="1438860"/>
  </r>
  <r>
    <s v="1092"/>
    <s v="January 2024"/>
    <n v="2024"/>
    <s v="Independents"/>
    <s v="CI"/>
    <s v="CI Global Bond Corporate Class"/>
    <s v="N"/>
    <s v="Global Fixed Income"/>
    <n v="12832720"/>
    <n v="0"/>
    <n v="123500"/>
    <n v="-123500"/>
    <x v="0"/>
    <x v="29"/>
    <n v="37"/>
    <n v="11"/>
    <x v="56"/>
    <n v="57"/>
    <n v="0"/>
  </r>
  <r>
    <s v="1093"/>
    <s v="January 2024"/>
    <n v="2024"/>
    <s v="Independents"/>
    <s v="CI"/>
    <s v="CI Dividend Income &amp; Growth Corporate Class"/>
    <s v="N"/>
    <s v="Global Equity Balanced"/>
    <n v="263331530"/>
    <n v="0"/>
    <n v="5507290"/>
    <n v="-5507290"/>
    <x v="3"/>
    <x v="59"/>
    <n v="72"/>
    <n v="98"/>
    <x v="22"/>
    <n v="80"/>
    <n v="4052480"/>
  </r>
  <r>
    <s v="1094"/>
    <s v="January 2024"/>
    <n v="2024"/>
    <s v="Independents"/>
    <s v="CI"/>
    <s v="CI High Income Corporate Class"/>
    <s v="N"/>
    <s v="Global Neutral Balanced"/>
    <n v="835478910"/>
    <n v="0"/>
    <n v="9566620"/>
    <n v="-9566620"/>
    <x v="0"/>
    <x v="60"/>
    <n v="47"/>
    <n v="93"/>
    <x v="57"/>
    <n v="57"/>
    <n v="0"/>
  </r>
  <r>
    <s v="1096"/>
    <s v="January 2024"/>
    <n v="2024"/>
    <s v="Independents"/>
    <s v="CI"/>
    <s v="Harbour Global Growth &amp; Income Corporate Class"/>
    <s v="N"/>
    <s v="Global Equity Balanced"/>
    <n v="0"/>
    <n v="0"/>
    <n v="0"/>
    <n v="0"/>
    <x v="5"/>
    <x v="14"/>
    <m/>
    <m/>
    <x v="12"/>
    <m/>
    <n v="0"/>
  </r>
  <r>
    <s v="1097"/>
    <s v="January 2024"/>
    <n v="2024"/>
    <s v="Independents"/>
    <s v="CI"/>
    <s v="CI Canadian Investment Corporate Class"/>
    <s v="N"/>
    <s v="Canadian Focused Equity"/>
    <n v="219921540"/>
    <n v="0"/>
    <n v="4093000"/>
    <n v="-4093000"/>
    <x v="2"/>
    <x v="45"/>
    <n v="1"/>
    <n v="8"/>
    <x v="29"/>
    <n v="18"/>
    <n v="0"/>
  </r>
  <r>
    <s v="1098"/>
    <s v="January 2024"/>
    <n v="2024"/>
    <s v="Independents"/>
    <s v="CI"/>
    <s v="CI Corporate Bond Corporate Class"/>
    <s v="N"/>
    <s v="Global Corporate Fixed Income"/>
    <n v="428884080"/>
    <n v="0"/>
    <n v="1032300"/>
    <n v="-1032300"/>
    <x v="0"/>
    <x v="61"/>
    <n v="53"/>
    <n v="61"/>
    <x v="54"/>
    <n v="54"/>
    <n v="10579200"/>
  </r>
  <r>
    <s v="1101"/>
    <s v="January 2024"/>
    <n v="2024"/>
    <s v="Banks"/>
    <s v="BMO"/>
    <s v="BMO Asset Allocation Fund"/>
    <s v="N"/>
    <s v="Canadian Neutral Balanced"/>
    <n v="1470821000"/>
    <n v="6465000"/>
    <n v="14536000"/>
    <n v="-13322000"/>
    <x v="1"/>
    <x v="25"/>
    <n v="41"/>
    <n v="49"/>
    <x v="58"/>
    <n v="85"/>
    <n v="63891000"/>
  </r>
  <r>
    <s v="1103"/>
    <s v="January 2024"/>
    <n v="2024"/>
    <s v="Banks"/>
    <s v="BMO"/>
    <s v="BMO Dividend Fund"/>
    <s v="N"/>
    <s v="Canadian Dividend &amp; Income Equity"/>
    <n v="8283144000"/>
    <n v="75489000"/>
    <n v="87107000"/>
    <n v="-15643000"/>
    <x v="1"/>
    <x v="33"/>
    <n v="45"/>
    <n v="26"/>
    <x v="15"/>
    <n v="94"/>
    <n v="680362000"/>
  </r>
  <r>
    <s v="1104"/>
    <s v="January 2024"/>
    <n v="2024"/>
    <s v="Banks"/>
    <s v="BMO"/>
    <s v="BMO Emerging Markets Fund"/>
    <s v="N"/>
    <s v="Emerging Markets Equity"/>
    <n v="106510000"/>
    <n v="265000"/>
    <n v="1260000"/>
    <n v="-1579000"/>
    <x v="0"/>
    <x v="54"/>
    <n v="18"/>
    <n v="38"/>
    <x v="26"/>
    <n v="48"/>
    <n v="3276000"/>
  </r>
  <r>
    <s v="1105"/>
    <s v="January 2024"/>
    <n v="2024"/>
    <s v="Banks"/>
    <s v="BMO"/>
    <s v="BMO Canadian Equity ETF Fund"/>
    <s v="N"/>
    <s v="Canadian Equity"/>
    <n v="523656000"/>
    <n v="8487000"/>
    <n v="6882000"/>
    <n v="4490000"/>
    <x v="0"/>
    <x v="62"/>
    <n v="49"/>
    <n v="44"/>
    <x v="59"/>
    <m/>
    <n v="53317000"/>
  </r>
  <r>
    <s v="1106"/>
    <s v="January 2024"/>
    <n v="2024"/>
    <s v="Banks"/>
    <s v="BMO"/>
    <s v="BMO European Fund"/>
    <s v="N"/>
    <s v="European Equity"/>
    <n v="77298000"/>
    <n v="322000"/>
    <n v="1136000"/>
    <n v="-1066000"/>
    <x v="3"/>
    <x v="63"/>
    <n v="85"/>
    <n v="63"/>
    <x v="24"/>
    <n v="99"/>
    <n v="3426000"/>
  </r>
  <r>
    <s v="1108"/>
    <s v="January 2024"/>
    <n v="2024"/>
    <s v="Banks"/>
    <s v="BMO"/>
    <s v="BMO Canadian Equity Fund"/>
    <s v="N"/>
    <s v="Canadian Equity"/>
    <n v="689241000"/>
    <n v="1435000"/>
    <n v="5975000"/>
    <n v="-6902000"/>
    <x v="0"/>
    <x v="24"/>
    <n v="50"/>
    <n v="52"/>
    <x v="13"/>
    <n v="63"/>
    <n v="14792000"/>
  </r>
  <r>
    <s v="1109"/>
    <s v="January 2024"/>
    <n v="2024"/>
    <s v="Banks"/>
    <s v="BMO"/>
    <s v="BMO World Bond Fund"/>
    <s v="N"/>
    <s v="Global Fixed Income"/>
    <n v="215583000"/>
    <n v="5165000"/>
    <n v="1501000"/>
    <n v="3159000"/>
    <x v="1"/>
    <x v="29"/>
    <n v="56"/>
    <n v="58"/>
    <x v="51"/>
    <n v="88"/>
    <n v="29800000"/>
  </r>
  <r>
    <s v="1112"/>
    <s v="January 2024"/>
    <n v="2024"/>
    <s v="Banks"/>
    <s v="BMO"/>
    <s v="BMO Money Market Fund"/>
    <s v="N"/>
    <s v="Canadian Money Market"/>
    <n v="627111000"/>
    <n v="37228000"/>
    <n v="100377000"/>
    <n v="-81901000"/>
    <x v="5"/>
    <x v="17"/>
    <n v="85"/>
    <n v="85"/>
    <x v="16"/>
    <n v="81"/>
    <n v="465358000"/>
  </r>
  <r>
    <s v="1113"/>
    <s v="January 2024"/>
    <n v="2024"/>
    <s v="Banks"/>
    <s v="BMO"/>
    <s v="BMO Mortgage &amp; Short-term Income Fund"/>
    <s v="N"/>
    <s v="Canadian Short Term Fixed Income"/>
    <n v="154853000"/>
    <n v="1117000"/>
    <n v="2692000"/>
    <n v="-1712000"/>
    <x v="0"/>
    <x v="64"/>
    <n v="31"/>
    <n v="29"/>
    <x v="60"/>
    <n v="46"/>
    <n v="10780000"/>
  </r>
  <r>
    <s v="1114"/>
    <s v="January 2024"/>
    <n v="2024"/>
    <s v="Banks"/>
    <s v="BMO"/>
    <s v="BMO North American Dividend Fund"/>
    <s v="N"/>
    <s v="North American Equity"/>
    <n v="438009000"/>
    <n v="1787000"/>
    <n v="5140000"/>
    <n v="-5131000"/>
    <x v="1"/>
    <x v="65"/>
    <n v="51"/>
    <n v="80"/>
    <x v="42"/>
    <n v="79"/>
    <n v="23283000"/>
  </r>
  <r>
    <s v="1115"/>
    <s v="January 2024"/>
    <n v="2024"/>
    <s v="Banks"/>
    <s v="BMO"/>
    <s v="BMO Resource Fund"/>
    <s v="N"/>
    <s v="Natural Resources Equity"/>
    <n v="94611000"/>
    <n v="235000"/>
    <n v="1230000"/>
    <n v="-1560000"/>
    <x v="0"/>
    <x v="29"/>
    <n v="34"/>
    <n v="28"/>
    <x v="61"/>
    <n v="54"/>
    <n v="3064000"/>
  </r>
  <r>
    <s v="1116"/>
    <s v="January 2024"/>
    <n v="2024"/>
    <s v="Banks"/>
    <s v="BMO"/>
    <s v="BMO Canadian Small Cap Equity Fund"/>
    <s v="N"/>
    <s v="Canadian Small/Mid Cap Equity"/>
    <n v="191018000"/>
    <n v="774000"/>
    <n v="1945000"/>
    <n v="-2138000"/>
    <x v="0"/>
    <x v="66"/>
    <n v="11"/>
    <n v="10"/>
    <x v="62"/>
    <n v="58"/>
    <n v="5181000"/>
  </r>
  <r>
    <s v="1119"/>
    <s v="January 2024"/>
    <n v="2024"/>
    <s v="Banks"/>
    <s v="BMO"/>
    <s v="BMO Global Dividend Fund"/>
    <s v="N"/>
    <s v="Global Equity"/>
    <n v="351234000"/>
    <n v="6630000"/>
    <n v="4760000"/>
    <n v="2861000"/>
    <x v="3"/>
    <x v="67"/>
    <n v="91"/>
    <n v="98"/>
    <x v="63"/>
    <n v="76"/>
    <n v="40832000"/>
  </r>
  <r>
    <s v="1121"/>
    <s v="January 2024"/>
    <n v="2024"/>
    <s v="Banks"/>
    <s v="BMO"/>
    <s v="BMO Precious Metals Fund"/>
    <s v="N"/>
    <s v="Precious Metals Equity"/>
    <n v="61872000"/>
    <n v="558000"/>
    <n v="835000"/>
    <n v="-343000"/>
    <x v="1"/>
    <x v="68"/>
    <n v="89"/>
    <n v="83"/>
    <x v="26"/>
    <n v="63"/>
    <n v="8158000"/>
  </r>
  <r>
    <s v="1122"/>
    <s v="January 2024"/>
    <n v="2024"/>
    <s v="Banks"/>
    <s v="BMO"/>
    <s v="BMO U.S. Equity ETF Fund"/>
    <s v="N"/>
    <s v="U.S. Equity"/>
    <n v="1214565000"/>
    <n v="31826000"/>
    <n v="13344000"/>
    <n v="31819000"/>
    <x v="0"/>
    <x v="32"/>
    <n v="24"/>
    <n v="44"/>
    <x v="20"/>
    <m/>
    <n v="165485000"/>
  </r>
  <r>
    <s v="1124"/>
    <s v="January 2024"/>
    <n v="2024"/>
    <s v="Banks"/>
    <s v="BMO"/>
    <s v="BMO U.S. Equity Fund"/>
    <s v="N"/>
    <s v="U.S. Equity"/>
    <n v="1011994000"/>
    <n v="7380000"/>
    <n v="9557000"/>
    <n v="-3161000"/>
    <x v="1"/>
    <x v="16"/>
    <n v="79"/>
    <n v="92"/>
    <x v="33"/>
    <n v="71"/>
    <n v="38563000"/>
  </r>
  <r>
    <s v="1126"/>
    <s v="January 2024"/>
    <n v="2024"/>
    <s v="Banks"/>
    <s v="BMO"/>
    <s v="BMO U.S. Dollar Equity Index Fund"/>
    <s v="N"/>
    <s v="U.S. Equity"/>
    <n v="227423000"/>
    <n v="2045000"/>
    <n v="5523000"/>
    <n v="-3319000"/>
    <x v="5"/>
    <x v="43"/>
    <n v="73"/>
    <m/>
    <x v="12"/>
    <m/>
    <n v="12671000"/>
  </r>
  <r>
    <s v="1127"/>
    <s v="January 2024"/>
    <n v="2024"/>
    <s v="Banks"/>
    <s v="BMO"/>
    <s v="BMO U.S. Dollar Money Market Fund"/>
    <s v="N"/>
    <s v="U.S. Money Market"/>
    <n v="359187000"/>
    <n v="61487000"/>
    <n v="73719000"/>
    <n v="-12220000"/>
    <x v="5"/>
    <x v="55"/>
    <n v="42"/>
    <m/>
    <x v="12"/>
    <m/>
    <n v="760157000"/>
  </r>
  <r>
    <s v="1129"/>
    <s v="January 2024"/>
    <n v="2024"/>
    <s v="Banks"/>
    <s v="BMO"/>
    <s v="BMO International Equity ETF Fund"/>
    <s v="N"/>
    <s v="International Equity"/>
    <n v="109928000"/>
    <n v="2931000"/>
    <n v="975000"/>
    <n v="2602000"/>
    <x v="3"/>
    <x v="69"/>
    <n v="91"/>
    <n v="93"/>
    <x v="31"/>
    <m/>
    <n v="18768000"/>
  </r>
  <r>
    <s v="1130"/>
    <s v="January 2024"/>
    <n v="2024"/>
    <s v="Banks"/>
    <s v="BMO"/>
    <s v="BMO Monthly Income Fund"/>
    <s v="N"/>
    <s v="Canadian Neutral Balanced"/>
    <n v="5285443000"/>
    <n v="65052000"/>
    <n v="73812000"/>
    <n v="3581000"/>
    <x v="1"/>
    <x v="32"/>
    <n v="63"/>
    <n v="52"/>
    <x v="33"/>
    <n v="90"/>
    <n v="644217000"/>
  </r>
  <r>
    <s v="1135"/>
    <s v="January 2024"/>
    <n v="2024"/>
    <s v="Banks"/>
    <s v="BMO"/>
    <s v="BMO Global Strategic Bond Fund"/>
    <s v="N"/>
    <s v="Multi-Sector Fixed Income"/>
    <n v="168011000"/>
    <n v="2224000"/>
    <n v="2243000"/>
    <n v="-170000"/>
    <x v="1"/>
    <x v="44"/>
    <n v="24"/>
    <n v="38"/>
    <x v="15"/>
    <n v="86"/>
    <n v="8411000"/>
  </r>
  <r>
    <s v="1152"/>
    <s v="January 2024"/>
    <n v="2024"/>
    <s v="Banks"/>
    <s v="BMO"/>
    <s v="BMO Global Monthly Income Fund"/>
    <s v="N"/>
    <s v="Global Equity Balanced"/>
    <n v="51099000"/>
    <n v="223000"/>
    <n v="921000"/>
    <n v="-652000"/>
    <x v="5"/>
    <x v="29"/>
    <n v="38"/>
    <m/>
    <x v="12"/>
    <m/>
    <n v="1979000"/>
  </r>
  <r>
    <s v="1153"/>
    <s v="January 2024"/>
    <n v="2024"/>
    <s v="Banks"/>
    <s v="BMO"/>
    <s v="BMO U.S. Dollar Monthly Income Fund"/>
    <s v="N"/>
    <s v="Global Neutral Balanced"/>
    <n v="320279000"/>
    <n v="1795000"/>
    <n v="2882000"/>
    <n v="-1420000"/>
    <x v="1"/>
    <x v="45"/>
    <n v="56"/>
    <n v="84"/>
    <x v="64"/>
    <n v="93"/>
    <n v="11494000"/>
  </r>
  <r>
    <s v="1154"/>
    <s v="January 2024"/>
    <n v="2024"/>
    <s v="Banks"/>
    <s v="BMO"/>
    <s v="BMO Diversified Income Portfolio"/>
    <s v="N"/>
    <s v="Global Neutral Balanced"/>
    <n v="451365000"/>
    <n v="1224000"/>
    <n v="6195000"/>
    <n v="-5638000"/>
    <x v="1"/>
    <x v="70"/>
    <n v="60"/>
    <n v="74"/>
    <x v="51"/>
    <m/>
    <n v="12920000"/>
  </r>
  <r>
    <s v="1155"/>
    <s v="January 2024"/>
    <n v="2024"/>
    <s v="Banks"/>
    <s v="BMO"/>
    <s v="BMO Global Infrastructure Fund"/>
    <s v="N"/>
    <s v="Global Infrastructure Equity"/>
    <n v="47741000"/>
    <n v="328000"/>
    <n v="681000"/>
    <n v="-579000"/>
    <x v="1"/>
    <x v="26"/>
    <n v="82"/>
    <n v="84"/>
    <x v="1"/>
    <m/>
    <n v="6959000"/>
  </r>
  <r>
    <s v="1157"/>
    <s v="January 2024"/>
    <n v="2024"/>
    <s v="Banks"/>
    <s v="BMO"/>
    <s v="BMO Private Canadian Core Equity Portfolio"/>
    <s v="N"/>
    <s v="Canadian Equity"/>
    <n v="1250190000"/>
    <n v="12684000"/>
    <n v="16646000"/>
    <n v="-3962000"/>
    <x v="5"/>
    <x v="14"/>
    <m/>
    <m/>
    <x v="12"/>
    <m/>
    <n v="107454000"/>
  </r>
  <r>
    <s v="1158"/>
    <s v="January 2024"/>
    <n v="2024"/>
    <s v="Banks"/>
    <s v="BMO"/>
    <s v="BMO Private Canadian Corporate Bond Portfolio"/>
    <s v="N"/>
    <s v="Canadian Corporate Fixed Income"/>
    <n v="1454143000"/>
    <n v="32914000"/>
    <n v="20272000"/>
    <n v="12642000"/>
    <x v="5"/>
    <x v="14"/>
    <m/>
    <m/>
    <x v="12"/>
    <m/>
    <n v="191155000"/>
  </r>
  <r>
    <s v="1161"/>
    <s v="January 2024"/>
    <n v="2024"/>
    <s v="Banks"/>
    <s v="BMO"/>
    <s v="BMO Private Canadian Income Equity Portfolio"/>
    <s v="N"/>
    <s v="Canadian Dividend &amp; Income Equity"/>
    <n v="2961882000"/>
    <n v="32918000"/>
    <n v="38976000"/>
    <n v="-6058000"/>
    <x v="5"/>
    <x v="14"/>
    <m/>
    <m/>
    <x v="12"/>
    <m/>
    <n v="306675000"/>
  </r>
  <r>
    <s v="1162"/>
    <s v="January 2024"/>
    <n v="2024"/>
    <s v="Banks"/>
    <s v="BMO"/>
    <s v="BMO Private Canadian Money Market Portfolio"/>
    <s v="N"/>
    <s v="Canadian Money Market"/>
    <n v="2300392000"/>
    <n v="607549000"/>
    <n v="578637000"/>
    <n v="28912000"/>
    <x v="5"/>
    <x v="14"/>
    <m/>
    <m/>
    <x v="12"/>
    <m/>
    <n v="5504305000"/>
  </r>
  <r>
    <s v="1163"/>
    <s v="January 2024"/>
    <n v="2024"/>
    <s v="Banks"/>
    <s v="BMO"/>
    <s v="BMO Private Canadian Special Equity Portfolio"/>
    <s v="N"/>
    <s v="Canadian Small/Mid Cap Equity"/>
    <n v="430811000"/>
    <n v="7055000"/>
    <n v="5710000"/>
    <n v="1345000"/>
    <x v="5"/>
    <x v="14"/>
    <m/>
    <m/>
    <x v="12"/>
    <m/>
    <n v="134297000"/>
  </r>
  <r>
    <s v="1164"/>
    <s v="January 2024"/>
    <n v="2024"/>
    <s v="Banks"/>
    <s v="BMO"/>
    <s v="BMO Private Canadian Bond Portfolio"/>
    <s v="N"/>
    <s v="Canadian Fixed Income"/>
    <n v="4967441000"/>
    <n v="154609000"/>
    <n v="66610000"/>
    <n v="87999000"/>
    <x v="5"/>
    <x v="14"/>
    <m/>
    <m/>
    <x v="12"/>
    <m/>
    <n v="1168479000"/>
  </r>
  <r>
    <s v="1165"/>
    <s v="January 2024"/>
    <n v="2024"/>
    <s v="Banks"/>
    <s v="BMO"/>
    <s v="BMO Private Diversified Yield Portfolio"/>
    <s v="N"/>
    <s v="Canadian Equity Balanced"/>
    <n v="693296000"/>
    <n v="6279000"/>
    <n v="15505000"/>
    <n v="-9226000"/>
    <x v="5"/>
    <x v="14"/>
    <m/>
    <m/>
    <x v="12"/>
    <m/>
    <n v="48936000"/>
  </r>
  <r>
    <s v="1166"/>
    <s v="January 2024"/>
    <n v="2024"/>
    <s v="Banks"/>
    <s v="BMO"/>
    <s v="BMO Private Emerging Markets Equity Portfolio"/>
    <s v="N"/>
    <s v="Emerging Markets Equity"/>
    <n v="266578000"/>
    <n v="6146000"/>
    <n v="2731000"/>
    <n v="3415000"/>
    <x v="5"/>
    <x v="14"/>
    <m/>
    <m/>
    <x v="12"/>
    <m/>
    <n v="57153000"/>
  </r>
  <r>
    <s v="1169"/>
    <s v="January 2024"/>
    <n v="2024"/>
    <s v="Banks"/>
    <s v="BMO"/>
    <s v="BMO Private International Equity Portfolio"/>
    <s v="N"/>
    <s v="International Equity"/>
    <n v="3160980000"/>
    <n v="33053000"/>
    <n v="33003000"/>
    <n v="50000"/>
    <x v="5"/>
    <x v="14"/>
    <m/>
    <m/>
    <x v="12"/>
    <m/>
    <n v="727179000"/>
  </r>
  <r>
    <s v="1170"/>
    <s v="January 2024"/>
    <n v="2024"/>
    <s v="Banks"/>
    <s v="BMO"/>
    <s v="BMO Private U.S. Special Equity Portfolio"/>
    <s v="N"/>
    <s v="U.S. Small/Mid Cap Equity"/>
    <n v="584346000"/>
    <n v="10821000"/>
    <n v="5430000"/>
    <n v="5391000"/>
    <x v="5"/>
    <x v="14"/>
    <m/>
    <m/>
    <x v="12"/>
    <m/>
    <n v="78410000"/>
  </r>
  <r>
    <s v="1172"/>
    <s v="January 2024"/>
    <n v="2024"/>
    <s v="Banks"/>
    <s v="BMO"/>
    <s v="BMO Private U.S. Equity Portfolio"/>
    <s v="N"/>
    <s v="U.S. Equity"/>
    <n v="5914043000"/>
    <n v="52854000"/>
    <n v="64570000"/>
    <n v="-11716000"/>
    <x v="5"/>
    <x v="14"/>
    <m/>
    <m/>
    <x v="12"/>
    <m/>
    <n v="470017000"/>
  </r>
  <r>
    <s v="1173"/>
    <s v="January 2024"/>
    <n v="2024"/>
    <s v="Banks"/>
    <s v="BMO"/>
    <s v="BMO Private U.S. Growth Equity Portfolio"/>
    <s v="N"/>
    <s v="U.S. Equity"/>
    <n v="524501000"/>
    <n v="5462000"/>
    <n v="7550000"/>
    <n v="-2088000"/>
    <x v="5"/>
    <x v="14"/>
    <m/>
    <m/>
    <x v="12"/>
    <m/>
    <n v="50488000"/>
  </r>
  <r>
    <s v="1178"/>
    <s v="January 2024"/>
    <n v="2024"/>
    <s v="Banks"/>
    <s v="BMO"/>
    <s v="BMO U.S. High Yield Bond Fund"/>
    <s v="N"/>
    <s v="High Yield Fixed Income"/>
    <n v="385126000"/>
    <n v="5555000"/>
    <n v="6614000"/>
    <n v="-847000"/>
    <x v="0"/>
    <x v="68"/>
    <n v="67"/>
    <n v="48"/>
    <x v="65"/>
    <n v="43"/>
    <n v="85765000"/>
  </r>
  <r>
    <s v="1184"/>
    <s v="January 2024"/>
    <n v="2024"/>
    <s v="Banks"/>
    <s v="BMO"/>
    <s v="BMO Mid Federal Bond Index ETF"/>
    <s v="Y"/>
    <s v="Canadian Fixed Income"/>
    <n v="424759833.01999998"/>
    <n v="20863980"/>
    <n v="6441722"/>
    <n v="14422258"/>
    <x v="2"/>
    <x v="0"/>
    <n v="9"/>
    <n v="5"/>
    <x v="66"/>
    <n v="19"/>
    <n v="192277270"/>
  </r>
  <r>
    <s v="1185"/>
    <s v="January 2024"/>
    <n v="2024"/>
    <s v="Banks"/>
    <s v="BMO"/>
    <s v="BMO S&amp;P/TSX Capped Composite Index ETF"/>
    <s v="Y"/>
    <s v="Canadian Equity"/>
    <n v="7333252833.0500002"/>
    <n v="231906700"/>
    <n v="207535644"/>
    <n v="24371056"/>
    <x v="1"/>
    <x v="19"/>
    <n v="57"/>
    <n v="48"/>
    <x v="67"/>
    <n v="72"/>
    <n v="1628427430"/>
  </r>
  <r>
    <s v="1186"/>
    <s v="January 2024"/>
    <n v="2024"/>
    <s v="Banks"/>
    <s v="BMO"/>
    <s v="BMO S&amp;P 500 Hedged to CAD Index ETF"/>
    <s v="Y"/>
    <s v="U.S. Equity"/>
    <n v="2081611772.6700001"/>
    <n v="63304420.5"/>
    <n v="13199146"/>
    <n v="50105274.5"/>
    <x v="0"/>
    <x v="71"/>
    <n v="27"/>
    <n v="48"/>
    <x v="68"/>
    <n v="49"/>
    <n v="327106130"/>
  </r>
  <r>
    <s v="1187"/>
    <s v="January 2024"/>
    <n v="2024"/>
    <s v="Banks"/>
    <s v="BMO"/>
    <s v="BMO Dow Jones Industrial Average Hedged ETF"/>
    <s v="Y"/>
    <s v="U.S. Equity"/>
    <n v="373273107.25999999"/>
    <n v="32096662"/>
    <n v="17671102"/>
    <n v="14425560"/>
    <x v="2"/>
    <x v="10"/>
    <n v="41"/>
    <n v="38"/>
    <x v="39"/>
    <n v="29"/>
    <n v="92434910"/>
  </r>
  <r>
    <s v="1191"/>
    <s v="January 2024"/>
    <n v="2024"/>
    <s v="Banks"/>
    <s v="BMO"/>
    <s v="BMO MSCI EAFE Hedged to CAD Index ETF"/>
    <s v="Y"/>
    <s v="International Equity"/>
    <n v="674767325.89999998"/>
    <n v="6780493.5"/>
    <n v="13424575"/>
    <n v="-6644081.5"/>
    <x v="3"/>
    <x v="72"/>
    <n v="93"/>
    <n v="95"/>
    <x v="37"/>
    <n v="94"/>
    <n v="140883820"/>
  </r>
  <r>
    <s v="1192"/>
    <s v="January 2024"/>
    <n v="2024"/>
    <s v="Banks"/>
    <s v="BMO"/>
    <s v="BMO MSCI Emerging Markets Index ETF"/>
    <s v="Y"/>
    <s v="Emerging Markets Equity"/>
    <n v="1235502792.8"/>
    <n v="37641977"/>
    <n v="16900619.5"/>
    <n v="20741357.5"/>
    <x v="0"/>
    <x v="29"/>
    <n v="46"/>
    <n v="53"/>
    <x v="64"/>
    <n v="58"/>
    <n v="361413460"/>
  </r>
  <r>
    <s v="1193"/>
    <s v="January 2024"/>
    <n v="2024"/>
    <s v="Banks"/>
    <s v="BMO"/>
    <s v="BMO Short Federal Bond Index ETF"/>
    <s v="Y"/>
    <s v="Canadian Short Term Fixed Income"/>
    <n v="355783636.89999998"/>
    <n v="16800454"/>
    <n v="4707970"/>
    <n v="12092484"/>
    <x v="2"/>
    <x v="60"/>
    <n v="10"/>
    <n v="13"/>
    <x v="29"/>
    <n v="25"/>
    <n v="86339180"/>
  </r>
  <r>
    <s v="1194"/>
    <s v="January 2024"/>
    <n v="2024"/>
    <s v="Banks"/>
    <s v="BMO"/>
    <s v="BMO Short Provincial Bond Index ETF"/>
    <s v="Y"/>
    <s v="Canadian Short Term Fixed Income"/>
    <n v="321569259.56"/>
    <n v="12620413.5"/>
    <n v="1205346.5"/>
    <n v="11415067"/>
    <x v="0"/>
    <x v="52"/>
    <n v="14"/>
    <n v="15"/>
    <x v="69"/>
    <n v="47"/>
    <n v="338242150"/>
  </r>
  <r>
    <s v="1195"/>
    <s v="January 2024"/>
    <n v="2024"/>
    <s v="Banks"/>
    <s v="BMO"/>
    <s v="BMO Short Corporate Bond Index ETF"/>
    <s v="Y"/>
    <s v="Canadian Short Term Fixed Income"/>
    <n v="1448797567.96"/>
    <n v="46165045"/>
    <n v="8685173"/>
    <n v="37479872"/>
    <x v="1"/>
    <x v="46"/>
    <n v="68"/>
    <n v="65"/>
    <x v="45"/>
    <n v="86"/>
    <n v="381408700"/>
  </r>
  <r>
    <s v="1196"/>
    <s v="January 2024"/>
    <n v="2024"/>
    <s v="Banks"/>
    <s v="BMO"/>
    <s v="BMO High Yield US Corporate Bond Hedged ETF"/>
    <s v="Y"/>
    <s v="High Yield Fixed Income"/>
    <n v="818330543.71000004"/>
    <n v="44349579"/>
    <n v="11638474"/>
    <n v="32711105"/>
    <x v="2"/>
    <x v="73"/>
    <n v="33"/>
    <n v="33"/>
    <x v="70"/>
    <n v="27"/>
    <n v="736713340"/>
  </r>
  <r>
    <s v="1197"/>
    <s v="January 2024"/>
    <n v="2024"/>
    <s v="Banks"/>
    <s v="BMO"/>
    <s v="BMO Equal Weight Banks Index ETF"/>
    <s v="Y"/>
    <s v="Financial Services Equity"/>
    <n v="3848631956.9200001"/>
    <n v="858724459.5"/>
    <n v="325770144.5"/>
    <n v="532954315"/>
    <x v="0"/>
    <x v="70"/>
    <n v="43"/>
    <n v="68"/>
    <x v="67"/>
    <n v="67"/>
    <n v="8579383780"/>
  </r>
  <r>
    <s v="1198"/>
    <s v="January 2024"/>
    <n v="2024"/>
    <s v="Banks"/>
    <s v="BMO"/>
    <s v="BMO Equal Weight Oil &amp; Gas Index ETF"/>
    <s v="Y"/>
    <s v="Energy Equity"/>
    <n v="198722569.30000001"/>
    <n v="0"/>
    <n v="4706799"/>
    <n v="-4706799"/>
    <x v="0"/>
    <x v="48"/>
    <n v="75"/>
    <n v="57"/>
    <x v="68"/>
    <n v="65"/>
    <n v="37115320"/>
  </r>
  <r>
    <s v="1199"/>
    <s v="January 2024"/>
    <n v="2024"/>
    <s v="Banks"/>
    <s v="BMO"/>
    <s v="BMO Equal Weight Global Base Metals Hedged to CAD Index ETF"/>
    <s v="Y"/>
    <s v="Natural Resources Equity"/>
    <n v="29835535.219999999"/>
    <n v="0"/>
    <n v="1367746.75"/>
    <n v="-1367746.75"/>
    <x v="2"/>
    <x v="70"/>
    <n v="26"/>
    <n v="22"/>
    <x v="25"/>
    <n v="14"/>
    <n v="54191180"/>
  </r>
  <r>
    <s v="1201"/>
    <s v="January 2024"/>
    <n v="2024"/>
    <s v="Independents"/>
    <s v="Beutel Goodman"/>
    <s v="Beutel Goodman American Equity Fund"/>
    <s v="N"/>
    <s v="U.S. Equity"/>
    <n v="2433086010"/>
    <n v="26178580"/>
    <n v="0"/>
    <n v="26178580"/>
    <x v="1"/>
    <x v="74"/>
    <n v="95"/>
    <n v="69"/>
    <x v="59"/>
    <n v="70"/>
    <n v="91208200"/>
  </r>
  <r>
    <s v="1202"/>
    <s v="January 2024"/>
    <n v="2024"/>
    <s v="Independents"/>
    <s v="Beutel Goodman"/>
    <s v="Beutel Goodman Balanced Fund"/>
    <s v="N"/>
    <s v="Canadian Equity Balanced"/>
    <n v="2890424290"/>
    <n v="0"/>
    <n v="31206720"/>
    <n v="-31206720"/>
    <x v="0"/>
    <x v="65"/>
    <n v="62"/>
    <n v="30"/>
    <x v="71"/>
    <n v="62"/>
    <n v="26764730"/>
  </r>
  <r>
    <s v="1203"/>
    <s v="January 2024"/>
    <n v="2024"/>
    <s v="Independents"/>
    <s v="Beutel Goodman"/>
    <s v="Beutel Goodman Canadian Equity Fund"/>
    <s v="N"/>
    <s v="Canadian Equity"/>
    <n v="6146457190"/>
    <n v="0"/>
    <n v="60108530"/>
    <n v="-60108530"/>
    <x v="0"/>
    <x v="75"/>
    <n v="38"/>
    <n v="63"/>
    <x v="72"/>
    <n v="57"/>
    <n v="23069690"/>
  </r>
  <r>
    <s v="1204"/>
    <s v="January 2024"/>
    <n v="2024"/>
    <s v="Independents"/>
    <s v="Beutel Goodman"/>
    <s v="Beutel Goodman Income Fund"/>
    <s v="N"/>
    <s v="Canadian Fixed Income"/>
    <n v="1159535630"/>
    <n v="0"/>
    <n v="653280"/>
    <n v="-653280"/>
    <x v="0"/>
    <x v="5"/>
    <n v="38"/>
    <n v="35"/>
    <x v="52"/>
    <n v="45"/>
    <n v="134509200"/>
  </r>
  <r>
    <s v="1205"/>
    <s v="January 2024"/>
    <n v="2024"/>
    <s v="Independents"/>
    <s v="Beutel Goodman"/>
    <s v="Beutel Goodman International Equity Fund"/>
    <s v="N"/>
    <s v="International Equity"/>
    <n v="302860700"/>
    <n v="0"/>
    <n v="812180"/>
    <n v="-812180"/>
    <x v="2"/>
    <x v="76"/>
    <n v="15"/>
    <n v="30"/>
    <x v="60"/>
    <n v="15"/>
    <n v="22655950"/>
  </r>
  <r>
    <s v="1206"/>
    <s v="January 2024"/>
    <n v="2024"/>
    <s v="Independents"/>
    <s v="Beutel Goodman"/>
    <s v="Beutel Goodman Money Market Fund"/>
    <s v="N"/>
    <s v="Canadian Money Market"/>
    <n v="176485190"/>
    <n v="16704610"/>
    <n v="0"/>
    <n v="16704610"/>
    <x v="5"/>
    <x v="49"/>
    <n v="67"/>
    <n v="69"/>
    <x v="46"/>
    <n v="87"/>
    <n v="43559650"/>
  </r>
  <r>
    <s v="1207"/>
    <s v="January 2024"/>
    <n v="2024"/>
    <s v="Independents"/>
    <s v="Beutel Goodman"/>
    <s v="Beutel Goodman Small Cap Fund"/>
    <s v="N"/>
    <s v="Canadian Small/Mid Cap Equity"/>
    <n v="524033050"/>
    <n v="0"/>
    <n v="2375580"/>
    <n v="-2375580"/>
    <x v="1"/>
    <x v="73"/>
    <n v="92"/>
    <n v="93"/>
    <x v="73"/>
    <n v="93"/>
    <n v="4317090"/>
  </r>
  <r>
    <s v="1208"/>
    <s v="January 2024"/>
    <n v="2024"/>
    <s v="Independents"/>
    <s v="Beutel Goodman"/>
    <s v="Beutel Goodman Total World Equity Fund"/>
    <s v="N"/>
    <s v="Canadian Focused Equity"/>
    <n v="12400940"/>
    <n v="142700"/>
    <n v="0"/>
    <n v="142700"/>
    <x v="0"/>
    <x v="13"/>
    <n v="55"/>
    <n v="33"/>
    <x v="74"/>
    <n v="44"/>
    <n v="677520"/>
  </r>
  <r>
    <s v="1209"/>
    <s v="January 2024"/>
    <n v="2024"/>
    <s v="Independents"/>
    <s v="Beutel Goodman"/>
    <s v="Beutel Goodman North American Focused Equity Fund"/>
    <s v="N"/>
    <s v="Canadian Focused Equity"/>
    <n v="124016380"/>
    <n v="0"/>
    <n v="647820"/>
    <n v="-647820"/>
    <x v="1"/>
    <x v="30"/>
    <n v="62"/>
    <n v="59"/>
    <x v="65"/>
    <n v="79"/>
    <n v="9665950"/>
  </r>
  <r>
    <s v="1210"/>
    <s v="January 2024"/>
    <n v="2024"/>
    <s v="Independents"/>
    <s v="Beutel Goodman"/>
    <s v="Beutel Goodman Canadian Dividend Fund"/>
    <s v="N"/>
    <s v="Canadian Dividend &amp; Income Equity"/>
    <n v="455336840"/>
    <n v="0"/>
    <n v="6491550"/>
    <n v="-6491550"/>
    <x v="1"/>
    <x v="15"/>
    <n v="62"/>
    <n v="37"/>
    <x v="71"/>
    <n v="79"/>
    <n v="4739580"/>
  </r>
  <r>
    <s v="1211"/>
    <s v="January 2024"/>
    <n v="2024"/>
    <s v="Independents"/>
    <s v="Beutel Goodman"/>
    <s v="Beutel Goodman World Focus Equity Fund"/>
    <s v="N"/>
    <s v="Global Equity"/>
    <n v="26820690"/>
    <n v="19850"/>
    <n v="0"/>
    <n v="19850"/>
    <x v="0"/>
    <x v="3"/>
    <n v="51"/>
    <n v="52"/>
    <x v="13"/>
    <n v="56"/>
    <n v="10726560"/>
  </r>
  <r>
    <s v="1212"/>
    <s v="January 2024"/>
    <n v="2024"/>
    <s v="Independents"/>
    <s v="Beutel Goodman"/>
    <s v="Beutel Goodman Core Plus Bond Fund"/>
    <s v="N"/>
    <s v="Canadian Fixed Income"/>
    <n v="139312140"/>
    <n v="1682040"/>
    <n v="0"/>
    <n v="1682040"/>
    <x v="1"/>
    <x v="32"/>
    <n v="45"/>
    <n v="74"/>
    <x v="37"/>
    <n v="86"/>
    <n v="27111370"/>
  </r>
  <r>
    <s v="1213"/>
    <s v="January 2024"/>
    <n v="2024"/>
    <s v="Independents"/>
    <s v="Beutel Goodman"/>
    <s v="Beutel Goodman Long Term Bond Fund"/>
    <s v="N"/>
    <s v="Canadian Long Term Fixed Income"/>
    <n v="415198480"/>
    <n v="0"/>
    <n v="557040"/>
    <n v="-557040"/>
    <x v="0"/>
    <x v="22"/>
    <n v="83"/>
    <n v="83"/>
    <x v="5"/>
    <n v="44"/>
    <n v="67239850"/>
  </r>
  <r>
    <s v="1214"/>
    <s v="January 2024"/>
    <n v="2024"/>
    <s v="Independents"/>
    <s v="Beutel Goodman"/>
    <s v="Beutel Goodman Global Dividend Fund"/>
    <s v="N"/>
    <s v="Global Equity"/>
    <n v="21352280"/>
    <n v="0"/>
    <n v="369900"/>
    <n v="-369900"/>
    <x v="0"/>
    <x v="77"/>
    <n v="65"/>
    <n v="37"/>
    <x v="60"/>
    <n v="28"/>
    <n v="1357350"/>
  </r>
  <r>
    <s v="1215"/>
    <s v="January 2024"/>
    <n v="2024"/>
    <s v="Independents"/>
    <s v="Beutel Goodman"/>
    <s v="Beutel Goodman Short Term Bond Fund"/>
    <s v="N"/>
    <s v="Canadian Short Term Fixed Income"/>
    <n v="44077750"/>
    <n v="0"/>
    <n v="4524620"/>
    <n v="-4524620"/>
    <x v="0"/>
    <x v="78"/>
    <n v="25"/>
    <n v="31"/>
    <x v="75"/>
    <n v="49"/>
    <n v="13498710"/>
  </r>
  <r>
    <s v="1216"/>
    <s v="January 2024"/>
    <n v="2024"/>
    <s v="Independents"/>
    <s v="Beutel Goodman"/>
    <s v="Beutel Goodman Fundamental Canadian Equity Fund"/>
    <s v="N"/>
    <s v="Canadian Equity"/>
    <n v="2040021290"/>
    <n v="0"/>
    <n v="1304560"/>
    <n v="-1304560"/>
    <x v="2"/>
    <x v="79"/>
    <n v="35"/>
    <n v="59"/>
    <x v="25"/>
    <m/>
    <n v="81358830"/>
  </r>
  <r>
    <s v="1217"/>
    <s v="January 2024"/>
    <n v="2024"/>
    <s v="Independents"/>
    <s v="Beutel Goodman"/>
    <s v="Beutel Goodman Global Equity Fund"/>
    <s v="N"/>
    <s v="Global Equity"/>
    <n v="200930490"/>
    <n v="0"/>
    <n v="1055530"/>
    <n v="-1055530"/>
    <x v="0"/>
    <x v="52"/>
    <n v="33"/>
    <n v="33"/>
    <x v="38"/>
    <n v="40"/>
    <n v="0"/>
  </r>
  <r>
    <s v="1301"/>
    <s v="January 2024"/>
    <n v="2024"/>
    <s v="Independents"/>
    <s v="Franklin Templeton"/>
    <s v="Franklin U.S. Rising Dividends Fund"/>
    <s v="N"/>
    <s v="U.S. Equity"/>
    <n v="1070702050"/>
    <n v="16761000"/>
    <n v="14443000"/>
    <n v="3271000"/>
    <x v="1"/>
    <x v="80"/>
    <n v="62"/>
    <n v="65"/>
    <x v="33"/>
    <n v="62"/>
    <n v="170460000"/>
  </r>
  <r>
    <s v="1302"/>
    <s v="January 2024"/>
    <n v="2024"/>
    <s v="Independents"/>
    <s v="Franklin Templeton"/>
    <s v="Franklin Bissett Core Plus Bond Fund"/>
    <s v="N"/>
    <s v="Canadian Fixed Income"/>
    <n v="1092553290"/>
    <n v="20076000"/>
    <n v="12942000"/>
    <n v="4091000"/>
    <x v="3"/>
    <x v="44"/>
    <n v="67"/>
    <n v="81"/>
    <x v="63"/>
    <n v="91"/>
    <n v="297635000"/>
  </r>
  <r>
    <s v="1303"/>
    <s v="January 2024"/>
    <n v="2024"/>
    <s v="Independents"/>
    <s v="Franklin Templeton"/>
    <s v="Franklin Bissett Canadian Equity Fund"/>
    <s v="N"/>
    <s v="Canadian Equity"/>
    <n v="2041524200"/>
    <n v="10066000"/>
    <n v="22858000"/>
    <n v="-12953000"/>
    <x v="1"/>
    <x v="55"/>
    <n v="80"/>
    <n v="89"/>
    <x v="52"/>
    <n v="56"/>
    <n v="175748000"/>
  </r>
  <r>
    <s v="1304"/>
    <s v="January 2024"/>
    <n v="2024"/>
    <s v="Independents"/>
    <s v="Franklin Templeton"/>
    <s v="Franklin Bissett Dividend Income Fund"/>
    <s v="N"/>
    <s v="Canadian Equity Balanced"/>
    <n v="394951770"/>
    <n v="1879000"/>
    <n v="4590000"/>
    <n v="-2762000"/>
    <x v="1"/>
    <x v="5"/>
    <n v="68"/>
    <n v="89"/>
    <x v="23"/>
    <n v="63"/>
    <n v="25897000"/>
  </r>
  <r>
    <s v="1305"/>
    <s v="January 2024"/>
    <n v="2024"/>
    <s v="Independents"/>
    <s v="Franklin Templeton"/>
    <s v="Franklin Bissett Money Market Fund"/>
    <s v="N"/>
    <s v="Canadian Money Market"/>
    <n v="260159270"/>
    <n v="18515000"/>
    <n v="16746000"/>
    <n v="2261000"/>
    <x v="5"/>
    <x v="38"/>
    <n v="60"/>
    <n v="71"/>
    <x v="57"/>
    <n v="83"/>
    <n v="259667000"/>
  </r>
  <r>
    <s v="1306"/>
    <s v="January 2024"/>
    <n v="2024"/>
    <s v="Independents"/>
    <s v="Franklin Templeton"/>
    <s v="Franklin Bissett Canadian Balanced Fund"/>
    <s v="N"/>
    <s v="Canadian Neutral Balanced"/>
    <n v="217074650"/>
    <n v="361000"/>
    <n v="2903000"/>
    <n v="-2747000"/>
    <x v="0"/>
    <x v="81"/>
    <n v="83"/>
    <n v="81"/>
    <x v="0"/>
    <n v="35"/>
    <n v="3680000"/>
  </r>
  <r>
    <s v="1307"/>
    <s v="January 2024"/>
    <n v="2024"/>
    <s v="Independents"/>
    <s v="Franklin Templeton"/>
    <s v="Franklin Bissett Small Cap Fund"/>
    <s v="N"/>
    <s v="Canadian Small/Mid Cap Equity"/>
    <n v="132816360"/>
    <n v="732000"/>
    <n v="2042000"/>
    <n v="-1802000"/>
    <x v="2"/>
    <x v="63"/>
    <n v="88"/>
    <n v="92"/>
    <x v="4"/>
    <n v="3"/>
    <n v="4957000"/>
  </r>
  <r>
    <s v="1310"/>
    <s v="January 2024"/>
    <n v="2024"/>
    <s v="Independents"/>
    <s v="Franklin Templeton"/>
    <s v="Templeton EAFE Developed Markets Fund"/>
    <s v="N"/>
    <s v="International Equity"/>
    <n v="0"/>
    <n v="0"/>
    <n v="0"/>
    <n v="0"/>
    <x v="5"/>
    <x v="14"/>
    <m/>
    <m/>
    <x v="12"/>
    <m/>
    <n v="0"/>
  </r>
  <r>
    <s v="1316"/>
    <s v="January 2024"/>
    <n v="2024"/>
    <s v="Independents"/>
    <s v="Franklin Templeton"/>
    <s v="Franklin Bissett Canadian Equity Corporate Class"/>
    <s v="N"/>
    <s v="Canadian Equity"/>
    <n v="0"/>
    <n v="0"/>
    <n v="0"/>
    <n v="0"/>
    <x v="5"/>
    <x v="14"/>
    <m/>
    <m/>
    <x v="12"/>
    <m/>
    <n v="0"/>
  </r>
  <r>
    <s v="1318"/>
    <s v="January 2024"/>
    <n v="2024"/>
    <s v="Independents"/>
    <s v="Franklin Templeton"/>
    <s v="Franklin Bissett Money Market Corporate Class"/>
    <s v="N"/>
    <s v="Canadian Money Market"/>
    <n v="0"/>
    <n v="0"/>
    <n v="0"/>
    <n v="0"/>
    <x v="5"/>
    <x v="14"/>
    <m/>
    <m/>
    <x v="12"/>
    <m/>
    <n v="0"/>
  </r>
  <r>
    <s v="1320"/>
    <s v="January 2024"/>
    <n v="2024"/>
    <s v="Independents"/>
    <s v="Franklin Templeton"/>
    <s v="Franklin Bissett Short Duration Bond Fund"/>
    <s v="N"/>
    <s v="Canadian Short Term Fixed Income"/>
    <n v="102609240"/>
    <n v="1192000"/>
    <n v="2898000"/>
    <n v="-1666000"/>
    <x v="1"/>
    <x v="82"/>
    <n v="60"/>
    <n v="72"/>
    <x v="14"/>
    <n v="81"/>
    <n v="18797000"/>
  </r>
  <r>
    <s v="1321"/>
    <s v="January 2024"/>
    <n v="2024"/>
    <s v="Independents"/>
    <s v="Franklin Templeton"/>
    <s v="Franklin Bissett Canadian Dividend Fund"/>
    <s v="N"/>
    <s v="Canadian Dividend &amp; Income Equity"/>
    <n v="209237450"/>
    <n v="874000"/>
    <n v="4361000"/>
    <n v="-3278000"/>
    <x v="0"/>
    <x v="83"/>
    <n v="70"/>
    <n v="76"/>
    <x v="0"/>
    <m/>
    <n v="11667000"/>
  </r>
  <r>
    <s v="1322"/>
    <s v="January 2024"/>
    <n v="2024"/>
    <s v="Independents"/>
    <s v="Franklin Templeton"/>
    <s v="Franklin ActiveQuant Canadian Fund"/>
    <s v="N"/>
    <s v="Canadian Equity"/>
    <n v="15651400"/>
    <n v="30000"/>
    <n v="283000"/>
    <n v="-221000"/>
    <x v="2"/>
    <x v="46"/>
    <n v="59"/>
    <n v="25"/>
    <x v="32"/>
    <n v="21"/>
    <n v="212000"/>
  </r>
  <r>
    <s v="1323"/>
    <s v="January 2024"/>
    <n v="2024"/>
    <s v="Independents"/>
    <s v="Franklin Templeton"/>
    <s v="Franklin ActiveQuant Canadian Corporate Class"/>
    <s v="N"/>
    <s v="Canadian Equity"/>
    <n v="0"/>
    <n v="0"/>
    <n v="0"/>
    <n v="0"/>
    <x v="5"/>
    <x v="14"/>
    <m/>
    <m/>
    <x v="12"/>
    <m/>
    <n v="0"/>
  </r>
  <r>
    <s v="1325"/>
    <s v="January 2024"/>
    <n v="2024"/>
    <s v="Independents"/>
    <s v="Franklin Templeton"/>
    <s v="Franklin Bissett Canadian Balanced Corporate Class"/>
    <s v="N"/>
    <s v="Canadian Neutral Balanced"/>
    <n v="0"/>
    <n v="0"/>
    <n v="0"/>
    <n v="0"/>
    <x v="5"/>
    <x v="14"/>
    <m/>
    <m/>
    <x v="12"/>
    <m/>
    <n v="0"/>
  </r>
  <r>
    <s v="1326"/>
    <s v="January 2024"/>
    <n v="2024"/>
    <s v="Independents"/>
    <s v="Franklin Templeton"/>
    <s v="Franklin Bissett Corporate Bond Fund"/>
    <s v="N"/>
    <s v="Canadian Corporate Fixed Income"/>
    <n v="34201940"/>
    <n v="1471000"/>
    <n v="1227000"/>
    <n v="410000"/>
    <x v="1"/>
    <x v="81"/>
    <n v="49"/>
    <n v="86"/>
    <x v="76"/>
    <n v="85"/>
    <n v="10680000"/>
  </r>
  <r>
    <s v="1331"/>
    <s v="January 2024"/>
    <n v="2024"/>
    <s v="Independents"/>
    <s v="Franklin Templeton"/>
    <s v="Franklin ActiveQuant U.S. Corporate Class"/>
    <s v="N"/>
    <s v="U.S. Equity"/>
    <n v="0"/>
    <n v="0"/>
    <n v="0"/>
    <n v="0"/>
    <x v="5"/>
    <x v="14"/>
    <m/>
    <m/>
    <x v="12"/>
    <m/>
    <n v="0"/>
  </r>
  <r>
    <s v="1332"/>
    <s v="January 2024"/>
    <n v="2024"/>
    <s v="Independents"/>
    <s v="Franklin Templeton"/>
    <s v="Franklin ActiveQuant U.S. Fund"/>
    <s v="N"/>
    <s v="U.S. Equity"/>
    <n v="43672110"/>
    <n v="42000"/>
    <n v="1542000"/>
    <n v="-1590000"/>
    <x v="0"/>
    <x v="4"/>
    <n v="62"/>
    <n v="52"/>
    <x v="4"/>
    <m/>
    <n v="1463000"/>
  </r>
  <r>
    <s v="1337"/>
    <s v="January 2024"/>
    <n v="2024"/>
    <s v="Independents"/>
    <s v="Franklin Templeton"/>
    <s v="Franklin Global Growth Fund"/>
    <s v="N"/>
    <s v="Global Equity"/>
    <n v="274399350"/>
    <n v="1306000"/>
    <n v="7687000"/>
    <n v="-6688000"/>
    <x v="0"/>
    <x v="34"/>
    <n v="11"/>
    <n v="8"/>
    <x v="31"/>
    <n v="90"/>
    <n v="21895000"/>
  </r>
  <r>
    <s v="1341"/>
    <s v="January 2024"/>
    <n v="2024"/>
    <s v="Independents"/>
    <s v="Franklin Templeton"/>
    <s v="Franklin Bissett Canadian Dividend Corporate Class"/>
    <s v="N"/>
    <s v="Canadian Dividend &amp; Income Equity"/>
    <n v="0"/>
    <n v="0"/>
    <n v="0"/>
    <n v="0"/>
    <x v="5"/>
    <x v="14"/>
    <m/>
    <m/>
    <x v="12"/>
    <m/>
    <n v="0"/>
  </r>
  <r>
    <s v="1351"/>
    <s v="January 2024"/>
    <n v="2024"/>
    <s v="Independents"/>
    <s v="Franklin Templeton"/>
    <s v="Franklin Bissett Dividend Income Corporate Class"/>
    <s v="N"/>
    <s v="Canadian Equity Balanced"/>
    <n v="0"/>
    <n v="0"/>
    <n v="0"/>
    <n v="0"/>
    <x v="5"/>
    <x v="14"/>
    <m/>
    <m/>
    <x v="12"/>
    <m/>
    <n v="0"/>
  </r>
  <r>
    <s v="1352"/>
    <s v="January 2024"/>
    <n v="2024"/>
    <s v="Independents"/>
    <s v="Franklin Templeton"/>
    <s v="Franklin Bissett Canadian Government Bond Fund"/>
    <s v="N"/>
    <s v="Canadian Fixed Income"/>
    <n v="29293770"/>
    <n v="996000"/>
    <n v="283000"/>
    <n v="579000"/>
    <x v="2"/>
    <x v="84"/>
    <n v="17"/>
    <n v="9"/>
    <x v="4"/>
    <m/>
    <n v="8766000"/>
  </r>
  <r>
    <s v="1354"/>
    <s v="January 2024"/>
    <n v="2024"/>
    <s v="Independents"/>
    <s v="Franklin Templeton"/>
    <s v="FT Balanced Growth Private Wealth Pool"/>
    <s v="N"/>
    <s v="Tactical Balanced"/>
    <n v="33477310"/>
    <n v="415000"/>
    <n v="202000"/>
    <n v="433000"/>
    <x v="1"/>
    <x v="82"/>
    <n v="62"/>
    <n v="67"/>
    <x v="54"/>
    <m/>
    <n v="2638000"/>
  </r>
  <r>
    <s v="1355"/>
    <s v="January 2024"/>
    <n v="2024"/>
    <s v="Independents"/>
    <s v="Franklin Templeton"/>
    <s v="FT Balanced Income Private Wealth Pool"/>
    <s v="N"/>
    <s v="Tactical Balanced"/>
    <n v="6619890"/>
    <n v="9000"/>
    <n v="69000"/>
    <n v="-60000"/>
    <x v="0"/>
    <x v="20"/>
    <n v="41"/>
    <n v="32"/>
    <x v="77"/>
    <m/>
    <n v="203000"/>
  </r>
  <r>
    <s v="1356"/>
    <s v="January 2024"/>
    <n v="2024"/>
    <s v="Independents"/>
    <s v="Franklin Templeton"/>
    <s v="FT Growth Private Wealth Pool"/>
    <s v="N"/>
    <s v="Global Equity Balanced"/>
    <n v="9302970"/>
    <n v="51000"/>
    <n v="118000"/>
    <n v="-103000"/>
    <x v="1"/>
    <x v="46"/>
    <n v="70"/>
    <n v="48"/>
    <x v="78"/>
    <m/>
    <n v="788000"/>
  </r>
  <r>
    <s v="1401"/>
    <s v="January 2024"/>
    <n v="2024"/>
    <s v="Independents"/>
    <s v="CI"/>
    <s v="CI Synergy American Fund"/>
    <s v="N"/>
    <s v="U.S. Equity"/>
    <n v="108295810"/>
    <n v="0"/>
    <n v="1543890"/>
    <n v="-1543890"/>
    <x v="0"/>
    <x v="37"/>
    <n v="87"/>
    <n v="47"/>
    <x v="23"/>
    <n v="59"/>
    <n v="0"/>
  </r>
  <r>
    <s v="1404"/>
    <s v="January 2024"/>
    <n v="2024"/>
    <s v="Independents"/>
    <s v="CI"/>
    <s v="CI Canadian Bond Fund"/>
    <s v="N"/>
    <s v="Canadian Fixed Income"/>
    <n v="351863750"/>
    <n v="1269280"/>
    <n v="11980"/>
    <n v="1257300"/>
    <x v="1"/>
    <x v="32"/>
    <n v="66"/>
    <n v="67"/>
    <x v="1"/>
    <n v="67"/>
    <n v="21751270"/>
  </r>
  <r>
    <s v="1408"/>
    <s v="January 2024"/>
    <n v="2024"/>
    <s v="Independents"/>
    <s v="CI"/>
    <s v="CI Emerging Markets Fund"/>
    <s v="N"/>
    <s v="Emerging Markets Equity"/>
    <n v="161630660"/>
    <n v="0"/>
    <n v="910400"/>
    <n v="-910400"/>
    <x v="1"/>
    <x v="46"/>
    <n v="71"/>
    <n v="67"/>
    <x v="37"/>
    <n v="86"/>
    <n v="630370"/>
  </r>
  <r>
    <s v="1412"/>
    <s v="January 2024"/>
    <n v="2024"/>
    <s v="Independents"/>
    <s v="CI"/>
    <s v="CI Select Global Equity Fund"/>
    <s v="N"/>
    <s v="Global Equity"/>
    <n v="484170330"/>
    <n v="0"/>
    <n v="7052780"/>
    <n v="-7052780"/>
    <x v="1"/>
    <x v="83"/>
    <n v="30"/>
    <n v="66"/>
    <x v="67"/>
    <n v="75"/>
    <n v="0"/>
  </r>
  <r>
    <s v="1416"/>
    <s v="January 2024"/>
    <n v="2024"/>
    <s v="Independents"/>
    <s v="CI"/>
    <s v="CI Money Market Fund"/>
    <s v="N"/>
    <s v="Canadian Money Market"/>
    <n v="1066586040"/>
    <n v="76951970"/>
    <n v="0"/>
    <n v="76951970"/>
    <x v="5"/>
    <x v="43"/>
    <n v="21"/>
    <n v="21"/>
    <x v="36"/>
    <n v="29"/>
    <n v="336365870"/>
  </r>
  <r>
    <s v="1418"/>
    <s v="January 2024"/>
    <n v="2024"/>
    <s v="Independents"/>
    <s v="CI"/>
    <s v="CI Asian Opportunities Fund"/>
    <s v="N"/>
    <s v="Asia Pacific Equity"/>
    <n v="20280810"/>
    <n v="0"/>
    <n v="444320"/>
    <n v="-444320"/>
    <x v="0"/>
    <x v="62"/>
    <n v="50"/>
    <n v="48"/>
    <x v="34"/>
    <n v="60"/>
    <n v="0"/>
  </r>
  <r>
    <s v="1419"/>
    <s v="January 2024"/>
    <n v="2024"/>
    <s v="Independents"/>
    <s v="CI"/>
    <s v="CI Money Market Corporate Class"/>
    <s v="N"/>
    <s v="Canadian Money Market"/>
    <n v="370321440"/>
    <n v="44759370"/>
    <n v="0"/>
    <n v="44759370"/>
    <x v="5"/>
    <x v="80"/>
    <n v="24"/>
    <n v="8"/>
    <x v="79"/>
    <n v="10"/>
    <n v="296028260"/>
  </r>
  <r>
    <s v="1420"/>
    <s v="January 2024"/>
    <n v="2024"/>
    <s v="Independents"/>
    <s v="CI"/>
    <s v="CI U.S. Money Market Fund"/>
    <s v="N"/>
    <s v="U.S. Money Market"/>
    <n v="101249390"/>
    <n v="9616620"/>
    <n v="0"/>
    <n v="9616620"/>
    <x v="5"/>
    <x v="11"/>
    <n v="17"/>
    <n v="16"/>
    <x v="72"/>
    <m/>
    <n v="83736470"/>
  </r>
  <r>
    <s v="1421"/>
    <s v="January 2024"/>
    <n v="2024"/>
    <s v="Independents"/>
    <s v="CI"/>
    <s v="CI Global Bond Fund"/>
    <s v="N"/>
    <s v="Global Fixed Income"/>
    <n v="0"/>
    <n v="0"/>
    <n v="0"/>
    <n v="0"/>
    <x v="0"/>
    <x v="62"/>
    <n v="43"/>
    <n v="13"/>
    <x v="17"/>
    <n v="65"/>
    <n v="485460"/>
  </r>
  <r>
    <s v="1422"/>
    <s v="January 2024"/>
    <n v="2024"/>
    <s v="Independents"/>
    <s v="CI"/>
    <s v="CI Synergy American Corporate Class"/>
    <s v="N"/>
    <s v="U.S. Equity"/>
    <n v="49141530"/>
    <n v="0"/>
    <n v="518560"/>
    <n v="-518560"/>
    <x v="0"/>
    <x v="22"/>
    <n v="85"/>
    <n v="35"/>
    <x v="6"/>
    <n v="54"/>
    <n v="0"/>
  </r>
  <r>
    <s v="1425"/>
    <s v="January 2024"/>
    <n v="2024"/>
    <s v="Independents"/>
    <s v="CI"/>
    <s v="CI Emerging Markets Corporate Class"/>
    <s v="N"/>
    <s v="Emerging Markets Equity"/>
    <n v="207188450"/>
    <n v="500"/>
    <n v="627000"/>
    <n v="-626500"/>
    <x v="1"/>
    <x v="16"/>
    <n v="70"/>
    <n v="66"/>
    <x v="63"/>
    <n v="80"/>
    <n v="208350920"/>
  </r>
  <r>
    <s v="1427"/>
    <s v="January 2024"/>
    <n v="2024"/>
    <s v="Independents"/>
    <s v="CI"/>
    <s v="CI Select Global Equity Corporate Class"/>
    <s v="N"/>
    <s v="Global Equity"/>
    <n v="113069330"/>
    <n v="0"/>
    <n v="3780210"/>
    <n v="-3780210"/>
    <x v="1"/>
    <x v="85"/>
    <n v="29"/>
    <n v="64"/>
    <x v="68"/>
    <n v="72"/>
    <n v="0"/>
  </r>
  <r>
    <s v="1429"/>
    <s v="January 2024"/>
    <n v="2024"/>
    <s v="Independents"/>
    <s v="CI"/>
    <s v="CI Asian Opportunities Corporate Class"/>
    <s v="N"/>
    <s v="Asia Pacific Equity"/>
    <n v="4012470"/>
    <n v="0"/>
    <n v="228670"/>
    <n v="-228670"/>
    <x v="0"/>
    <x v="64"/>
    <n v="38"/>
    <n v="31"/>
    <x v="41"/>
    <n v="36"/>
    <n v="0"/>
  </r>
  <r>
    <s v="1433"/>
    <s v="January 2024"/>
    <n v="2024"/>
    <s v="Independents"/>
    <s v="CI"/>
    <s v="CI International Value Fund"/>
    <s v="N"/>
    <s v="International Equity"/>
    <n v="71907070"/>
    <n v="0"/>
    <n v="1091370"/>
    <n v="-1091370"/>
    <x v="1"/>
    <x v="7"/>
    <n v="71"/>
    <n v="65"/>
    <x v="28"/>
    <n v="74"/>
    <n v="122490"/>
  </r>
  <r>
    <s v="1434"/>
    <s v="January 2024"/>
    <n v="2024"/>
    <s v="Independents"/>
    <s v="CI"/>
    <s v="CI Global Value Fund"/>
    <s v="N"/>
    <s v="Global Equity"/>
    <n v="58364300"/>
    <n v="0"/>
    <n v="1128690"/>
    <n v="-1128690"/>
    <x v="0"/>
    <x v="74"/>
    <n v="70"/>
    <n v="78"/>
    <x v="17"/>
    <n v="51"/>
    <n v="52080"/>
  </r>
  <r>
    <s v="1436"/>
    <s v="January 2024"/>
    <n v="2024"/>
    <s v="Independents"/>
    <s v="CI"/>
    <s v="CI Global Health Sciences Corporate Class"/>
    <s v="N"/>
    <s v="Sector Equity"/>
    <n v="134287660"/>
    <n v="0"/>
    <n v="2418710"/>
    <n v="-2418710"/>
    <x v="5"/>
    <x v="14"/>
    <m/>
    <m/>
    <x v="12"/>
    <m/>
    <n v="12492880"/>
  </r>
  <r>
    <s v="1438"/>
    <s v="January 2024"/>
    <n v="2024"/>
    <s v="Independents"/>
    <s v="CI"/>
    <s v="CI Global Alpha Innovators Corporate Class"/>
    <s v="N"/>
    <s v="Sector Equity"/>
    <n v="901858190"/>
    <n v="0"/>
    <n v="33426780"/>
    <n v="-33426780"/>
    <x v="5"/>
    <x v="14"/>
    <m/>
    <m/>
    <x v="12"/>
    <m/>
    <n v="0"/>
  </r>
  <r>
    <s v="1441"/>
    <s v="January 2024"/>
    <n v="2024"/>
    <s v="Independents"/>
    <s v="CI"/>
    <s v="CI International Value Corporate Class"/>
    <s v="N"/>
    <s v="International Equity"/>
    <n v="96386590"/>
    <n v="0"/>
    <n v="1015880"/>
    <n v="-1015880"/>
    <x v="1"/>
    <x v="28"/>
    <n v="66"/>
    <n v="58"/>
    <x v="80"/>
    <n v="67"/>
    <n v="48797570"/>
  </r>
  <r>
    <s v="1442"/>
    <s v="January 2024"/>
    <n v="2024"/>
    <s v="Independents"/>
    <s v="CI"/>
    <s v="CI Global Value Corporate Class"/>
    <s v="N"/>
    <s v="Global Equity"/>
    <n v="188972180"/>
    <n v="0"/>
    <n v="2761610"/>
    <n v="-2761610"/>
    <x v="0"/>
    <x v="86"/>
    <n v="68"/>
    <n v="75"/>
    <x v="10"/>
    <n v="46"/>
    <n v="0"/>
  </r>
  <r>
    <s v="1445"/>
    <s v="January 2024"/>
    <n v="2024"/>
    <s v="Independents"/>
    <s v="CI"/>
    <s v="CI Dividend Income &amp; Growth Fund"/>
    <s v="N"/>
    <s v="Global Equity Balanced"/>
    <n v="951566970"/>
    <n v="0"/>
    <n v="7649590"/>
    <n v="-7649590"/>
    <x v="3"/>
    <x v="66"/>
    <n v="80"/>
    <n v="98"/>
    <x v="81"/>
    <n v="87"/>
    <n v="1126790"/>
  </r>
  <r>
    <s v="1448"/>
    <s v="January 2024"/>
    <n v="2024"/>
    <s v="Independents"/>
    <s v="CI"/>
    <s v="CI Global Resource Fund"/>
    <s v="N"/>
    <s v="Natural Resources Equity"/>
    <n v="105954130"/>
    <n v="0"/>
    <n v="2240040"/>
    <n v="-2240040"/>
    <x v="1"/>
    <x v="28"/>
    <n v="76"/>
    <n v="68"/>
    <x v="82"/>
    <n v="64"/>
    <n v="0"/>
  </r>
  <r>
    <s v="1450"/>
    <s v="January 2024"/>
    <n v="2024"/>
    <s v="Independents"/>
    <s v="CI"/>
    <s v="Harbour Growth &amp; Income Corporate Class"/>
    <s v="N"/>
    <s v="Tactical Balanced"/>
    <n v="0"/>
    <n v="0"/>
    <n v="0"/>
    <n v="0"/>
    <x v="5"/>
    <x v="14"/>
    <m/>
    <m/>
    <x v="12"/>
    <m/>
    <n v="0"/>
  </r>
  <r>
    <s v="1451"/>
    <s v="January 2024"/>
    <n v="2024"/>
    <s v="Independents"/>
    <s v="CI"/>
    <s v="Harbour Corporate Class"/>
    <s v="N"/>
    <s v="Canadian Focused Equity"/>
    <n v="0"/>
    <n v="0"/>
    <n v="0"/>
    <n v="0"/>
    <x v="5"/>
    <x v="14"/>
    <m/>
    <m/>
    <x v="12"/>
    <m/>
    <n v="0"/>
  </r>
  <r>
    <s v="1454"/>
    <s v="January 2024"/>
    <n v="2024"/>
    <s v="Independents"/>
    <s v="CI"/>
    <s v="CI Global Energy Corporate Class"/>
    <s v="N"/>
    <s v="Energy Equity"/>
    <n v="100864790"/>
    <n v="0"/>
    <n v="1048850"/>
    <n v="-1048850"/>
    <x v="1"/>
    <x v="6"/>
    <n v="84"/>
    <n v="53"/>
    <x v="83"/>
    <n v="91"/>
    <n v="57570"/>
  </r>
  <r>
    <s v="1466"/>
    <s v="January 2024"/>
    <n v="2024"/>
    <s v="Independents"/>
    <s v="CI"/>
    <s v="CI International Fund"/>
    <s v="N"/>
    <s v="International Equity"/>
    <n v="0"/>
    <n v="0"/>
    <n v="0"/>
    <n v="0"/>
    <x v="5"/>
    <x v="14"/>
    <m/>
    <m/>
    <x v="12"/>
    <m/>
    <n v="0"/>
  </r>
  <r>
    <s v="1480"/>
    <s v="January 2024"/>
    <n v="2024"/>
    <s v="Independents"/>
    <s v="CI"/>
    <s v="CI American Small Companies Corporate Class"/>
    <s v="N"/>
    <s v="U.S. Small/Mid Cap Equity"/>
    <n v="79918570"/>
    <n v="0"/>
    <n v="0"/>
    <n v="0"/>
    <x v="0"/>
    <x v="59"/>
    <n v="25"/>
    <n v="52"/>
    <x v="42"/>
    <n v="56"/>
    <n v="8915810"/>
  </r>
  <r>
    <s v="1501"/>
    <s v="January 2024"/>
    <n v="2024"/>
    <s v="Banks"/>
    <s v="CIBC"/>
    <s v="CIBC Balanced Fund"/>
    <s v="N"/>
    <s v="Canadian Neutral Balanced"/>
    <n v="286480000"/>
    <n v="1555000"/>
    <n v="3607000"/>
    <n v="-3040000"/>
    <x v="2"/>
    <x v="87"/>
    <n v="31"/>
    <n v="26"/>
    <x v="12"/>
    <m/>
    <n v="8825000"/>
  </r>
  <r>
    <s v="1502"/>
    <s v="January 2024"/>
    <n v="2024"/>
    <s v="Banks"/>
    <s v="CIBC"/>
    <s v="CIBC Canadian Bond Fund"/>
    <s v="N"/>
    <s v="Canadian Fixed Income"/>
    <n v="1258751000"/>
    <n v="34182000"/>
    <n v="19153000"/>
    <n v="15057000"/>
    <x v="0"/>
    <x v="88"/>
    <n v="60"/>
    <n v="43"/>
    <x v="12"/>
    <m/>
    <n v="230526000"/>
  </r>
  <r>
    <s v="1503"/>
    <s v="January 2024"/>
    <n v="2024"/>
    <s v="Banks"/>
    <s v="CIBC"/>
    <s v="CIBC Canadian Equity Fund"/>
    <s v="N"/>
    <s v="Canadian Equity"/>
    <n v="177740000"/>
    <n v="439000"/>
    <n v="1907000"/>
    <n v="-1651000"/>
    <x v="0"/>
    <x v="52"/>
    <n v="14"/>
    <n v="37"/>
    <x v="12"/>
    <m/>
    <n v="3674000"/>
  </r>
  <r>
    <s v="1504"/>
    <s v="January 2024"/>
    <n v="2024"/>
    <s v="Banks"/>
    <s v="CIBC"/>
    <s v="CIBC Canadian Short-term Bond Index Fund"/>
    <s v="N"/>
    <s v="Canadian Short Term Fixed Income"/>
    <n v="139329000"/>
    <n v="508000"/>
    <n v="2011000"/>
    <n v="-1575000"/>
    <x v="4"/>
    <x v="89"/>
    <n v="10"/>
    <n v="6"/>
    <x v="12"/>
    <m/>
    <n v="10944000"/>
  </r>
  <r>
    <s v="1506"/>
    <s v="January 2024"/>
    <n v="2024"/>
    <s v="Banks"/>
    <s v="CIBC"/>
    <s v="CIBC Canadian Small-Cap Fund"/>
    <s v="N"/>
    <s v="Canadian Small/Mid Cap Equity"/>
    <n v="129380000"/>
    <n v="198000"/>
    <n v="1062000"/>
    <n v="-1095000"/>
    <x v="1"/>
    <x v="19"/>
    <n v="75"/>
    <n v="74"/>
    <x v="12"/>
    <m/>
    <n v="1736000"/>
  </r>
  <r>
    <s v="1507"/>
    <s v="January 2024"/>
    <n v="2024"/>
    <s v="Banks"/>
    <s v="CIBC"/>
    <s v="CIBC Dividend Growth Fund"/>
    <s v="N"/>
    <s v="Canadian Dividend &amp; Income Equity"/>
    <n v="749895000"/>
    <n v="4578000"/>
    <n v="8722000"/>
    <n v="-4436000"/>
    <x v="0"/>
    <x v="11"/>
    <n v="46"/>
    <n v="51"/>
    <x v="12"/>
    <m/>
    <n v="51432000"/>
  </r>
  <r>
    <s v="1508"/>
    <s v="January 2024"/>
    <n v="2024"/>
    <s v="Banks"/>
    <s v="CIBC"/>
    <s v="CIBC Asia Pacific Fund"/>
    <s v="N"/>
    <s v="Asia Pacific Equity"/>
    <n v="23299000"/>
    <n v="85000"/>
    <n v="433000"/>
    <n v="-463000"/>
    <x v="2"/>
    <x v="59"/>
    <n v="22"/>
    <n v="15"/>
    <x v="12"/>
    <m/>
    <n v="600000"/>
  </r>
  <r>
    <s v="1509"/>
    <s v="January 2024"/>
    <n v="2024"/>
    <s v="Banks"/>
    <s v="CIBC"/>
    <s v="CIBC Global Bond Fund"/>
    <s v="N"/>
    <s v="Global Fixed Income"/>
    <n v="28347000"/>
    <n v="177000"/>
    <n v="368000"/>
    <n v="-510000"/>
    <x v="2"/>
    <x v="90"/>
    <n v="30"/>
    <n v="27"/>
    <x v="12"/>
    <m/>
    <n v="1743000"/>
  </r>
  <r>
    <s v="1510"/>
    <s v="January 2024"/>
    <n v="2024"/>
    <s v="Banks"/>
    <s v="CIBC"/>
    <s v="CIBC Global Equity Fund"/>
    <s v="N"/>
    <s v="Global Equity"/>
    <n v="50231000"/>
    <n v="155000"/>
    <n v="522000"/>
    <n v="-395000"/>
    <x v="2"/>
    <x v="64"/>
    <n v="25"/>
    <n v="29"/>
    <x v="12"/>
    <m/>
    <n v="1632000"/>
  </r>
  <r>
    <s v="1511"/>
    <s v="January 2024"/>
    <n v="2024"/>
    <s v="Banks"/>
    <s v="CIBC"/>
    <s v="CIBC Money Market Fund"/>
    <s v="N"/>
    <s v="Canadian Money Market"/>
    <n v="2534755000"/>
    <n v="273606000"/>
    <n v="203457000"/>
    <n v="68185000"/>
    <x v="5"/>
    <x v="17"/>
    <n v="82"/>
    <n v="83"/>
    <x v="12"/>
    <m/>
    <n v="2694833000"/>
  </r>
  <r>
    <s v="1512"/>
    <s v="January 2024"/>
    <n v="2024"/>
    <s v="Banks"/>
    <s v="CIBC"/>
    <s v="CIBC Short-Term Income Fund"/>
    <s v="N"/>
    <s v="Canadian Short Term Fixed Income"/>
    <n v="300734000"/>
    <n v="5737000"/>
    <n v="3759000"/>
    <n v="1792000"/>
    <x v="0"/>
    <x v="70"/>
    <n v="46"/>
    <n v="40"/>
    <x v="12"/>
    <m/>
    <n v="72574000"/>
  </r>
  <r>
    <s v="1513"/>
    <s v="January 2024"/>
    <n v="2024"/>
    <s v="Banks"/>
    <s v="CIBC"/>
    <s v="CIBC Canadian T-Bill Fund"/>
    <s v="N"/>
    <s v="Canadian Money Market"/>
    <n v="161228000"/>
    <n v="7232000"/>
    <n v="10544000"/>
    <n v="-4253000"/>
    <x v="5"/>
    <x v="91"/>
    <n v="57"/>
    <n v="60"/>
    <x v="12"/>
    <m/>
    <n v="82367000"/>
  </r>
  <r>
    <s v="1514"/>
    <s v="January 2024"/>
    <n v="2024"/>
    <s v="Banks"/>
    <s v="CIBC"/>
    <s v="CIBC U.S. Dollar Money Market Fund"/>
    <s v="N"/>
    <s v="U.S. Money Market"/>
    <n v="1165870000"/>
    <n v="145653000"/>
    <n v="111079000"/>
    <n v="34820000"/>
    <x v="5"/>
    <x v="33"/>
    <n v="84"/>
    <n v="86"/>
    <x v="12"/>
    <m/>
    <n v="1665170000"/>
  </r>
  <r>
    <s v="1515"/>
    <s v="January 2024"/>
    <n v="2024"/>
    <s v="Banks"/>
    <s v="CIBC"/>
    <s v="CIBC U.S. Broad Market Index Fund"/>
    <s v="N"/>
    <s v="U.S. Equity"/>
    <n v="1781255000"/>
    <n v="29092000"/>
    <n v="15263000"/>
    <n v="17790000"/>
    <x v="0"/>
    <x v="36"/>
    <n v="60"/>
    <n v="42"/>
    <x v="12"/>
    <m/>
    <n v="178520000"/>
  </r>
  <r>
    <s v="1523"/>
    <s v="January 2024"/>
    <n v="2024"/>
    <s v="Banks"/>
    <s v="CIBC"/>
    <s v="CIBC Canadian Resources Fund"/>
    <s v="N"/>
    <s v="Natural Resources Equity"/>
    <n v="23129000"/>
    <n v="125000"/>
    <n v="251000"/>
    <n v="-503000"/>
    <x v="0"/>
    <x v="58"/>
    <n v="63"/>
    <n v="56"/>
    <x v="12"/>
    <m/>
    <n v="1398000"/>
  </r>
  <r>
    <s v="1528"/>
    <s v="January 2024"/>
    <n v="2024"/>
    <s v="Banks"/>
    <s v="CIBC"/>
    <s v="CIBC Emerging Markets Fund"/>
    <s v="N"/>
    <s v="Emerging Markets Equity"/>
    <n v="19222000"/>
    <n v="18000"/>
    <n v="382000"/>
    <n v="-426000"/>
    <x v="0"/>
    <x v="43"/>
    <n v="51"/>
    <n v="52"/>
    <x v="12"/>
    <m/>
    <n v="1333000"/>
  </r>
  <r>
    <s v="1529"/>
    <s v="January 2024"/>
    <n v="2024"/>
    <s v="Banks"/>
    <s v="CIBC"/>
    <s v="CIBC European Equity Fund"/>
    <s v="N"/>
    <s v="European Equity"/>
    <n v="15000000"/>
    <n v="47000"/>
    <n v="241000"/>
    <n v="-262000"/>
    <x v="2"/>
    <x v="3"/>
    <n v="11"/>
    <n v="17"/>
    <x v="12"/>
    <m/>
    <n v="433000"/>
  </r>
  <r>
    <s v="1530"/>
    <s v="January 2024"/>
    <n v="2024"/>
    <s v="Banks"/>
    <s v="CIBC"/>
    <s v="CIBC U.S. Small Companies Fund"/>
    <s v="N"/>
    <s v="U.S. Small/Mid Cap Equity"/>
    <n v="60032000"/>
    <n v="753000"/>
    <n v="844000"/>
    <n v="-268000"/>
    <x v="0"/>
    <x v="37"/>
    <n v="75"/>
    <n v="58"/>
    <x v="12"/>
    <m/>
    <n v="6782000"/>
  </r>
  <r>
    <s v="1531"/>
    <s v="January 2024"/>
    <n v="2024"/>
    <s v="Banks"/>
    <s v="CIBC"/>
    <s v="CIBC Global Technology Fund"/>
    <s v="N"/>
    <s v="Global Equity"/>
    <n v="408804000"/>
    <n v="4560000"/>
    <n v="6894000"/>
    <n v="-2370000"/>
    <x v="2"/>
    <x v="18"/>
    <n v="98"/>
    <n v="29"/>
    <x v="12"/>
    <m/>
    <n v="28241000"/>
  </r>
  <r>
    <s v="1532"/>
    <s v="January 2024"/>
    <n v="2024"/>
    <s v="Banks"/>
    <s v="CIBC"/>
    <s v="CIBC Energy Fund"/>
    <s v="N"/>
    <s v="Energy Equity"/>
    <n v="63021000"/>
    <n v="428000"/>
    <n v="1420000"/>
    <n v="-1157000"/>
    <x v="0"/>
    <x v="64"/>
    <n v="37"/>
    <n v="39"/>
    <x v="12"/>
    <m/>
    <n v="5320000"/>
  </r>
  <r>
    <s v="1533"/>
    <s v="January 2024"/>
    <n v="2024"/>
    <s v="Banks"/>
    <s v="CIBC"/>
    <s v="CIBC U.S. Index Fund"/>
    <s v="N"/>
    <s v="U.S. Equity"/>
    <n v="1511842000"/>
    <n v="45177000"/>
    <n v="14029000"/>
    <n v="39835000"/>
    <x v="1"/>
    <x v="24"/>
    <n v="71"/>
    <n v="77"/>
    <x v="12"/>
    <m/>
    <n v="272316000"/>
  </r>
  <r>
    <s v="1534"/>
    <s v="January 2024"/>
    <n v="2024"/>
    <s v="Banks"/>
    <s v="CIBC"/>
    <s v="CIBC Canadian Index Fund"/>
    <s v="N"/>
    <s v="Canadian Equity"/>
    <n v="899657000"/>
    <n v="17456000"/>
    <n v="10438000"/>
    <n v="6436000"/>
    <x v="2"/>
    <x v="6"/>
    <n v="39"/>
    <n v="32"/>
    <x v="12"/>
    <m/>
    <n v="122281000"/>
  </r>
  <r>
    <s v="1535"/>
    <s v="January 2024"/>
    <n v="2024"/>
    <s v="Banks"/>
    <s v="CIBC"/>
    <s v="CIBC Precious Metals Fund"/>
    <s v="N"/>
    <s v="Precious Metals Equity"/>
    <n v="46379000"/>
    <n v="310000"/>
    <n v="424000"/>
    <n v="-56000"/>
    <x v="3"/>
    <x v="85"/>
    <n v="83"/>
    <n v="87"/>
    <x v="12"/>
    <m/>
    <n v="3845000"/>
  </r>
  <r>
    <s v="1539"/>
    <s v="January 2024"/>
    <n v="2024"/>
    <s v="Banks"/>
    <s v="CIBC"/>
    <s v="CIBC Canadian Bond Index Fund"/>
    <s v="N"/>
    <s v="Canadian Fixed Income"/>
    <n v="236580000"/>
    <n v="6602000"/>
    <n v="2678000"/>
    <n v="2781000"/>
    <x v="1"/>
    <x v="20"/>
    <n v="53"/>
    <n v="45"/>
    <x v="48"/>
    <n v="81"/>
    <n v="41486000"/>
  </r>
  <r>
    <s v="1540"/>
    <s v="January 2024"/>
    <n v="2024"/>
    <s v="Banks"/>
    <s v="CIBC"/>
    <s v="CIBC Financial Companies Fund"/>
    <s v="N"/>
    <s v="Financial Services Equity"/>
    <n v="156311000"/>
    <n v="706000"/>
    <n v="2313000"/>
    <n v="-1704000"/>
    <x v="0"/>
    <x v="26"/>
    <n v="59"/>
    <n v="54"/>
    <x v="12"/>
    <m/>
    <n v="6784000"/>
  </r>
  <r>
    <s v="1541"/>
    <s v="January 2024"/>
    <n v="2024"/>
    <s v="Banks"/>
    <s v="CIBC"/>
    <s v="CIBC International Small Companies Fund"/>
    <s v="N"/>
    <s v="Global Small/Mid Cap Equity"/>
    <n v="24681000"/>
    <n v="42000"/>
    <n v="436000"/>
    <n v="-478000"/>
    <x v="2"/>
    <x v="80"/>
    <n v="20"/>
    <n v="11"/>
    <x v="12"/>
    <m/>
    <n v="399000"/>
  </r>
  <r>
    <s v="1542"/>
    <s v="January 2024"/>
    <n v="2024"/>
    <s v="Banks"/>
    <s v="CIBC"/>
    <s v="CIBC Canadian Real Estate Fund"/>
    <s v="N"/>
    <s v="Real Estate Equity"/>
    <n v="39733000"/>
    <n v="114000"/>
    <n v="558000"/>
    <n v="-600000"/>
    <x v="0"/>
    <x v="92"/>
    <n v="66"/>
    <n v="74"/>
    <x v="12"/>
    <m/>
    <n v="1984000"/>
  </r>
  <r>
    <s v="1543"/>
    <s v="January 2024"/>
    <n v="2024"/>
    <s v="Banks"/>
    <s v="CIBC"/>
    <s v="CIBC International Index Fund"/>
    <s v="N"/>
    <s v="International Equity"/>
    <n v="228548000"/>
    <n v="1092000"/>
    <n v="1920000"/>
    <n v="-1110000"/>
    <x v="0"/>
    <x v="53"/>
    <n v="55"/>
    <n v="56"/>
    <x v="12"/>
    <m/>
    <n v="14480000"/>
  </r>
  <r>
    <s v="1544"/>
    <s v="January 2024"/>
    <n v="2024"/>
    <s v="Banks"/>
    <s v="CIBC"/>
    <s v="CIBC Global Bond Index Fund"/>
    <s v="N"/>
    <s v="Global Fixed Income"/>
    <n v="27783000"/>
    <n v="0"/>
    <n v="425000"/>
    <n v="-698000"/>
    <x v="4"/>
    <x v="77"/>
    <n v="4"/>
    <n v="3"/>
    <x v="12"/>
    <m/>
    <n v="641000"/>
  </r>
  <r>
    <s v="1547"/>
    <s v="January 2024"/>
    <n v="2024"/>
    <s v="Banks"/>
    <s v="CIBC"/>
    <s v="CIBC Canadian Equity Value Fund"/>
    <s v="N"/>
    <s v="Canadian Equity"/>
    <n v="21193000"/>
    <n v="159000"/>
    <n v="523000"/>
    <n v="-422000"/>
    <x v="0"/>
    <x v="52"/>
    <n v="23"/>
    <n v="55"/>
    <x v="12"/>
    <m/>
    <n v="885000"/>
  </r>
  <r>
    <s v="1548"/>
    <s v="January 2024"/>
    <n v="2024"/>
    <s v="Banks"/>
    <s v="CIBC"/>
    <s v="CIBC European Index Fund"/>
    <s v="N"/>
    <s v="European Equity"/>
    <n v="74118000"/>
    <n v="558000"/>
    <n v="1010000"/>
    <n v="-1481000"/>
    <x v="0"/>
    <x v="29"/>
    <n v="50"/>
    <n v="57"/>
    <x v="12"/>
    <m/>
    <n v="4688000"/>
  </r>
  <r>
    <s v="1549"/>
    <s v="January 2024"/>
    <n v="2024"/>
    <s v="Banks"/>
    <s v="CIBC"/>
    <s v="CIBC Monthly Income Fund"/>
    <s v="N"/>
    <s v="Canadian Neutral Balanced"/>
    <n v="4152974000"/>
    <n v="32929000"/>
    <n v="55433000"/>
    <n v="-23524000"/>
    <x v="0"/>
    <x v="58"/>
    <n v="22"/>
    <n v="45"/>
    <x v="12"/>
    <m/>
    <n v="329348000"/>
  </r>
  <r>
    <s v="1554"/>
    <s v="January 2024"/>
    <n v="2024"/>
    <s v="Banks"/>
    <s v="CIBC"/>
    <s v="Imperial U.S. Equity Pool"/>
    <s v="N"/>
    <s v="U.S. Equity"/>
    <n v="0"/>
    <n v="0"/>
    <n v="0"/>
    <n v="0"/>
    <x v="5"/>
    <x v="14"/>
    <m/>
    <m/>
    <x v="12"/>
    <m/>
    <n v="0"/>
  </r>
  <r>
    <s v="1555"/>
    <s v="January 2024"/>
    <n v="2024"/>
    <s v="Banks"/>
    <s v="CIBC"/>
    <s v="Imperial Short-Term Bond Pool"/>
    <s v="N"/>
    <s v="Canadian Short Term Fixed Income"/>
    <n v="26000"/>
    <n v="0"/>
    <n v="0"/>
    <n v="0"/>
    <x v="5"/>
    <x v="14"/>
    <m/>
    <m/>
    <x v="12"/>
    <m/>
    <n v="1000"/>
  </r>
  <r>
    <s v="1557"/>
    <s v="January 2024"/>
    <n v="2024"/>
    <s v="Banks"/>
    <s v="CIBC"/>
    <s v="Imperial Money Market Pool"/>
    <s v="N"/>
    <s v="Canadian Money Market"/>
    <n v="4000"/>
    <n v="0"/>
    <n v="0"/>
    <n v="0"/>
    <x v="5"/>
    <x v="14"/>
    <m/>
    <m/>
    <x v="12"/>
    <m/>
    <n v="0"/>
  </r>
  <r>
    <s v="1558"/>
    <s v="January 2024"/>
    <n v="2024"/>
    <s v="Banks"/>
    <s v="CIBC"/>
    <s v="Imperial Canadian Equity Pool"/>
    <s v="N"/>
    <s v="Canadian Equity"/>
    <n v="8000"/>
    <n v="0"/>
    <n v="0"/>
    <n v="0"/>
    <x v="5"/>
    <x v="14"/>
    <m/>
    <m/>
    <x v="12"/>
    <m/>
    <n v="0"/>
  </r>
  <r>
    <s v="1559"/>
    <s v="January 2024"/>
    <n v="2024"/>
    <s v="Banks"/>
    <s v="CIBC"/>
    <s v="Imperial Canadian Bond Pool"/>
    <s v="N"/>
    <s v="Canadian Fixed Income"/>
    <n v="0"/>
    <n v="0"/>
    <n v="0"/>
    <n v="0"/>
    <x v="5"/>
    <x v="14"/>
    <m/>
    <m/>
    <x v="12"/>
    <m/>
    <n v="0"/>
  </r>
  <r>
    <s v="1560"/>
    <s v="January 2024"/>
    <n v="2024"/>
    <s v="Banks"/>
    <s v="CIBC"/>
    <s v="Imperial International Equity Pool"/>
    <s v="N"/>
    <s v="International Equity"/>
    <n v="12000"/>
    <n v="0"/>
    <n v="0"/>
    <n v="0"/>
    <x v="5"/>
    <x v="14"/>
    <m/>
    <m/>
    <x v="12"/>
    <m/>
    <n v="0"/>
  </r>
  <r>
    <s v="1561"/>
    <s v="January 2024"/>
    <n v="2024"/>
    <s v="Banks"/>
    <s v="CIBC"/>
    <s v="CIBC Balanced Index Fund"/>
    <s v="N"/>
    <s v="Canadian Neutral Balanced"/>
    <n v="2917451000"/>
    <n v="56730000"/>
    <n v="35036000"/>
    <n v="29064000"/>
    <x v="0"/>
    <x v="92"/>
    <n v="76"/>
    <n v="54"/>
    <x v="12"/>
    <m/>
    <n v="473904000"/>
  </r>
  <r>
    <s v="1566"/>
    <s v="January 2024"/>
    <n v="2024"/>
    <s v="Banks"/>
    <s v="CIBC"/>
    <s v="Imperial Emerging Economies Pool"/>
    <s v="N"/>
    <s v="Emerging Markets Equity"/>
    <n v="2000"/>
    <n v="0"/>
    <n v="0"/>
    <n v="0"/>
    <x v="5"/>
    <x v="14"/>
    <m/>
    <m/>
    <x v="12"/>
    <m/>
    <n v="0"/>
  </r>
  <r>
    <s v="1567"/>
    <s v="January 2024"/>
    <n v="2024"/>
    <s v="Banks"/>
    <s v="CIBC"/>
    <s v="Imperial International Bond Pool"/>
    <s v="N"/>
    <s v="Global Fixed Income"/>
    <n v="10000"/>
    <n v="0"/>
    <n v="0"/>
    <n v="0"/>
    <x v="5"/>
    <x v="14"/>
    <m/>
    <m/>
    <x v="12"/>
    <m/>
    <n v="2000"/>
  </r>
  <r>
    <s v="1572"/>
    <s v="January 2024"/>
    <n v="2024"/>
    <s v="Banks"/>
    <s v="CIBC"/>
    <s v="CIBC Asia Pacific Index Fund"/>
    <s v="N"/>
    <s v="Asia Pacific Equity"/>
    <n v="35800000"/>
    <n v="120000"/>
    <n v="460000"/>
    <n v="-790000"/>
    <x v="0"/>
    <x v="41"/>
    <n v="79"/>
    <n v="56"/>
    <x v="12"/>
    <m/>
    <n v="2444000"/>
  </r>
  <r>
    <s v="1573"/>
    <s v="January 2024"/>
    <n v="2024"/>
    <s v="Banks"/>
    <s v="CIBC"/>
    <s v="CIBC Emerging Markets Index Fund"/>
    <s v="N"/>
    <s v="Emerging Markets Equity"/>
    <n v="93366000"/>
    <n v="122000"/>
    <n v="1281000"/>
    <n v="-1842000"/>
    <x v="0"/>
    <x v="34"/>
    <n v="39"/>
    <n v="42"/>
    <x v="12"/>
    <m/>
    <n v="4510000"/>
  </r>
  <r>
    <s v="1575"/>
    <s v="January 2024"/>
    <n v="2024"/>
    <s v="Banks"/>
    <s v="CIBC"/>
    <s v="CIBC Nasdaq Index Fund"/>
    <s v="N"/>
    <s v="U.S. Equity"/>
    <n v="2620800000"/>
    <n v="60193000"/>
    <n v="33566000"/>
    <n v="34947000"/>
    <x v="0"/>
    <x v="21"/>
    <n v="95"/>
    <n v="74"/>
    <x v="12"/>
    <m/>
    <n v="331278000"/>
  </r>
  <r>
    <s v="1576"/>
    <s v="January 2024"/>
    <n v="2024"/>
    <s v="Banks"/>
    <s v="CIBC"/>
    <s v="Imperial Canadian Dividend Income Pool"/>
    <s v="N"/>
    <s v="Canadian Dividend &amp; Income Equity"/>
    <n v="27000"/>
    <n v="0"/>
    <n v="28000"/>
    <n v="-28000"/>
    <x v="5"/>
    <x v="14"/>
    <m/>
    <m/>
    <x v="12"/>
    <m/>
    <n v="644000"/>
  </r>
  <r>
    <s v="1578"/>
    <s v="January 2024"/>
    <n v="2024"/>
    <s v="Banks"/>
    <s v="CIBC"/>
    <s v="Imperial Equity High Income Pool"/>
    <s v="N"/>
    <s v="Canadian Dividend &amp; Income Equity"/>
    <n v="0"/>
    <n v="5000"/>
    <n v="4000"/>
    <n v="1000"/>
    <x v="5"/>
    <x v="14"/>
    <m/>
    <m/>
    <x v="12"/>
    <m/>
    <n v="60000"/>
  </r>
  <r>
    <s v="1579"/>
    <s v="January 2024"/>
    <n v="2024"/>
    <s v="Banks"/>
    <s v="CIBC"/>
    <s v="Imperial Canadian Diversified Income Pool"/>
    <s v="N"/>
    <s v="Canadian Dividend &amp; Income Equity"/>
    <n v="0"/>
    <n v="0"/>
    <n v="0"/>
    <n v="0"/>
    <x v="5"/>
    <x v="14"/>
    <m/>
    <m/>
    <x v="12"/>
    <m/>
    <n v="0"/>
  </r>
  <r>
    <s v="1580"/>
    <s v="January 2024"/>
    <n v="2024"/>
    <s v="Banks"/>
    <s v="CIBC"/>
    <s v="Imperial Overseas Equity Pool"/>
    <s v="N"/>
    <s v="International Equity"/>
    <n v="0"/>
    <n v="0"/>
    <n v="0"/>
    <n v="0"/>
    <x v="5"/>
    <x v="14"/>
    <m/>
    <m/>
    <x v="12"/>
    <m/>
    <n v="0"/>
  </r>
  <r>
    <s v="1581"/>
    <s v="January 2024"/>
    <n v="2024"/>
    <s v="Banks"/>
    <s v="CIBC"/>
    <s v="Axiom Balanced Income Portfolio"/>
    <s v="N"/>
    <s v="Canadian Fixed Income Balanced"/>
    <n v="79066000"/>
    <n v="75000"/>
    <n v="2124000"/>
    <n v="-2065000"/>
    <x v="1"/>
    <x v="23"/>
    <n v="41"/>
    <n v="62"/>
    <x v="50"/>
    <n v="95"/>
    <n v="1180000"/>
  </r>
  <r>
    <s v="1582"/>
    <s v="January 2024"/>
    <n v="2024"/>
    <s v="Banks"/>
    <s v="CIBC"/>
    <s v="Axiom Diversified Monthly Income Portfolio"/>
    <s v="N"/>
    <s v="Canadian Neutral Balanced"/>
    <n v="83780000"/>
    <n v="57000"/>
    <n v="1667000"/>
    <n v="-1620000"/>
    <x v="0"/>
    <x v="93"/>
    <n v="30"/>
    <n v="52"/>
    <x v="44"/>
    <n v="68"/>
    <n v="1979000"/>
  </r>
  <r>
    <s v="1583"/>
    <s v="January 2024"/>
    <n v="2024"/>
    <s v="Banks"/>
    <s v="CIBC"/>
    <s v="Axiom Balanced Growth Portfolio"/>
    <s v="N"/>
    <s v="Canadian Equity Balanced"/>
    <n v="187076000"/>
    <n v="452000"/>
    <n v="3272000"/>
    <n v="-2810000"/>
    <x v="0"/>
    <x v="20"/>
    <n v="27"/>
    <n v="6"/>
    <x v="8"/>
    <n v="58"/>
    <n v="5604000"/>
  </r>
  <r>
    <s v="1584"/>
    <s v="January 2024"/>
    <n v="2024"/>
    <s v="Banks"/>
    <s v="CIBC"/>
    <s v="Axiom Long-Term Growth Portfolio"/>
    <s v="N"/>
    <s v="Canadian Equity Balanced"/>
    <n v="71396000"/>
    <n v="166000"/>
    <n v="702000"/>
    <n v="-536000"/>
    <x v="1"/>
    <x v="55"/>
    <n v="35"/>
    <n v="32"/>
    <x v="6"/>
    <n v="70"/>
    <n v="3433000"/>
  </r>
  <r>
    <s v="1585"/>
    <s v="January 2024"/>
    <n v="2024"/>
    <s v="Banks"/>
    <s v="CIBC"/>
    <s v="Axiom Canadian Growth Portfolio"/>
    <s v="N"/>
    <s v="Canadian Equity Balanced"/>
    <n v="9785000"/>
    <n v="52000"/>
    <n v="15000"/>
    <n v="39000"/>
    <x v="0"/>
    <x v="54"/>
    <n v="42"/>
    <n v="58"/>
    <x v="84"/>
    <n v="54"/>
    <n v="87000"/>
  </r>
  <r>
    <s v="1586"/>
    <s v="January 2024"/>
    <n v="2024"/>
    <s v="Banks"/>
    <s v="CIBC"/>
    <s v="Axiom Global Growth Portfolio"/>
    <s v="N"/>
    <s v="Global Equity Balanced"/>
    <n v="58763000"/>
    <n v="156000"/>
    <n v="752000"/>
    <n v="-601000"/>
    <x v="1"/>
    <x v="71"/>
    <n v="37"/>
    <n v="42"/>
    <x v="58"/>
    <n v="81"/>
    <n v="2352000"/>
  </r>
  <r>
    <s v="1587"/>
    <s v="January 2024"/>
    <n v="2024"/>
    <s v="Banks"/>
    <s v="CIBC"/>
    <s v="Axiom Foreign Growth Portfolio"/>
    <s v="N"/>
    <s v="Global Equity Balanced"/>
    <n v="11125000"/>
    <n v="10000"/>
    <n v="235000"/>
    <n v="-225000"/>
    <x v="1"/>
    <x v="67"/>
    <n v="50"/>
    <n v="40"/>
    <x v="50"/>
    <m/>
    <n v="1352000"/>
  </r>
  <r>
    <s v="1588"/>
    <s v="January 2024"/>
    <n v="2024"/>
    <s v="Banks"/>
    <s v="CIBC"/>
    <s v="Axiom All Equity Portfolio"/>
    <s v="N"/>
    <s v="Global Equity"/>
    <n v="12558000"/>
    <n v="25000"/>
    <n v="9000"/>
    <n v="16000"/>
    <x v="0"/>
    <x v="58"/>
    <n v="19"/>
    <n v="26"/>
    <x v="28"/>
    <n v="55"/>
    <n v="315000"/>
  </r>
  <r>
    <s v="1589"/>
    <s v="January 2024"/>
    <n v="2024"/>
    <s v="Banks"/>
    <s v="CIBC"/>
    <s v="CIBC Dividend Income Fund"/>
    <s v="N"/>
    <s v="Canadian Equity Balanced"/>
    <n v="114113000"/>
    <n v="643000"/>
    <n v="1660000"/>
    <n v="-913000"/>
    <x v="1"/>
    <x v="94"/>
    <n v="20"/>
    <n v="76"/>
    <x v="12"/>
    <m/>
    <n v="9588000"/>
  </r>
  <r>
    <s v="1590"/>
    <s v="January 2024"/>
    <n v="2024"/>
    <s v="Banks"/>
    <s v="CIBC"/>
    <s v="CIBC International Equity Fund"/>
    <s v="N"/>
    <s v="International Equity"/>
    <n v="63090000"/>
    <n v="2219000"/>
    <n v="902000"/>
    <n v="1526000"/>
    <x v="1"/>
    <x v="23"/>
    <n v="83"/>
    <n v="82"/>
    <x v="12"/>
    <m/>
    <n v="20455000"/>
  </r>
  <r>
    <s v="1591"/>
    <s v="January 2024"/>
    <n v="2024"/>
    <s v="Banks"/>
    <s v="CIBC"/>
    <s v="CIBC U.S. Equity Fund"/>
    <s v="N"/>
    <s v="U.S. Equity"/>
    <n v="194766000"/>
    <n v="1940000"/>
    <n v="2398000"/>
    <n v="-820000"/>
    <x v="0"/>
    <x v="7"/>
    <n v="41"/>
    <n v="49"/>
    <x v="12"/>
    <m/>
    <n v="11215000"/>
  </r>
  <r>
    <s v="1592"/>
    <s v="January 2024"/>
    <n v="2024"/>
    <s v="Banks"/>
    <s v="CIBC"/>
    <s v="CIBC Global Monthly Income Fund"/>
    <s v="N"/>
    <s v="Global Equity Balanced"/>
    <n v="554243000"/>
    <n v="2666000"/>
    <n v="7241000"/>
    <n v="-6997000"/>
    <x v="0"/>
    <x v="74"/>
    <n v="15"/>
    <n v="47"/>
    <x v="12"/>
    <m/>
    <n v="20751000"/>
  </r>
  <r>
    <s v="1593"/>
    <s v="January 2024"/>
    <n v="2024"/>
    <s v="Banks"/>
    <s v="CIBC"/>
    <s v="Imperial Global Equity Income Pool"/>
    <s v="N"/>
    <s v="Global Equity Balanced"/>
    <n v="10000"/>
    <n v="0"/>
    <n v="0"/>
    <n v="0"/>
    <x v="5"/>
    <x v="14"/>
    <m/>
    <m/>
    <x v="12"/>
    <m/>
    <n v="421000"/>
  </r>
  <r>
    <s v="1594"/>
    <s v="January 2024"/>
    <n v="2024"/>
    <s v="Banks"/>
    <s v="CIBC"/>
    <s v="CIBC U.S. Equity Currency Neutral Private Pool"/>
    <s v="N"/>
    <s v="U.S. Equity"/>
    <n v="19243000"/>
    <n v="18000"/>
    <n v="32000"/>
    <n v="-54000"/>
    <x v="5"/>
    <x v="14"/>
    <m/>
    <m/>
    <x v="12"/>
    <m/>
    <n v="463000"/>
  </r>
  <r>
    <s v="1701"/>
    <s v="January 2024"/>
    <n v="2024"/>
    <s v="Banks"/>
    <s v="TD"/>
    <s v="TD U.S. Quantitative Equity Fund"/>
    <s v="N"/>
    <s v="U.S. Equity"/>
    <n v="729765000"/>
    <n v="35376000"/>
    <n v="8875000"/>
    <n v="45262000"/>
    <x v="3"/>
    <x v="19"/>
    <n v="95"/>
    <n v="97"/>
    <x v="37"/>
    <m/>
    <n v="216078000"/>
  </r>
  <r>
    <s v="1703"/>
    <s v="January 2024"/>
    <n v="2024"/>
    <s v="Banks"/>
    <s v="TD"/>
    <s v="TD Diversified Monthly Income"/>
    <s v="N"/>
    <s v="Canadian Equity Balanced"/>
    <n v="464561000"/>
    <n v="1517000"/>
    <n v="5269000"/>
    <n v="-4582000"/>
    <x v="1"/>
    <x v="24"/>
    <n v="53"/>
    <n v="44"/>
    <x v="15"/>
    <n v="77"/>
    <n v="11656000"/>
  </r>
  <r>
    <s v="1705"/>
    <s v="January 2024"/>
    <n v="2024"/>
    <s v="Banks"/>
    <s v="TD"/>
    <s v="TD Dividend Income Fund"/>
    <s v="N"/>
    <s v="Canadian Equity Balanced"/>
    <n v="4030761000"/>
    <n v="31608000"/>
    <n v="61677000"/>
    <n v="-34564000"/>
    <x v="1"/>
    <x v="45"/>
    <n v="9"/>
    <n v="77"/>
    <x v="20"/>
    <n v="84"/>
    <n v="394148000"/>
  </r>
  <r>
    <s v="1713"/>
    <s v="January 2024"/>
    <n v="2024"/>
    <s v="Banks"/>
    <s v="TD"/>
    <s v="TD Canadian Small-Cap Equity Fund"/>
    <s v="N"/>
    <s v="Canadian Small/Mid Cap Equity"/>
    <n v="155706000"/>
    <n v="3736000"/>
    <n v="1496000"/>
    <n v="1932000"/>
    <x v="1"/>
    <x v="49"/>
    <n v="86"/>
    <n v="86"/>
    <x v="81"/>
    <n v="82"/>
    <n v="20206000"/>
  </r>
  <r>
    <s v="1715"/>
    <s v="January 2024"/>
    <n v="2024"/>
    <s v="Banks"/>
    <s v="TD"/>
    <s v="TD North American Dividend Fund"/>
    <s v="N"/>
    <s v="North American Equity"/>
    <n v="3913636000"/>
    <n v="83812000"/>
    <n v="44543000"/>
    <n v="68799000"/>
    <x v="3"/>
    <x v="95"/>
    <n v="71"/>
    <n v="90"/>
    <x v="45"/>
    <n v="99"/>
    <n v="517682000"/>
  </r>
  <r>
    <s v="1724"/>
    <s v="January 2024"/>
    <n v="2024"/>
    <s v="Banks"/>
    <s v="TD"/>
    <s v="TD Canadian Large-Cap Equity Fund"/>
    <s v="N"/>
    <s v="Canadian Equity"/>
    <n v="508763000"/>
    <n v="8723000"/>
    <n v="17368000"/>
    <n v="-8651000"/>
    <x v="5"/>
    <x v="14"/>
    <m/>
    <m/>
    <x v="12"/>
    <m/>
    <n v="103564000"/>
  </r>
  <r>
    <s v="1727"/>
    <s v="January 2024"/>
    <n v="2024"/>
    <s v="Banks"/>
    <s v="TD"/>
    <s v="TD Canadian Diversified Yield Fund"/>
    <s v="N"/>
    <s v="Canadian Neutral Balanced"/>
    <n v="187107000"/>
    <n v="3071000"/>
    <n v="5326000"/>
    <n v="-2245000"/>
    <x v="5"/>
    <x v="14"/>
    <m/>
    <m/>
    <x v="12"/>
    <m/>
    <n v="23320000"/>
  </r>
  <r>
    <s v="1735"/>
    <s v="January 2024"/>
    <n v="2024"/>
    <s v="Banks"/>
    <s v="TD"/>
    <s v="TD U.S. Equity Focused Fund"/>
    <s v="N"/>
    <s v="U.S. Equity"/>
    <n v="1688135000"/>
    <n v="31538000"/>
    <n v="14423000"/>
    <n v="17102000"/>
    <x v="5"/>
    <x v="14"/>
    <m/>
    <m/>
    <x v="12"/>
    <m/>
    <n v="171038000"/>
  </r>
  <r>
    <s v="1745"/>
    <s v="January 2024"/>
    <n v="2024"/>
    <s v="Banks"/>
    <s v="TD"/>
    <s v="TD Canadian Bond Index Fund"/>
    <s v="N"/>
    <s v="Canadian Fixed Income"/>
    <n v="755914000"/>
    <n v="12213000"/>
    <n v="11000000"/>
    <n v="1273000"/>
    <x v="0"/>
    <x v="28"/>
    <n v="60"/>
    <n v="63"/>
    <x v="42"/>
    <n v="64"/>
    <n v="95785000"/>
  </r>
  <r>
    <s v="1747"/>
    <s v="January 2024"/>
    <n v="2024"/>
    <s v="Banks"/>
    <s v="TD"/>
    <s v="TD International Index Fund"/>
    <s v="N"/>
    <s v="International Equity"/>
    <n v="970929000"/>
    <n v="11243000"/>
    <n v="13602000"/>
    <n v="-3137000"/>
    <x v="0"/>
    <x v="36"/>
    <n v="72"/>
    <n v="63"/>
    <x v="34"/>
    <n v="64"/>
    <n v="92999000"/>
  </r>
  <r>
    <s v="1750"/>
    <s v="January 2024"/>
    <n v="2024"/>
    <s v="Banks"/>
    <s v="TD"/>
    <s v="TD Balanced Index Fund"/>
    <s v="N"/>
    <s v="Canadian Neutral Balanced"/>
    <n v="87222000"/>
    <n v="642000"/>
    <n v="1883000"/>
    <n v="-930000"/>
    <x v="5"/>
    <x v="14"/>
    <m/>
    <m/>
    <x v="12"/>
    <m/>
    <n v="4708000"/>
  </r>
  <r>
    <s v="1751"/>
    <s v="January 2024"/>
    <n v="2024"/>
    <s v="Banks"/>
    <s v="TD"/>
    <s v="TD High Yield Bond Fund"/>
    <s v="N"/>
    <s v="High Yield Fixed Income"/>
    <n v="303527000"/>
    <n v="6479000"/>
    <n v="8482000"/>
    <n v="-1768000"/>
    <x v="1"/>
    <x v="11"/>
    <n v="60"/>
    <n v="81"/>
    <x v="20"/>
    <n v="75"/>
    <n v="85376000"/>
  </r>
  <r>
    <s v="1752"/>
    <s v="January 2024"/>
    <n v="2024"/>
    <s v="Banks"/>
    <s v="TD"/>
    <s v="TD Monthly Income Fund"/>
    <s v="N"/>
    <s v="Canadian Neutral Balanced"/>
    <n v="7301353000"/>
    <n v="65524000"/>
    <n v="118808000"/>
    <n v="-68989000"/>
    <x v="1"/>
    <x v="60"/>
    <n v="11"/>
    <n v="85"/>
    <x v="27"/>
    <n v="83"/>
    <n v="700514000"/>
  </r>
  <r>
    <s v="1753"/>
    <s v="January 2024"/>
    <n v="2024"/>
    <s v="Banks"/>
    <s v="TD"/>
    <s v="TD Canadian Corporate Bond Fund"/>
    <s v="N"/>
    <s v="Canadian Corporate Fixed Income"/>
    <n v="3220253000"/>
    <n v="207582000"/>
    <n v="40454000"/>
    <n v="167269000"/>
    <x v="0"/>
    <x v="58"/>
    <n v="63"/>
    <n v="67"/>
    <x v="85"/>
    <m/>
    <n v="1356253000"/>
  </r>
  <r>
    <s v="1758"/>
    <s v="January 2024"/>
    <n v="2024"/>
    <s v="Banks"/>
    <s v="TD"/>
    <s v="TD Global Shareholder Yield Fund"/>
    <s v="N"/>
    <s v="Global Equity"/>
    <n v="465081000"/>
    <n v="3081000"/>
    <n v="6738000"/>
    <n v="-3926000"/>
    <x v="0"/>
    <x v="75"/>
    <n v="77"/>
    <n v="89"/>
    <x v="4"/>
    <n v="41"/>
    <n v="43810000"/>
  </r>
  <r>
    <s v="1766"/>
    <s v="January 2024"/>
    <n v="2024"/>
    <s v="Banks"/>
    <s v="TD"/>
    <s v="TD U.S. Equity Focused Currency Neutral Fund"/>
    <s v="N"/>
    <s v="U.S. Equity"/>
    <n v="233320000"/>
    <n v="1657000"/>
    <n v="2995000"/>
    <n v="-1386000"/>
    <x v="5"/>
    <x v="14"/>
    <m/>
    <m/>
    <x v="12"/>
    <m/>
    <n v="19279000"/>
  </r>
  <r>
    <s v="1767"/>
    <s v="January 2024"/>
    <n v="2024"/>
    <s v="Banks"/>
    <s v="TD"/>
    <s v="TD Income Opportunities Pool"/>
    <s v="N"/>
    <s v="Global Fixed Income"/>
    <n v="2227000"/>
    <n v="0"/>
    <n v="7000"/>
    <n v="-7000"/>
    <x v="5"/>
    <x v="14"/>
    <m/>
    <m/>
    <x v="12"/>
    <m/>
    <n v="15000"/>
  </r>
  <r>
    <s v="1768"/>
    <s v="January 2024"/>
    <n v="2024"/>
    <s v="Banks"/>
    <s v="TD"/>
    <s v="TD U.S. Corporate Bond Fund"/>
    <s v="N"/>
    <s v="Global Corporate Fixed Income"/>
    <n v="219088000"/>
    <n v="11096000"/>
    <n v="7391000"/>
    <n v="6120000"/>
    <x v="0"/>
    <x v="34"/>
    <n v="73"/>
    <n v="54"/>
    <x v="86"/>
    <m/>
    <n v="89724400"/>
  </r>
  <r>
    <s v="1769"/>
    <s v="January 2024"/>
    <n v="2024"/>
    <s v="Banks"/>
    <s v="TD"/>
    <s v="TD Canadian Blue Chip Dividend Fund"/>
    <s v="N"/>
    <s v="Canadian Dividend &amp; Income Equity"/>
    <n v="1178710000"/>
    <n v="24875000"/>
    <n v="78516000"/>
    <n v="-53605000"/>
    <x v="5"/>
    <x v="14"/>
    <m/>
    <m/>
    <x v="12"/>
    <m/>
    <n v="312047000"/>
  </r>
  <r>
    <s v="1772"/>
    <s v="January 2024"/>
    <n v="2024"/>
    <s v="Banks"/>
    <s v="TD"/>
    <s v="TD International Equity Focused Fund"/>
    <s v="N"/>
    <s v="International Equity"/>
    <n v="1064169000"/>
    <n v="19256000"/>
    <n v="27290000"/>
    <n v="-8274000"/>
    <x v="2"/>
    <x v="13"/>
    <n v="9"/>
    <n v="19"/>
    <x v="12"/>
    <m/>
    <n v="285208000"/>
  </r>
  <r>
    <s v="1776"/>
    <s v="January 2024"/>
    <n v="2024"/>
    <s v="Banks"/>
    <s v="TD"/>
    <s v="TD Short Term Investment Class"/>
    <s v="N"/>
    <s v="Canadian Short Term Fixed Income"/>
    <n v="685471000"/>
    <n v="0"/>
    <n v="28866000"/>
    <n v="-28983000"/>
    <x v="0"/>
    <x v="82"/>
    <n v="88"/>
    <n v="87"/>
    <x v="87"/>
    <n v="29"/>
    <n v="1003695000"/>
  </r>
  <r>
    <s v="1778"/>
    <s v="January 2024"/>
    <n v="2024"/>
    <s v="Banks"/>
    <s v="TD"/>
    <s v="TD Canadian Equity Class"/>
    <s v="N"/>
    <s v="Canadian Focused Equity"/>
    <n v="5423000"/>
    <n v="21000"/>
    <n v="24000"/>
    <n v="-42000"/>
    <x v="0"/>
    <x v="74"/>
    <n v="47"/>
    <n v="82"/>
    <x v="55"/>
    <n v="47"/>
    <n v="312000"/>
  </r>
  <r>
    <s v="1779"/>
    <s v="January 2024"/>
    <n v="2024"/>
    <s v="Banks"/>
    <s v="TD"/>
    <s v="TD Canadian Small-Cap Equity Class"/>
    <s v="N"/>
    <s v="Canadian Small/Mid Cap Equity"/>
    <n v="2412000"/>
    <n v="24000"/>
    <n v="49000"/>
    <n v="-25000"/>
    <x v="1"/>
    <x v="57"/>
    <n v="85"/>
    <n v="86"/>
    <x v="81"/>
    <n v="83"/>
    <n v="992000"/>
  </r>
  <r>
    <s v="1781"/>
    <s v="January 2024"/>
    <n v="2024"/>
    <s v="Banks"/>
    <s v="TD"/>
    <s v="TD Dividend Growth Class"/>
    <s v="N"/>
    <s v="Canadian Dividend &amp; Income Equity"/>
    <n v="157985000"/>
    <n v="1079000"/>
    <n v="1206000"/>
    <n v="-242000"/>
    <x v="1"/>
    <x v="49"/>
    <n v="59"/>
    <n v="81"/>
    <x v="23"/>
    <n v="90"/>
    <n v="11493000"/>
  </r>
  <r>
    <s v="1782"/>
    <s v="January 2024"/>
    <n v="2024"/>
    <s v="Banks"/>
    <s v="TD"/>
    <s v="TD U.S. Large-Cap Value Class"/>
    <s v="N"/>
    <s v="U.S. Equity"/>
    <n v="49051000"/>
    <n v="148000"/>
    <n v="341000"/>
    <n v="-532000"/>
    <x v="1"/>
    <x v="75"/>
    <n v="72"/>
    <n v="93"/>
    <x v="83"/>
    <n v="61"/>
    <n v="3004000"/>
  </r>
  <r>
    <s v="1783"/>
    <s v="January 2024"/>
    <n v="2024"/>
    <s v="Banks"/>
    <s v="TD"/>
    <s v="TD U.S. Mid-Cap Growth Class"/>
    <s v="N"/>
    <s v="U.S. Small/Mid Cap Equity"/>
    <n v="448874000"/>
    <n v="15522000"/>
    <n v="6726000"/>
    <n v="9495000"/>
    <x v="3"/>
    <x v="31"/>
    <n v="78"/>
    <n v="42"/>
    <x v="73"/>
    <n v="98"/>
    <n v="87268000"/>
  </r>
  <r>
    <s v="1785"/>
    <s v="January 2024"/>
    <n v="2024"/>
    <s v="Banks"/>
    <s v="TD"/>
    <s v="TD Emerging Markets Class"/>
    <s v="N"/>
    <s v="Emerging Markets Equity"/>
    <n v="693000"/>
    <n v="3000"/>
    <n v="28000"/>
    <n v="-25000"/>
    <x v="0"/>
    <x v="24"/>
    <n v="52"/>
    <n v="62"/>
    <x v="55"/>
    <n v="44"/>
    <n v="16000"/>
  </r>
  <r>
    <s v="1786"/>
    <s v="January 2024"/>
    <n v="2024"/>
    <s v="Banks"/>
    <s v="TD"/>
    <s v="TD Global Equity Growth Class"/>
    <s v="N"/>
    <s v="Global Equity"/>
    <n v="17646000"/>
    <n v="517000"/>
    <n v="234000"/>
    <n v="674000"/>
    <x v="1"/>
    <x v="69"/>
    <n v="97"/>
    <n v="87"/>
    <x v="5"/>
    <n v="88"/>
    <n v="2620000"/>
  </r>
  <r>
    <s v="1789"/>
    <s v="January 2024"/>
    <n v="2024"/>
    <s v="Banks"/>
    <s v="TD"/>
    <s v="TD International Equity Focused Class"/>
    <s v="N"/>
    <s v="International Equity"/>
    <n v="3264000"/>
    <n v="2000"/>
    <n v="53000"/>
    <n v="-67000"/>
    <x v="0"/>
    <x v="84"/>
    <n v="9"/>
    <n v="19"/>
    <x v="55"/>
    <n v="37"/>
    <n v="440000"/>
  </r>
  <r>
    <s v="1801"/>
    <s v="January 2024"/>
    <n v="2024"/>
    <s v="Brokers"/>
    <s v="Caldwell"/>
    <s v="Caldwell North American Fund"/>
    <s v="N"/>
    <s v="North American Equity"/>
    <n v="48371000"/>
    <n v="459000"/>
    <n v="1228000"/>
    <n v="15000"/>
    <x v="1"/>
    <x v="36"/>
    <n v="89"/>
    <n v="86"/>
    <x v="83"/>
    <m/>
    <n v="2622000"/>
  </r>
  <r>
    <s v="1805"/>
    <s v="January 2024"/>
    <n v="2024"/>
    <s v="Brokers"/>
    <s v="Caldwell"/>
    <s v="Tactical Sovereign Bond Fund"/>
    <s v="N"/>
    <s v="Global Fixed Income"/>
    <n v="35892000"/>
    <n v="425000"/>
    <n v="368000"/>
    <n v="57000"/>
    <x v="1"/>
    <x v="46"/>
    <n v="88"/>
    <n v="90"/>
    <x v="73"/>
    <m/>
    <n v="16871000"/>
  </r>
  <r>
    <s v="1809"/>
    <s v="January 2024"/>
    <n v="2024"/>
    <s v="Brokers"/>
    <s v="Caldwell"/>
    <s v="Caldwell Canadian Value Momentum Fund"/>
    <s v="N"/>
    <s v="Canadian Equity"/>
    <n v="165915000"/>
    <n v="1272000"/>
    <n v="4047000"/>
    <n v="-2775000"/>
    <x v="0"/>
    <x v="68"/>
    <n v="7"/>
    <n v="17"/>
    <x v="59"/>
    <m/>
    <n v="12192000"/>
  </r>
  <r>
    <s v="1810"/>
    <s v="January 2024"/>
    <n v="2024"/>
    <s v="Brokers"/>
    <s v="Caldwell"/>
    <s v="Caldwell U.S. Dividend Advantage Fund"/>
    <s v="N"/>
    <s v="U.S. Equity"/>
    <n v="36246000"/>
    <n v="83000"/>
    <n v="1007000"/>
    <n v="-1708000"/>
    <x v="0"/>
    <x v="76"/>
    <n v="35"/>
    <n v="20"/>
    <x v="4"/>
    <m/>
    <n v="7700000"/>
  </r>
  <r>
    <s v="1811"/>
    <s v="January 2024"/>
    <n v="2024"/>
    <s v="Brokers"/>
    <s v="Caldwell"/>
    <s v="Caldwell U.S. Dividend Advantage Fund ETF"/>
    <s v="Y"/>
    <s v="U.S. Equity"/>
    <n v="4580582.5"/>
    <n v="0"/>
    <n v="0"/>
    <n v="0"/>
    <x v="2"/>
    <x v="76"/>
    <n v="35"/>
    <n v="19"/>
    <x v="12"/>
    <m/>
    <n v="683190"/>
  </r>
  <r>
    <s v="2001"/>
    <s v="January 2024"/>
    <n v="2024"/>
    <s v="Independents"/>
    <s v="Chou Associates"/>
    <s v="Chou Associates Fund"/>
    <s v="N"/>
    <s v="Global Equity"/>
    <n v="158694750"/>
    <n v="0"/>
    <n v="1091780"/>
    <n v="-1091780"/>
    <x v="2"/>
    <x v="77"/>
    <n v="97"/>
    <n v="99"/>
    <x v="68"/>
    <n v="5"/>
    <n v="183500"/>
  </r>
  <r>
    <s v="2002"/>
    <s v="January 2024"/>
    <n v="2024"/>
    <s v="Independents"/>
    <s v="Chou Associates"/>
    <s v="Chou RRSP Fund"/>
    <s v="N"/>
    <s v="Canadian Focused Small/Mid Cap Equity"/>
    <n v="33605630"/>
    <n v="0"/>
    <n v="456150"/>
    <n v="-456150"/>
    <x v="2"/>
    <x v="74"/>
    <n v="39"/>
    <n v="69"/>
    <x v="4"/>
    <n v="17"/>
    <n v="0"/>
  </r>
  <r>
    <s v="2003"/>
    <s v="January 2024"/>
    <n v="2024"/>
    <s v="Independents"/>
    <s v="Chou Associates"/>
    <s v="Chou Asia Fund"/>
    <s v="N"/>
    <s v="Miscellaneous - Other"/>
    <n v="15150120"/>
    <n v="0"/>
    <n v="85410"/>
    <n v="-85410"/>
    <x v="5"/>
    <x v="14"/>
    <m/>
    <m/>
    <x v="12"/>
    <m/>
    <n v="637730"/>
  </r>
  <r>
    <s v="2004"/>
    <s v="January 2024"/>
    <n v="2024"/>
    <s v="Independents"/>
    <s v="Chou Associates"/>
    <s v="Chou Europe Fund"/>
    <s v="N"/>
    <s v="European Equity"/>
    <n v="3248260"/>
    <n v="33170"/>
    <n v="0"/>
    <n v="33170"/>
    <x v="2"/>
    <x v="18"/>
    <n v="98"/>
    <n v="99"/>
    <x v="40"/>
    <n v="22"/>
    <n v="1280680"/>
  </r>
  <r>
    <s v="2005"/>
    <s v="January 2024"/>
    <n v="2024"/>
    <s v="Independents"/>
    <s v="Chou Associates"/>
    <s v="Chou Bond Fund"/>
    <s v="N"/>
    <s v="Global Fixed Income Balanced"/>
    <n v="10406960"/>
    <n v="386410"/>
    <n v="0"/>
    <n v="386410"/>
    <x v="3"/>
    <x v="94"/>
    <n v="99"/>
    <n v="99"/>
    <x v="40"/>
    <n v="98"/>
    <n v="835850"/>
  </r>
  <r>
    <s v="2102"/>
    <s v="January 2024"/>
    <n v="2024"/>
    <s v="Independents"/>
    <s v="AGF"/>
    <s v="AGF Global Sustainable Growth Equity Fund"/>
    <s v="N"/>
    <s v="Global Equity"/>
    <n v="451711630"/>
    <n v="2226360"/>
    <n v="7194320"/>
    <n v="-7189960"/>
    <x v="0"/>
    <x v="94"/>
    <n v="2"/>
    <n v="4"/>
    <x v="33"/>
    <n v="48"/>
    <n v="35949040"/>
  </r>
  <r>
    <s v="2106"/>
    <s v="January 2024"/>
    <n v="2024"/>
    <s v="Independents"/>
    <s v="AGF"/>
    <s v="AGF Fixed Income Plus Fund"/>
    <s v="N"/>
    <s v="Canadian Fixed Income"/>
    <n v="238458820"/>
    <n v="3365210"/>
    <n v="3946700"/>
    <n v="90510"/>
    <x v="1"/>
    <x v="22"/>
    <n v="74"/>
    <n v="64"/>
    <x v="31"/>
    <n v="85"/>
    <n v="39434850"/>
  </r>
  <r>
    <s v="2117"/>
    <s v="January 2024"/>
    <n v="2024"/>
    <s v="Independents"/>
    <s v="AGF"/>
    <s v="AGF Global Sustainable Balanced Fund"/>
    <s v="N"/>
    <s v="Global Equity Balanced"/>
    <n v="53613480"/>
    <n v="121830"/>
    <n v="2394950"/>
    <n v="-2409120"/>
    <x v="5"/>
    <x v="3"/>
    <n v="0"/>
    <m/>
    <x v="12"/>
    <m/>
    <n v="1761640"/>
  </r>
  <r>
    <s v="2129"/>
    <s v="January 2024"/>
    <n v="2024"/>
    <s v="Independents"/>
    <s v="AGF"/>
    <s v="AGF Global Sustainable Balanced Class"/>
    <s v="N"/>
    <s v="Global Equity Balanced"/>
    <n v="33478000"/>
    <n v="14340"/>
    <n v="648200"/>
    <n v="-981860"/>
    <x v="5"/>
    <x v="3"/>
    <n v="0"/>
    <m/>
    <x v="12"/>
    <m/>
    <n v="658600"/>
  </r>
  <r>
    <s v="2201"/>
    <s v="January 2024"/>
    <n v="2024"/>
    <s v="Independents"/>
    <s v="Dynamic"/>
    <s v="Dynamic Financial Services Fund"/>
    <s v="N"/>
    <s v="Financial Services Equity"/>
    <n v="314212000"/>
    <n v="2227000"/>
    <n v="4098000"/>
    <n v="-1887000"/>
    <x v="3"/>
    <x v="92"/>
    <n v="64"/>
    <n v="62"/>
    <x v="46"/>
    <n v="97"/>
    <n v="16001000"/>
  </r>
  <r>
    <s v="2202"/>
    <s v="January 2024"/>
    <n v="2024"/>
    <s v="Independents"/>
    <s v="Dynamic"/>
    <s v="Dynamic Blue Chip Balanced Fund"/>
    <s v="N"/>
    <s v="Global Neutral Balanced"/>
    <n v="1006112000"/>
    <n v="6336000"/>
    <n v="12676000"/>
    <n v="-6262000"/>
    <x v="1"/>
    <x v="91"/>
    <n v="46"/>
    <n v="25"/>
    <x v="24"/>
    <n v="92"/>
    <n v="58301000"/>
  </r>
  <r>
    <s v="2203"/>
    <s v="January 2024"/>
    <n v="2024"/>
    <s v="Independents"/>
    <s v="Dynamic"/>
    <s v="Dynamic Equity Income Fund"/>
    <s v="N"/>
    <s v="Canadian Focused Equity"/>
    <n v="3568418970"/>
    <n v="25987150"/>
    <n v="50921080"/>
    <n v="-26550930"/>
    <x v="1"/>
    <x v="59"/>
    <n v="20"/>
    <n v="42"/>
    <x v="71"/>
    <n v="62"/>
    <n v="352247160"/>
  </r>
  <r>
    <s v="2204"/>
    <s v="January 2024"/>
    <n v="2024"/>
    <s v="Independents"/>
    <s v="Dynamic"/>
    <s v="Dynamic Blue Chip Equity Fund"/>
    <s v="N"/>
    <s v="Global Equity"/>
    <n v="357135000"/>
    <n v="3905000"/>
    <n v="3835000"/>
    <n v="1410000"/>
    <x v="1"/>
    <x v="1"/>
    <n v="35"/>
    <n v="21"/>
    <x v="73"/>
    <n v="88"/>
    <n v="28902000"/>
  </r>
  <r>
    <s v="2207"/>
    <s v="January 2024"/>
    <n v="2024"/>
    <s v="Independents"/>
    <s v="Dynamic"/>
    <s v="Marquis Equity Portfolio"/>
    <s v="N"/>
    <s v="Global Equity"/>
    <n v="103590000"/>
    <n v="271000"/>
    <n v="2751000"/>
    <n v="-2818000"/>
    <x v="0"/>
    <x v="34"/>
    <n v="12"/>
    <n v="17"/>
    <x v="69"/>
    <n v="34"/>
    <n v="3063000"/>
  </r>
  <r>
    <s v="2214"/>
    <s v="January 2024"/>
    <n v="2024"/>
    <s v="Independents"/>
    <s v="Dynamic"/>
    <s v="Marquis Balanced Growth Portfolio"/>
    <s v="N"/>
    <s v="Global Equity Balanced"/>
    <n v="295295000"/>
    <n v="682000"/>
    <n v="7269000"/>
    <n v="-7540000"/>
    <x v="2"/>
    <x v="11"/>
    <n v="14"/>
    <n v="10"/>
    <x v="4"/>
    <m/>
    <n v="8628000"/>
  </r>
  <r>
    <s v="2220"/>
    <s v="January 2024"/>
    <n v="2024"/>
    <s v="Independents"/>
    <s v="Dynamic"/>
    <s v="DynamicEdge Balanced Income Portfolio"/>
    <s v="N"/>
    <s v="Canadian Neutral Balanced"/>
    <n v="91667000"/>
    <n v="520000"/>
    <n v="1453000"/>
    <n v="-821000"/>
    <x v="0"/>
    <x v="96"/>
    <n v="53"/>
    <n v="11"/>
    <x v="69"/>
    <n v="45"/>
    <n v="7310000"/>
  </r>
  <r>
    <s v="2227"/>
    <s v="January 2024"/>
    <n v="2024"/>
    <s v="Independents"/>
    <s v="Dynamic"/>
    <s v="Dynamic Diversified Inflation Focused Fund"/>
    <s v="N"/>
    <s v="Global Equity Balanced"/>
    <n v="63097000"/>
    <n v="1242000"/>
    <n v="1418000"/>
    <n v="399000"/>
    <x v="0"/>
    <x v="12"/>
    <n v="30"/>
    <n v="23"/>
    <x v="25"/>
    <n v="47"/>
    <n v="7508000"/>
  </r>
  <r>
    <s v="2234"/>
    <s v="January 2024"/>
    <n v="2024"/>
    <s v="Independents"/>
    <s v="Dynamic"/>
    <s v="Dynamic Global Dividend Fund"/>
    <s v="N"/>
    <s v="Global Equity"/>
    <n v="4320305000"/>
    <n v="19618000"/>
    <n v="118202000"/>
    <n v="-111290000"/>
    <x v="0"/>
    <x v="1"/>
    <n v="7"/>
    <n v="10"/>
    <x v="60"/>
    <n v="85"/>
    <n v="288150000"/>
  </r>
  <r>
    <s v="2235"/>
    <s v="January 2024"/>
    <n v="2024"/>
    <s v="Independents"/>
    <s v="Dynamic"/>
    <s v="Dynamic Advantage Bond Class"/>
    <s v="N"/>
    <s v="Canadian Fixed Income"/>
    <n v="99378000"/>
    <n v="1936000"/>
    <n v="1204000"/>
    <n v="723000"/>
    <x v="1"/>
    <x v="44"/>
    <n v="81"/>
    <n v="93"/>
    <x v="76"/>
    <n v="60"/>
    <n v="3491000"/>
  </r>
  <r>
    <s v="2238"/>
    <s v="January 2024"/>
    <n v="2024"/>
    <s v="Independents"/>
    <s v="Dynamic"/>
    <s v="Dynamic Total Return Bond Class"/>
    <s v="N"/>
    <s v="Canadian Fixed Income"/>
    <n v="159921000"/>
    <n v="951000"/>
    <n v="1194000"/>
    <n v="-315000"/>
    <x v="1"/>
    <x v="24"/>
    <n v="71"/>
    <n v="69"/>
    <x v="28"/>
    <n v="87"/>
    <n v="33221000"/>
  </r>
  <r>
    <s v="2239"/>
    <s v="January 2024"/>
    <n v="2024"/>
    <s v="Independents"/>
    <s v="Dynamic"/>
    <s v="Dynamic Total Return Bond Fund"/>
    <s v="N"/>
    <s v="Canadian Fixed Income"/>
    <n v="259871000"/>
    <n v="3836000"/>
    <n v="5937000"/>
    <n v="-2712000"/>
    <x v="1"/>
    <x v="24"/>
    <n v="70"/>
    <n v="70"/>
    <x v="2"/>
    <n v="87"/>
    <n v="41391000"/>
  </r>
  <r>
    <s v="2701"/>
    <s v="January 2024"/>
    <n v="2024"/>
    <s v="Independents"/>
    <s v="Dynamic"/>
    <s v="Dynamic American Fund"/>
    <s v="N"/>
    <s v="U.S. Equity"/>
    <n v="783678000"/>
    <n v="3020000"/>
    <n v="12686000"/>
    <n v="-10295000"/>
    <x v="2"/>
    <x v="26"/>
    <n v="30"/>
    <n v="3"/>
    <x v="88"/>
    <n v="43"/>
    <n v="27318000"/>
  </r>
  <r>
    <s v="2702"/>
    <s v="January 2024"/>
    <n v="2024"/>
    <s v="Independents"/>
    <s v="Dynamic"/>
    <s v="Dynamic Power Canadian Growth Fund"/>
    <s v="N"/>
    <s v="Canadian Focused Equity"/>
    <n v="367979000"/>
    <n v="1232000"/>
    <n v="4468000"/>
    <n v="-3086000"/>
    <x v="1"/>
    <x v="40"/>
    <n v="80"/>
    <n v="84"/>
    <x v="24"/>
    <n v="71"/>
    <n v="18961000"/>
  </r>
  <r>
    <s v="2703"/>
    <s v="January 2024"/>
    <n v="2024"/>
    <s v="Independents"/>
    <s v="Dynamic"/>
    <s v="Dynamic Dividend Fund"/>
    <s v="N"/>
    <s v="Canadian Dividend &amp; Income Equity"/>
    <n v="1255098000"/>
    <n v="14575000"/>
    <n v="17274000"/>
    <n v="-4787000"/>
    <x v="1"/>
    <x v="97"/>
    <n v="52"/>
    <n v="36"/>
    <x v="34"/>
    <n v="95"/>
    <n v="186690000"/>
  </r>
  <r>
    <s v="2704"/>
    <s v="January 2024"/>
    <n v="2024"/>
    <s v="Independents"/>
    <s v="Dynamic"/>
    <s v="Dynamic Dividend Advantage Fund"/>
    <s v="N"/>
    <s v="Canadian Dividend &amp; Income Equity"/>
    <n v="326944000"/>
    <n v="6124000"/>
    <n v="3814000"/>
    <n v="2741000"/>
    <x v="1"/>
    <x v="29"/>
    <n v="89"/>
    <n v="86"/>
    <x v="24"/>
    <n v="54"/>
    <n v="67350000"/>
  </r>
  <r>
    <s v="2705"/>
    <s v="January 2024"/>
    <n v="2024"/>
    <s v="Independents"/>
    <s v="Dynamic"/>
    <s v="Dynamic European Equity Fund"/>
    <s v="N"/>
    <s v="European Equity"/>
    <n v="34216000"/>
    <n v="66000"/>
    <n v="1064000"/>
    <n v="-1067000"/>
    <x v="2"/>
    <x v="93"/>
    <n v="15"/>
    <n v="18"/>
    <x v="74"/>
    <n v="65"/>
    <n v="3516000"/>
  </r>
  <r>
    <s v="2706"/>
    <s v="January 2024"/>
    <n v="2024"/>
    <s v="Independents"/>
    <s v="Dynamic"/>
    <s v="Dynamic Asia Pacific Equity Fund"/>
    <s v="N"/>
    <s v="Asia Pacific Equity"/>
    <n v="48554000"/>
    <n v="173000"/>
    <n v="1591000"/>
    <n v="-2211000"/>
    <x v="4"/>
    <x v="3"/>
    <n v="3"/>
    <n v="3"/>
    <x v="11"/>
    <n v="3"/>
    <n v="8532000"/>
  </r>
  <r>
    <s v="2707"/>
    <s v="January 2024"/>
    <n v="2024"/>
    <s v="Independents"/>
    <s v="Dynamic"/>
    <s v="Dynamic Value Fund of Canada"/>
    <s v="N"/>
    <s v="Canadian Focused Equity"/>
    <n v="411812000"/>
    <n v="816000"/>
    <n v="4297000"/>
    <n v="-3480000"/>
    <x v="1"/>
    <x v="42"/>
    <n v="64"/>
    <n v="79"/>
    <x v="6"/>
    <n v="38"/>
    <n v="15689000"/>
  </r>
  <r>
    <s v="2712"/>
    <s v="January 2024"/>
    <n v="2024"/>
    <s v="Independents"/>
    <s v="Dynamic"/>
    <s v="Dynamic Canadian Bond Fund"/>
    <s v="N"/>
    <s v="Canadian Fixed Income"/>
    <n v="95142000"/>
    <n v="742000"/>
    <n v="1007000"/>
    <n v="-347000"/>
    <x v="0"/>
    <x v="26"/>
    <n v="66"/>
    <n v="65"/>
    <x v="8"/>
    <n v="22"/>
    <n v="5913000"/>
  </r>
  <r>
    <s v="2713"/>
    <s v="January 2024"/>
    <n v="2024"/>
    <s v="Independents"/>
    <s v="Dynamic"/>
    <s v="Dynamic International Equity Fund"/>
    <s v="N"/>
    <s v="International Equity"/>
    <n v="166456000"/>
    <n v="894000"/>
    <n v="2281000"/>
    <n v="-1614000"/>
    <x v="0"/>
    <x v="60"/>
    <n v="2"/>
    <n v="5"/>
    <x v="67"/>
    <n v="50"/>
    <n v="11644000"/>
  </r>
  <r>
    <s v="2717"/>
    <s v="January 2024"/>
    <n v="2024"/>
    <s v="Independents"/>
    <s v="Dynamic"/>
    <s v="Dynamic Precious Metals Fund"/>
    <s v="N"/>
    <s v="Precious Metals Equity"/>
    <n v="431800000"/>
    <n v="2470000"/>
    <n v="10721000"/>
    <n v="-8244000"/>
    <x v="1"/>
    <x v="18"/>
    <n v="20"/>
    <n v="47"/>
    <x v="31"/>
    <n v="98"/>
    <n v="39514000"/>
  </r>
  <r>
    <s v="2725"/>
    <s v="January 2024"/>
    <n v="2024"/>
    <s v="Independents"/>
    <s v="Dynamic"/>
    <s v="Dynamic Global Real Estate Fund"/>
    <s v="N"/>
    <s v="Real Estate Equity"/>
    <n v="216081000"/>
    <n v="2062000"/>
    <n v="2608000"/>
    <n v="-685000"/>
    <x v="3"/>
    <x v="25"/>
    <n v="99"/>
    <n v="85"/>
    <x v="76"/>
    <n v="96"/>
    <n v="32140000"/>
  </r>
  <r>
    <s v="2727"/>
    <s v="January 2024"/>
    <n v="2024"/>
    <s v="Independents"/>
    <s v="Dynamic"/>
    <s v="Dynamic Small Business Fund"/>
    <s v="N"/>
    <s v="Canadian Focused Small/Mid Cap Equity"/>
    <n v="141301000"/>
    <n v="265000"/>
    <n v="3016000"/>
    <n v="-3024000"/>
    <x v="0"/>
    <x v="58"/>
    <n v="30"/>
    <n v="37"/>
    <x v="69"/>
    <n v="39"/>
    <n v="4682000"/>
  </r>
  <r>
    <s v="2728"/>
    <s v="January 2024"/>
    <n v="2024"/>
    <s v="Independents"/>
    <s v="Dynamic"/>
    <s v="Dynamic Dollar-Cost Averaging Fund"/>
    <s v="N"/>
    <s v="Canadian Money Market"/>
    <n v="60065000"/>
    <n v="7466000"/>
    <n v="577000"/>
    <n v="-1832000"/>
    <x v="5"/>
    <x v="87"/>
    <n v="31"/>
    <n v="30"/>
    <x v="70"/>
    <n v="32"/>
    <n v="104019000"/>
  </r>
  <r>
    <s v="2730"/>
    <s v="January 2024"/>
    <n v="2024"/>
    <s v="Independents"/>
    <s v="Dynamic"/>
    <s v="Dynamic Power American Growth Fund"/>
    <s v="N"/>
    <s v="U.S. Equity"/>
    <n v="1806415000"/>
    <n v="17654000"/>
    <n v="43199000"/>
    <n v="-25413000"/>
    <x v="2"/>
    <x v="88"/>
    <n v="0"/>
    <n v="0"/>
    <x v="89"/>
    <n v="62"/>
    <n v="288851000"/>
  </r>
  <r>
    <s v="2733"/>
    <s v="January 2024"/>
    <n v="2024"/>
    <s v="Independents"/>
    <s v="Dynamic"/>
    <s v="Dynamic Power Balanced Fund"/>
    <s v="N"/>
    <s v="Canadian Equity Balanced"/>
    <n v="297701000"/>
    <n v="1813000"/>
    <n v="3673000"/>
    <n v="-603000"/>
    <x v="1"/>
    <x v="21"/>
    <n v="85"/>
    <n v="87"/>
    <x v="22"/>
    <n v="78"/>
    <n v="9734000"/>
  </r>
  <r>
    <s v="2750"/>
    <s v="January 2024"/>
    <n v="2024"/>
    <s v="Independents"/>
    <s v="Dynamic"/>
    <s v="Dynamic Canadian Value Class"/>
    <s v="N"/>
    <s v="Canadian Focused Equity"/>
    <n v="124919000"/>
    <n v="397000"/>
    <n v="2166000"/>
    <n v="-1739000"/>
    <x v="1"/>
    <x v="42"/>
    <n v="70"/>
    <n v="82"/>
    <x v="44"/>
    <n v="39"/>
    <n v="5473000"/>
  </r>
  <r>
    <s v="2757"/>
    <s v="January 2024"/>
    <n v="2024"/>
    <s v="Independents"/>
    <s v="Dynamic"/>
    <s v="Dynamic Money Market Class"/>
    <s v="N"/>
    <s v="Canadian Money Market"/>
    <n v="116798000"/>
    <n v="0"/>
    <n v="9612000"/>
    <n v="-9819000"/>
    <x v="5"/>
    <x v="29"/>
    <n v="34"/>
    <n v="39"/>
    <x v="90"/>
    <n v="37"/>
    <n v="159192000"/>
  </r>
  <r>
    <s v="2763"/>
    <s v="January 2024"/>
    <n v="2024"/>
    <s v="Independents"/>
    <s v="Dynamic"/>
    <s v="Dynamic Power Global Growth Class"/>
    <s v="N"/>
    <s v="Global Equity"/>
    <n v="1586118000"/>
    <n v="19287000"/>
    <n v="26411000"/>
    <n v="-8197000"/>
    <x v="4"/>
    <x v="22"/>
    <n v="0"/>
    <n v="0"/>
    <x v="89"/>
    <n v="56"/>
    <n v="289249000"/>
  </r>
  <r>
    <s v="2764"/>
    <s v="January 2024"/>
    <n v="2024"/>
    <s v="Independents"/>
    <s v="Dynamic"/>
    <s v="Dynamic Power American Growth Class"/>
    <s v="N"/>
    <s v="U.S. Equity"/>
    <n v="805480000"/>
    <n v="5899000"/>
    <n v="15914000"/>
    <n v="-9598000"/>
    <x v="2"/>
    <x v="88"/>
    <n v="0"/>
    <n v="0"/>
    <x v="3"/>
    <n v="66"/>
    <n v="101827000"/>
  </r>
  <r>
    <s v="2767"/>
    <s v="January 2024"/>
    <n v="2024"/>
    <s v="Independents"/>
    <s v="Dynamic"/>
    <s v="Dynamic Dividend Income Fund"/>
    <s v="N"/>
    <s v="Global Neutral Balanced"/>
    <n v="361621000"/>
    <n v="1100000"/>
    <n v="5607000"/>
    <n v="-4710000"/>
    <x v="0"/>
    <x v="77"/>
    <n v="28"/>
    <n v="80"/>
    <x v="87"/>
    <n v="47"/>
    <n v="15967000"/>
  </r>
  <r>
    <s v="2774"/>
    <s v="January 2024"/>
    <n v="2024"/>
    <s v="Independents"/>
    <s v="Dynamic"/>
    <s v="Marquis Institutional Equity Portfolio"/>
    <s v="N"/>
    <s v="Global Equity"/>
    <n v="27497000"/>
    <n v="25000"/>
    <n v="495000"/>
    <n v="-502000"/>
    <x v="0"/>
    <x v="19"/>
    <n v="21"/>
    <n v="20"/>
    <x v="91"/>
    <m/>
    <n v="638000"/>
  </r>
  <r>
    <s v="2776"/>
    <s v="January 2024"/>
    <n v="2024"/>
    <s v="Independents"/>
    <s v="Dynamic"/>
    <s v="Marquis Institutional Balanced Portfolio"/>
    <s v="N"/>
    <s v="Global Neutral Balanced"/>
    <n v="157956000"/>
    <n v="78000"/>
    <n v="3367000"/>
    <n v="-3509000"/>
    <x v="0"/>
    <x v="68"/>
    <n v="31"/>
    <n v="10"/>
    <x v="42"/>
    <m/>
    <n v="1492000"/>
  </r>
  <r>
    <s v="2778"/>
    <s v="January 2024"/>
    <n v="2024"/>
    <s v="Independents"/>
    <s v="Dynamic"/>
    <s v="Marquis Institutional Balanced Growth Portfolio"/>
    <s v="N"/>
    <s v="Global Equity Balanced"/>
    <n v="101252000"/>
    <n v="122000"/>
    <n v="1998000"/>
    <n v="-1976000"/>
    <x v="0"/>
    <x v="49"/>
    <n v="26"/>
    <n v="11"/>
    <x v="86"/>
    <m/>
    <n v="1569000"/>
  </r>
  <r>
    <s v="2779"/>
    <s v="January 2024"/>
    <n v="2024"/>
    <s v="Independents"/>
    <s v="Dynamic"/>
    <s v="Dynamic Energy Income Fund"/>
    <s v="N"/>
    <s v="Energy Equity"/>
    <n v="198484000"/>
    <n v="1032000"/>
    <n v="3846000"/>
    <n v="-5663000"/>
    <x v="1"/>
    <x v="28"/>
    <n v="33"/>
    <n v="17"/>
    <x v="69"/>
    <n v="35"/>
    <n v="13107000"/>
  </r>
  <r>
    <s v="2781"/>
    <s v="January 2024"/>
    <n v="2024"/>
    <s v="Independents"/>
    <s v="Dynamic"/>
    <s v="Marquis Balanced Income Portfolio"/>
    <s v="N"/>
    <s v="Global Neutral Balanced"/>
    <n v="168149000"/>
    <n v="266000"/>
    <n v="3327000"/>
    <n v="-3850000"/>
    <x v="0"/>
    <x v="54"/>
    <n v="33"/>
    <n v="35"/>
    <x v="85"/>
    <n v="51"/>
    <n v="6586000"/>
  </r>
  <r>
    <s v="2783"/>
    <s v="January 2024"/>
    <n v="2024"/>
    <s v="Independents"/>
    <s v="Dynamic"/>
    <s v="Marquis Institutional Growth Portfolio"/>
    <s v="N"/>
    <s v="Global Equity Balanced"/>
    <n v="39960000"/>
    <n v="89000"/>
    <n v="398000"/>
    <n v="-382000"/>
    <x v="0"/>
    <x v="96"/>
    <n v="37"/>
    <n v="21"/>
    <x v="92"/>
    <m/>
    <n v="1496000"/>
  </r>
  <r>
    <s v="2787"/>
    <s v="January 2024"/>
    <n v="2024"/>
    <s v="Independents"/>
    <s v="Dynamic"/>
    <s v="Dynamic Global Asset Allocation Fund"/>
    <s v="N"/>
    <s v="Global Equity Balanced"/>
    <n v="1770318000"/>
    <n v="9150000"/>
    <n v="50338000"/>
    <n v="-52955000"/>
    <x v="1"/>
    <x v="95"/>
    <n v="41"/>
    <n v="15"/>
    <x v="64"/>
    <n v="89"/>
    <n v="99641000"/>
  </r>
  <r>
    <s v="2788"/>
    <s v="January 2024"/>
    <n v="2024"/>
    <s v="Independents"/>
    <s v="Dynamic"/>
    <s v="Dynamic Strategic Energy Class"/>
    <s v="N"/>
    <s v="Energy Equity"/>
    <n v="12047000"/>
    <n v="60000"/>
    <n v="269000"/>
    <n v="-380000"/>
    <x v="0"/>
    <x v="38"/>
    <n v="20"/>
    <n v="8"/>
    <x v="93"/>
    <n v="12"/>
    <n v="649000"/>
  </r>
  <r>
    <s v="2789"/>
    <s v="January 2024"/>
    <n v="2024"/>
    <s v="Independents"/>
    <s v="Dynamic"/>
    <s v="Dynamic Global Infrastructure Fund"/>
    <s v="N"/>
    <s v="Global Infrastructure Equity"/>
    <n v="1155626000"/>
    <n v="6611000"/>
    <n v="39083000"/>
    <n v="-39013000"/>
    <x v="0"/>
    <x v="30"/>
    <n v="31"/>
    <n v="19"/>
    <x v="55"/>
    <n v="75"/>
    <n v="128489000"/>
  </r>
  <r>
    <s v="2791"/>
    <s v="January 2024"/>
    <n v="2024"/>
    <s v="Independents"/>
    <s v="Dynamic"/>
    <s v="Dynamic Global Discovery Class"/>
    <s v="N"/>
    <s v="Global Equity"/>
    <n v="124905000"/>
    <n v="441000"/>
    <n v="1904000"/>
    <n v="-1398000"/>
    <x v="0"/>
    <x v="49"/>
    <n v="28"/>
    <n v="12"/>
    <x v="38"/>
    <n v="76"/>
    <n v="6728000"/>
  </r>
  <r>
    <s v="2792"/>
    <s v="January 2024"/>
    <n v="2024"/>
    <s v="Independents"/>
    <s v="Dynamic"/>
    <s v="Dynamic U.S. Balanced Class"/>
    <s v="N"/>
    <s v="Global Equity Balanced"/>
    <n v="326075000"/>
    <n v="10185000"/>
    <n v="4414000"/>
    <n v="9299000"/>
    <x v="3"/>
    <x v="21"/>
    <n v="99"/>
    <n v="98"/>
    <x v="40"/>
    <n v="99"/>
    <n v="46468000"/>
  </r>
  <r>
    <s v="2793"/>
    <s v="January 2024"/>
    <n v="2024"/>
    <s v="Independents"/>
    <s v="Dynamic"/>
    <s v="Dynamic American Class"/>
    <s v="N"/>
    <s v="U.S. Equity"/>
    <n v="69860000"/>
    <n v="431000"/>
    <n v="1841000"/>
    <n v="-1427000"/>
    <x v="2"/>
    <x v="23"/>
    <n v="27"/>
    <n v="3"/>
    <x v="94"/>
    <n v="42"/>
    <n v="1947000"/>
  </r>
  <r>
    <s v="2812"/>
    <s v="January 2024"/>
    <n v="2024"/>
    <s v="Life Insurers"/>
    <s v="Manulife"/>
    <s v="Manulife Monthly High Income Fund"/>
    <s v="N"/>
    <s v="Canadian Neutral Balanced"/>
    <n v="6895971000"/>
    <n v="15825000"/>
    <n v="124818000"/>
    <n v="-110452000"/>
    <x v="3"/>
    <x v="18"/>
    <n v="84"/>
    <n v="80"/>
    <x v="19"/>
    <n v="97"/>
    <n v="175286000"/>
  </r>
  <r>
    <s v="2817"/>
    <s v="January 2024"/>
    <n v="2024"/>
    <s v="Life Insurers"/>
    <s v="Manulife"/>
    <s v="Manulife Growth Opportunities Fund"/>
    <s v="N"/>
    <s v="Canadian Small/Mid Cap Equity"/>
    <n v="248129000"/>
    <n v="418000"/>
    <n v="12827000"/>
    <n v="-12492000"/>
    <x v="0"/>
    <x v="9"/>
    <n v="24"/>
    <n v="20"/>
    <x v="70"/>
    <n v="24"/>
    <n v="36648000"/>
  </r>
  <r>
    <s v="2825"/>
    <s v="January 2024"/>
    <n v="2024"/>
    <s v="Life Insurers"/>
    <s v="Manulife"/>
    <s v="Manulife Tax-Managed Growth Fund"/>
    <s v="N"/>
    <s v="Global Equity"/>
    <n v="24478000"/>
    <n v="6000"/>
    <n v="408000"/>
    <n v="-431000"/>
    <x v="1"/>
    <x v="98"/>
    <n v="33"/>
    <n v="40"/>
    <x v="87"/>
    <n v="77"/>
    <n v="36000"/>
  </r>
  <r>
    <s v="2826"/>
    <s v="January 2024"/>
    <n v="2024"/>
    <s v="Life Insurers"/>
    <s v="Manulife"/>
    <s v="Manulife Simplicity Growth Portfolio"/>
    <s v="N"/>
    <s v="Global Equity Balanced"/>
    <n v="761421000"/>
    <n v="250000"/>
    <n v="19260000"/>
    <n v="-19010000"/>
    <x v="1"/>
    <x v="1"/>
    <n v="57"/>
    <n v="46"/>
    <x v="54"/>
    <n v="74"/>
    <n v="4315000"/>
  </r>
  <r>
    <s v="2827"/>
    <s v="January 2024"/>
    <n v="2024"/>
    <s v="Life Insurers"/>
    <s v="Manulife"/>
    <s v="Manulife Simplicity Balanced Portfolio"/>
    <s v="N"/>
    <s v="Global Neutral Balanced"/>
    <n v="916602000"/>
    <n v="229000"/>
    <n v="21205000"/>
    <n v="-21082000"/>
    <x v="1"/>
    <x v="41"/>
    <n v="60"/>
    <n v="47"/>
    <x v="44"/>
    <n v="73"/>
    <n v="2120000"/>
  </r>
  <r>
    <s v="2835"/>
    <s v="January 2024"/>
    <n v="2024"/>
    <s v="Life Insurers"/>
    <s v="Manulife"/>
    <s v="Manulife Corporate Bond Fund"/>
    <s v="N"/>
    <s v="High Yield Fixed Income"/>
    <n v="437158000"/>
    <n v="8759000"/>
    <n v="10405000"/>
    <n v="-9680000"/>
    <x v="0"/>
    <x v="51"/>
    <n v="40"/>
    <n v="42"/>
    <x v="91"/>
    <n v="50"/>
    <n v="78705000"/>
  </r>
  <r>
    <s v="2836"/>
    <s v="January 2024"/>
    <n v="2024"/>
    <s v="Life Insurers"/>
    <s v="Manulife"/>
    <s v="Manulife Fundamental Equity Fund"/>
    <s v="N"/>
    <s v="Canadian Focused Equity"/>
    <n v="926216000"/>
    <n v="18902000"/>
    <n v="14474000"/>
    <n v="6166000"/>
    <x v="3"/>
    <x v="37"/>
    <n v="87"/>
    <n v="97"/>
    <x v="37"/>
    <n v="90"/>
    <n v="103220000"/>
  </r>
  <r>
    <s v="2837"/>
    <s v="January 2024"/>
    <n v="2024"/>
    <s v="Life Insurers"/>
    <s v="Manulife"/>
    <s v="Manulife Canadian Universe Bond Fund"/>
    <s v="N"/>
    <s v="Canadian Fixed Income"/>
    <n v="14029000"/>
    <n v="0"/>
    <n v="157000"/>
    <n v="-157000"/>
    <x v="5"/>
    <x v="14"/>
    <m/>
    <m/>
    <x v="12"/>
    <m/>
    <n v="491000"/>
  </r>
  <r>
    <s v="2841"/>
    <s v="January 2024"/>
    <n v="2024"/>
    <s v="Life Insurers"/>
    <s v="Manulife"/>
    <s v="Manulife Simplicity Conservative Portfolio"/>
    <s v="N"/>
    <s v="Canadian Fixed Income Balanced"/>
    <n v="248860000"/>
    <n v="1399000"/>
    <n v="10275000"/>
    <n v="-8871000"/>
    <x v="0"/>
    <x v="57"/>
    <n v="63"/>
    <n v="42"/>
    <x v="21"/>
    <n v="62"/>
    <n v="5667000"/>
  </r>
  <r>
    <s v="2842"/>
    <s v="January 2024"/>
    <n v="2024"/>
    <s v="Life Insurers"/>
    <s v="Manulife"/>
    <s v="Manulife Simplicity Moderate Portfolio"/>
    <s v="N"/>
    <s v="Canadian Fixed Income Balanced"/>
    <n v="207682000"/>
    <n v="44000"/>
    <n v="5460000"/>
    <n v="-5415000"/>
    <x v="3"/>
    <x v="90"/>
    <n v="77"/>
    <n v="70"/>
    <x v="31"/>
    <n v="95"/>
    <n v="3303000"/>
  </r>
  <r>
    <s v="2844"/>
    <s v="January 2024"/>
    <n v="2024"/>
    <s v="Life Insurers"/>
    <s v="Manulife"/>
    <s v="Manulife Strategic Income Fund"/>
    <s v="N"/>
    <s v="Multi-Sector Fixed Income"/>
    <n v="7485807480"/>
    <n v="175563000"/>
    <n v="193770670"/>
    <n v="-11866670"/>
    <x v="1"/>
    <x v="64"/>
    <n v="50"/>
    <n v="48"/>
    <x v="27"/>
    <n v="81"/>
    <n v="1551740430"/>
  </r>
  <r>
    <s v="2847"/>
    <s v="January 2024"/>
    <n v="2024"/>
    <s v="Life Insurers"/>
    <s v="Manulife"/>
    <s v="Manulife World Investment Class"/>
    <s v="N"/>
    <s v="International Equity"/>
    <n v="1347278000"/>
    <n v="13194000"/>
    <n v="38434000"/>
    <n v="-26416000"/>
    <x v="1"/>
    <x v="1"/>
    <n v="23"/>
    <n v="16"/>
    <x v="61"/>
    <n v="84"/>
    <n v="165122000"/>
  </r>
  <r>
    <s v="2848"/>
    <s v="January 2024"/>
    <n v="2024"/>
    <s v="Life Insurers"/>
    <s v="Manulife"/>
    <s v="Manulife Simplicity Global Balanced Portfolio"/>
    <s v="N"/>
    <s v="Global Neutral Balanced"/>
    <n v="546860000"/>
    <n v="390000"/>
    <n v="14530000"/>
    <n v="-14173000"/>
    <x v="1"/>
    <x v="53"/>
    <n v="59"/>
    <n v="39"/>
    <x v="67"/>
    <n v="74"/>
    <n v="3117000"/>
  </r>
  <r>
    <s v="2849"/>
    <s v="January 2024"/>
    <n v="2024"/>
    <s v="Life Insurers"/>
    <s v="Manulife"/>
    <s v="Manulife Canadian Unconstrained Bond Fund"/>
    <s v="N"/>
    <s v="Canadian Fixed Income"/>
    <n v="198778000"/>
    <n v="72000"/>
    <n v="2399000"/>
    <n v="-2343000"/>
    <x v="1"/>
    <x v="16"/>
    <n v="78"/>
    <n v="91"/>
    <x v="76"/>
    <n v="72"/>
    <n v="24311000"/>
  </r>
  <r>
    <s v="2861"/>
    <s v="January 2024"/>
    <n v="2024"/>
    <s v="Life Insurers"/>
    <s v="Manulife"/>
    <s v="Manulife Dollar-Cost Averaging Fund"/>
    <s v="N"/>
    <s v="Canadian Money Market"/>
    <n v="45108000"/>
    <n v="11522000"/>
    <n v="365000"/>
    <n v="4033000"/>
    <x v="5"/>
    <x v="14"/>
    <m/>
    <m/>
    <x v="12"/>
    <m/>
    <n v="89254000"/>
  </r>
  <r>
    <s v="2862"/>
    <s v="January 2024"/>
    <n v="2024"/>
    <s v="Life Insurers"/>
    <s v="Manulife"/>
    <s v="Manulife Canadian Balanced Fund"/>
    <s v="N"/>
    <s v="Canadian Neutral Balanced"/>
    <n v="180949000"/>
    <n v="3000"/>
    <n v="4211000"/>
    <n v="-4211000"/>
    <x v="1"/>
    <x v="15"/>
    <n v="57"/>
    <n v="48"/>
    <x v="54"/>
    <n v="91"/>
    <n v="76000"/>
  </r>
  <r>
    <s v="2868"/>
    <s v="January 2024"/>
    <n v="2024"/>
    <s v="Life Insurers"/>
    <s v="Manulife"/>
    <s v="Manulife Balanced Equity Private Pool"/>
    <s v="N"/>
    <s v="Global Equity Balanced"/>
    <n v="338884000"/>
    <n v="2435000"/>
    <n v="4577000"/>
    <n v="-2179000"/>
    <x v="1"/>
    <x v="81"/>
    <n v="80"/>
    <n v="68"/>
    <x v="45"/>
    <n v="97"/>
    <n v="19637000"/>
  </r>
  <r>
    <s v="2871"/>
    <s v="January 2024"/>
    <n v="2024"/>
    <s v="Life Insurers"/>
    <s v="Manulife"/>
    <s v="Manulife Canadian Balanced Private Pool"/>
    <s v="N"/>
    <s v="Canadian Neutral Balanced"/>
    <n v="1136938000"/>
    <n v="6418000"/>
    <n v="11807000"/>
    <n v="-7007000"/>
    <x v="3"/>
    <x v="63"/>
    <n v="83"/>
    <n v="78"/>
    <x v="16"/>
    <n v="96"/>
    <n v="66829000"/>
  </r>
  <r>
    <s v="2872"/>
    <s v="January 2024"/>
    <n v="2024"/>
    <s v="Life Insurers"/>
    <s v="Manulife"/>
    <s v="Manulife Canadian Equity Private Pool"/>
    <s v="N"/>
    <s v="Canadian Equity"/>
    <n v="252803000"/>
    <n v="3998000"/>
    <n v="2286000"/>
    <n v="2075000"/>
    <x v="3"/>
    <x v="37"/>
    <n v="89"/>
    <n v="92"/>
    <x v="22"/>
    <n v="95"/>
    <n v="78752000"/>
  </r>
  <r>
    <s v="2876"/>
    <s v="January 2024"/>
    <n v="2024"/>
    <s v="Life Insurers"/>
    <s v="Manulife"/>
    <s v="Manulife Corporate Fixed Income Private Trust"/>
    <s v="N"/>
    <s v="High Yield Fixed Income"/>
    <n v="62158000"/>
    <n v="818000"/>
    <n v="688000"/>
    <n v="146000"/>
    <x v="1"/>
    <x v="54"/>
    <n v="46"/>
    <n v="43"/>
    <x v="52"/>
    <n v="61"/>
    <n v="13254000"/>
  </r>
  <r>
    <s v="2877"/>
    <s v="January 2024"/>
    <n v="2024"/>
    <s v="Life Insurers"/>
    <s v="Manulife"/>
    <s v="Manulife Dividend Income Private Pool"/>
    <s v="N"/>
    <s v="Canadian Focused Equity"/>
    <n v="2008373000"/>
    <n v="7745000"/>
    <n v="28346000"/>
    <n v="-20475000"/>
    <x v="1"/>
    <x v="91"/>
    <n v="42"/>
    <n v="17"/>
    <x v="67"/>
    <n v="88"/>
    <n v="102497000"/>
  </r>
  <r>
    <s v="2878"/>
    <s v="January 2024"/>
    <n v="2024"/>
    <s v="Life Insurers"/>
    <s v="Manulife"/>
    <s v="Manulife Global Equity Private Pool"/>
    <s v="N"/>
    <s v="Global Equity"/>
    <n v="1542547000"/>
    <n v="22475000"/>
    <n v="20784000"/>
    <n v="6905000"/>
    <x v="3"/>
    <x v="8"/>
    <n v="86"/>
    <n v="91"/>
    <x v="63"/>
    <n v="94"/>
    <n v="175407000"/>
  </r>
  <r>
    <s v="2880"/>
    <s v="January 2024"/>
    <n v="2024"/>
    <s v="Life Insurers"/>
    <s v="Manulife"/>
    <s v="Manulife Global Fixed Income Private Trust"/>
    <s v="N"/>
    <s v="Multi-Sector Fixed Income"/>
    <n v="1496696000"/>
    <n v="25600000"/>
    <n v="23165000"/>
    <n v="4630000"/>
    <x v="1"/>
    <x v="98"/>
    <n v="48"/>
    <n v="46"/>
    <x v="67"/>
    <n v="79"/>
    <n v="205301000"/>
  </r>
  <r>
    <s v="2881"/>
    <s v="January 2024"/>
    <n v="2024"/>
    <s v="Life Insurers"/>
    <s v="Manulife"/>
    <s v="Manulife Money Market Fund"/>
    <s v="N"/>
    <s v="Canadian Money Market"/>
    <n v="193517000"/>
    <n v="10625000"/>
    <n v="8821000"/>
    <n v="268000"/>
    <x v="5"/>
    <x v="41"/>
    <n v="53"/>
    <n v="51"/>
    <x v="68"/>
    <n v="64"/>
    <n v="108181000"/>
  </r>
  <r>
    <s v="2882"/>
    <s v="January 2024"/>
    <n v="2024"/>
    <s v="Life Insurers"/>
    <s v="Manulife"/>
    <s v="Manulife U.S. Equity Private Pool"/>
    <s v="N"/>
    <s v="U.S. Equity"/>
    <n v="494284000"/>
    <n v="10854000"/>
    <n v="4444000"/>
    <n v="6437000"/>
    <x v="0"/>
    <x v="49"/>
    <n v="70"/>
    <n v="70"/>
    <x v="7"/>
    <n v="77"/>
    <n v="49969000"/>
  </r>
  <r>
    <s v="2883"/>
    <s v="January 2024"/>
    <n v="2024"/>
    <s v="Life Insurers"/>
    <s v="Manulife"/>
    <s v="Manulife Global Dividend Fund"/>
    <s v="N"/>
    <s v="Global Equity"/>
    <n v="371415000"/>
    <n v="10736000"/>
    <n v="11318000"/>
    <n v="-468000"/>
    <x v="1"/>
    <x v="15"/>
    <n v="67"/>
    <n v="84"/>
    <x v="58"/>
    <m/>
    <n v="28919000"/>
  </r>
  <r>
    <s v="2884"/>
    <s v="January 2024"/>
    <n v="2024"/>
    <s v="Life Insurers"/>
    <s v="Manulife"/>
    <s v="Manulife Global Dividend Class"/>
    <s v="N"/>
    <s v="Global Equity"/>
    <n v="28486000"/>
    <n v="141000"/>
    <n v="317000"/>
    <n v="-343000"/>
    <x v="1"/>
    <x v="90"/>
    <n v="70"/>
    <n v="86"/>
    <x v="54"/>
    <m/>
    <n v="898000"/>
  </r>
  <r>
    <s v="2885"/>
    <s v="January 2024"/>
    <n v="2024"/>
    <s v="Life Insurers"/>
    <s v="Manulife"/>
    <s v="Manulife Global Strategic Balanced Yield Fund"/>
    <s v="N"/>
    <s v="Global Neutral Balanced"/>
    <n v="135775000"/>
    <n v="784000"/>
    <n v="1777000"/>
    <n v="-883000"/>
    <x v="1"/>
    <x v="48"/>
    <n v="84"/>
    <n v="86"/>
    <x v="31"/>
    <m/>
    <n v="4795000"/>
  </r>
  <r>
    <s v="2901"/>
    <s v="January 2024"/>
    <n v="2024"/>
    <s v="Independents"/>
    <s v="NEI"/>
    <s v="NEI Global Sustainable Balanced Fund"/>
    <s v="N"/>
    <s v="Global Neutral Balanced"/>
    <n v="304589740"/>
    <n v="3380480"/>
    <n v="5099080"/>
    <n v="-2049920"/>
    <x v="2"/>
    <x v="23"/>
    <n v="46"/>
    <n v="23"/>
    <x v="33"/>
    <n v="27"/>
    <n v="41324590"/>
  </r>
  <r>
    <s v="2904"/>
    <s v="January 2024"/>
    <n v="2024"/>
    <s v="Independents"/>
    <s v="NEI"/>
    <s v="NEI Canadian Bond Fund"/>
    <s v="N"/>
    <s v="Canadian Fixed Income"/>
    <n v="151547020"/>
    <n v="1934510"/>
    <n v="2155610"/>
    <n v="-141040"/>
    <x v="0"/>
    <x v="55"/>
    <n v="61"/>
    <n v="42"/>
    <x v="84"/>
    <n v="64"/>
    <n v="16524890"/>
  </r>
  <r>
    <s v="2906"/>
    <s v="January 2024"/>
    <n v="2024"/>
    <s v="Independents"/>
    <s v="NEI"/>
    <s v="NEI U.S. Equity RS Fund"/>
    <s v="N"/>
    <s v="U.S. Equity"/>
    <n v="226028190"/>
    <n v="5923020"/>
    <n v="4195290"/>
    <n v="2995470"/>
    <x v="1"/>
    <x v="46"/>
    <n v="98"/>
    <n v="96"/>
    <x v="82"/>
    <n v="58"/>
    <n v="34547480"/>
  </r>
  <r>
    <s v="2908"/>
    <s v="January 2024"/>
    <n v="2024"/>
    <s v="Independents"/>
    <s v="NEI"/>
    <s v="NEI Canadian Small Cap Equity RS Fund"/>
    <s v="N"/>
    <s v="Canadian Small/Mid Cap Equity"/>
    <n v="344244510"/>
    <n v="1144540"/>
    <n v="3668580"/>
    <n v="-3012990"/>
    <x v="1"/>
    <x v="69"/>
    <n v="97"/>
    <n v="96"/>
    <x v="27"/>
    <n v="79"/>
    <n v="23012310"/>
  </r>
  <r>
    <s v="2910"/>
    <s v="January 2024"/>
    <n v="2024"/>
    <s v="Independents"/>
    <s v="NEI"/>
    <s v="NEI Global Equity RS Fund"/>
    <s v="N"/>
    <s v="Global Equity"/>
    <n v="66539590"/>
    <n v="676410"/>
    <n v="1002010"/>
    <n v="-187890"/>
    <x v="0"/>
    <x v="97"/>
    <n v="22"/>
    <n v="27"/>
    <x v="65"/>
    <n v="64"/>
    <n v="7259010"/>
  </r>
  <r>
    <s v="2920"/>
    <s v="January 2024"/>
    <n v="2024"/>
    <s v="Independents"/>
    <s v="NEI"/>
    <s v="NEI Canadian Equity RS Fund"/>
    <s v="N"/>
    <s v="Canadian Equity"/>
    <n v="402733040"/>
    <n v="1950070"/>
    <n v="5101940"/>
    <n v="-3481700"/>
    <x v="1"/>
    <x v="51"/>
    <n v="66"/>
    <n v="77"/>
    <x v="58"/>
    <n v="33"/>
    <n v="27123920"/>
  </r>
  <r>
    <s v="2923"/>
    <s v="January 2024"/>
    <n v="2024"/>
    <s v="Independents"/>
    <s v="NEI"/>
    <s v="NEI International Equity RS Fund"/>
    <s v="N"/>
    <s v="International Equity"/>
    <n v="89011540"/>
    <n v="581110"/>
    <n v="1901110"/>
    <n v="-1372990"/>
    <x v="0"/>
    <x v="34"/>
    <n v="30"/>
    <n v="28"/>
    <x v="95"/>
    <n v="41"/>
    <n v="8123330"/>
  </r>
  <r>
    <s v="2930"/>
    <s v="January 2024"/>
    <n v="2024"/>
    <s v="Independents"/>
    <s v="NEI"/>
    <s v="NEI Select Income &amp; Growth RS Portfolio"/>
    <s v="N"/>
    <s v="Global Fixed Income Balanced"/>
    <n v="1022434970"/>
    <n v="9965670"/>
    <n v="19701610"/>
    <n v="-10173780"/>
    <x v="1"/>
    <x v="44"/>
    <n v="81"/>
    <n v="74"/>
    <x v="63"/>
    <n v="82"/>
    <n v="89355880"/>
  </r>
  <r>
    <s v="2940"/>
    <s v="January 2024"/>
    <n v="2024"/>
    <s v="Independents"/>
    <s v="NEI"/>
    <s v="NEI Global Dividend RS Fund"/>
    <s v="N"/>
    <s v="Global Equity"/>
    <n v="198602800"/>
    <n v="1710470"/>
    <n v="3074030"/>
    <n v="-1573750"/>
    <x v="0"/>
    <x v="12"/>
    <n v="25"/>
    <n v="30"/>
    <x v="72"/>
    <n v="24"/>
    <n v="26448610"/>
  </r>
  <r>
    <s v="2942"/>
    <s v="January 2024"/>
    <n v="2024"/>
    <s v="Independents"/>
    <s v="NEI"/>
    <s v="NEI Select Income RS Portfolio"/>
    <s v="N"/>
    <s v="Global Fixed Income Balanced"/>
    <n v="263127940"/>
    <n v="2173610"/>
    <n v="5816890"/>
    <n v="-4086590"/>
    <x v="0"/>
    <x v="38"/>
    <n v="79"/>
    <n v="55"/>
    <x v="6"/>
    <m/>
    <n v="25961220"/>
  </r>
  <r>
    <s v="3002"/>
    <s v="January 2024"/>
    <n v="2024"/>
    <s v="Unions and Associations"/>
    <s v="Professionals' Financial Mutual Funds"/>
    <s v="FDP Balanced Portfolio"/>
    <s v="N"/>
    <s v="Canadian Neutral Balanced"/>
    <n v="396286360"/>
    <n v="0"/>
    <n v="4468090"/>
    <n v="-4468090"/>
    <x v="5"/>
    <x v="14"/>
    <m/>
    <m/>
    <x v="12"/>
    <m/>
    <n v="0"/>
  </r>
  <r>
    <s v="3003"/>
    <s v="January 2024"/>
    <n v="2024"/>
    <s v="Unions and Associations"/>
    <s v="Professionals' Financial Mutual Funds"/>
    <s v="FDP Canadian Bond Portfolio"/>
    <s v="N"/>
    <s v="Canadian Fixed Income"/>
    <n v="27599750"/>
    <n v="0"/>
    <n v="798970"/>
    <n v="-798970"/>
    <x v="5"/>
    <x v="14"/>
    <m/>
    <m/>
    <x v="12"/>
    <m/>
    <n v="0"/>
  </r>
  <r>
    <s v="3005"/>
    <s v="January 2024"/>
    <n v="2024"/>
    <s v="Unions and Associations"/>
    <s v="Professionals' Financial Mutual Funds"/>
    <s v="FDP Canadian Equity Portfolio"/>
    <s v="N"/>
    <s v="Canadian Equity"/>
    <n v="295379620"/>
    <n v="0"/>
    <n v="18102460"/>
    <n v="-18102460"/>
    <x v="5"/>
    <x v="14"/>
    <m/>
    <m/>
    <x v="12"/>
    <m/>
    <n v="1284130"/>
  </r>
  <r>
    <s v="3011"/>
    <s v="January 2024"/>
    <n v="2024"/>
    <s v="Unions and Associations"/>
    <s v="Professionals' Financial Mutual Funds"/>
    <s v="FDP US Equity Portfolio"/>
    <s v="N"/>
    <s v="U.S. Equity"/>
    <n v="45188850"/>
    <n v="419400"/>
    <n v="0"/>
    <n v="419400"/>
    <x v="5"/>
    <x v="14"/>
    <m/>
    <m/>
    <x v="12"/>
    <m/>
    <n v="4618910"/>
  </r>
  <r>
    <s v="3012"/>
    <s v="January 2024"/>
    <n v="2024"/>
    <s v="Unions and Associations"/>
    <s v="Professionals' Financial Mutual Funds"/>
    <s v="FDP Balanced Growth Portfolio"/>
    <s v="N"/>
    <s v="Global Equity Balanced"/>
    <n v="288916460"/>
    <n v="81350"/>
    <n v="0"/>
    <n v="81350"/>
    <x v="5"/>
    <x v="14"/>
    <m/>
    <m/>
    <x v="12"/>
    <m/>
    <n v="4779870"/>
  </r>
  <r>
    <s v="3013"/>
    <s v="January 2024"/>
    <n v="2024"/>
    <s v="Unions and Associations"/>
    <s v="Professionals' Financial Mutual Funds"/>
    <s v="FDP Global Equity Portfolio"/>
    <s v="N"/>
    <s v="Global Equity"/>
    <n v="1303670180"/>
    <n v="0"/>
    <n v="45901130"/>
    <n v="-45901130"/>
    <x v="5"/>
    <x v="14"/>
    <m/>
    <m/>
    <x v="12"/>
    <m/>
    <n v="97297980"/>
  </r>
  <r>
    <s v="3014"/>
    <s v="January 2024"/>
    <n v="2024"/>
    <s v="Unions and Associations"/>
    <s v="Professionals' Financial Mutual Funds"/>
    <s v="FDP Canadian Dividend Equity Portfolio"/>
    <s v="N"/>
    <s v="Canadian Dividend &amp; Income Equity"/>
    <n v="120102590"/>
    <n v="0"/>
    <n v="2009420"/>
    <n v="-2009420"/>
    <x v="5"/>
    <x v="14"/>
    <m/>
    <m/>
    <x v="12"/>
    <m/>
    <n v="2902210"/>
  </r>
  <r>
    <s v="3015"/>
    <s v="January 2024"/>
    <n v="2024"/>
    <s v="Unions and Associations"/>
    <s v="Professionals' Financial Mutual Funds"/>
    <s v="FDP Emerging Markets Equity Portfolio"/>
    <s v="N"/>
    <s v="Emerging Markets Equity"/>
    <n v="124834050"/>
    <n v="1003090"/>
    <n v="0"/>
    <n v="1003090"/>
    <x v="5"/>
    <x v="14"/>
    <m/>
    <m/>
    <x v="12"/>
    <m/>
    <n v="3356460"/>
  </r>
  <r>
    <s v="3017"/>
    <s v="January 2024"/>
    <n v="2024"/>
    <s v="Unions and Associations"/>
    <s v="Professionals' Financial Mutual Funds"/>
    <s v="FDP Balanced Income Portfolio"/>
    <s v="N"/>
    <s v="Canadian Fixed Income Balanced"/>
    <n v="132158320"/>
    <n v="0"/>
    <n v="1235700"/>
    <n v="-1235700"/>
    <x v="5"/>
    <x v="14"/>
    <m/>
    <m/>
    <x v="12"/>
    <m/>
    <n v="0"/>
  </r>
  <r>
    <s v="3018"/>
    <s v="January 2024"/>
    <n v="2024"/>
    <s v="Unions and Associations"/>
    <s v="Professionals' Financial Mutual Funds"/>
    <s v="FDP Global Fixed Income Portfolio"/>
    <s v="N"/>
    <s v="Multi-Sector Fixed Income"/>
    <n v="127377860"/>
    <n v="0"/>
    <n v="0"/>
    <n v="0"/>
    <x v="5"/>
    <x v="14"/>
    <m/>
    <m/>
    <x v="12"/>
    <m/>
    <n v="14342490"/>
  </r>
  <r>
    <s v="3101"/>
    <s v="January 2024"/>
    <n v="2024"/>
    <s v="Unions and Associations"/>
    <s v="FMOQ"/>
    <s v="FMOQ Actions Canadiennes"/>
    <s v="N"/>
    <s v="Canadian Equity"/>
    <n v="51556380"/>
    <n v="358920"/>
    <n v="0"/>
    <n v="358920"/>
    <x v="5"/>
    <x v="14"/>
    <m/>
    <m/>
    <x v="12"/>
    <m/>
    <n v="1706500"/>
  </r>
  <r>
    <s v="3102"/>
    <s v="January 2024"/>
    <n v="2024"/>
    <s v="Unions and Associations"/>
    <s v="FMOQ"/>
    <s v="FMOQ Actions Intl"/>
    <s v="N"/>
    <s v="Global Equity"/>
    <n v="67387600"/>
    <n v="0"/>
    <n v="0"/>
    <n v="0"/>
    <x v="5"/>
    <x v="14"/>
    <m/>
    <m/>
    <x v="12"/>
    <m/>
    <n v="6168710"/>
  </r>
  <r>
    <s v="3103"/>
    <s v="January 2024"/>
    <n v="2024"/>
    <s v="Unions and Associations"/>
    <s v="FMOQ"/>
    <s v="FMOQ Marche Monetaire"/>
    <s v="N"/>
    <s v="Canadian Money Market"/>
    <n v="121790360"/>
    <n v="3320680"/>
    <n v="0"/>
    <n v="3320680"/>
    <x v="5"/>
    <x v="14"/>
    <m/>
    <m/>
    <x v="12"/>
    <m/>
    <n v="46960640"/>
  </r>
  <r>
    <s v="3105"/>
    <s v="January 2024"/>
    <n v="2024"/>
    <s v="Unions and Associations"/>
    <s v="FMOQ"/>
    <s v="FMOQ Omnibus"/>
    <s v="N"/>
    <s v="Canadian Neutral Balanced"/>
    <n v="880127690"/>
    <n v="0"/>
    <n v="1993870"/>
    <n v="-1993870"/>
    <x v="5"/>
    <x v="14"/>
    <m/>
    <m/>
    <x v="12"/>
    <m/>
    <n v="1875120"/>
  </r>
  <r>
    <s v="3106"/>
    <s v="January 2024"/>
    <n v="2024"/>
    <s v="Unions and Associations"/>
    <s v="FMOQ"/>
    <s v="FMOQ Placements"/>
    <s v="N"/>
    <s v="Global Equity Balanced"/>
    <n v="352684910"/>
    <n v="0"/>
    <n v="1395220"/>
    <n v="-1395220"/>
    <x v="5"/>
    <x v="14"/>
    <m/>
    <m/>
    <x v="12"/>
    <m/>
    <n v="1790770"/>
  </r>
  <r>
    <s v="3108"/>
    <s v="January 2024"/>
    <n v="2024"/>
    <s v="Unions and Associations"/>
    <s v="FMOQ"/>
    <s v="FMOQ Canadian Bond Fund"/>
    <s v="N"/>
    <s v="Canadian Fixed Income"/>
    <n v="2692000"/>
    <n v="0"/>
    <n v="0"/>
    <n v="0"/>
    <x v="5"/>
    <x v="14"/>
    <m/>
    <m/>
    <x v="12"/>
    <m/>
    <n v="65084630"/>
  </r>
  <r>
    <s v="3109"/>
    <s v="January 2024"/>
    <n v="2024"/>
    <s v="Unions and Associations"/>
    <s v="FMOQ"/>
    <s v="FMOQ Monthly Income"/>
    <s v="N"/>
    <s v="Canadian Equity Balanced"/>
    <n v="168366990"/>
    <n v="0"/>
    <n v="812100"/>
    <n v="-812100"/>
    <x v="5"/>
    <x v="14"/>
    <m/>
    <m/>
    <x v="12"/>
    <m/>
    <n v="294560"/>
  </r>
  <r>
    <s v="3110"/>
    <s v="January 2024"/>
    <n v="2024"/>
    <s v="Unions and Associations"/>
    <s v="FMOQ"/>
    <s v="FMOQ Conservative Balanced Fund"/>
    <s v="N"/>
    <s v="Global Fixed Income Balanced"/>
    <n v="320366070"/>
    <n v="0"/>
    <n v="441670"/>
    <n v="-441670"/>
    <x v="5"/>
    <x v="14"/>
    <m/>
    <m/>
    <x v="12"/>
    <m/>
    <n v="1989810"/>
  </r>
  <r>
    <s v="3111"/>
    <s v="January 2024"/>
    <n v="2024"/>
    <s v="Unions and Associations"/>
    <s v="FMOQ"/>
    <s v="Fonds omniresponsable FMOQ"/>
    <s v="N"/>
    <s v="Global Equity Balanced"/>
    <n v="154367960"/>
    <n v="1537680"/>
    <n v="0"/>
    <n v="1537680"/>
    <x v="5"/>
    <x v="14"/>
    <m/>
    <m/>
    <x v="12"/>
    <m/>
    <n v="5249470"/>
  </r>
  <r>
    <s v="3201"/>
    <s v="January 2024"/>
    <n v="2024"/>
    <s v="Independents"/>
    <s v="Fidelity"/>
    <s v="Fidelity Global Asset Allocation Fund"/>
    <s v="N"/>
    <s v="Global Equity Balanced"/>
    <n v="344352000"/>
    <n v="2008000"/>
    <n v="7888000"/>
    <n v="-6846000"/>
    <x v="1"/>
    <x v="70"/>
    <n v="36"/>
    <n v="32"/>
    <x v="42"/>
    <n v="69"/>
    <n v="15558000"/>
  </r>
  <r>
    <s v="3202"/>
    <s v="January 2024"/>
    <n v="2024"/>
    <s v="Independents"/>
    <s v="Fidelity"/>
    <s v="Fidelity Canadian Asset Allocation Fund"/>
    <s v="N"/>
    <s v="Canadian Equity Balanced"/>
    <n v="3548057000"/>
    <n v="8721000"/>
    <n v="53125000"/>
    <n v="-45332000"/>
    <x v="1"/>
    <x v="24"/>
    <n v="77"/>
    <n v="70"/>
    <x v="50"/>
    <n v="83"/>
    <n v="87356000"/>
  </r>
  <r>
    <s v="3203"/>
    <s v="January 2024"/>
    <n v="2024"/>
    <s v="Independents"/>
    <s v="Fidelity"/>
    <s v="Fidelity Canadian Bond Fund"/>
    <s v="N"/>
    <s v="Canadian Fixed Income"/>
    <n v="551930000"/>
    <n v="10222000"/>
    <n v="10428000"/>
    <n v="923000"/>
    <x v="1"/>
    <x v="49"/>
    <n v="46"/>
    <n v="56"/>
    <x v="84"/>
    <n v="75"/>
    <n v="74870000"/>
  </r>
  <r>
    <s v="3204"/>
    <s v="January 2024"/>
    <n v="2024"/>
    <s v="Independents"/>
    <s v="Fidelity"/>
    <s v="Fidelity Canadian Growth Company Fund"/>
    <s v="N"/>
    <s v="Canadian Focused Equity"/>
    <n v="6407383000"/>
    <n v="46010000"/>
    <n v="106417000"/>
    <n v="-119348000"/>
    <x v="1"/>
    <x v="40"/>
    <n v="98"/>
    <n v="13"/>
    <x v="22"/>
    <n v="98"/>
    <n v="426884000"/>
  </r>
  <r>
    <s v="3206"/>
    <s v="January 2024"/>
    <n v="2024"/>
    <s v="Independents"/>
    <s v="Fidelity"/>
    <s v="Fidelity Canadian Short Term Bond Fund"/>
    <s v="N"/>
    <s v="Canadian Short Term Fixed Income"/>
    <n v="228262000"/>
    <n v="1959000"/>
    <n v="5632000"/>
    <n v="-3024000"/>
    <x v="0"/>
    <x v="28"/>
    <n v="37"/>
    <n v="44"/>
    <x v="0"/>
    <n v="64"/>
    <n v="25062000"/>
  </r>
  <r>
    <s v="3207"/>
    <s v="January 2024"/>
    <n v="2024"/>
    <s v="Independents"/>
    <s v="Fidelity"/>
    <s v="Fidelity Canadian Money Market Fund"/>
    <s v="N"/>
    <s v="Canadian Money Market"/>
    <n v="983363000"/>
    <n v="98713000"/>
    <n v="44753000"/>
    <n v="12150000"/>
    <x v="5"/>
    <x v="53"/>
    <n v="51"/>
    <n v="48"/>
    <x v="87"/>
    <n v="63"/>
    <n v="810695000"/>
  </r>
  <r>
    <s v="3208"/>
    <s v="January 2024"/>
    <n v="2024"/>
    <s v="Independents"/>
    <s v="Fidelity"/>
    <s v="Fidelity Canadian Large Cap Fund"/>
    <s v="N"/>
    <s v="Canadian Focused Equity"/>
    <n v="5541438000"/>
    <n v="86777000"/>
    <n v="98023000"/>
    <n v="-30465000"/>
    <x v="3"/>
    <x v="64"/>
    <n v="96"/>
    <n v="95"/>
    <x v="7"/>
    <n v="79"/>
    <n v="1275778000"/>
  </r>
  <r>
    <s v="3209"/>
    <s v="January 2024"/>
    <n v="2024"/>
    <s v="Independents"/>
    <s v="Fidelity"/>
    <s v="Fidelity American High Yield Fund"/>
    <s v="N"/>
    <s v="High Yield Fixed Income"/>
    <n v="246599000"/>
    <n v="4395000"/>
    <n v="3661000"/>
    <n v="2318000"/>
    <x v="3"/>
    <x v="99"/>
    <n v="99"/>
    <n v="98"/>
    <x v="37"/>
    <n v="99"/>
    <n v="58346000"/>
  </r>
  <r>
    <s v="3210"/>
    <s v="January 2024"/>
    <n v="2024"/>
    <s v="Independents"/>
    <s v="Fidelity"/>
    <s v="Fidelity Emerging Markets Fund"/>
    <s v="N"/>
    <s v="Emerging Markets Equity"/>
    <n v="486232000"/>
    <n v="14272000"/>
    <n v="16343000"/>
    <n v="-3847000"/>
    <x v="1"/>
    <x v="5"/>
    <n v="28"/>
    <n v="43"/>
    <x v="24"/>
    <n v="94"/>
    <n v="186899000"/>
  </r>
  <r>
    <s v="3211"/>
    <s v="January 2024"/>
    <n v="2024"/>
    <s v="Independents"/>
    <s v="Fidelity"/>
    <s v="Fidelity Europe Fund"/>
    <s v="N"/>
    <s v="European Equity"/>
    <n v="172411000"/>
    <n v="413000"/>
    <n v="2235000"/>
    <n v="-2137000"/>
    <x v="0"/>
    <x v="51"/>
    <n v="35"/>
    <n v="39"/>
    <x v="26"/>
    <n v="39"/>
    <n v="10409000"/>
  </r>
  <r>
    <s v="3212"/>
    <s v="January 2024"/>
    <n v="2024"/>
    <s v="Independents"/>
    <s v="Fidelity"/>
    <s v="Fidelity Far East Fund"/>
    <s v="N"/>
    <s v="Asia Pacific ex-Japan Equity"/>
    <n v="254438000"/>
    <n v="697000"/>
    <n v="5456000"/>
    <n v="-5996000"/>
    <x v="0"/>
    <x v="27"/>
    <n v="30"/>
    <n v="22"/>
    <x v="25"/>
    <n v="85"/>
    <n v="12992000"/>
  </r>
  <r>
    <s v="3213"/>
    <s v="January 2024"/>
    <n v="2024"/>
    <s v="Independents"/>
    <s v="Fidelity"/>
    <s v="Fidelity U.S. Focused Stock Fund"/>
    <s v="N"/>
    <s v="U.S. Equity"/>
    <n v="1623231700"/>
    <n v="35348600"/>
    <n v="43586000"/>
    <n v="-3714400"/>
    <x v="1"/>
    <x v="69"/>
    <n v="71"/>
    <n v="58"/>
    <x v="37"/>
    <n v="90"/>
    <n v="246551500"/>
  </r>
  <r>
    <s v="3214"/>
    <s v="January 2024"/>
    <n v="2024"/>
    <s v="Independents"/>
    <s v="Fidelity"/>
    <s v="Fidelity Global Fund"/>
    <s v="N"/>
    <s v="Global Equity"/>
    <n v="1077052000"/>
    <n v="6379000"/>
    <n v="13189000"/>
    <n v="-7706000"/>
    <x v="1"/>
    <x v="36"/>
    <n v="36"/>
    <n v="28"/>
    <x v="44"/>
    <n v="87"/>
    <n v="52365000"/>
  </r>
  <r>
    <s v="3215"/>
    <s v="January 2024"/>
    <n v="2024"/>
    <s v="Independents"/>
    <s v="Fidelity"/>
    <s v="Fidelity Japan Fund"/>
    <s v="N"/>
    <s v="Geographic Equity"/>
    <n v="55389000"/>
    <n v="1113000"/>
    <n v="2107000"/>
    <n v="-1022000"/>
    <x v="5"/>
    <x v="14"/>
    <m/>
    <m/>
    <x v="12"/>
    <m/>
    <n v="14232000"/>
  </r>
  <r>
    <s v="3218"/>
    <s v="January 2024"/>
    <n v="2024"/>
    <s v="Independents"/>
    <s v="Fidelity"/>
    <s v="Fidelity Global Balanced Portfolio"/>
    <s v="N"/>
    <s v="Global Neutral Balanced"/>
    <n v="13724635000"/>
    <n v="247307000"/>
    <n v="160677000"/>
    <n v="94705000"/>
    <x v="1"/>
    <x v="72"/>
    <n v="91"/>
    <n v="70"/>
    <x v="63"/>
    <n v="89"/>
    <n v="1787678000"/>
  </r>
  <r>
    <s v="3219"/>
    <s v="January 2024"/>
    <n v="2024"/>
    <s v="Independents"/>
    <s v="Fidelity"/>
    <s v="Fidelity Small Cap America Fund"/>
    <s v="N"/>
    <s v="U.S. Small/Mid Cap Equity"/>
    <n v="1170214000"/>
    <n v="11257000"/>
    <n v="22861000"/>
    <n v="-16930000"/>
    <x v="1"/>
    <x v="80"/>
    <n v="54"/>
    <n v="54"/>
    <x v="96"/>
    <n v="59"/>
    <n v="73685000"/>
  </r>
  <r>
    <s v="3220"/>
    <s v="January 2024"/>
    <n v="2024"/>
    <s v="Independents"/>
    <s v="Fidelity"/>
    <s v="Fidelity U.S. Money Market Fund"/>
    <s v="N"/>
    <s v="U.S. Money Market"/>
    <n v="64234000"/>
    <n v="4796000"/>
    <n v="1754000"/>
    <n v="1512000"/>
    <x v="5"/>
    <x v="6"/>
    <n v="44"/>
    <n v="44"/>
    <x v="90"/>
    <m/>
    <n v="60168000"/>
  </r>
  <r>
    <s v="3221"/>
    <s v="January 2024"/>
    <n v="2024"/>
    <s v="Independents"/>
    <s v="Fidelity"/>
    <s v="Fidelity True North Fund"/>
    <s v="N"/>
    <s v="Canadian Equity"/>
    <n v="4300008000"/>
    <n v="24140000"/>
    <n v="129500000"/>
    <n v="-107210000"/>
    <x v="3"/>
    <x v="92"/>
    <n v="79"/>
    <n v="61"/>
    <x v="35"/>
    <n v="91"/>
    <n v="241673000"/>
  </r>
  <r>
    <s v="3223"/>
    <s v="January 2024"/>
    <n v="2024"/>
    <s v="Independents"/>
    <s v="Fidelity"/>
    <s v="Fidelity Global Consumer Industries Fund"/>
    <s v="N"/>
    <s v="Sector Equity"/>
    <n v="86976000"/>
    <n v="324000"/>
    <n v="1082000"/>
    <n v="-1631000"/>
    <x v="5"/>
    <x v="14"/>
    <m/>
    <m/>
    <x v="12"/>
    <m/>
    <n v="9283000"/>
  </r>
  <r>
    <s v="3224"/>
    <s v="January 2024"/>
    <n v="2024"/>
    <s v="Independents"/>
    <s v="Fidelity"/>
    <s v="Fidelity Global Financial Services Fund"/>
    <s v="N"/>
    <s v="Financial Services Equity"/>
    <n v="48075000"/>
    <n v="377000"/>
    <n v="575000"/>
    <n v="-338000"/>
    <x v="1"/>
    <x v="31"/>
    <n v="86"/>
    <n v="67"/>
    <x v="1"/>
    <n v="74"/>
    <n v="1774000"/>
  </r>
  <r>
    <s v="3225"/>
    <s v="January 2024"/>
    <n v="2024"/>
    <s v="Independents"/>
    <s v="Fidelity"/>
    <s v="Fidelity Global Health Care Fund"/>
    <s v="N"/>
    <s v="Sector Equity"/>
    <n v="202806000"/>
    <n v="1743000"/>
    <n v="2090000"/>
    <n v="-573000"/>
    <x v="5"/>
    <x v="14"/>
    <m/>
    <m/>
    <x v="12"/>
    <m/>
    <n v="17263000"/>
  </r>
  <r>
    <s v="3226"/>
    <s v="January 2024"/>
    <n v="2024"/>
    <s v="Independents"/>
    <s v="Fidelity"/>
    <s v="Fidelity Global Natural Resources Fund"/>
    <s v="N"/>
    <s v="Natural Resources Equity"/>
    <n v="124621000"/>
    <n v="876000"/>
    <n v="3548000"/>
    <n v="-5361000"/>
    <x v="1"/>
    <x v="37"/>
    <n v="70"/>
    <n v="53"/>
    <x v="21"/>
    <n v="90"/>
    <n v="14493000"/>
  </r>
  <r>
    <s v="3227"/>
    <s v="January 2024"/>
    <n v="2024"/>
    <s v="Independents"/>
    <s v="Fidelity"/>
    <s v="Fidelity Technology Innovators Fund"/>
    <s v="N"/>
    <s v="Sector Equity"/>
    <n v="695536000"/>
    <n v="19944000"/>
    <n v="6011000"/>
    <n v="16038000"/>
    <x v="5"/>
    <x v="14"/>
    <m/>
    <m/>
    <x v="12"/>
    <m/>
    <n v="210264000"/>
  </r>
  <r>
    <s v="3228"/>
    <s v="January 2024"/>
    <n v="2024"/>
    <s v="Independents"/>
    <s v="Fidelity"/>
    <s v="Fidelity Canadian Balanced Fund"/>
    <s v="N"/>
    <s v="Canadian Neutral Balanced"/>
    <n v="5299295000"/>
    <n v="22024000"/>
    <n v="67575000"/>
    <n v="-52665000"/>
    <x v="3"/>
    <x v="22"/>
    <n v="78"/>
    <n v="70"/>
    <x v="76"/>
    <n v="93"/>
    <n v="245706000"/>
  </r>
  <r>
    <s v="3229"/>
    <s v="January 2024"/>
    <n v="2024"/>
    <s v="Independents"/>
    <s v="Fidelity"/>
    <s v="Fidelity Canadian Disciplined Equity Fund"/>
    <s v="N"/>
    <s v="Canadian Equity"/>
    <n v="1409374040"/>
    <n v="7218000"/>
    <n v="18069000"/>
    <n v="-15386000"/>
    <x v="3"/>
    <x v="68"/>
    <n v="56"/>
    <n v="49"/>
    <x v="7"/>
    <n v="90"/>
    <n v="102639000"/>
  </r>
  <r>
    <s v="3230"/>
    <s v="January 2024"/>
    <n v="2024"/>
    <s v="Independents"/>
    <s v="Fidelity"/>
    <s v="Fidelity International Growth Fund"/>
    <s v="N"/>
    <s v="International Equity"/>
    <n v="178416000"/>
    <n v="4328000"/>
    <n v="2958000"/>
    <n v="927000"/>
    <x v="3"/>
    <x v="81"/>
    <n v="53"/>
    <n v="51"/>
    <x v="5"/>
    <n v="99"/>
    <n v="31396000"/>
  </r>
  <r>
    <s v="3241"/>
    <s v="January 2024"/>
    <n v="2024"/>
    <s v="Independents"/>
    <s v="Fidelity"/>
    <s v="Fidelity Global Telecommunications Fund"/>
    <s v="N"/>
    <s v="Sector Equity"/>
    <n v="0"/>
    <n v="0"/>
    <n v="0"/>
    <n v="0"/>
    <x v="5"/>
    <x v="14"/>
    <m/>
    <m/>
    <x v="12"/>
    <m/>
    <n v="0"/>
  </r>
  <r>
    <s v="3245"/>
    <s v="January 2024"/>
    <n v="2024"/>
    <s v="Independents"/>
    <s v="Fidelity"/>
    <s v="Fidelity Canadian Opportunities Fund"/>
    <s v="N"/>
    <s v="Canadian Equity"/>
    <n v="2485630000"/>
    <n v="47501000"/>
    <n v="21599000"/>
    <n v="23542000"/>
    <x v="3"/>
    <x v="33"/>
    <n v="99"/>
    <n v="93"/>
    <x v="40"/>
    <n v="99"/>
    <n v="421737000"/>
  </r>
  <r>
    <s v="3247"/>
    <s v="January 2024"/>
    <n v="2024"/>
    <s v="Independents"/>
    <s v="Fidelity"/>
    <s v="Fidelity Canadian Balanced Class"/>
    <s v="N"/>
    <s v="Canadian Neutral Balanced"/>
    <n v="1039404000"/>
    <n v="6796000"/>
    <n v="12511000"/>
    <n v="-7397000"/>
    <x v="3"/>
    <x v="22"/>
    <n v="79"/>
    <n v="70"/>
    <x v="76"/>
    <n v="94"/>
    <n v="63443000"/>
  </r>
  <r>
    <s v="3248"/>
    <s v="January 2024"/>
    <n v="2024"/>
    <s v="Independents"/>
    <s v="Fidelity"/>
    <s v="Fidelity Canadian Growth Company Class"/>
    <s v="N"/>
    <s v="Canadian Focused Equity"/>
    <n v="1513964000"/>
    <n v="12617000"/>
    <n v="27250000"/>
    <n v="-21259000"/>
    <x v="1"/>
    <x v="40"/>
    <n v="98"/>
    <n v="13"/>
    <x v="5"/>
    <n v="98"/>
    <n v="145669000"/>
  </r>
  <r>
    <s v="3249"/>
    <s v="January 2024"/>
    <n v="2024"/>
    <s v="Independents"/>
    <s v="Fidelity"/>
    <s v="Fidelity Canadian Short Term Income Class"/>
    <s v="N"/>
    <s v="Canadian Money Market"/>
    <n v="4437000"/>
    <n v="1000"/>
    <n v="24000"/>
    <n v="-32000"/>
    <x v="5"/>
    <x v="2"/>
    <n v="50"/>
    <n v="46"/>
    <x v="42"/>
    <n v="62"/>
    <n v="12000"/>
  </r>
  <r>
    <s v="3250"/>
    <s v="January 2024"/>
    <n v="2024"/>
    <s v="Independents"/>
    <s v="Fidelity"/>
    <s v="Fidelity Canadian Disciplined Equity Class"/>
    <s v="N"/>
    <s v="Canadian Equity"/>
    <n v="133383000"/>
    <n v="718000"/>
    <n v="2031000"/>
    <n v="-1567000"/>
    <x v="3"/>
    <x v="68"/>
    <n v="55"/>
    <n v="49"/>
    <x v="7"/>
    <n v="89"/>
    <n v="11304000"/>
  </r>
  <r>
    <s v="3251"/>
    <s v="January 2024"/>
    <n v="2024"/>
    <s v="Independents"/>
    <s v="Fidelity"/>
    <s v="Fidelity Europe Class"/>
    <s v="N"/>
    <s v="European Equity"/>
    <n v="7921000"/>
    <n v="25000"/>
    <n v="94000"/>
    <n v="-187000"/>
    <x v="0"/>
    <x v="65"/>
    <n v="34"/>
    <n v="38"/>
    <x v="56"/>
    <n v="38"/>
    <n v="163000"/>
  </r>
  <r>
    <s v="3252"/>
    <s v="January 2024"/>
    <n v="2024"/>
    <s v="Independents"/>
    <s v="Fidelity"/>
    <s v="Fidelity Far East Class"/>
    <s v="N"/>
    <s v="Asia Pacific ex-Japan Equity"/>
    <n v="58373000"/>
    <n v="672000"/>
    <n v="2821000"/>
    <n v="-2343000"/>
    <x v="0"/>
    <x v="82"/>
    <n v="27"/>
    <n v="21"/>
    <x v="74"/>
    <n v="78"/>
    <n v="7570000"/>
  </r>
  <r>
    <s v="3253"/>
    <s v="January 2024"/>
    <n v="2024"/>
    <s v="Independents"/>
    <s v="Fidelity"/>
    <s v="Fidelity Global Consumer Industries Class"/>
    <s v="N"/>
    <s v="Sector Equity"/>
    <n v="20872000"/>
    <n v="105000"/>
    <n v="557000"/>
    <n v="-434000"/>
    <x v="5"/>
    <x v="14"/>
    <m/>
    <m/>
    <x v="12"/>
    <m/>
    <n v="1544000"/>
  </r>
  <r>
    <s v="3254"/>
    <s v="January 2024"/>
    <n v="2024"/>
    <s v="Independents"/>
    <s v="Fidelity"/>
    <s v="Fidelity Global Financial Services Class"/>
    <s v="N"/>
    <s v="Financial Services Equity"/>
    <n v="9446000"/>
    <n v="13000"/>
    <n v="190000"/>
    <n v="-213000"/>
    <x v="1"/>
    <x v="48"/>
    <n v="85"/>
    <n v="66"/>
    <x v="73"/>
    <n v="77"/>
    <n v="534000"/>
  </r>
  <r>
    <s v="3255"/>
    <s v="January 2024"/>
    <n v="2024"/>
    <s v="Independents"/>
    <s v="Fidelity"/>
    <s v="Fidelity Global Health Care Class"/>
    <s v="N"/>
    <s v="Sector Equity"/>
    <n v="53769000"/>
    <n v="458000"/>
    <n v="1691000"/>
    <n v="-1620000"/>
    <x v="5"/>
    <x v="14"/>
    <m/>
    <m/>
    <x v="12"/>
    <m/>
    <n v="7324000"/>
  </r>
  <r>
    <s v="3256"/>
    <s v="January 2024"/>
    <n v="2024"/>
    <s v="Independents"/>
    <s v="Fidelity"/>
    <s v="Fidelity Global Natural Resources Class"/>
    <s v="N"/>
    <s v="Natural Resources Equity"/>
    <n v="24354000"/>
    <n v="80000"/>
    <n v="456000"/>
    <n v="-608000"/>
    <x v="1"/>
    <x v="92"/>
    <n v="68"/>
    <n v="55"/>
    <x v="55"/>
    <n v="89"/>
    <n v="3265000"/>
  </r>
  <r>
    <s v="3257"/>
    <s v="January 2024"/>
    <n v="2024"/>
    <s v="Independents"/>
    <s v="Fidelity"/>
    <s v="Fidelity Technology Innovators Class"/>
    <s v="N"/>
    <s v="Sector Equity"/>
    <n v="233614000"/>
    <n v="8733000"/>
    <n v="3920000"/>
    <n v="3532000"/>
    <x v="5"/>
    <x v="14"/>
    <m/>
    <m/>
    <x v="12"/>
    <m/>
    <n v="61679000"/>
  </r>
  <r>
    <s v="3258"/>
    <s v="January 2024"/>
    <n v="2024"/>
    <s v="Independents"/>
    <s v="Fidelity"/>
    <s v="Fidelity Global Telecommunications Class"/>
    <s v="N"/>
    <s v="Sector Equity"/>
    <n v="0"/>
    <n v="0"/>
    <n v="0"/>
    <n v="0"/>
    <x v="5"/>
    <x v="14"/>
    <m/>
    <m/>
    <x v="12"/>
    <m/>
    <n v="0"/>
  </r>
  <r>
    <s v="3259"/>
    <s v="January 2024"/>
    <n v="2024"/>
    <s v="Independents"/>
    <s v="Fidelity"/>
    <s v="Fidelity U.S. Focused Stock Class"/>
    <s v="N"/>
    <s v="U.S. Equity"/>
    <n v="251796000"/>
    <n v="4806000"/>
    <n v="9243000"/>
    <n v="-3125000"/>
    <x v="1"/>
    <x v="69"/>
    <n v="71"/>
    <n v="58"/>
    <x v="37"/>
    <n v="89"/>
    <n v="40771000"/>
  </r>
  <r>
    <s v="3260"/>
    <s v="January 2024"/>
    <n v="2024"/>
    <s v="Independents"/>
    <s v="Fidelity"/>
    <s v="Fidelity Global Class"/>
    <s v="N"/>
    <s v="Global Equity"/>
    <n v="46343000"/>
    <n v="273000"/>
    <n v="1267000"/>
    <n v="-1049000"/>
    <x v="1"/>
    <x v="36"/>
    <n v="36"/>
    <n v="28"/>
    <x v="67"/>
    <n v="87"/>
    <n v="3800000"/>
  </r>
  <r>
    <s v="3261"/>
    <s v="January 2024"/>
    <n v="2024"/>
    <s v="Independents"/>
    <s v="Fidelity"/>
    <s v="Fidelity Japan Class"/>
    <s v="N"/>
    <s v="Geographic Equity"/>
    <n v="34111000"/>
    <n v="89000"/>
    <n v="1148000"/>
    <n v="-1064000"/>
    <x v="5"/>
    <x v="14"/>
    <m/>
    <m/>
    <x v="12"/>
    <m/>
    <n v="4057000"/>
  </r>
  <r>
    <s v="3262"/>
    <s v="January 2024"/>
    <n v="2024"/>
    <s v="Independents"/>
    <s v="Fidelity"/>
    <s v="Fidelity Small Cap America Class"/>
    <s v="N"/>
    <s v="U.S. Small/Mid Cap Equity"/>
    <n v="470380000"/>
    <n v="3721000"/>
    <n v="7422000"/>
    <n v="-5807000"/>
    <x v="1"/>
    <x v="80"/>
    <n v="53"/>
    <n v="53"/>
    <x v="96"/>
    <n v="58"/>
    <n v="27348000"/>
  </r>
  <r>
    <s v="3263"/>
    <s v="January 2024"/>
    <n v="2024"/>
    <s v="Independents"/>
    <s v="Fidelity"/>
    <s v="Fidelity True North Class"/>
    <s v="N"/>
    <s v="Canadian Equity"/>
    <n v="177179000"/>
    <n v="1496000"/>
    <n v="3213000"/>
    <n v="-1565000"/>
    <x v="3"/>
    <x v="46"/>
    <n v="78"/>
    <n v="60"/>
    <x v="35"/>
    <n v="91"/>
    <n v="15366000"/>
  </r>
  <r>
    <s v="3264"/>
    <s v="January 2024"/>
    <n v="2024"/>
    <s v="Independents"/>
    <s v="Fidelity"/>
    <s v="Fidelity Global Concentrated Equity Fund"/>
    <s v="N"/>
    <s v="Global Equity"/>
    <n v="422483000"/>
    <n v="5267000"/>
    <n v="3677000"/>
    <n v="274000"/>
    <x v="1"/>
    <x v="53"/>
    <n v="90"/>
    <n v="64"/>
    <x v="16"/>
    <n v="88"/>
    <n v="68996000"/>
  </r>
  <r>
    <s v="3266"/>
    <s v="January 2024"/>
    <n v="2024"/>
    <s v="Independents"/>
    <s v="Fidelity"/>
    <s v="Fidelity American Disciplined Equity Class"/>
    <s v="N"/>
    <s v="U.S. Equity"/>
    <n v="92567000"/>
    <n v="881000"/>
    <n v="1122000"/>
    <n v="-714000"/>
    <x v="1"/>
    <x v="37"/>
    <n v="90"/>
    <n v="90"/>
    <x v="24"/>
    <n v="74"/>
    <n v="3914000"/>
  </r>
  <r>
    <s v="3267"/>
    <s v="January 2024"/>
    <n v="2024"/>
    <s v="Independents"/>
    <s v="Fidelity"/>
    <s v="Fidelity American Disciplined Equity Fund"/>
    <s v="N"/>
    <s v="U.S. Equity"/>
    <n v="542968000"/>
    <n v="15693000"/>
    <n v="5457000"/>
    <n v="12389000"/>
    <x v="1"/>
    <x v="67"/>
    <n v="91"/>
    <n v="91"/>
    <x v="24"/>
    <n v="75"/>
    <n v="79742000"/>
  </r>
  <r>
    <s v="3268"/>
    <s v="January 2024"/>
    <n v="2024"/>
    <s v="Independents"/>
    <s v="Fidelity"/>
    <s v="Fidelity Global Disciplined Equity Class"/>
    <s v="N"/>
    <s v="Global Equity"/>
    <n v="18753000"/>
    <n v="15000"/>
    <n v="350000"/>
    <n v="-405000"/>
    <x v="1"/>
    <x v="46"/>
    <n v="79"/>
    <n v="67"/>
    <x v="7"/>
    <n v="83"/>
    <n v="1119000"/>
  </r>
  <r>
    <s v="3269"/>
    <s v="January 2024"/>
    <n v="2024"/>
    <s v="Independents"/>
    <s v="Fidelity"/>
    <s v="Fidelity Global Disciplined Equity Fund"/>
    <s v="N"/>
    <s v="Global Equity"/>
    <n v="208041000"/>
    <n v="450000"/>
    <n v="6836000"/>
    <n v="-6500000"/>
    <x v="1"/>
    <x v="46"/>
    <n v="79"/>
    <n v="67"/>
    <x v="7"/>
    <n v="83"/>
    <n v="12129000"/>
  </r>
  <r>
    <s v="3273"/>
    <s v="January 2024"/>
    <n v="2024"/>
    <s v="Independents"/>
    <s v="Fidelity"/>
    <s v="Fidelity American Equity Fund"/>
    <s v="N"/>
    <s v="U.S. Equity"/>
    <n v="452401000"/>
    <n v="2593000"/>
    <n v="8771000"/>
    <n v="-7966000"/>
    <x v="0"/>
    <x v="30"/>
    <n v="58"/>
    <n v="56"/>
    <x v="60"/>
    <n v="49"/>
    <n v="16194000"/>
  </r>
  <r>
    <s v="3274"/>
    <s v="January 2024"/>
    <n v="2024"/>
    <s v="Independents"/>
    <s v="Fidelity"/>
    <s v="Fidelity NorthStar Fund"/>
    <s v="N"/>
    <s v="Global Small/Mid Cap Equity"/>
    <n v="2652374000"/>
    <n v="10663000"/>
    <n v="30480000"/>
    <n v="-25576000"/>
    <x v="3"/>
    <x v="17"/>
    <n v="88"/>
    <n v="83"/>
    <x v="1"/>
    <n v="79"/>
    <n v="97906000"/>
  </r>
  <r>
    <s v="3275"/>
    <s v="January 2024"/>
    <n v="2024"/>
    <s v="Independents"/>
    <s v="Fidelity"/>
    <s v="Fidelity NorthStar Class"/>
    <s v="N"/>
    <s v="Global Small/Mid Cap Equity"/>
    <n v="554364000"/>
    <n v="825000"/>
    <n v="5279000"/>
    <n v="-5290000"/>
    <x v="3"/>
    <x v="99"/>
    <n v="89"/>
    <n v="84"/>
    <x v="45"/>
    <n v="80"/>
    <n v="9240000"/>
  </r>
  <r>
    <s v="3277"/>
    <s v="January 2024"/>
    <n v="2024"/>
    <s v="Independents"/>
    <s v="Fidelity"/>
    <s v="Fidelity Monthly Income Fund"/>
    <s v="N"/>
    <s v="Canadian Neutral Balanced"/>
    <n v="7007258000"/>
    <n v="32609000"/>
    <n v="114190000"/>
    <n v="-101227000"/>
    <x v="1"/>
    <x v="62"/>
    <n v="80"/>
    <n v="60"/>
    <x v="57"/>
    <n v="75"/>
    <n v="362405000"/>
  </r>
  <r>
    <s v="3278"/>
    <s v="January 2024"/>
    <n v="2024"/>
    <s v="Independents"/>
    <s v="Fidelity"/>
    <s v="Fidelity Canadian Opportunities Class"/>
    <s v="N"/>
    <s v="Canadian Equity"/>
    <n v="383341000"/>
    <n v="7334000"/>
    <n v="11568000"/>
    <n v="-5517000"/>
    <x v="3"/>
    <x v="33"/>
    <n v="98"/>
    <n v="92"/>
    <x v="40"/>
    <n v="99"/>
    <n v="48857000"/>
  </r>
  <r>
    <s v="3279"/>
    <s v="January 2024"/>
    <n v="2024"/>
    <s v="Independents"/>
    <s v="Fidelity"/>
    <s v="Fidelity Dividend Plus Fund"/>
    <s v="N"/>
    <s v="Canadian Dividend &amp; Income Equity"/>
    <n v="484067000"/>
    <n v="6080000"/>
    <n v="7441000"/>
    <n v="-4112000"/>
    <x v="0"/>
    <x v="45"/>
    <n v="11"/>
    <n v="5"/>
    <x v="17"/>
    <n v="58"/>
    <n v="22431000"/>
  </r>
  <r>
    <s v="3280"/>
    <s v="January 2024"/>
    <n v="2024"/>
    <s v="Independents"/>
    <s v="Fidelity"/>
    <s v="Fidelity Income Allocation Fund"/>
    <s v="N"/>
    <s v="Canadian Fixed Income Balanced"/>
    <n v="2020235000"/>
    <n v="28400000"/>
    <n v="38965000"/>
    <n v="-13870000"/>
    <x v="3"/>
    <x v="6"/>
    <n v="80"/>
    <n v="78"/>
    <x v="16"/>
    <n v="93"/>
    <n v="263962000"/>
  </r>
  <r>
    <s v="3281"/>
    <s v="January 2024"/>
    <n v="2024"/>
    <s v="Independents"/>
    <s v="Fidelity"/>
    <s v="Fidelity Dividend Fund"/>
    <s v="N"/>
    <s v="Canadian Dividend &amp; Income Equity"/>
    <n v="2296790000"/>
    <n v="37718000"/>
    <n v="32515000"/>
    <n v="-3270000"/>
    <x v="3"/>
    <x v="19"/>
    <n v="69"/>
    <n v="77"/>
    <x v="81"/>
    <n v="95"/>
    <n v="451698000"/>
  </r>
  <r>
    <s v="3282"/>
    <s v="January 2024"/>
    <n v="2024"/>
    <s v="Independents"/>
    <s v="Fidelity"/>
    <s v="Fidelity ClearPath 2005 Fund"/>
    <s v="N"/>
    <s v="Canadian Fixed Income Balanced"/>
    <n v="20437000"/>
    <n v="7000"/>
    <n v="469000"/>
    <n v="-796000"/>
    <x v="0"/>
    <x v="83"/>
    <n v="30"/>
    <n v="25"/>
    <x v="90"/>
    <n v="63"/>
    <n v="1580000"/>
  </r>
  <r>
    <s v="3283"/>
    <s v="January 2024"/>
    <n v="2024"/>
    <s v="Independents"/>
    <s v="Fidelity"/>
    <s v="Fidelity ClearPath 2010 Fund"/>
    <s v="N"/>
    <s v="Canadian Fixed Income Balanced"/>
    <n v="71975000"/>
    <n v="547000"/>
    <n v="1873000"/>
    <n v="-1560000"/>
    <x v="0"/>
    <x v="10"/>
    <n v="18"/>
    <n v="13"/>
    <x v="65"/>
    <n v="73"/>
    <n v="1646000"/>
  </r>
  <r>
    <s v="3284"/>
    <s v="January 2024"/>
    <n v="2024"/>
    <s v="Independents"/>
    <s v="Fidelity"/>
    <s v="Fidelity ClearPath 2015 Fund"/>
    <s v="N"/>
    <s v="Short-term Target Date Portfolio"/>
    <n v="172354000"/>
    <n v="468000"/>
    <n v="3581000"/>
    <n v="-4414000"/>
    <x v="0"/>
    <x v="27"/>
    <n v="30"/>
    <n v="30"/>
    <x v="44"/>
    <n v="68"/>
    <n v="3684000"/>
  </r>
  <r>
    <s v="3285"/>
    <s v="January 2024"/>
    <n v="2024"/>
    <s v="Independents"/>
    <s v="Fidelity"/>
    <s v="Fidelity ClearPath 2020 Fund"/>
    <s v="N"/>
    <s v="Short-term Target Date Portfolio"/>
    <n v="590244000"/>
    <n v="2130000"/>
    <n v="11395000"/>
    <n v="-13949000"/>
    <x v="1"/>
    <x v="72"/>
    <n v="37"/>
    <n v="37"/>
    <x v="24"/>
    <n v="99"/>
    <n v="16439000"/>
  </r>
  <r>
    <s v="3286"/>
    <s v="January 2024"/>
    <n v="2024"/>
    <s v="Independents"/>
    <s v="Fidelity"/>
    <s v="Fidelity ClearPath 2025 Fund"/>
    <s v="N"/>
    <s v="2025 Target Date Portfolio"/>
    <n v="1473107000"/>
    <n v="7190000"/>
    <n v="18940000"/>
    <n v="-17068000"/>
    <x v="3"/>
    <x v="48"/>
    <n v="55"/>
    <n v="88"/>
    <x v="5"/>
    <n v="99"/>
    <n v="67408000"/>
  </r>
  <r>
    <s v="3287"/>
    <s v="January 2024"/>
    <n v="2024"/>
    <s v="Independents"/>
    <s v="Fidelity"/>
    <s v="Fidelity ClearPath 2030 Fund"/>
    <s v="N"/>
    <s v="2030 Target Date Portfolio"/>
    <n v="2012111000"/>
    <n v="13477000"/>
    <n v="9518000"/>
    <n v="3812000"/>
    <x v="3"/>
    <x v="40"/>
    <n v="96"/>
    <n v="90"/>
    <x v="22"/>
    <n v="99"/>
    <n v="150298000"/>
  </r>
  <r>
    <s v="3288"/>
    <s v="January 2024"/>
    <n v="2024"/>
    <s v="Independents"/>
    <s v="Fidelity"/>
    <s v="Fidelity ClearPath 2035 Fund"/>
    <s v="N"/>
    <s v="2035 Target Date Portfolio"/>
    <n v="2014345000"/>
    <n v="14870000"/>
    <n v="14982000"/>
    <n v="-758000"/>
    <x v="1"/>
    <x v="50"/>
    <n v="70"/>
    <n v="61"/>
    <x v="40"/>
    <n v="99"/>
    <n v="151045000"/>
  </r>
  <r>
    <s v="3289"/>
    <s v="January 2024"/>
    <n v="2024"/>
    <s v="Independents"/>
    <s v="Fidelity"/>
    <s v="Fidelity ClearPath 2040 Fund"/>
    <s v="N"/>
    <s v="2035+ Target Date Portfolio"/>
    <n v="1778131000"/>
    <n v="14470000"/>
    <n v="13499000"/>
    <n v="116000"/>
    <x v="1"/>
    <x v="37"/>
    <n v="88"/>
    <n v="85"/>
    <x v="7"/>
    <n v="90"/>
    <n v="152297000"/>
  </r>
  <r>
    <s v="3290"/>
    <s v="January 2024"/>
    <n v="2024"/>
    <s v="Independents"/>
    <s v="Fidelity"/>
    <s v="Fidelity ClearPath 2045 Fund"/>
    <s v="N"/>
    <s v="2035+ Target Date Portfolio"/>
    <n v="1275395000"/>
    <n v="14872000"/>
    <n v="11139000"/>
    <n v="3522000"/>
    <x v="3"/>
    <x v="21"/>
    <n v="99"/>
    <n v="99"/>
    <x v="40"/>
    <n v="99"/>
    <n v="135998000"/>
  </r>
  <r>
    <s v="3291"/>
    <s v="January 2024"/>
    <n v="2024"/>
    <s v="Independents"/>
    <s v="Fidelity"/>
    <s v="Fidelity ClearPath Income Portfolio"/>
    <s v="N"/>
    <s v="Canadian Fixed Income Balanced"/>
    <n v="273809000"/>
    <n v="2042000"/>
    <n v="5299000"/>
    <n v="-4940000"/>
    <x v="0"/>
    <x v="83"/>
    <n v="36"/>
    <n v="27"/>
    <x v="85"/>
    <n v="46"/>
    <n v="22069000"/>
  </r>
  <r>
    <s v="3292"/>
    <s v="January 2024"/>
    <n v="2024"/>
    <s v="Independents"/>
    <s v="Fidelity"/>
    <s v="Fidelity AsiaStar Fund"/>
    <s v="N"/>
    <s v="Asia Pacific Equity"/>
    <n v="108282000"/>
    <n v="907000"/>
    <n v="1089000"/>
    <n v="-982000"/>
    <x v="3"/>
    <x v="40"/>
    <n v="95"/>
    <n v="95"/>
    <x v="97"/>
    <n v="99"/>
    <n v="11709000"/>
  </r>
  <r>
    <s v="3293"/>
    <s v="January 2024"/>
    <n v="2024"/>
    <s v="Independents"/>
    <s v="Fidelity"/>
    <s v="Fidelity China Fund"/>
    <s v="N"/>
    <s v="Greater China Equity"/>
    <n v="38553000"/>
    <n v="255000"/>
    <n v="732000"/>
    <n v="-866000"/>
    <x v="3"/>
    <x v="47"/>
    <n v="97"/>
    <n v="99"/>
    <x v="6"/>
    <n v="98"/>
    <n v="27219000"/>
  </r>
  <r>
    <s v="3294"/>
    <s v="January 2024"/>
    <n v="2024"/>
    <s v="Independents"/>
    <s v="Fidelity"/>
    <s v="Fidelity Global Real Estate Fund"/>
    <s v="N"/>
    <s v="Real Estate Equity"/>
    <n v="129647000"/>
    <n v="1098000"/>
    <n v="1791000"/>
    <n v="-878000"/>
    <x v="1"/>
    <x v="21"/>
    <n v="92"/>
    <n v="71"/>
    <x v="21"/>
    <n v="84"/>
    <n v="27623000"/>
  </r>
  <r>
    <s v="3295"/>
    <s v="January 2024"/>
    <n v="2024"/>
    <s v="Independents"/>
    <s v="Fidelity"/>
    <s v="Fidelity International Disciplined Equity Fund"/>
    <s v="N"/>
    <s v="International Equity"/>
    <n v="16141000"/>
    <n v="190000"/>
    <n v="153000"/>
    <n v="98000"/>
    <x v="0"/>
    <x v="76"/>
    <n v="33"/>
    <n v="33"/>
    <x v="6"/>
    <n v="55"/>
    <n v="2125000"/>
  </r>
  <r>
    <s v="3296"/>
    <s v="January 2024"/>
    <n v="2024"/>
    <s v="Independents"/>
    <s v="Fidelity"/>
    <s v="Fidelity International Concentrated Equity Fund"/>
    <s v="N"/>
    <s v="International Equity"/>
    <n v="71251000"/>
    <n v="883000"/>
    <n v="1430000"/>
    <n v="-1509000"/>
    <x v="2"/>
    <x v="85"/>
    <n v="46"/>
    <n v="46"/>
    <x v="67"/>
    <n v="42"/>
    <n v="13287000"/>
  </r>
  <r>
    <s v="3297"/>
    <s v="January 2024"/>
    <n v="2024"/>
    <s v="Independents"/>
    <s v="Fidelity"/>
    <s v="Fidelity American High Yield Currency Neutral Fund"/>
    <s v="N"/>
    <s v="High Yield Fixed Income"/>
    <n v="193335000"/>
    <n v="2841000"/>
    <n v="2523000"/>
    <n v="-229000"/>
    <x v="1"/>
    <x v="23"/>
    <n v="69"/>
    <n v="82"/>
    <x v="27"/>
    <n v="70"/>
    <n v="27114000"/>
  </r>
  <r>
    <s v="3298"/>
    <s v="January 2024"/>
    <n v="2024"/>
    <s v="Independents"/>
    <s v="Fidelity"/>
    <s v="Fidelity Greater Canada Class"/>
    <s v="N"/>
    <s v="Canadian Focused Equity"/>
    <n v="1242564000"/>
    <n v="46462000"/>
    <n v="17050000"/>
    <n v="37646000"/>
    <x v="3"/>
    <x v="48"/>
    <n v="99"/>
    <n v="81"/>
    <x v="40"/>
    <n v="99"/>
    <n v="367104000"/>
  </r>
  <r>
    <s v="3299"/>
    <s v="January 2024"/>
    <n v="2024"/>
    <s v="Independents"/>
    <s v="Fidelity"/>
    <s v="Fidelity Greater Canada Fund"/>
    <s v="N"/>
    <s v="Canadian Focused Equity"/>
    <n v="3317985000"/>
    <n v="135763000"/>
    <n v="37088000"/>
    <n v="130470000"/>
    <x v="3"/>
    <x v="48"/>
    <n v="99"/>
    <n v="81"/>
    <x v="40"/>
    <n v="99"/>
    <n v="1033008000"/>
  </r>
  <r>
    <s v="3305"/>
    <s v="January 2024"/>
    <n v="2024"/>
    <s v="Credit Unions"/>
    <s v="Desjardins"/>
    <s v="Desjardins Canadian Small Cap Equity Fund"/>
    <s v="N"/>
    <s v="Canadian Small/Mid Cap Equity"/>
    <n v="77588000"/>
    <n v="330000"/>
    <n v="1236000"/>
    <n v="-1149000"/>
    <x v="0"/>
    <x v="5"/>
    <n v="17"/>
    <n v="23"/>
    <x v="18"/>
    <n v="52"/>
    <n v="8383000"/>
  </r>
  <r>
    <s v="3309"/>
    <s v="January 2024"/>
    <n v="2024"/>
    <s v="Credit Unions"/>
    <s v="Desjardins"/>
    <s v="Desjardins Dividend Balanced Fund"/>
    <s v="N"/>
    <s v="Canadian Equity Balanced"/>
    <n v="321996000"/>
    <n v="967000"/>
    <n v="3583000"/>
    <n v="-2729000"/>
    <x v="0"/>
    <x v="15"/>
    <n v="70"/>
    <n v="85"/>
    <x v="48"/>
    <n v="20"/>
    <n v="6099000"/>
  </r>
  <r>
    <s v="3310"/>
    <s v="January 2024"/>
    <n v="2024"/>
    <s v="Credit Unions"/>
    <s v="Desjardins"/>
    <s v="Desjardins SocieTerra Global Opportunities Fund"/>
    <s v="N"/>
    <s v="Global Equity"/>
    <n v="100442000"/>
    <n v="968000"/>
    <n v="1046000"/>
    <n v="-396000"/>
    <x v="0"/>
    <x v="29"/>
    <n v="56"/>
    <n v="46"/>
    <x v="6"/>
    <n v="45"/>
    <n v="6806000"/>
  </r>
  <r>
    <s v="3311"/>
    <s v="January 2024"/>
    <n v="2024"/>
    <s v="Credit Unions"/>
    <s v="Desjardins"/>
    <s v="Desjardins Global Balanced Growth Fund"/>
    <s v="N"/>
    <s v="Tactical Balanced"/>
    <n v="70755000"/>
    <n v="682000"/>
    <n v="659000"/>
    <n v="-209000"/>
    <x v="2"/>
    <x v="18"/>
    <n v="49"/>
    <n v="22"/>
    <x v="3"/>
    <n v="25"/>
    <n v="2184000"/>
  </r>
  <r>
    <s v="3312"/>
    <s v="January 2024"/>
    <n v="2024"/>
    <s v="Credit Unions"/>
    <s v="Desjardins"/>
    <s v="Desjardins Short-Term Income Fund"/>
    <s v="N"/>
    <s v="Canadian Short Term Fixed Income"/>
    <n v="104186000"/>
    <n v="2692000"/>
    <n v="1622000"/>
    <n v="1057000"/>
    <x v="0"/>
    <x v="53"/>
    <n v="55"/>
    <n v="49"/>
    <x v="65"/>
    <n v="39"/>
    <n v="112204000"/>
  </r>
  <r>
    <s v="3313"/>
    <s v="January 2024"/>
    <n v="2024"/>
    <s v="Credit Unions"/>
    <s v="Desjardins"/>
    <s v="Desjardins Global Dividend Fund"/>
    <s v="N"/>
    <s v="Global Equity"/>
    <n v="227995000"/>
    <n v="4058000"/>
    <n v="2410000"/>
    <n v="1811000"/>
    <x v="0"/>
    <x v="67"/>
    <n v="97"/>
    <n v="94"/>
    <x v="38"/>
    <n v="42"/>
    <n v="24376000"/>
  </r>
  <r>
    <s v="3314"/>
    <s v="January 2024"/>
    <n v="2024"/>
    <s v="Credit Unions"/>
    <s v="Desjardins"/>
    <s v="Desjardins Money Market Fund"/>
    <s v="N"/>
    <s v="Canadian Money Market"/>
    <n v="71882000"/>
    <n v="2405000"/>
    <n v="2560000"/>
    <n v="-812000"/>
    <x v="5"/>
    <x v="55"/>
    <n v="40"/>
    <n v="41"/>
    <x v="41"/>
    <n v="56"/>
    <n v="30498000"/>
  </r>
  <r>
    <s v="3315"/>
    <s v="January 2024"/>
    <n v="2024"/>
    <s v="Credit Unions"/>
    <s v="Desjardins"/>
    <s v="Desjardins Canadian Bond Fund"/>
    <s v="N"/>
    <s v="Canadian Fixed Income"/>
    <n v="236940000"/>
    <n v="15339000"/>
    <n v="1142000"/>
    <n v="14340000"/>
    <x v="0"/>
    <x v="24"/>
    <n v="72"/>
    <n v="62"/>
    <x v="20"/>
    <n v="54"/>
    <n v="78004000"/>
  </r>
  <r>
    <s v="3320"/>
    <s v="January 2024"/>
    <n v="2024"/>
    <s v="Credit Unions"/>
    <s v="Desjardins"/>
    <s v="Desjardins Quebec Balanced Fund"/>
    <s v="N"/>
    <s v="Canadian Neutral Balanced"/>
    <n v="444698000"/>
    <n v="2024000"/>
    <n v="4600000"/>
    <n v="-2004000"/>
    <x v="0"/>
    <x v="38"/>
    <n v="90"/>
    <n v="37"/>
    <x v="55"/>
    <n v="89"/>
    <n v="16988000"/>
  </r>
  <r>
    <s v="3322"/>
    <s v="January 2024"/>
    <n v="2024"/>
    <s v="Credit Unions"/>
    <s v="Desjardins"/>
    <s v="Desjardins Overseas Equity Fund"/>
    <s v="N"/>
    <s v="International Equity"/>
    <n v="111852000"/>
    <n v="11424000"/>
    <n v="1696000"/>
    <n v="9904000"/>
    <x v="3"/>
    <x v="67"/>
    <n v="80"/>
    <n v="78"/>
    <x v="40"/>
    <n v="89"/>
    <n v="43599000"/>
  </r>
  <r>
    <s v="3329"/>
    <s v="January 2024"/>
    <n v="2024"/>
    <s v="Credit Unions"/>
    <s v="Desjardins"/>
    <s v="SocieTerra Growth Portfolio"/>
    <s v="N"/>
    <s v="Global Neutral Balanced"/>
    <n v="1467853000"/>
    <n v="10428000"/>
    <n v="17410000"/>
    <n v="-10482000"/>
    <x v="0"/>
    <x v="78"/>
    <n v="18"/>
    <n v="9"/>
    <x v="33"/>
    <n v="64"/>
    <n v="124645000"/>
  </r>
  <r>
    <s v="3333"/>
    <s v="January 2024"/>
    <n v="2024"/>
    <s v="Independents"/>
    <s v="NEI"/>
    <s v="NEI U.S. Dividend Fund"/>
    <s v="N"/>
    <s v="U.S. Equity"/>
    <n v="29300600"/>
    <n v="197830"/>
    <n v="777170"/>
    <n v="-579340"/>
    <x v="2"/>
    <x v="94"/>
    <n v="8"/>
    <n v="21"/>
    <x v="49"/>
    <n v="8"/>
    <n v="1442010"/>
  </r>
  <r>
    <s v="3337"/>
    <s v="January 2024"/>
    <n v="2024"/>
    <s v="Independents"/>
    <s v="NEI"/>
    <s v="NEI Emerging Markets Fund"/>
    <s v="N"/>
    <s v="Emerging Markets Equity"/>
    <n v="26365080"/>
    <n v="574770"/>
    <n v="728300"/>
    <n v="-176770"/>
    <x v="0"/>
    <x v="91"/>
    <n v="9"/>
    <n v="4"/>
    <x v="64"/>
    <n v="39"/>
    <n v="7777220"/>
  </r>
  <r>
    <s v="3340"/>
    <s v="January 2024"/>
    <n v="2024"/>
    <s v="Independents"/>
    <s v="NEI"/>
    <s v="NEI Money Market Fund"/>
    <s v="N"/>
    <s v="Canadian Money Market"/>
    <n v="65826350"/>
    <n v="4385550"/>
    <n v="2969990"/>
    <n v="1149240"/>
    <x v="5"/>
    <x v="60"/>
    <n v="8"/>
    <n v="10"/>
    <x v="96"/>
    <m/>
    <n v="27412420"/>
  </r>
  <r>
    <s v="3344"/>
    <s v="January 2024"/>
    <n v="2024"/>
    <s v="Independents"/>
    <s v="NEI"/>
    <s v="NEI Canadian Dividend Fund"/>
    <s v="N"/>
    <s v="Canadian Dividend &amp; Income Equity"/>
    <n v="125188730"/>
    <n v="962950"/>
    <n v="2330840"/>
    <n v="-1471980"/>
    <x v="0"/>
    <x v="55"/>
    <n v="52"/>
    <n v="66"/>
    <x v="28"/>
    <n v="59"/>
    <n v="8988060"/>
  </r>
  <r>
    <s v="3345"/>
    <s v="January 2024"/>
    <n v="2024"/>
    <s v="Credit Unions"/>
    <s v="Desjardins"/>
    <s v="Desjardins Canadian Equity Value Fund"/>
    <s v="N"/>
    <s v="Canadian Equity"/>
    <n v="83085000"/>
    <n v="352000"/>
    <n v="884000"/>
    <n v="-1134000"/>
    <x v="2"/>
    <x v="16"/>
    <n v="78"/>
    <n v="83"/>
    <x v="74"/>
    <n v="25"/>
    <n v="3184000"/>
  </r>
  <r>
    <s v="3346"/>
    <s v="January 2024"/>
    <n v="2024"/>
    <s v="Credit Unions"/>
    <s v="Desjardins"/>
    <s v="Desjardins Global Total Return Bond Fund"/>
    <s v="N"/>
    <s v="Global Fixed Income"/>
    <n v="26776000"/>
    <n v="321000"/>
    <n v="206000"/>
    <n v="87000"/>
    <x v="0"/>
    <x v="47"/>
    <n v="26"/>
    <n v="35"/>
    <x v="12"/>
    <m/>
    <n v="16550720"/>
  </r>
  <r>
    <s v="3347"/>
    <s v="January 2024"/>
    <n v="2024"/>
    <s v="Credit Unions"/>
    <s v="Desjardins"/>
    <s v="Desjardins American Equity Value Fund"/>
    <s v="N"/>
    <s v="U.S. Equity"/>
    <n v="136159000"/>
    <n v="366000"/>
    <n v="1957000"/>
    <n v="-1924000"/>
    <x v="0"/>
    <x v="45"/>
    <n v="28"/>
    <n v="65"/>
    <x v="80"/>
    <n v="30"/>
    <n v="4689000"/>
  </r>
  <r>
    <s v="3348"/>
    <s v="January 2024"/>
    <n v="2024"/>
    <s v="Credit Unions"/>
    <s v="Desjardins"/>
    <s v="Desjardins Enhanced Bond Fund"/>
    <s v="N"/>
    <s v="Canadian Fixed Income"/>
    <n v="213402000"/>
    <n v="1658000"/>
    <n v="2715000"/>
    <n v="-1081000"/>
    <x v="0"/>
    <x v="62"/>
    <n v="38"/>
    <n v="53"/>
    <x v="98"/>
    <n v="45"/>
    <n v="17978000"/>
  </r>
  <r>
    <s v="3352"/>
    <s v="January 2024"/>
    <n v="2024"/>
    <s v="Credit Unions"/>
    <s v="Desjardins"/>
    <s v="Desjardins American Equity Growth Fund"/>
    <s v="N"/>
    <s v="U.S. Equity"/>
    <n v="445449000"/>
    <n v="4383000"/>
    <n v="7154000"/>
    <n v="-223000"/>
    <x v="0"/>
    <x v="72"/>
    <n v="46"/>
    <n v="7"/>
    <x v="1"/>
    <n v="92"/>
    <n v="32690000"/>
  </r>
  <r>
    <s v="3353"/>
    <s v="January 2024"/>
    <n v="2024"/>
    <s v="Credit Unions"/>
    <s v="Desjardins"/>
    <s v="Desjardins Global Small Cap Equity Fund"/>
    <s v="N"/>
    <s v="Global Small/Mid Cap Equity"/>
    <n v="175414000"/>
    <n v="11008000"/>
    <n v="1116000"/>
    <n v="9708000"/>
    <x v="2"/>
    <x v="4"/>
    <n v="18"/>
    <n v="24"/>
    <x v="56"/>
    <n v="28"/>
    <n v="38553000"/>
  </r>
  <r>
    <s v="3356"/>
    <s v="January 2024"/>
    <n v="2024"/>
    <s v="Credit Unions"/>
    <s v="Desjardins"/>
    <s v="Desjardins Emerging Markets Fund"/>
    <s v="N"/>
    <s v="Emerging Markets Equity"/>
    <n v="57312000"/>
    <n v="1365000"/>
    <n v="4482000"/>
    <n v="-3144000"/>
    <x v="2"/>
    <x v="68"/>
    <n v="68"/>
    <n v="32"/>
    <x v="25"/>
    <n v="13"/>
    <n v="49369000"/>
  </r>
  <r>
    <s v="3360"/>
    <s v="January 2024"/>
    <n v="2024"/>
    <s v="Credit Unions"/>
    <s v="Desjardins"/>
    <s v="Desjardins Dividend Growth Fund"/>
    <s v="N"/>
    <s v="Canadian Dividend &amp; Income Equity"/>
    <n v="158001000"/>
    <n v="1453000"/>
    <n v="1679000"/>
    <n v="-88000"/>
    <x v="0"/>
    <x v="92"/>
    <n v="72"/>
    <n v="71"/>
    <x v="13"/>
    <n v="45"/>
    <n v="20603000"/>
  </r>
  <r>
    <s v="3361"/>
    <s v="January 2024"/>
    <n v="2024"/>
    <s v="Credit Unions"/>
    <s v="Desjardins"/>
    <s v="Desjardins Overseas Equity Growth Fund"/>
    <s v="N"/>
    <s v="International Equity"/>
    <n v="141033000"/>
    <n v="581000"/>
    <n v="2354000"/>
    <n v="-2659000"/>
    <x v="0"/>
    <x v="0"/>
    <n v="0"/>
    <n v="0"/>
    <x v="73"/>
    <n v="96"/>
    <n v="10870000"/>
  </r>
  <r>
    <s v="3362"/>
    <s v="January 2024"/>
    <n v="2024"/>
    <s v="Credit Unions"/>
    <s v="Desjardins"/>
    <s v="Melodia Conservative Income Portfolio"/>
    <s v="N"/>
    <s v="Global Fixed Income Balanced"/>
    <n v="1219629000"/>
    <n v="5867000"/>
    <n v="18783000"/>
    <n v="-11356000"/>
    <x v="0"/>
    <x v="49"/>
    <n v="56"/>
    <n v="44"/>
    <x v="95"/>
    <n v="55"/>
    <n v="51076000"/>
  </r>
  <r>
    <s v="3363"/>
    <s v="January 2024"/>
    <n v="2024"/>
    <s v="Credit Unions"/>
    <s v="Desjardins"/>
    <s v="Melodia Moderate Growth Portfolio"/>
    <s v="N"/>
    <s v="Global Fixed Income Balanced"/>
    <n v="1704895000"/>
    <n v="7942000"/>
    <n v="19233000"/>
    <n v="-15933000"/>
    <x v="1"/>
    <x v="88"/>
    <n v="44"/>
    <n v="31"/>
    <x v="23"/>
    <n v="79"/>
    <n v="84540000"/>
  </r>
  <r>
    <s v="3364"/>
    <s v="January 2024"/>
    <n v="2024"/>
    <s v="Credit Unions"/>
    <s v="Desjardins"/>
    <s v="Melodia Diversified Growth Portfolio"/>
    <s v="N"/>
    <s v="Global Neutral Balanced"/>
    <n v="3439383000"/>
    <n v="19973000"/>
    <n v="36088000"/>
    <n v="-15647000"/>
    <x v="0"/>
    <x v="2"/>
    <n v="27"/>
    <n v="12"/>
    <x v="13"/>
    <n v="54"/>
    <n v="206411000"/>
  </r>
  <r>
    <s v="3365"/>
    <s v="January 2024"/>
    <n v="2024"/>
    <s v="Credit Unions"/>
    <s v="Desjardins"/>
    <s v="Melodia Balanced Growth Portfolio"/>
    <s v="N"/>
    <s v="Global Neutral Balanced"/>
    <n v="4218560000"/>
    <n v="21087000"/>
    <n v="43492000"/>
    <n v="-37290000"/>
    <x v="0"/>
    <x v="71"/>
    <n v="38"/>
    <n v="24"/>
    <x v="68"/>
    <n v="67"/>
    <n v="234423000"/>
  </r>
  <r>
    <s v="3367"/>
    <s v="January 2024"/>
    <n v="2024"/>
    <s v="Credit Unions"/>
    <s v="Desjardins"/>
    <s v="Melodia Maximum Growth Portfolio"/>
    <s v="N"/>
    <s v="Global Equity Balanced"/>
    <n v="1883623000"/>
    <n v="17088000"/>
    <n v="16099000"/>
    <n v="4975000"/>
    <x v="0"/>
    <x v="42"/>
    <n v="37"/>
    <n v="28"/>
    <x v="67"/>
    <n v="72"/>
    <n v="187831000"/>
  </r>
  <r>
    <s v="3368"/>
    <s v="January 2024"/>
    <n v="2024"/>
    <s v="Credit Unions"/>
    <s v="Desjardins"/>
    <s v="Melodia Very Conservative Income Portfolio"/>
    <s v="N"/>
    <s v="Global Fixed Income Balanced"/>
    <n v="224350000"/>
    <n v="311000"/>
    <n v="3777000"/>
    <n v="-5030000"/>
    <x v="0"/>
    <x v="7"/>
    <n v="45"/>
    <n v="26"/>
    <x v="4"/>
    <n v="35"/>
    <n v="4961000"/>
  </r>
  <r>
    <s v="3370"/>
    <s v="January 2024"/>
    <n v="2024"/>
    <s v="Credit Unions"/>
    <s v="Desjardins"/>
    <s v="Melodia Moderate Income Portfolio"/>
    <s v="N"/>
    <s v="Global Fixed Income Balanced"/>
    <n v="386285000"/>
    <n v="1318000"/>
    <n v="5931000"/>
    <n v="-5122000"/>
    <x v="1"/>
    <x v="8"/>
    <n v="77"/>
    <n v="72"/>
    <x v="33"/>
    <n v="73"/>
    <n v="9370000"/>
  </r>
  <r>
    <s v="3372"/>
    <s v="January 2024"/>
    <n v="2024"/>
    <s v="Credit Unions"/>
    <s v="Desjardins"/>
    <s v="Melodia Diversified Income Portfolio"/>
    <s v="N"/>
    <s v="Global Neutral Balanced"/>
    <n v="169928000"/>
    <n v="823000"/>
    <n v="2276000"/>
    <n v="-1068000"/>
    <x v="0"/>
    <x v="32"/>
    <n v="72"/>
    <n v="54"/>
    <x v="60"/>
    <n v="47"/>
    <n v="8522000"/>
  </r>
  <r>
    <s v="3374"/>
    <s v="January 2024"/>
    <n v="2024"/>
    <s v="Credit Unions"/>
    <s v="Desjardins"/>
    <s v="Desjardins Global Tactical Bond Fund"/>
    <s v="N"/>
    <s v="Multi-Sector Fixed Income"/>
    <n v="98017000"/>
    <n v="2082000"/>
    <n v="376000"/>
    <n v="2287000"/>
    <x v="1"/>
    <x v="92"/>
    <n v="42"/>
    <n v="47"/>
    <x v="37"/>
    <n v="91"/>
    <n v="30502000"/>
  </r>
  <r>
    <s v="3375"/>
    <s v="January 2024"/>
    <n v="2024"/>
    <s v="Credit Unions"/>
    <s v="Desjardins"/>
    <s v="Desjardins Global Corporate Bond Fund"/>
    <s v="N"/>
    <s v="Global Corporate Fixed Income"/>
    <n v="2940000"/>
    <n v="207000"/>
    <n v="88000"/>
    <n v="104000"/>
    <x v="2"/>
    <x v="58"/>
    <n v="11"/>
    <n v="17"/>
    <x v="80"/>
    <n v="9"/>
    <n v="7050000"/>
  </r>
  <r>
    <s v="3376"/>
    <s v="January 2024"/>
    <n v="2024"/>
    <s v="Credit Unions"/>
    <s v="Desjardins"/>
    <s v="Desjardins Emerging Markets Bond Fund"/>
    <s v="N"/>
    <s v="Emerging Markets Fixed Income"/>
    <n v="1592000"/>
    <n v="36000"/>
    <n v="54000"/>
    <n v="-45000"/>
    <x v="0"/>
    <x v="17"/>
    <n v="32"/>
    <n v="37"/>
    <x v="98"/>
    <n v="47"/>
    <n v="110000"/>
  </r>
  <r>
    <s v="3377"/>
    <s v="January 2024"/>
    <n v="2024"/>
    <s v="Credit Unions"/>
    <s v="Desjardins"/>
    <s v="Desjardins Canadian Equity Income Fund"/>
    <s v="N"/>
    <s v="Canadian Dividend &amp; Income Equity"/>
    <n v="11133000"/>
    <n v="51000"/>
    <n v="124000"/>
    <n v="-44000"/>
    <x v="0"/>
    <x v="43"/>
    <n v="87"/>
    <n v="76"/>
    <x v="4"/>
    <n v="40"/>
    <n v="2552000"/>
  </r>
  <r>
    <s v="3378"/>
    <s v="January 2024"/>
    <n v="2024"/>
    <s v="Credit Unions"/>
    <s v="Desjardins"/>
    <s v="Desjardins Emerging Markets Opportunities Fund"/>
    <s v="N"/>
    <s v="Emerging Markets Equity"/>
    <n v="17675000"/>
    <n v="1946000"/>
    <n v="247000"/>
    <n v="1666000"/>
    <x v="0"/>
    <x v="76"/>
    <n v="38"/>
    <n v="32"/>
    <x v="58"/>
    <n v="66"/>
    <n v="7453000"/>
  </r>
  <r>
    <s v="3379"/>
    <s v="January 2024"/>
    <n v="2024"/>
    <s v="Credit Unions"/>
    <s v="Desjardins"/>
    <s v="Desjardins Global Infrastructure Fund"/>
    <s v="N"/>
    <s v="Global Infrastructure Equity"/>
    <n v="71385000"/>
    <n v="561000"/>
    <n v="1605000"/>
    <n v="-1346000"/>
    <x v="0"/>
    <x v="93"/>
    <n v="49"/>
    <n v="35"/>
    <x v="10"/>
    <n v="77"/>
    <n v="10645000"/>
  </r>
  <r>
    <s v="3380"/>
    <s v="January 2024"/>
    <n v="2024"/>
    <s v="Credit Unions"/>
    <s v="Desjardins"/>
    <s v="Chorus II Balanced Low Volatility Portfolio"/>
    <s v="N"/>
    <s v="Global Neutral Balanced"/>
    <n v="3437145000"/>
    <n v="13719000"/>
    <n v="49027000"/>
    <n v="-32178000"/>
    <x v="0"/>
    <x v="28"/>
    <n v="52"/>
    <n v="38"/>
    <x v="71"/>
    <n v="43"/>
    <n v="121414000"/>
  </r>
  <r>
    <s v="3382"/>
    <s v="January 2024"/>
    <n v="2024"/>
    <s v="Credit Unions"/>
    <s v="Desjardins"/>
    <s v="Chorus II Moderate Low Volatility Portfolio"/>
    <s v="N"/>
    <s v="Global Fixed Income Balanced"/>
    <n v="2218284000"/>
    <n v="6217000"/>
    <n v="33464000"/>
    <n v="-22810000"/>
    <x v="1"/>
    <x v="90"/>
    <n v="61"/>
    <n v="56"/>
    <x v="68"/>
    <n v="75"/>
    <n v="39743000"/>
  </r>
  <r>
    <s v="3386"/>
    <s v="January 2024"/>
    <n v="2024"/>
    <s v="Credit Unions"/>
    <s v="Desjardins"/>
    <s v="Chorus II Corporate Class Dynamic Growth Portfolio"/>
    <s v="N"/>
    <s v="Global Equity Balanced"/>
    <n v="0"/>
    <n v="0"/>
    <n v="0"/>
    <n v="0"/>
    <x v="5"/>
    <x v="14"/>
    <m/>
    <m/>
    <x v="12"/>
    <m/>
    <n v="0"/>
  </r>
  <r>
    <s v="3388"/>
    <s v="January 2024"/>
    <n v="2024"/>
    <s v="Credit Unions"/>
    <s v="Desjardins"/>
    <s v="Chorus II Conservative Low Volatility Portfolio"/>
    <s v="N"/>
    <s v="Global Fixed Income Balanced"/>
    <n v="1873027000"/>
    <n v="3551000"/>
    <n v="26344000"/>
    <n v="-23132000"/>
    <x v="0"/>
    <x v="56"/>
    <n v="41"/>
    <n v="26"/>
    <x v="8"/>
    <n v="56"/>
    <n v="33952000"/>
  </r>
  <r>
    <s v="3389"/>
    <s v="January 2024"/>
    <n v="2024"/>
    <s v="Credit Unions"/>
    <s v="Desjardins"/>
    <s v="Chorus II Growth Portfolio"/>
    <s v="N"/>
    <s v="Global Neutral Balanced"/>
    <n v="3156482000"/>
    <n v="11734000"/>
    <n v="53178000"/>
    <n v="-45388000"/>
    <x v="0"/>
    <x v="23"/>
    <n v="28"/>
    <n v="18"/>
    <x v="68"/>
    <n v="66"/>
    <n v="123312000"/>
  </r>
  <r>
    <s v="3390"/>
    <s v="January 2024"/>
    <n v="2024"/>
    <s v="Credit Unions"/>
    <s v="Desjardins"/>
    <s v="Chorus II Aggressive Growth Portfolio"/>
    <s v="N"/>
    <s v="Global Equity Balanced"/>
    <n v="526734000"/>
    <n v="283000"/>
    <n v="11397000"/>
    <n v="-15153000"/>
    <x v="0"/>
    <x v="55"/>
    <n v="30"/>
    <n v="17"/>
    <x v="52"/>
    <n v="59"/>
    <n v="4688000"/>
  </r>
  <r>
    <s v="3391"/>
    <s v="January 2024"/>
    <n v="2024"/>
    <s v="Credit Unions"/>
    <s v="Desjardins"/>
    <s v="Chorus II Maximum Growth Portfolio"/>
    <s v="N"/>
    <s v="Global Equity Balanced"/>
    <n v="1531355000"/>
    <n v="9063000"/>
    <n v="22089000"/>
    <n v="-10640000"/>
    <x v="0"/>
    <x v="20"/>
    <n v="31"/>
    <n v="22"/>
    <x v="44"/>
    <n v="67"/>
    <n v="98159000"/>
  </r>
  <r>
    <s v="3392"/>
    <s v="January 2024"/>
    <n v="2024"/>
    <s v="Credit Unions"/>
    <s v="Desjardins"/>
    <s v="SocieTerra Balanced Portfolio"/>
    <s v="N"/>
    <s v="Global Neutral Balanced"/>
    <n v="2849992000"/>
    <n v="23319000"/>
    <n v="31911000"/>
    <n v="-9445000"/>
    <x v="0"/>
    <x v="75"/>
    <n v="14"/>
    <n v="5"/>
    <x v="65"/>
    <n v="45"/>
    <n v="256782000"/>
  </r>
  <r>
    <s v="3393"/>
    <s v="January 2024"/>
    <n v="2024"/>
    <s v="Credit Unions"/>
    <s v="Desjardins"/>
    <s v="Desjardins SocieTerra Maximum Growth Portfolio"/>
    <s v="N"/>
    <s v="Global Equity Balanced"/>
    <n v="1568057000"/>
    <n v="16286000"/>
    <n v="16867000"/>
    <n v="1074000"/>
    <x v="1"/>
    <x v="76"/>
    <n v="20"/>
    <n v="12"/>
    <x v="23"/>
    <n v="69"/>
    <n v="187480000"/>
  </r>
  <r>
    <s v="3394"/>
    <s v="January 2024"/>
    <n v="2024"/>
    <s v="Credit Unions"/>
    <s v="Desjardins"/>
    <s v="Desjardins SocieTerra Conservative Portfolio"/>
    <s v="N"/>
    <s v="Global Fixed Income Balanced"/>
    <n v="947762000"/>
    <n v="6580000"/>
    <n v="12014000"/>
    <n v="-6242000"/>
    <x v="0"/>
    <x v="34"/>
    <n v="19"/>
    <n v="5"/>
    <x v="13"/>
    <n v="60"/>
    <n v="68458000"/>
  </r>
  <r>
    <s v="3501"/>
    <s v="January 2024"/>
    <n v="2024"/>
    <s v="Independents"/>
    <s v="NEI"/>
    <s v="NEI Canadian Small Cap Equity Fund"/>
    <s v="N"/>
    <s v="Canadian Small/Mid Cap Equity"/>
    <n v="50052110"/>
    <n v="23990"/>
    <n v="910120"/>
    <n v="-891290"/>
    <x v="2"/>
    <x v="25"/>
    <n v="41"/>
    <n v="24"/>
    <x v="10"/>
    <n v="14"/>
    <n v="400780"/>
  </r>
  <r>
    <s v="3709"/>
    <s v="January 2024"/>
    <n v="2024"/>
    <s v="Independents"/>
    <s v="Friedberg"/>
    <s v="Friedberg Asset Allocation Fund"/>
    <s v="N"/>
    <s v="Alternative Multi-Strategy"/>
    <n v="40582570"/>
    <n v="0"/>
    <n v="0"/>
    <n v="0"/>
    <x v="5"/>
    <x v="14"/>
    <m/>
    <m/>
    <x v="12"/>
    <m/>
    <n v="150900"/>
  </r>
  <r>
    <s v="3710"/>
    <s v="January 2024"/>
    <n v="2024"/>
    <s v="Independents"/>
    <s v="Friedberg"/>
    <s v="Friedberg Global-Macro Hedge Fund"/>
    <s v="N"/>
    <s v="Alternative Multi-Strategy"/>
    <n v="77140270"/>
    <n v="0"/>
    <n v="0"/>
    <n v="0"/>
    <x v="5"/>
    <x v="14"/>
    <m/>
    <m/>
    <x v="12"/>
    <m/>
    <n v="0"/>
  </r>
  <r>
    <s v="3801"/>
    <s v="January 2024"/>
    <n v="2024"/>
    <s v="Independents"/>
    <s v="Invesco"/>
    <s v="Invesco EQV Canadian Premier Equity Class"/>
    <s v="N"/>
    <s v="Canadian Focused Equity"/>
    <n v="252599000"/>
    <n v="1126000"/>
    <n v="3590000"/>
    <n v="-2645000"/>
    <x v="1"/>
    <x v="16"/>
    <n v="96"/>
    <n v="90"/>
    <x v="23"/>
    <n v="56"/>
    <n v="8780000"/>
  </r>
  <r>
    <s v="3814"/>
    <s v="January 2024"/>
    <n v="2024"/>
    <s v="Independents"/>
    <s v="Invesco"/>
    <s v="Invesco Canada Money Market Fund"/>
    <s v="N"/>
    <s v="Canadian Money Market"/>
    <n v="149173000"/>
    <n v="1722000"/>
    <n v="7023000"/>
    <n v="-4418000"/>
    <x v="5"/>
    <x v="13"/>
    <n v="15"/>
    <n v="16"/>
    <x v="12"/>
    <m/>
    <n v="22852000"/>
  </r>
  <r>
    <s v="3816"/>
    <s v="January 2024"/>
    <n v="2024"/>
    <s v="Independents"/>
    <s v="Invesco"/>
    <s v="Invesco Canadian Class"/>
    <s v="N"/>
    <s v="Canadian Focused Equity"/>
    <n v="83908000"/>
    <n v="114000"/>
    <n v="1185000"/>
    <n v="-1071000"/>
    <x v="0"/>
    <x v="96"/>
    <n v="79"/>
    <n v="99"/>
    <x v="46"/>
    <n v="14"/>
    <n v="928000"/>
  </r>
  <r>
    <s v="3825"/>
    <s v="January 2024"/>
    <n v="2024"/>
    <s v="Independents"/>
    <s v="Invesco"/>
    <s v="Invesco EQV International Equity Class"/>
    <s v="N"/>
    <s v="International Equity"/>
    <n v="220418000"/>
    <n v="713000"/>
    <n v="5082000"/>
    <n v="-4480000"/>
    <x v="0"/>
    <x v="65"/>
    <n v="18"/>
    <n v="15"/>
    <x v="70"/>
    <n v="49"/>
    <n v="17977000"/>
  </r>
  <r>
    <s v="3831"/>
    <s v="January 2024"/>
    <n v="2024"/>
    <s v="Independents"/>
    <s v="Invesco"/>
    <s v="Invesco EQV European Equity Class"/>
    <s v="N"/>
    <s v="European Equity"/>
    <n v="12753510"/>
    <n v="36000"/>
    <n v="159000"/>
    <n v="-130000"/>
    <x v="0"/>
    <x v="8"/>
    <n v="38"/>
    <n v="33"/>
    <x v="10"/>
    <n v="56"/>
    <n v="329000"/>
  </r>
  <r>
    <s v="3834"/>
    <s v="January 2024"/>
    <n v="2024"/>
    <s v="Independents"/>
    <s v="Invesco"/>
    <s v="Invesco Floating Rate Income Fund"/>
    <s v="N"/>
    <s v="Floating Rate Loan"/>
    <n v="67782000"/>
    <n v="460000"/>
    <n v="2155000"/>
    <n v="-1522000"/>
    <x v="1"/>
    <x v="37"/>
    <n v="71"/>
    <n v="74"/>
    <x v="57"/>
    <n v="61"/>
    <n v="5806000"/>
  </r>
  <r>
    <s v="3836"/>
    <s v="January 2024"/>
    <n v="2024"/>
    <s v="Independents"/>
    <s v="Invesco"/>
    <s v="Invesco Global Opportunities Class"/>
    <s v="N"/>
    <s v="Global Small/Mid Cap Equity"/>
    <n v="74936000"/>
    <n v="448000"/>
    <n v="2408000"/>
    <n v="-2025000"/>
    <x v="4"/>
    <x v="83"/>
    <n v="5"/>
    <n v="6"/>
    <x v="49"/>
    <n v="3"/>
    <n v="4734000"/>
  </r>
  <r>
    <s v="3837"/>
    <s v="January 2024"/>
    <n v="2024"/>
    <s v="Independents"/>
    <s v="Invesco"/>
    <s v="INVESCO Global Real Estate Fund"/>
    <s v="N"/>
    <s v="Real Estate Equity"/>
    <n v="80637000"/>
    <n v="1184000"/>
    <n v="2806000"/>
    <n v="-1622000"/>
    <x v="4"/>
    <x v="6"/>
    <n v="57"/>
    <n v="44"/>
    <x v="30"/>
    <n v="4"/>
    <n v="15477000"/>
  </r>
  <r>
    <s v="3839"/>
    <s v="January 2024"/>
    <n v="2024"/>
    <s v="Independents"/>
    <s v="Invesco"/>
    <s v="Invesco Developing Markets Class"/>
    <s v="N"/>
    <s v="Emerging Markets Equity"/>
    <n v="103300000"/>
    <n v="597000"/>
    <n v="4410000"/>
    <n v="-3865000"/>
    <x v="2"/>
    <x v="66"/>
    <n v="5"/>
    <n v="1"/>
    <x v="9"/>
    <n v="22"/>
    <n v="9951000"/>
  </r>
  <r>
    <s v="3841"/>
    <s v="January 2024"/>
    <n v="2024"/>
    <s v="Independents"/>
    <s v="Invesco"/>
    <s v="Invesco 1-3 Year Laddered Floating Rate Note Index ETF"/>
    <s v="Y"/>
    <s v="Canadian Short Term Fixed Income"/>
    <n v="671483787.52999997"/>
    <n v="15718623.439999999"/>
    <n v="62822559.329999998"/>
    <n v="-47103935.890000001"/>
    <x v="1"/>
    <x v="22"/>
    <n v="91"/>
    <n v="91"/>
    <x v="84"/>
    <m/>
    <n v="804698570"/>
  </r>
  <r>
    <s v="3901"/>
    <s v="January 2024"/>
    <n v="2024"/>
    <s v="Direct Sellers"/>
    <s v="Pembroke"/>
    <s v="PEMBROKE CANADIAN BOND FUND"/>
    <s v="N"/>
    <s v="Canadian Fixed Income"/>
    <n v="21840770"/>
    <n v="350150"/>
    <n v="0"/>
    <n v="350150"/>
    <x v="5"/>
    <x v="14"/>
    <m/>
    <m/>
    <x v="12"/>
    <m/>
    <n v="4005440"/>
  </r>
  <r>
    <s v="3902"/>
    <s v="January 2024"/>
    <n v="2024"/>
    <s v="Direct Sellers"/>
    <s v="Pembroke"/>
    <s v="PEMBROKE CANADIAN GROWTH FUND"/>
    <s v="N"/>
    <s v="Canadian Small/Mid Cap Equity"/>
    <n v="278344310"/>
    <n v="3584830"/>
    <n v="0"/>
    <n v="3584830"/>
    <x v="5"/>
    <x v="14"/>
    <m/>
    <m/>
    <x v="12"/>
    <m/>
    <n v="37674630"/>
  </r>
  <r>
    <s v="3903"/>
    <s v="January 2024"/>
    <n v="2024"/>
    <s v="Direct Sellers"/>
    <s v="Pembroke"/>
    <s v="PEMBROKE INTERNATIONAL GROWTH FUND"/>
    <s v="N"/>
    <s v="Global Small/Mid Cap Equity"/>
    <n v="164302600"/>
    <n v="7487720"/>
    <n v="0"/>
    <n v="7487720"/>
    <x v="5"/>
    <x v="14"/>
    <m/>
    <m/>
    <x v="12"/>
    <m/>
    <n v="25121660"/>
  </r>
  <r>
    <s v="3904"/>
    <s v="January 2024"/>
    <n v="2024"/>
    <s v="Direct Sellers"/>
    <s v="Pembroke"/>
    <s v="PEMBROKE MONEY MARKET FUND"/>
    <s v="N"/>
    <s v="Canadian Money Market"/>
    <n v="20468380"/>
    <n v="0"/>
    <n v="1561100"/>
    <n v="-1561100"/>
    <x v="5"/>
    <x v="14"/>
    <m/>
    <m/>
    <x v="12"/>
    <m/>
    <n v="10337380"/>
  </r>
  <r>
    <s v="3905"/>
    <s v="January 2024"/>
    <n v="2024"/>
    <s v="Direct Sellers"/>
    <s v="Pembroke"/>
    <s v="PEMBROKE AMERICAN GROWTH FUND INC"/>
    <s v="N"/>
    <s v="U.S. Small/Mid Cap Equity"/>
    <n v="209968530"/>
    <n v="13511400"/>
    <n v="0"/>
    <n v="13511400"/>
    <x v="5"/>
    <x v="14"/>
    <m/>
    <m/>
    <x v="12"/>
    <m/>
    <n v="53883570"/>
  </r>
  <r>
    <s v="3906"/>
    <s v="January 2024"/>
    <n v="2024"/>
    <s v="Direct Sellers"/>
    <s v="Pembroke"/>
    <s v="Pembroke Canadian Balanced Fund"/>
    <s v="N"/>
    <s v="Canadian Equity Balanced"/>
    <n v="27699920"/>
    <n v="297900"/>
    <n v="0"/>
    <n v="297900"/>
    <x v="5"/>
    <x v="14"/>
    <m/>
    <m/>
    <x v="12"/>
    <m/>
    <n v="2852220"/>
  </r>
  <r>
    <s v="3907"/>
    <s v="January 2024"/>
    <n v="2024"/>
    <s v="Direct Sellers"/>
    <s v="Pembroke"/>
    <s v="PEMBROKE CORPORATE BOND FUND"/>
    <s v="N"/>
    <s v="Global Corporate Fixed Income"/>
    <n v="159668890"/>
    <n v="0"/>
    <n v="489080"/>
    <n v="-489080"/>
    <x v="5"/>
    <x v="14"/>
    <m/>
    <m/>
    <x v="12"/>
    <m/>
    <n v="9421420"/>
  </r>
  <r>
    <s v="3908"/>
    <s v="January 2024"/>
    <n v="2024"/>
    <s v="Direct Sellers"/>
    <s v="Pembroke"/>
    <s v="PEMBROKE GLOBAL BALANCED FUND"/>
    <s v="N"/>
    <s v="Global Equity Balanced"/>
    <n v="157202940"/>
    <n v="2283540"/>
    <n v="0"/>
    <n v="2283540"/>
    <x v="5"/>
    <x v="14"/>
    <m/>
    <m/>
    <x v="12"/>
    <m/>
    <n v="22444700"/>
  </r>
  <r>
    <s v="3909"/>
    <s v="January 2024"/>
    <n v="2024"/>
    <s v="Direct Sellers"/>
    <s v="Pembroke"/>
    <s v="PEMBROKE CONCENTRATED FUND"/>
    <s v="N"/>
    <s v="U.S. Small/Mid Cap Equity"/>
    <n v="94707900"/>
    <n v="7060390"/>
    <n v="0"/>
    <n v="7060390"/>
    <x v="5"/>
    <x v="14"/>
    <m/>
    <m/>
    <x v="12"/>
    <m/>
    <n v="34276760"/>
  </r>
  <r>
    <s v="4003"/>
    <s v="January 2024"/>
    <n v="2024"/>
    <s v="Independents"/>
    <s v="AGF"/>
    <s v="AGF Global Corporate Bond Fund"/>
    <s v="N"/>
    <s v="High Yield Fixed Income"/>
    <n v="43870040"/>
    <n v="68680"/>
    <n v="1884210"/>
    <n v="-1858430"/>
    <x v="2"/>
    <x v="89"/>
    <n v="8"/>
    <n v="11"/>
    <x v="26"/>
    <n v="22"/>
    <n v="1127110"/>
  </r>
  <r>
    <s v="4011"/>
    <s v="January 2024"/>
    <n v="2024"/>
    <s v="Independents"/>
    <s v="AGF"/>
    <s v="AGF Global Real Assets Fund"/>
    <s v="N"/>
    <s v="Global Equity Balanced"/>
    <n v="54580740"/>
    <n v="261210"/>
    <n v="817550"/>
    <n v="-616340"/>
    <x v="3"/>
    <x v="0"/>
    <n v="97"/>
    <n v="97"/>
    <x v="12"/>
    <m/>
    <n v="4802230"/>
  </r>
  <r>
    <s v="4029"/>
    <s v="January 2024"/>
    <n v="2024"/>
    <s v="Independents"/>
    <s v="AGF"/>
    <s v="AGF Global Equity Fund"/>
    <s v="N"/>
    <s v="Global Equity"/>
    <n v="323924460"/>
    <n v="636820"/>
    <n v="3311140"/>
    <n v="-3555320"/>
    <x v="0"/>
    <x v="59"/>
    <n v="74"/>
    <n v="67"/>
    <x v="98"/>
    <n v="54"/>
    <n v="5801010"/>
  </r>
  <r>
    <s v="4038"/>
    <s v="January 2024"/>
    <n v="2024"/>
    <s v="Independents"/>
    <s v="AGF"/>
    <s v="AGF Elements Balanced Portfolio"/>
    <s v="N"/>
    <s v="Global Neutral Balanced"/>
    <n v="1006408000"/>
    <n v="3388320"/>
    <n v="17415130"/>
    <n v="-13337810"/>
    <x v="1"/>
    <x v="83"/>
    <n v="69"/>
    <n v="67"/>
    <x v="83"/>
    <n v="69"/>
    <n v="38980630"/>
  </r>
  <r>
    <s v="4039"/>
    <s v="January 2024"/>
    <n v="2024"/>
    <s v="Independents"/>
    <s v="AGF"/>
    <s v="AGF Elements Conservative Portfolio"/>
    <s v="N"/>
    <s v="Global Fixed Income Balanced"/>
    <n v="301154000"/>
    <n v="1612710"/>
    <n v="5819860"/>
    <n v="-4412150"/>
    <x v="1"/>
    <x v="62"/>
    <n v="76"/>
    <n v="81"/>
    <x v="45"/>
    <n v="88"/>
    <n v="17152250"/>
  </r>
  <r>
    <s v="4040"/>
    <s v="January 2024"/>
    <n v="2024"/>
    <s v="Independents"/>
    <s v="AGF"/>
    <s v="AGF Elements Global Portfolio"/>
    <s v="N"/>
    <s v="Global Equity"/>
    <n v="191916000"/>
    <n v="739840"/>
    <n v="2872120"/>
    <n v="-2242280"/>
    <x v="0"/>
    <x v="98"/>
    <n v="64"/>
    <n v="53"/>
    <x v="64"/>
    <n v="49"/>
    <n v="7193850"/>
  </r>
  <r>
    <s v="4041"/>
    <s v="January 2024"/>
    <n v="2024"/>
    <s v="Independents"/>
    <s v="AGF"/>
    <s v="AGF Elements Growth Portfolio"/>
    <s v="N"/>
    <s v="Global Equity Balanced"/>
    <n v="573616000"/>
    <n v="1680660"/>
    <n v="7479440"/>
    <n v="-1634780"/>
    <x v="1"/>
    <x v="19"/>
    <n v="81"/>
    <n v="73"/>
    <x v="54"/>
    <n v="73"/>
    <n v="22927810"/>
  </r>
  <r>
    <s v="4042"/>
    <s v="January 2024"/>
    <n v="2024"/>
    <s v="Independents"/>
    <s v="AGF"/>
    <s v="AGF Global Yield Fund"/>
    <s v="N"/>
    <s v="Global Fixed Income Balanced"/>
    <n v="1310221000"/>
    <n v="3881670"/>
    <n v="22695730"/>
    <n v="-19758060"/>
    <x v="1"/>
    <x v="1"/>
    <n v="77"/>
    <n v="76"/>
    <x v="33"/>
    <n v="76"/>
    <n v="60799400"/>
  </r>
  <r>
    <s v="4203"/>
    <s v="January 2024"/>
    <n v="2024"/>
    <s v="Independents"/>
    <s v="NEI"/>
    <s v="NEI Canadian Equity Fund"/>
    <s v="N"/>
    <s v="Canadian Focused Equity"/>
    <n v="96954700"/>
    <n v="281600"/>
    <n v="3481640"/>
    <n v="-3220890"/>
    <x v="2"/>
    <x v="75"/>
    <n v="2"/>
    <n v="21"/>
    <x v="99"/>
    <n v="37"/>
    <n v="3669000"/>
  </r>
  <r>
    <s v="4206"/>
    <s v="January 2024"/>
    <n v="2024"/>
    <s v="Independents"/>
    <s v="NEI"/>
    <s v="NEI Growth &amp; Income Fund"/>
    <s v="N"/>
    <s v="Global Equity Balanced"/>
    <n v="227271190"/>
    <n v="182610"/>
    <n v="5776180"/>
    <n v="-5558390"/>
    <x v="2"/>
    <x v="94"/>
    <n v="0"/>
    <n v="0"/>
    <x v="49"/>
    <n v="12"/>
    <n v="2971590"/>
  </r>
  <r>
    <s v="4207"/>
    <s v="January 2024"/>
    <n v="2024"/>
    <s v="Independents"/>
    <s v="NEI"/>
    <s v="NEI Global Growth Fund"/>
    <s v="N"/>
    <s v="Global Equity"/>
    <n v="13364460"/>
    <n v="112760"/>
    <n v="291230"/>
    <n v="-187790"/>
    <x v="4"/>
    <x v="89"/>
    <n v="0"/>
    <n v="0"/>
    <x v="100"/>
    <n v="2"/>
    <n v="663920"/>
  </r>
  <r>
    <s v="4210"/>
    <s v="January 2024"/>
    <n v="2024"/>
    <s v="Independents"/>
    <s v="NEI"/>
    <s v="NEI Global High Yield Bond Fund"/>
    <s v="N"/>
    <s v="High Yield Fixed Income"/>
    <n v="56636160"/>
    <n v="396880"/>
    <n v="653630"/>
    <n v="-267680"/>
    <x v="0"/>
    <x v="16"/>
    <n v="64"/>
    <n v="62"/>
    <x v="58"/>
    <n v="68"/>
    <n v="3250890"/>
  </r>
  <r>
    <s v="4234"/>
    <s v="January 2024"/>
    <n v="2024"/>
    <s v="Independents"/>
    <s v="NEI"/>
    <s v="NEI Global Total Return Bond Fund"/>
    <s v="N"/>
    <s v="Multi-Sector Fixed Income"/>
    <n v="174441130"/>
    <n v="12919150"/>
    <n v="4386890"/>
    <n v="10810410"/>
    <x v="1"/>
    <x v="95"/>
    <n v="90"/>
    <n v="81"/>
    <x v="82"/>
    <n v="74"/>
    <n v="45071260"/>
  </r>
  <r>
    <s v="4235"/>
    <s v="January 2024"/>
    <n v="2024"/>
    <s v="Independents"/>
    <s v="NEI"/>
    <s v="NEI Select Balanced RS Portfolio"/>
    <s v="N"/>
    <s v="Global Neutral Balanced"/>
    <n v="1926110390"/>
    <n v="25524270"/>
    <n v="32490260"/>
    <n v="-7827830"/>
    <x v="0"/>
    <x v="32"/>
    <n v="45"/>
    <n v="28"/>
    <x v="87"/>
    <n v="56"/>
    <n v="228338040"/>
  </r>
  <r>
    <s v="4237"/>
    <s v="January 2024"/>
    <n v="2024"/>
    <s v="Independents"/>
    <s v="NEI"/>
    <s v="NEI Select Growth RS Portfolio"/>
    <s v="N"/>
    <s v="Global Equity Balanced"/>
    <n v="1335283600"/>
    <n v="16445410"/>
    <n v="16989150"/>
    <n v="-1468520"/>
    <x v="0"/>
    <x v="95"/>
    <n v="58"/>
    <n v="50"/>
    <x v="58"/>
    <n v="63"/>
    <n v="160656030"/>
  </r>
  <r>
    <s v="4302"/>
    <s v="January 2024"/>
    <n v="2024"/>
    <s v="Banks"/>
    <s v="BMO"/>
    <s v="BMO Global Small Cap Fund"/>
    <s v="N"/>
    <s v="Global Small/Mid Cap Equity"/>
    <n v="67164000"/>
    <n v="694000"/>
    <n v="999000"/>
    <n v="-613000"/>
    <x v="0"/>
    <x v="87"/>
    <n v="38"/>
    <n v="53"/>
    <x v="61"/>
    <n v="66"/>
    <n v="6709000"/>
  </r>
  <r>
    <s v="4307"/>
    <s v="January 2024"/>
    <n v="2024"/>
    <s v="Banks"/>
    <s v="BMO"/>
    <s v="BMO Enterprise Fund"/>
    <s v="N"/>
    <s v="Canadian Small/Mid Cap Equity"/>
    <n v="173470000"/>
    <n v="45000"/>
    <n v="2264000"/>
    <n v="-2219000"/>
    <x v="1"/>
    <x v="67"/>
    <n v="53"/>
    <n v="37"/>
    <x v="15"/>
    <n v="96"/>
    <n v="576000"/>
  </r>
  <r>
    <s v="4313"/>
    <s v="January 2024"/>
    <n v="2024"/>
    <s v="Banks"/>
    <s v="BMO"/>
    <s v="BMO Monthly Dividend Fund Ltd."/>
    <s v="N"/>
    <s v="Canadian Fixed Income Balanced"/>
    <n v="139352000"/>
    <n v="1821000"/>
    <n v="2128000"/>
    <n v="-358000"/>
    <x v="0"/>
    <x v="38"/>
    <n v="25"/>
    <n v="99"/>
    <x v="40"/>
    <n v="77"/>
    <n v="5172000"/>
  </r>
  <r>
    <s v="4332"/>
    <s v="January 2024"/>
    <n v="2024"/>
    <s v="Banks"/>
    <s v="BMO"/>
    <s v="BMO Growth &amp; Income Fund"/>
    <s v="N"/>
    <s v="Canadian Dividend &amp; Income Equity"/>
    <n v="102173000"/>
    <n v="454000"/>
    <n v="1497000"/>
    <n v="-1045000"/>
    <x v="0"/>
    <x v="21"/>
    <n v="97"/>
    <n v="95"/>
    <x v="54"/>
    <n v="39"/>
    <n v="2368000"/>
  </r>
  <r>
    <s v="4340"/>
    <s v="January 2024"/>
    <n v="2024"/>
    <s v="Banks"/>
    <s v="BMO"/>
    <s v="BMO Canadian Smart Alpha Equity Fund "/>
    <s v="N"/>
    <s v="Canadian Equity"/>
    <n v="69949000"/>
    <n v="203000"/>
    <n v="792000"/>
    <n v="-692000"/>
    <x v="0"/>
    <x v="42"/>
    <n v="47"/>
    <n v="61"/>
    <x v="65"/>
    <n v="68"/>
    <n v="1944000"/>
  </r>
  <r>
    <s v="4367"/>
    <s v="January 2024"/>
    <n v="2024"/>
    <s v="Banks"/>
    <s v="BMO"/>
    <s v="BMO Monthly High Income Fund II"/>
    <s v="N"/>
    <s v="Canadian Dividend &amp; Income Equity"/>
    <n v="736330000"/>
    <n v="3839000"/>
    <n v="9503000"/>
    <n v="-6839000"/>
    <x v="0"/>
    <x v="80"/>
    <n v="63"/>
    <n v="80"/>
    <x v="48"/>
    <n v="29"/>
    <n v="34163000"/>
  </r>
  <r>
    <s v="4369"/>
    <s v="January 2024"/>
    <n v="2024"/>
    <s v="Banks"/>
    <s v="BMO"/>
    <s v="BMO Asian Growth &amp; Income Fund"/>
    <s v="N"/>
    <s v="Asia Pacific ex-Japan Equity"/>
    <n v="229386000"/>
    <n v="4226000"/>
    <n v="8769000"/>
    <n v="-4881000"/>
    <x v="1"/>
    <x v="37"/>
    <n v="74"/>
    <n v="90"/>
    <x v="48"/>
    <n v="30"/>
    <n v="14803000"/>
  </r>
  <r>
    <s v="4373"/>
    <s v="January 2024"/>
    <n v="2024"/>
    <s v="Banks"/>
    <s v="BMO"/>
    <s v="BMO Concentrated Global Balanced Fund"/>
    <s v="N"/>
    <s v="Global Neutral Balanced"/>
    <n v="447943000"/>
    <n v="7478000"/>
    <n v="7040000"/>
    <n v="2661000"/>
    <x v="1"/>
    <x v="92"/>
    <n v="79"/>
    <n v="66"/>
    <x v="50"/>
    <n v="81"/>
    <n v="72639000"/>
  </r>
  <r>
    <s v="4375"/>
    <s v="January 2024"/>
    <n v="2024"/>
    <s v="Banks"/>
    <s v="BMO"/>
    <s v="BMO SelectTrust Equity Growth Portfolio"/>
    <s v="N"/>
    <s v="Global Equity"/>
    <n v="647620000"/>
    <n v="2688000"/>
    <n v="5972000"/>
    <n v="-8267000"/>
    <x v="0"/>
    <x v="6"/>
    <n v="37"/>
    <n v="54"/>
    <x v="75"/>
    <m/>
    <n v="28759000"/>
  </r>
  <r>
    <s v="4376"/>
    <s v="January 2024"/>
    <n v="2024"/>
    <s v="Banks"/>
    <s v="BMO"/>
    <s v="BMO SelectTrust Balanced Portfolio"/>
    <s v="N"/>
    <s v="Global Neutral Balanced"/>
    <n v="4160609000"/>
    <n v="13952000"/>
    <n v="47300000"/>
    <n v="-62855000"/>
    <x v="0"/>
    <x v="43"/>
    <n v="46"/>
    <n v="48"/>
    <x v="42"/>
    <m/>
    <n v="113506000"/>
  </r>
  <r>
    <s v="4377"/>
    <s v="January 2024"/>
    <n v="2024"/>
    <s v="Banks"/>
    <s v="BMO"/>
    <s v="BMO SelectTrust Conservative Portfolio"/>
    <s v="N"/>
    <s v="Global Fixed Income Balanced"/>
    <n v="654681000"/>
    <n v="2491000"/>
    <n v="8301000"/>
    <n v="-11338000"/>
    <x v="0"/>
    <x v="35"/>
    <n v="55"/>
    <n v="54"/>
    <x v="84"/>
    <m/>
    <n v="25693000"/>
  </r>
  <r>
    <s v="4379"/>
    <s v="January 2024"/>
    <n v="2024"/>
    <s v="Banks"/>
    <s v="BMO"/>
    <s v="BMO SelectTrust Growth Portfolio"/>
    <s v="N"/>
    <s v="Global Equity Balanced"/>
    <n v="2035103000"/>
    <n v="7787000"/>
    <n v="15126000"/>
    <n v="-23439000"/>
    <x v="0"/>
    <x v="38"/>
    <n v="54"/>
    <n v="65"/>
    <x v="6"/>
    <m/>
    <n v="77680000"/>
  </r>
  <r>
    <s v="4380"/>
    <s v="January 2024"/>
    <n v="2024"/>
    <s v="Banks"/>
    <s v="BMO"/>
    <s v="BMO SelectTrust Income Portfolio"/>
    <s v="N"/>
    <s v="Global Fixed Income Balanced"/>
    <n v="1497837000"/>
    <n v="3676000"/>
    <n v="20554000"/>
    <n v="-26358000"/>
    <x v="0"/>
    <x v="42"/>
    <n v="29"/>
    <n v="17"/>
    <x v="61"/>
    <m/>
    <n v="27873000"/>
  </r>
  <r>
    <s v="4413"/>
    <s v="January 2024"/>
    <n v="2024"/>
    <s v="Banks"/>
    <s v="CIBC"/>
    <s v="CIBC Canadian Equity Private Pool"/>
    <s v="N"/>
    <s v="Canadian Equity"/>
    <n v="344069000"/>
    <n v="6133000"/>
    <n v="6875000"/>
    <n v="-742000"/>
    <x v="0"/>
    <x v="32"/>
    <n v="37"/>
    <n v="21"/>
    <x v="86"/>
    <m/>
    <n v="83333000"/>
  </r>
  <r>
    <s v="4414"/>
    <s v="January 2024"/>
    <n v="2024"/>
    <s v="Banks"/>
    <s v="CIBC"/>
    <s v="CIBC Canadian Fixed Income Private Pool"/>
    <s v="N"/>
    <s v="Canadian Fixed Income"/>
    <n v="115164000"/>
    <n v="15965000"/>
    <n v="1281000"/>
    <n v="14684000"/>
    <x v="1"/>
    <x v="26"/>
    <n v="48"/>
    <n v="64"/>
    <x v="14"/>
    <m/>
    <n v="18284000"/>
  </r>
  <r>
    <s v="4415"/>
    <s v="January 2024"/>
    <n v="2024"/>
    <s v="Banks"/>
    <s v="CIBC"/>
    <s v="CIBC Ultra Short-Term Income Private Pool"/>
    <s v="N"/>
    <s v="Canadian Short Term Fixed Income"/>
    <n v="1595000"/>
    <n v="0"/>
    <n v="102000"/>
    <n v="-102000"/>
    <x v="2"/>
    <x v="23"/>
    <n v="80"/>
    <n v="83"/>
    <x v="9"/>
    <m/>
    <n v="22000"/>
  </r>
  <r>
    <s v="4416"/>
    <s v="January 2024"/>
    <n v="2024"/>
    <s v="Banks"/>
    <s v="CIBC"/>
    <s v="CIBC Emerging Markets Equity Private Pool"/>
    <s v="N"/>
    <s v="Emerging Markets Equity"/>
    <n v="170784000"/>
    <n v="2947000"/>
    <n v="5811000"/>
    <n v="-2868000"/>
    <x v="0"/>
    <x v="15"/>
    <n v="26"/>
    <n v="42"/>
    <x v="75"/>
    <m/>
    <n v="37269000"/>
  </r>
  <r>
    <s v="4417"/>
    <s v="January 2024"/>
    <n v="2024"/>
    <s v="Banks"/>
    <s v="CIBC"/>
    <s v="CIBC U.S. Equity Private Pool"/>
    <s v="N"/>
    <s v="U.S. Equity"/>
    <n v="378079000"/>
    <n v="5820000"/>
    <n v="9026000"/>
    <n v="-3099000"/>
    <x v="0"/>
    <x v="20"/>
    <n v="33"/>
    <n v="26"/>
    <x v="59"/>
    <m/>
    <n v="78236000"/>
  </r>
  <r>
    <s v="4418"/>
    <s v="January 2024"/>
    <n v="2024"/>
    <s v="Banks"/>
    <s v="CIBC"/>
    <s v="CIBC Global Bond Private Pool"/>
    <s v="N"/>
    <s v="Global Fixed Income"/>
    <n v="249388000"/>
    <n v="3912000"/>
    <n v="5277000"/>
    <n v="-1451000"/>
    <x v="0"/>
    <x v="55"/>
    <n v="37"/>
    <n v="39"/>
    <x v="2"/>
    <m/>
    <n v="42778000"/>
  </r>
  <r>
    <s v="4419"/>
    <s v="January 2024"/>
    <n v="2024"/>
    <s v="Banks"/>
    <s v="CIBC"/>
    <s v="CIBC International Equity Private Pool"/>
    <s v="N"/>
    <s v="International Equity"/>
    <n v="371051000"/>
    <n v="6719000"/>
    <n v="6850000"/>
    <n v="-247000"/>
    <x v="1"/>
    <x v="71"/>
    <n v="52"/>
    <n v="53"/>
    <x v="73"/>
    <m/>
    <n v="74161000"/>
  </r>
  <r>
    <s v="4422"/>
    <s v="January 2024"/>
    <n v="2024"/>
    <s v="Banks"/>
    <s v="CIBC"/>
    <s v="CIBC Equity Income Private Pool"/>
    <s v="N"/>
    <s v="Canadian Dividend &amp; Income Equity"/>
    <n v="31051000"/>
    <n v="281000"/>
    <n v="318000"/>
    <n v="-52000"/>
    <x v="1"/>
    <x v="28"/>
    <n v="56"/>
    <n v="49"/>
    <x v="44"/>
    <m/>
    <n v="6390000"/>
  </r>
  <r>
    <s v="4601"/>
    <s v="January 2024"/>
    <n v="2024"/>
    <s v="Banks"/>
    <s v="HSBC"/>
    <s v="HSBC U.S. Equity Fund"/>
    <s v="N"/>
    <s v="U.S. Equity"/>
    <n v="598717000"/>
    <n v="11937000"/>
    <n v="6599000"/>
    <n v="8398000"/>
    <x v="1"/>
    <x v="91"/>
    <n v="62"/>
    <n v="62"/>
    <x v="92"/>
    <n v="72"/>
    <n v="65198000"/>
  </r>
  <r>
    <s v="4602"/>
    <s v="January 2024"/>
    <n v="2024"/>
    <s v="Banks"/>
    <s v="HSBC"/>
    <s v="HSBC Emerging Markets Fund"/>
    <s v="N"/>
    <s v="Emerging Markets Equity"/>
    <n v="4763000"/>
    <n v="25000"/>
    <n v="34000"/>
    <n v="-38000"/>
    <x v="5"/>
    <x v="14"/>
    <m/>
    <m/>
    <x v="12"/>
    <m/>
    <n v="166000"/>
  </r>
  <r>
    <s v="4603"/>
    <s v="January 2024"/>
    <n v="2024"/>
    <s v="Banks"/>
    <s v="HSBC"/>
    <s v="HSBC European Fund"/>
    <s v="N"/>
    <s v="European Equity"/>
    <n v="24522000"/>
    <n v="41000"/>
    <n v="271000"/>
    <n v="-490000"/>
    <x v="5"/>
    <x v="10"/>
    <n v="27"/>
    <n v="5"/>
    <x v="12"/>
    <m/>
    <n v="591000"/>
  </r>
  <r>
    <s v="4604"/>
    <s v="January 2024"/>
    <n v="2024"/>
    <s v="Banks"/>
    <s v="HSBC"/>
    <s v="HSBC AsiaPacific Fund"/>
    <s v="N"/>
    <s v="Asia Pacific ex-Japan Equity"/>
    <n v="30720000"/>
    <n v="131000"/>
    <n v="409000"/>
    <n v="-324000"/>
    <x v="0"/>
    <x v="68"/>
    <n v="43"/>
    <n v="44"/>
    <x v="18"/>
    <n v="61"/>
    <n v="1622000"/>
  </r>
  <r>
    <s v="4605"/>
    <s v="January 2024"/>
    <n v="2024"/>
    <s v="Banks"/>
    <s v="HSBC"/>
    <s v="HSBC Canadian Balanced Fund"/>
    <s v="N"/>
    <s v="Canadian Neutral Balanced"/>
    <n v="689836000"/>
    <n v="5731000"/>
    <n v="6487000"/>
    <n v="176000"/>
    <x v="1"/>
    <x v="8"/>
    <n v="86"/>
    <n v="85"/>
    <x v="92"/>
    <m/>
    <n v="37265000"/>
  </r>
  <r>
    <s v="4606"/>
    <s v="January 2024"/>
    <n v="2024"/>
    <s v="Banks"/>
    <s v="HSBC"/>
    <s v="HSBC Canadian Bond Fund"/>
    <s v="N"/>
    <s v="Canadian Fixed Income"/>
    <n v="217422000"/>
    <n v="6546000"/>
    <n v="3526000"/>
    <n v="4337000"/>
    <x v="2"/>
    <x v="0"/>
    <n v="1"/>
    <n v="2"/>
    <x v="29"/>
    <n v="34"/>
    <n v="18977000"/>
  </r>
  <r>
    <s v="4607"/>
    <s v="January 2024"/>
    <n v="2024"/>
    <s v="Banks"/>
    <s v="HSBC"/>
    <s v="HSBC Dividend Fund"/>
    <s v="N"/>
    <s v="Canadian Dividend &amp; Income Equity"/>
    <n v="972042000"/>
    <n v="8848000"/>
    <n v="9941000"/>
    <n v="-1067000"/>
    <x v="1"/>
    <x v="98"/>
    <n v="90"/>
    <n v="93"/>
    <x v="57"/>
    <n v="93"/>
    <n v="94029000"/>
  </r>
  <r>
    <s v="4608"/>
    <s v="January 2024"/>
    <n v="2024"/>
    <s v="Banks"/>
    <s v="HSBC"/>
    <s v="HSBC Equity Fund"/>
    <s v="N"/>
    <s v="Canadian Equity"/>
    <n v="233551000"/>
    <n v="1208000"/>
    <n v="2187000"/>
    <n v="-825000"/>
    <x v="1"/>
    <x v="54"/>
    <n v="70"/>
    <n v="86"/>
    <x v="55"/>
    <n v="85"/>
    <n v="9783000"/>
  </r>
  <r>
    <s v="4610"/>
    <s v="January 2024"/>
    <n v="2024"/>
    <s v="Banks"/>
    <s v="HSBC"/>
    <s v="HSBC Canadian Money Market Fund"/>
    <s v="N"/>
    <s v="Canadian Money Market"/>
    <n v="841299000"/>
    <n v="156616000"/>
    <n v="45394000"/>
    <n v="112293000"/>
    <x v="5"/>
    <x v="12"/>
    <n v="1"/>
    <n v="1"/>
    <x v="53"/>
    <n v="17"/>
    <n v="910138000"/>
  </r>
  <r>
    <s v="4611"/>
    <s v="January 2024"/>
    <n v="2024"/>
    <s v="Banks"/>
    <s v="HSBC"/>
    <s v="HSBC Mortgage Fund"/>
    <s v="N"/>
    <s v="Canadian Short Term Fixed Income"/>
    <n v="425518000"/>
    <n v="2124000"/>
    <n v="9389000"/>
    <n v="-8704000"/>
    <x v="0"/>
    <x v="64"/>
    <n v="67"/>
    <n v="77"/>
    <x v="59"/>
    <n v="58"/>
    <n v="41072000"/>
  </r>
  <r>
    <s v="4612"/>
    <s v="January 2024"/>
    <n v="2024"/>
    <s v="Banks"/>
    <s v="HSBC"/>
    <s v="HSBC Small Cap Growth Fund"/>
    <s v="N"/>
    <s v="Canadian Small/Mid Cap Equity"/>
    <n v="232056000"/>
    <n v="1019000"/>
    <n v="3195000"/>
    <n v="-2615000"/>
    <x v="1"/>
    <x v="82"/>
    <n v="39"/>
    <n v="36"/>
    <x v="59"/>
    <n v="85"/>
    <n v="8149000"/>
  </r>
  <r>
    <s v="4613"/>
    <s v="January 2024"/>
    <n v="2024"/>
    <s v="Banks"/>
    <s v="HSBC"/>
    <s v="HSBC Global Equity Fund"/>
    <s v="N"/>
    <s v="Global Equity"/>
    <n v="70391000"/>
    <n v="817000"/>
    <n v="682000"/>
    <n v="253000"/>
    <x v="5"/>
    <x v="14"/>
    <m/>
    <m/>
    <x v="12"/>
    <m/>
    <n v="4145000"/>
  </r>
  <r>
    <s v="4614"/>
    <s v="January 2024"/>
    <n v="2024"/>
    <s v="Banks"/>
    <s v="HSBC"/>
    <s v="HSBC U.S. Dollar Money Market Fund"/>
    <s v="N"/>
    <s v="U.S. Money Market"/>
    <n v="575877000"/>
    <n v="54909000"/>
    <n v="18824000"/>
    <n v="36476000"/>
    <x v="5"/>
    <x v="14"/>
    <m/>
    <m/>
    <x v="12"/>
    <m/>
    <n v="605516000"/>
  </r>
  <r>
    <s v="4618"/>
    <s v="January 2024"/>
    <n v="2024"/>
    <s v="Banks"/>
    <s v="HSBC"/>
    <s v="HSBC Canadian Bond Pooled Fund"/>
    <s v="N"/>
    <s v="Canadian Fixed Income"/>
    <n v="1291962000"/>
    <n v="13196000"/>
    <n v="21430000"/>
    <n v="-8001000"/>
    <x v="5"/>
    <x v="14"/>
    <m/>
    <m/>
    <x v="12"/>
    <m/>
    <n v="141556000"/>
  </r>
  <r>
    <s v="4619"/>
    <s v="January 2024"/>
    <n v="2024"/>
    <s v="Banks"/>
    <s v="HSBC"/>
    <s v="HSBC Canadian Dividend Pooled Fund"/>
    <s v="N"/>
    <s v="Canadian Dividend &amp; Income Equity"/>
    <n v="260291000"/>
    <n v="1093000"/>
    <n v="5360000"/>
    <n v="-4326000"/>
    <x v="5"/>
    <x v="14"/>
    <m/>
    <m/>
    <x v="12"/>
    <m/>
    <n v="11067000"/>
  </r>
  <r>
    <s v="4620"/>
    <s v="January 2024"/>
    <n v="2024"/>
    <s v="Banks"/>
    <s v="HSBC"/>
    <s v="HSBC Canadian Equity Pooled Fund"/>
    <s v="N"/>
    <s v="Canadian Equity"/>
    <n v="1017921000"/>
    <n v="6126000"/>
    <n v="18746000"/>
    <n v="-12710000"/>
    <x v="5"/>
    <x v="14"/>
    <m/>
    <m/>
    <x v="12"/>
    <m/>
    <n v="72611000"/>
  </r>
  <r>
    <s v="4621"/>
    <s v="January 2024"/>
    <n v="2024"/>
    <s v="Banks"/>
    <s v="HSBC"/>
    <s v="HSBC Canadian Small Cap Equity Pooled Fund"/>
    <s v="N"/>
    <s v="Canadian Small/Mid Cap Equity"/>
    <n v="100290000"/>
    <n v="718000"/>
    <n v="1620000"/>
    <n v="-920000"/>
    <x v="5"/>
    <x v="14"/>
    <m/>
    <m/>
    <x v="12"/>
    <m/>
    <n v="10476000"/>
  </r>
  <r>
    <s v="4622"/>
    <s v="January 2024"/>
    <n v="2024"/>
    <s v="Banks"/>
    <s v="HSBC"/>
    <s v="HSBC Canadian Money Market Pooled Fund"/>
    <s v="N"/>
    <s v="Canadian Money Market"/>
    <n v="130353000"/>
    <n v="515000"/>
    <n v="5436000"/>
    <n v="-22976000"/>
    <x v="5"/>
    <x v="14"/>
    <m/>
    <m/>
    <x v="12"/>
    <m/>
    <n v="8997000"/>
  </r>
  <r>
    <s v="4625"/>
    <s v="January 2024"/>
    <n v="2024"/>
    <s v="Banks"/>
    <s v="HSBC"/>
    <s v="HSBC International Equity Pooled Fund"/>
    <s v="N"/>
    <s v="International Equity"/>
    <n v="566240000"/>
    <n v="3638000"/>
    <n v="8297000"/>
    <n v="-4819000"/>
    <x v="5"/>
    <x v="14"/>
    <m/>
    <m/>
    <x v="12"/>
    <m/>
    <n v="50314000"/>
  </r>
  <r>
    <s v="4626"/>
    <s v="January 2024"/>
    <n v="2024"/>
    <s v="Banks"/>
    <s v="HSBC"/>
    <s v="HSBC U.S. Equity Pooled Fund"/>
    <s v="N"/>
    <s v="U.S. Equity"/>
    <n v="813191000"/>
    <n v="4953000"/>
    <n v="13513000"/>
    <n v="-8642000"/>
    <x v="5"/>
    <x v="14"/>
    <m/>
    <m/>
    <x v="12"/>
    <m/>
    <n v="68417000"/>
  </r>
  <r>
    <s v="4636"/>
    <s v="January 2024"/>
    <n v="2024"/>
    <s v="Banks"/>
    <s v="HSBC"/>
    <s v="HSBC Chinese Equity Fund"/>
    <s v="N"/>
    <s v="Greater China Equity"/>
    <n v="106013000"/>
    <n v="1766000"/>
    <n v="2413000"/>
    <n v="-1351000"/>
    <x v="0"/>
    <x v="78"/>
    <n v="15"/>
    <n v="17"/>
    <x v="4"/>
    <n v="50"/>
    <n v="24907000"/>
  </r>
  <r>
    <s v="4637"/>
    <s v="January 2024"/>
    <n v="2024"/>
    <s v="Banks"/>
    <s v="HSBC"/>
    <s v="HSBC Mortgage Pooled Fund"/>
    <s v="N"/>
    <s v="Canadian Short Term Fixed Income"/>
    <n v="874807000"/>
    <n v="9114000"/>
    <n v="12914000"/>
    <n v="14386000"/>
    <x v="5"/>
    <x v="14"/>
    <m/>
    <m/>
    <x v="12"/>
    <m/>
    <n v="113921000"/>
  </r>
  <r>
    <s v="4638"/>
    <s v="January 2024"/>
    <n v="2024"/>
    <s v="Banks"/>
    <s v="HSBC"/>
    <s v="HSBC Monthly Income Fund"/>
    <s v="N"/>
    <s v="Canadian Fixed Income Balanced"/>
    <n v="1414591000"/>
    <n v="12892000"/>
    <n v="20968000"/>
    <n v="-9102000"/>
    <x v="3"/>
    <x v="76"/>
    <n v="92"/>
    <n v="98"/>
    <x v="24"/>
    <n v="87"/>
    <n v="126046000"/>
  </r>
  <r>
    <s v="4639"/>
    <s v="January 2024"/>
    <n v="2024"/>
    <s v="Banks"/>
    <s v="HSBC"/>
    <s v="HSBC World Selection Diversified Conservative Fund"/>
    <s v="N"/>
    <s v="Canadian Fixed Income Balanced"/>
    <n v="193725000"/>
    <n v="944000"/>
    <n v="4114000"/>
    <n v="-3926000"/>
    <x v="5"/>
    <x v="14"/>
    <m/>
    <m/>
    <x v="12"/>
    <m/>
    <n v="11108000"/>
  </r>
  <r>
    <s v="4640"/>
    <s v="January 2024"/>
    <n v="2024"/>
    <s v="Banks"/>
    <s v="HSBC"/>
    <s v="HSBC World Selection Diversified Moderate Conservative Fund"/>
    <s v="N"/>
    <s v="Canadian Fixed Income Balanced"/>
    <n v="370790000"/>
    <n v="3055000"/>
    <n v="6475000"/>
    <n v="-4175000"/>
    <x v="1"/>
    <x v="37"/>
    <n v="92"/>
    <n v="95"/>
    <x v="7"/>
    <m/>
    <n v="23606000"/>
  </r>
  <r>
    <s v="4641"/>
    <s v="January 2024"/>
    <n v="2024"/>
    <s v="Banks"/>
    <s v="HSBC"/>
    <s v="HSBC World Selection Diversified Balanced Fund"/>
    <s v="N"/>
    <s v="Global Neutral Balanced"/>
    <n v="837838000"/>
    <n v="9688000"/>
    <n v="12549000"/>
    <n v="-3362000"/>
    <x v="5"/>
    <x v="14"/>
    <m/>
    <m/>
    <x v="12"/>
    <m/>
    <n v="63190000"/>
  </r>
  <r>
    <s v="4642"/>
    <s v="January 2024"/>
    <n v="2024"/>
    <s v="Banks"/>
    <s v="HSBC"/>
    <s v="HSBC World Selection Diversified Growth Fund"/>
    <s v="N"/>
    <s v="Global Equity Balanced"/>
    <n v="399236000"/>
    <n v="3256000"/>
    <n v="4888000"/>
    <n v="-2434000"/>
    <x v="0"/>
    <x v="36"/>
    <n v="69"/>
    <n v="85"/>
    <x v="86"/>
    <m/>
    <n v="28099000"/>
  </r>
  <r>
    <s v="4643"/>
    <s v="January 2024"/>
    <n v="2024"/>
    <s v="Banks"/>
    <s v="HSBC"/>
    <s v="HSBC World Selection Diversified Aggressive Growth Fund"/>
    <s v="N"/>
    <s v="Global Equity"/>
    <n v="119094000"/>
    <n v="706000"/>
    <n v="1932000"/>
    <n v="-846000"/>
    <x v="5"/>
    <x v="14"/>
    <m/>
    <m/>
    <x v="12"/>
    <m/>
    <n v="9337000"/>
  </r>
  <r>
    <s v="4644"/>
    <s v="January 2024"/>
    <n v="2024"/>
    <s v="Banks"/>
    <s v="HSBC"/>
    <s v="HSBC Global High Yield Bond Pooled Fund"/>
    <s v="N"/>
    <s v="High Yield Fixed Income"/>
    <n v="182858000"/>
    <n v="2077000"/>
    <n v="3682000"/>
    <n v="-1571000"/>
    <x v="5"/>
    <x v="14"/>
    <m/>
    <m/>
    <x v="12"/>
    <m/>
    <n v="14717000"/>
  </r>
  <r>
    <s v="4645"/>
    <s v="January 2024"/>
    <n v="2024"/>
    <s v="Banks"/>
    <s v="HSBC"/>
    <s v="HSBC Emerging Markets Fund II"/>
    <s v="N"/>
    <s v="Emerging Markets Equity"/>
    <n v="9816000"/>
    <n v="0"/>
    <n v="143000"/>
    <n v="-206000"/>
    <x v="4"/>
    <x v="76"/>
    <n v="1"/>
    <n v="9"/>
    <x v="11"/>
    <n v="30"/>
    <n v="0"/>
  </r>
  <r>
    <s v="4647"/>
    <s v="January 2024"/>
    <n v="2024"/>
    <s v="Banks"/>
    <s v="HSBC"/>
    <s v="HSBC Indian Equity Fund"/>
    <s v="N"/>
    <s v="Geographic Equity"/>
    <n v="17456000"/>
    <n v="161000"/>
    <n v="129000"/>
    <n v="303000"/>
    <x v="5"/>
    <x v="14"/>
    <m/>
    <m/>
    <x v="12"/>
    <m/>
    <n v="756000"/>
  </r>
  <r>
    <s v="4648"/>
    <s v="January 2024"/>
    <n v="2024"/>
    <s v="Banks"/>
    <s v="HSBC"/>
    <s v="HSBC Global Inflation Linked Bond Pooled Fund"/>
    <s v="N"/>
    <s v="Global Fixed Income"/>
    <n v="65219000"/>
    <n v="1110000"/>
    <n v="821000"/>
    <n v="262000"/>
    <x v="5"/>
    <x v="14"/>
    <m/>
    <m/>
    <x v="12"/>
    <m/>
    <n v="11664000"/>
  </r>
  <r>
    <s v="4649"/>
    <s v="January 2024"/>
    <n v="2024"/>
    <s v="Banks"/>
    <s v="HSBC"/>
    <s v="HSBC Emerging Markets Pooled Fund"/>
    <s v="N"/>
    <s v="Emerging Markets Equity"/>
    <n v="79735000"/>
    <n v="599000"/>
    <n v="1533000"/>
    <n v="-800000"/>
    <x v="5"/>
    <x v="14"/>
    <m/>
    <m/>
    <x v="12"/>
    <m/>
    <n v="7375000"/>
  </r>
  <r>
    <s v="4650"/>
    <s v="January 2024"/>
    <n v="2024"/>
    <s v="Banks"/>
    <s v="HSBC"/>
    <s v="HSBC U.S. Dollar Monthly Income Fund"/>
    <s v="N"/>
    <s v="Global Fixed Income Balanced"/>
    <n v="834143000"/>
    <n v="2168000"/>
    <n v="11206000"/>
    <n v="-10705000"/>
    <x v="1"/>
    <x v="94"/>
    <n v="91"/>
    <n v="82"/>
    <x v="75"/>
    <n v="86"/>
    <n v="21268000"/>
  </r>
  <r>
    <s v="4651"/>
    <s v="January 2024"/>
    <n v="2024"/>
    <s v="Banks"/>
    <s v="HSBC"/>
    <s v="HSBC Emerging Markets Debt Pooled Fund"/>
    <s v="N"/>
    <s v="Emerging Markets Fixed Income"/>
    <n v="204336000"/>
    <n v="1990000"/>
    <n v="3485000"/>
    <n v="-1454000"/>
    <x v="5"/>
    <x v="14"/>
    <m/>
    <m/>
    <x v="12"/>
    <m/>
    <n v="14542000"/>
  </r>
  <r>
    <s v="4801"/>
    <s v="January 2024"/>
    <n v="2024"/>
    <s v="Direct Sellers"/>
    <s v="I.A. Michael"/>
    <s v="ABC Fully-Managed Fund"/>
    <s v="N"/>
    <s v="North American Equity"/>
    <n v="0"/>
    <n v="0"/>
    <n v="0"/>
    <n v="0"/>
    <x v="5"/>
    <x v="14"/>
    <m/>
    <m/>
    <x v="12"/>
    <m/>
    <n v="0"/>
  </r>
  <r>
    <s v="4802"/>
    <s v="January 2024"/>
    <n v="2024"/>
    <s v="Direct Sellers"/>
    <s v="I.A. Michael"/>
    <s v="ABC Fundamental-Value Fund"/>
    <s v="N"/>
    <s v="North American Equity"/>
    <n v="0"/>
    <n v="0"/>
    <n v="0"/>
    <n v="0"/>
    <x v="5"/>
    <x v="14"/>
    <m/>
    <m/>
    <x v="12"/>
    <m/>
    <n v="0"/>
  </r>
  <r>
    <s v="4803"/>
    <s v="January 2024"/>
    <n v="2024"/>
    <s v="Direct Sellers"/>
    <s v="I.A. Michael"/>
    <s v="ABC American Value Fund"/>
    <s v="N"/>
    <s v="North American Equity"/>
    <n v="0"/>
    <n v="0"/>
    <n v="0"/>
    <n v="0"/>
    <x v="5"/>
    <x v="14"/>
    <m/>
    <m/>
    <x v="12"/>
    <m/>
    <n v="0"/>
  </r>
  <r>
    <s v="5204"/>
    <s v="January 2024"/>
    <n v="2024"/>
    <s v="Independents"/>
    <s v="IG"/>
    <s v="IG Mackenzie Dividend Fund "/>
    <s v="N"/>
    <s v="Canadian Equity Balanced"/>
    <n v="6477955240"/>
    <n v="19215610"/>
    <n v="88958680"/>
    <n v="-93872740"/>
    <x v="0"/>
    <x v="19"/>
    <n v="58"/>
    <n v="64"/>
    <x v="42"/>
    <n v="43"/>
    <n v="172088780"/>
  </r>
  <r>
    <s v="5205"/>
    <s v="January 2024"/>
    <n v="2024"/>
    <s v="Independents"/>
    <s v="IG"/>
    <s v="IG Mackenzie European Equity Fund "/>
    <s v="N"/>
    <s v="European Equity"/>
    <n v="483610050"/>
    <n v="1695820"/>
    <n v="5390430"/>
    <n v="-5383400"/>
    <x v="1"/>
    <x v="43"/>
    <n v="70"/>
    <n v="69"/>
    <x v="15"/>
    <n v="82"/>
    <n v="21666340"/>
  </r>
  <r>
    <s v="5206"/>
    <s v="January 2024"/>
    <n v="2024"/>
    <s v="Independents"/>
    <s v="IG"/>
    <s v="IG Mackenzie Global Bond Fund "/>
    <s v="N"/>
    <s v="Global Fixed Income"/>
    <n v="33548220"/>
    <n v="712910"/>
    <n v="413690"/>
    <n v="1126040"/>
    <x v="1"/>
    <x v="58"/>
    <n v="57"/>
    <n v="59"/>
    <x v="44"/>
    <n v="81"/>
    <n v="3506750"/>
  </r>
  <r>
    <s v="5207"/>
    <s v="January 2024"/>
    <n v="2024"/>
    <s v="Independents"/>
    <s v="IG"/>
    <s v="IG Mackenzie Global Fund "/>
    <s v="N"/>
    <s v="Global Equity"/>
    <n v="1520625210"/>
    <n v="5262910"/>
    <n v="16071970"/>
    <n v="-17403950"/>
    <x v="1"/>
    <x v="61"/>
    <n v="68"/>
    <n v="61"/>
    <x v="73"/>
    <n v="75"/>
    <n v="29847220"/>
  </r>
  <r>
    <s v="5209"/>
    <s v="January 2024"/>
    <n v="2024"/>
    <s v="Independents"/>
    <s v="IG"/>
    <s v="IG Managed Growth Portfolio - Global Equity Balanced"/>
    <s v="N"/>
    <s v="Global Equity Balanced"/>
    <n v="326659740"/>
    <n v="1755230"/>
    <n v="3502160"/>
    <n v="-2454070"/>
    <x v="0"/>
    <x v="67"/>
    <n v="63"/>
    <n v="55"/>
    <x v="52"/>
    <n v="58"/>
    <n v="17560700"/>
  </r>
  <r>
    <s v="5210"/>
    <s v="January 2024"/>
    <n v="2024"/>
    <s v="Independents"/>
    <s v="IG"/>
    <s v="IG Managed Growth Portfolio - Global Equity"/>
    <s v="N"/>
    <s v="Global Equity"/>
    <n v="211869760"/>
    <n v="2884320"/>
    <n v="3152920"/>
    <n v="6927350"/>
    <x v="0"/>
    <x v="82"/>
    <n v="50"/>
    <n v="58"/>
    <x v="20"/>
    <n v="57"/>
    <n v="17135640"/>
  </r>
  <r>
    <s v="5211"/>
    <s v="January 2024"/>
    <n v="2024"/>
    <s v="Independents"/>
    <s v="IG"/>
    <s v="IG Core Portfolio â Income Plus"/>
    <s v="N"/>
    <s v="Canadian Fixed Income Balanced"/>
    <n v="2076422440"/>
    <n v="15987000"/>
    <n v="33329170"/>
    <n v="-30044510"/>
    <x v="0"/>
    <x v="6"/>
    <n v="45"/>
    <n v="65"/>
    <x v="52"/>
    <n v="61"/>
    <n v="113872180"/>
  </r>
  <r>
    <s v="5214"/>
    <s v="January 2024"/>
    <n v="2024"/>
    <s v="Independents"/>
    <s v="IG"/>
    <s v="IG Mackenzie Canadian Money Market Fund "/>
    <s v="N"/>
    <s v="Canadian Money Market"/>
    <n v="810638130"/>
    <n v="72105570"/>
    <n v="45732320"/>
    <n v="19447250"/>
    <x v="5"/>
    <x v="14"/>
    <m/>
    <m/>
    <x v="12"/>
    <m/>
    <n v="765237610"/>
  </r>
  <r>
    <s v="5215"/>
    <s v="January 2024"/>
    <n v="2024"/>
    <s v="Independents"/>
    <s v="IG"/>
    <s v="IG Mackenzie Mortgage and Short Term Income Fund "/>
    <s v="N"/>
    <s v="Canadian Short Term Fixed Income"/>
    <n v="429632010"/>
    <n v="9075840"/>
    <n v="7851540"/>
    <n v="728000"/>
    <x v="1"/>
    <x v="24"/>
    <n v="61"/>
    <n v="73"/>
    <x v="23"/>
    <n v="78"/>
    <n v="91993290"/>
  </r>
  <r>
    <s v="5216"/>
    <s v="January 2024"/>
    <n v="2024"/>
    <s v="Independents"/>
    <s v="IG"/>
    <s v="IG Mackenzie Mutual of Canada "/>
    <s v="N"/>
    <s v="Canadian Equity Balanced"/>
    <n v="1554436520"/>
    <n v="2277690"/>
    <n v="18375130"/>
    <n v="-21255520"/>
    <x v="1"/>
    <x v="24"/>
    <n v="66"/>
    <n v="69"/>
    <x v="45"/>
    <n v="86"/>
    <n v="21497070"/>
  </r>
  <r>
    <s v="5217"/>
    <s v="January 2024"/>
    <n v="2024"/>
    <s v="Independents"/>
    <s v="IG"/>
    <s v="IG Mackenzie North American Equity Fund "/>
    <s v="N"/>
    <s v="Canadian Focused Equity"/>
    <n v="1707197030"/>
    <n v="2419960"/>
    <n v="18012820"/>
    <n v="-20102380"/>
    <x v="1"/>
    <x v="57"/>
    <n v="60"/>
    <n v="59"/>
    <x v="34"/>
    <n v="74"/>
    <n v="32499710"/>
  </r>
  <r>
    <s v="5218"/>
    <s v="January 2024"/>
    <n v="2024"/>
    <s v="Independents"/>
    <s v="IG"/>
    <s v="IG Mackenzie Pacific International Fund "/>
    <s v="N"/>
    <s v="Asia Pacific ex-Japan Equity"/>
    <n v="116984150"/>
    <n v="417760"/>
    <n v="1940630"/>
    <n v="-2443970"/>
    <x v="3"/>
    <x v="21"/>
    <n v="99"/>
    <n v="99"/>
    <x v="40"/>
    <n v="99"/>
    <n v="4531170"/>
  </r>
  <r>
    <s v="5219"/>
    <s v="January 2024"/>
    <n v="2024"/>
    <s v="Independents"/>
    <s v="IG"/>
    <s v="IG Mackenzie Real Property Fund"/>
    <s v="N"/>
    <s v="Miscellaneous - Income &amp; Real Property"/>
    <n v="1057064060"/>
    <n v="955460"/>
    <n v="17635340"/>
    <n v="-4788300"/>
    <x v="5"/>
    <x v="14"/>
    <m/>
    <m/>
    <x v="12"/>
    <m/>
    <n v="16627470"/>
  </r>
  <r>
    <s v="5220"/>
    <s v="January 2024"/>
    <n v="2024"/>
    <s v="Independents"/>
    <s v="IG"/>
    <s v="IG Managed Growth Portfolio - Canadian Focused Equity"/>
    <s v="N"/>
    <s v="Canadian Focused Equity"/>
    <n v="295311400"/>
    <n v="587890"/>
    <n v="2253490"/>
    <n v="-2782910"/>
    <x v="0"/>
    <x v="42"/>
    <n v="37"/>
    <n v="42"/>
    <x v="65"/>
    <n v="45"/>
    <n v="5060530"/>
  </r>
  <r>
    <s v="5222"/>
    <s v="January 2024"/>
    <n v="2024"/>
    <s v="Independents"/>
    <s v="IG"/>
    <s v="IG Managed Growth Portfolio - Canadian Neutral Balanced"/>
    <s v="N"/>
    <s v="Canadian Neutral Balanced"/>
    <n v="317823370"/>
    <n v="613860"/>
    <n v="5333760"/>
    <n v="-5630980"/>
    <x v="0"/>
    <x v="16"/>
    <n v="39"/>
    <n v="25"/>
    <x v="75"/>
    <n v="37"/>
    <n v="7904280"/>
  </r>
  <r>
    <s v="5224"/>
    <s v="January 2024"/>
    <n v="2024"/>
    <s v="Independents"/>
    <s v="IG"/>
    <s v="IG Mackenzie Betterworld SRI Fund"/>
    <s v="N"/>
    <s v="Canadian Focused Equity"/>
    <n v="330910700"/>
    <n v="590180"/>
    <n v="2599350"/>
    <n v="-3281250"/>
    <x v="0"/>
    <x v="100"/>
    <n v="19"/>
    <n v="47"/>
    <x v="18"/>
    <n v="52"/>
    <n v="7157830"/>
  </r>
  <r>
    <s v="5237"/>
    <s v="January 2024"/>
    <n v="2024"/>
    <s v="Independents"/>
    <s v="IG"/>
    <s v="IG Mackenzie Global Fund II"/>
    <s v="N"/>
    <s v="Global Equity"/>
    <n v="109218050"/>
    <n v="183530"/>
    <n v="1261370"/>
    <n v="-1912360"/>
    <x v="0"/>
    <x v="27"/>
    <n v="70"/>
    <n v="60"/>
    <x v="80"/>
    <n v="47"/>
    <n v="1727670"/>
  </r>
  <r>
    <s v="5238"/>
    <s v="January 2024"/>
    <n v="2024"/>
    <s v="Independents"/>
    <s v="IG"/>
    <s v="IG Beutel Goodman Canadian Balanced Fund"/>
    <s v="N"/>
    <s v="Canadian Equity Balanced"/>
    <n v="732491730"/>
    <n v="3833680"/>
    <n v="8017480"/>
    <n v="-10912410"/>
    <x v="1"/>
    <x v="54"/>
    <n v="69"/>
    <n v="54"/>
    <x v="2"/>
    <n v="79"/>
    <n v="51251040"/>
  </r>
  <r>
    <s v="5239"/>
    <s v="January 2024"/>
    <n v="2024"/>
    <s v="Independents"/>
    <s v="IG"/>
    <s v="IG Beutel Goodman Canadian Equity Fund"/>
    <s v="N"/>
    <s v="Canadian Focused Equity"/>
    <n v="579528080"/>
    <n v="2265100"/>
    <n v="9040290"/>
    <n v="-9764370"/>
    <x v="0"/>
    <x v="4"/>
    <n v="56"/>
    <n v="56"/>
    <x v="39"/>
    <n v="56"/>
    <n v="26574110"/>
  </r>
  <r>
    <s v="5240"/>
    <s v="January 2024"/>
    <n v="2024"/>
    <s v="Independents"/>
    <s v="IG"/>
    <s v="IG Beutel Goodman Canadian Small Cap Fund"/>
    <s v="N"/>
    <s v="Canadian Small/Mid Cap Equity"/>
    <n v="136396600"/>
    <n v="1548750"/>
    <n v="1066230"/>
    <n v="2951910"/>
    <x v="1"/>
    <x v="73"/>
    <n v="89"/>
    <n v="93"/>
    <x v="47"/>
    <n v="92"/>
    <n v="4669100"/>
  </r>
  <r>
    <s v="5242"/>
    <s v="January 2024"/>
    <n v="2024"/>
    <s v="Independents"/>
    <s v="IG"/>
    <s v="IG Mackenzie High Yield Fixed Income Fund"/>
    <s v="N"/>
    <s v="High Yield Fixed Income"/>
    <n v="302433290"/>
    <n v="3195650"/>
    <n v="3612410"/>
    <n v="-1663780"/>
    <x v="1"/>
    <x v="42"/>
    <n v="62"/>
    <n v="67"/>
    <x v="14"/>
    <n v="67"/>
    <n v="30358170"/>
  </r>
  <r>
    <s v="5244"/>
    <s v="January 2024"/>
    <n v="2024"/>
    <s v="Independents"/>
    <s v="IG"/>
    <s v="IG Mackenzie Global Natural Resources Fund "/>
    <s v="N"/>
    <s v="Natural Resources Equity"/>
    <n v="224232700"/>
    <n v="617240"/>
    <n v="3087680"/>
    <n v="-3610650"/>
    <x v="1"/>
    <x v="31"/>
    <n v="69"/>
    <n v="91"/>
    <x v="81"/>
    <n v="51"/>
    <n v="13852350"/>
  </r>
  <r>
    <s v="5248"/>
    <s v="January 2024"/>
    <n v="2024"/>
    <s v="Independents"/>
    <s v="IG"/>
    <s v="IG Mackenzie U.S. Opportunities Fund "/>
    <s v="N"/>
    <s v="U.S. Small/Mid Cap Equity"/>
    <n v="259252730"/>
    <n v="1357830"/>
    <n v="2727020"/>
    <n v="-2668420"/>
    <x v="1"/>
    <x v="19"/>
    <n v="23"/>
    <n v="31"/>
    <x v="28"/>
    <n v="76"/>
    <n v="10384530"/>
  </r>
  <r>
    <s v="5249"/>
    <s v="January 2024"/>
    <n v="2024"/>
    <s v="Independents"/>
    <s v="IG"/>
    <s v="IG Mackenzie U.S. Money Market Fund "/>
    <s v="N"/>
    <s v="U.S. Money Market"/>
    <n v="11738880"/>
    <n v="958670"/>
    <n v="914690"/>
    <n v="43980"/>
    <x v="5"/>
    <x v="14"/>
    <m/>
    <m/>
    <x v="12"/>
    <m/>
    <n v="6827280"/>
  </r>
  <r>
    <s v="5251"/>
    <s v="January 2024"/>
    <n v="2024"/>
    <s v="Independents"/>
    <s v="IG"/>
    <s v="IG Mackenzie Canadian Small/Mid Cap Fund "/>
    <s v="N"/>
    <s v="Canadian Small/Mid Cap Equity"/>
    <n v="288776850"/>
    <n v="344110"/>
    <n v="2788900"/>
    <n v="-5442720"/>
    <x v="1"/>
    <x v="68"/>
    <n v="54"/>
    <n v="78"/>
    <x v="84"/>
    <n v="73"/>
    <n v="5502690"/>
  </r>
  <r>
    <s v="5252"/>
    <s v="January 2024"/>
    <n v="2024"/>
    <s v="Independents"/>
    <s v="IG"/>
    <s v="IG Mackenzie Global Science &amp; Technology Fund "/>
    <s v="N"/>
    <s v="Sector Equity"/>
    <n v="279334790"/>
    <n v="4853290"/>
    <n v="4643060"/>
    <n v="3770200"/>
    <x v="5"/>
    <x v="14"/>
    <m/>
    <m/>
    <x v="12"/>
    <m/>
    <n v="22203680"/>
  </r>
  <r>
    <s v="5257"/>
    <s v="January 2024"/>
    <n v="2024"/>
    <s v="Independents"/>
    <s v="IG"/>
    <s v="IG Mackenzie Canadian Small/Mid Cap Fund II"/>
    <s v="N"/>
    <s v="Canadian Small/Mid Cap Equity"/>
    <n v="63807760"/>
    <n v="22410"/>
    <n v="927960"/>
    <n v="-1371810"/>
    <x v="0"/>
    <x v="68"/>
    <n v="52"/>
    <n v="75"/>
    <x v="15"/>
    <n v="38"/>
    <n v="367080"/>
  </r>
  <r>
    <s v="5259"/>
    <s v="January 2024"/>
    <n v="2024"/>
    <s v="Independents"/>
    <s v="IG"/>
    <s v="IG Mackenzie Canadian Equity Fund"/>
    <s v="N"/>
    <s v="Canadian Equity"/>
    <n v="494476670"/>
    <n v="935290"/>
    <n v="5093820"/>
    <n v="-7240740"/>
    <x v="1"/>
    <x v="80"/>
    <n v="40"/>
    <n v="68"/>
    <x v="58"/>
    <n v="78"/>
    <n v="8129800"/>
  </r>
  <r>
    <s v="5260"/>
    <s v="January 2024"/>
    <n v="2024"/>
    <s v="Independents"/>
    <s v="IG"/>
    <s v="IG Mackenzie Income Fund"/>
    <s v="N"/>
    <s v="Canadian Fixed Income"/>
    <n v="1036107480"/>
    <n v="27472330"/>
    <n v="15355660"/>
    <n v="25313180"/>
    <x v="3"/>
    <x v="56"/>
    <n v="74"/>
    <n v="82"/>
    <x v="24"/>
    <n v="95"/>
    <n v="172596830"/>
  </r>
  <r>
    <s v="5262"/>
    <s v="January 2024"/>
    <n v="2024"/>
    <s v="Independents"/>
    <s v="IG"/>
    <s v="IG Mackenzie Ivy European Fund"/>
    <s v="N"/>
    <s v="European Equity"/>
    <n v="255845590"/>
    <n v="435490"/>
    <n v="3382320"/>
    <n v="-4694340"/>
    <x v="0"/>
    <x v="46"/>
    <n v="37"/>
    <n v="28"/>
    <x v="61"/>
    <n v="54"/>
    <n v="6329390"/>
  </r>
  <r>
    <s v="5269"/>
    <s v="January 2024"/>
    <n v="2024"/>
    <s v="Life Insurers"/>
    <s v="Canada Life"/>
    <s v="Canada Life Canadian Core Bond Fund"/>
    <s v="N"/>
    <s v="Canadian Fixed Income"/>
    <n v="125785000"/>
    <n v="493000"/>
    <n v="4070000"/>
    <n v="-2784000"/>
    <x v="0"/>
    <x v="2"/>
    <n v="62"/>
    <n v="59"/>
    <x v="98"/>
    <n v="47"/>
    <n v="8444000"/>
  </r>
  <r>
    <s v="5270"/>
    <s v="January 2024"/>
    <n v="2024"/>
    <s v="Life Insurers"/>
    <s v="Canada Life"/>
    <s v="Canada Life Canadian Equity Fund"/>
    <s v="N"/>
    <s v="Canadian Equity"/>
    <n v="0"/>
    <n v="110000"/>
    <n v="1682000"/>
    <n v="-38378000"/>
    <x v="5"/>
    <x v="14"/>
    <m/>
    <m/>
    <x v="12"/>
    <m/>
    <n v="2018000"/>
  </r>
  <r>
    <s v="5271"/>
    <s v="January 2024"/>
    <n v="2024"/>
    <s v="Life Insurers"/>
    <s v="Canada Life"/>
    <s v="Canada Life Canadian Fixed Income Balanced Fund II"/>
    <s v="N"/>
    <s v="Canadian Fixed Income Balanced"/>
    <n v="0"/>
    <n v="244000"/>
    <n v="2354000"/>
    <n v="-129527000"/>
    <x v="5"/>
    <x v="14"/>
    <m/>
    <m/>
    <x v="12"/>
    <m/>
    <n v="2825000"/>
  </r>
  <r>
    <s v="5275"/>
    <s v="January 2024"/>
    <n v="2024"/>
    <s v="Independents"/>
    <s v="IG"/>
    <s v="IG Mackenzie European Mid-Cap Equity Fund "/>
    <s v="N"/>
    <s v="European Equity"/>
    <n v="638931370"/>
    <n v="1831920"/>
    <n v="8778290"/>
    <n v="-12682410"/>
    <x v="0"/>
    <x v="60"/>
    <n v="8"/>
    <n v="16"/>
    <x v="39"/>
    <n v="87"/>
    <n v="20505680"/>
  </r>
  <r>
    <s v="5278"/>
    <s v="January 2024"/>
    <n v="2024"/>
    <s v="Independents"/>
    <s v="IG"/>
    <s v="IG FI Canadian Equity Fund"/>
    <s v="N"/>
    <s v="Canadian Equity"/>
    <n v="930394520"/>
    <n v="8081150"/>
    <n v="12443040"/>
    <n v="-5529750"/>
    <x v="3"/>
    <x v="24"/>
    <n v="71"/>
    <n v="62"/>
    <x v="37"/>
    <n v="90"/>
    <n v="80371070"/>
  </r>
  <r>
    <s v="5282"/>
    <s v="January 2024"/>
    <n v="2024"/>
    <s v="Independents"/>
    <s v="IG"/>
    <s v="IG Mackenzie Global Financial Services Fund "/>
    <s v="N"/>
    <s v="Financial Services Equity"/>
    <n v="176051180"/>
    <n v="3256510"/>
    <n v="2493290"/>
    <n v="1628030"/>
    <x v="3"/>
    <x v="18"/>
    <n v="99"/>
    <n v="99"/>
    <x v="40"/>
    <n v="98"/>
    <n v="15375430"/>
  </r>
  <r>
    <s v="5284"/>
    <s v="January 2024"/>
    <n v="2024"/>
    <s v="Independents"/>
    <s v="IG"/>
    <s v="IG Mackenzie Pan Asian Equity Fund "/>
    <s v="N"/>
    <s v="Asia Pacific Equity"/>
    <n v="190447680"/>
    <n v="1637860"/>
    <n v="4151230"/>
    <n v="-4219580"/>
    <x v="3"/>
    <x v="83"/>
    <n v="89"/>
    <n v="91"/>
    <x v="67"/>
    <n v="84"/>
    <n v="15539120"/>
  </r>
  <r>
    <s v="5293"/>
    <s v="January 2024"/>
    <n v="2024"/>
    <s v="Independents"/>
    <s v="IG"/>
    <s v="IG Franklin Bissett Canadian Equity Fund"/>
    <s v="N"/>
    <s v="Canadian Equity"/>
    <n v="442181750"/>
    <n v="2181190"/>
    <n v="5363830"/>
    <n v="-6251550"/>
    <x v="1"/>
    <x v="7"/>
    <n v="82"/>
    <n v="91"/>
    <x v="23"/>
    <n v="64"/>
    <n v="23373760"/>
  </r>
  <r>
    <s v="5295"/>
    <s v="January 2024"/>
    <n v="2024"/>
    <s v="Independents"/>
    <s v="IG"/>
    <s v="IG Mackenzie Global Dividend Fund "/>
    <s v="N"/>
    <s v="Global Equity Balanced"/>
    <n v="704750380"/>
    <n v="5514600"/>
    <n v="7447890"/>
    <n v="-1481530"/>
    <x v="3"/>
    <x v="17"/>
    <n v="87"/>
    <n v="84"/>
    <x v="5"/>
    <n v="92"/>
    <n v="36986760"/>
  </r>
  <r>
    <s v="5433"/>
    <s v="January 2024"/>
    <n v="2024"/>
    <s v="Banks"/>
    <s v="BMO"/>
    <s v="BMO Ultra Short-Term Bond ETF"/>
    <s v="Y"/>
    <s v="Canadian Short Term Fixed Income"/>
    <n v="1130129897.4000001"/>
    <n v="86130182.120000005"/>
    <n v="40304684.049999997"/>
    <n v="45825498.07"/>
    <x v="3"/>
    <x v="48"/>
    <n v="90"/>
    <n v="90"/>
    <x v="46"/>
    <n v="78"/>
    <n v="1095895510"/>
  </r>
  <r>
    <s v="5437"/>
    <s v="January 2024"/>
    <n v="2024"/>
    <s v="Banks"/>
    <s v="BMO"/>
    <s v="BMO Monthly Income ETF"/>
    <s v="Y"/>
    <s v="Global Neutral Balanced"/>
    <n v="110270548.73999999"/>
    <n v="16154.49"/>
    <n v="0"/>
    <n v="16154.49"/>
    <x v="0"/>
    <x v="7"/>
    <n v="86"/>
    <n v="88"/>
    <x v="15"/>
    <n v="50"/>
    <n v="5515140"/>
  </r>
  <r>
    <s v="5438"/>
    <s v="January 2024"/>
    <n v="2024"/>
    <s v="Banks"/>
    <s v="BMO"/>
    <s v="BMO Covered Call Canadian Banks ETF"/>
    <s v="Y"/>
    <s v="Financial Services Equity"/>
    <n v="2933264178"/>
    <n v="21988019.5"/>
    <n v="20237771"/>
    <n v="1750248.5"/>
    <x v="0"/>
    <x v="87"/>
    <n v="39"/>
    <n v="34"/>
    <x v="85"/>
    <n v="28"/>
    <n v="561197270"/>
  </r>
  <r>
    <s v="5501"/>
    <s v="January 2024"/>
    <n v="2024"/>
    <s v="Unions and Associations"/>
    <s v="Barreau du Quebec"/>
    <s v="Barreau du Quebec Balanced Fund"/>
    <s v="N"/>
    <s v="Canadian Equity Balanced"/>
    <n v="422423560"/>
    <n v="0"/>
    <n v="611170"/>
    <n v="-611170"/>
    <x v="1"/>
    <x v="88"/>
    <n v="77"/>
    <n v="36"/>
    <x v="27"/>
    <n v="80"/>
    <n v="0"/>
  </r>
  <r>
    <s v="5502"/>
    <s v="January 2024"/>
    <n v="2024"/>
    <s v="Unions and Associations"/>
    <s v="Barreau du Quebec"/>
    <s v="Barreau du Quebec Bond Fund"/>
    <s v="N"/>
    <s v="Canadian Fixed Income"/>
    <n v="23221140"/>
    <n v="425250"/>
    <n v="0"/>
    <n v="425250"/>
    <x v="2"/>
    <x v="3"/>
    <n v="6"/>
    <n v="28"/>
    <x v="65"/>
    <n v="26"/>
    <n v="57460"/>
  </r>
  <r>
    <s v="5510"/>
    <s v="January 2024"/>
    <n v="2024"/>
    <s v="Independents"/>
    <s v="Dynamic"/>
    <s v="Dynamic Canadian Dividend Fund"/>
    <s v="N"/>
    <s v="Canadian Dividend &amp; Income Equity"/>
    <n v="492732000"/>
    <n v="10426000"/>
    <n v="6777000"/>
    <n v="4791000"/>
    <x v="3"/>
    <x v="50"/>
    <n v="94"/>
    <n v="96"/>
    <x v="97"/>
    <n v="98"/>
    <n v="96222000"/>
  </r>
  <r>
    <s v="5522"/>
    <s v="January 2024"/>
    <n v="2024"/>
    <s v="Unions and Associations"/>
    <s v="Barreau du Quebec"/>
    <s v="Barreau du Quebec Equity Fund"/>
    <s v="N"/>
    <s v="Canadian Equity"/>
    <n v="54567650"/>
    <n v="0"/>
    <n v="264020"/>
    <n v="-264020"/>
    <x v="2"/>
    <x v="99"/>
    <n v="89"/>
    <n v="77"/>
    <x v="49"/>
    <n v="2"/>
    <n v="15480"/>
  </r>
  <r>
    <s v="5524"/>
    <s v="January 2024"/>
    <n v="2024"/>
    <s v="Unions and Associations"/>
    <s v="Barreau du Quebec"/>
    <s v="Barreau du QuÃ©bec Dividend Fund"/>
    <s v="N"/>
    <s v="Canadian Dividend &amp; Income Equity"/>
    <n v="27766570"/>
    <n v="24760"/>
    <n v="0"/>
    <n v="24760"/>
    <x v="1"/>
    <x v="35"/>
    <n v="76"/>
    <n v="32"/>
    <x v="68"/>
    <m/>
    <n v="637240"/>
  </r>
  <r>
    <s v="5525"/>
    <s v="January 2024"/>
    <n v="2024"/>
    <s v="Unions and Associations"/>
    <s v="Barreau du Quebec"/>
    <s v="Barreau du QuÃ©bec Money Market Fund"/>
    <s v="N"/>
    <s v="Canadian Money Market"/>
    <n v="6597610"/>
    <n v="214940"/>
    <n v="0"/>
    <n v="214940"/>
    <x v="5"/>
    <x v="56"/>
    <n v="45"/>
    <n v="49"/>
    <x v="3"/>
    <m/>
    <n v="1639630"/>
  </r>
  <r>
    <s v="5526"/>
    <s v="January 2024"/>
    <n v="2024"/>
    <s v="Unions and Associations"/>
    <s v="Barreau du Quebec"/>
    <s v="Barreau du QuÃ©bec Global Fund"/>
    <s v="N"/>
    <s v="Global Equity"/>
    <n v="53929470"/>
    <n v="413890"/>
    <n v="0"/>
    <n v="413890"/>
    <x v="3"/>
    <x v="24"/>
    <n v="89"/>
    <n v="89"/>
    <x v="24"/>
    <m/>
    <n v="2310440"/>
  </r>
  <r>
    <s v="5601"/>
    <s v="January 2024"/>
    <n v="2024"/>
    <s v="Direct Sellers"/>
    <s v="Leith Wheeler"/>
    <s v="Leith Wheeler Balanced Fund"/>
    <s v="N"/>
    <s v="Global Equity Balanced"/>
    <n v="241078120"/>
    <n v="0"/>
    <n v="1162070"/>
    <n v="-1162070"/>
    <x v="0"/>
    <x v="45"/>
    <n v="51"/>
    <n v="74"/>
    <x v="65"/>
    <m/>
    <n v="645900"/>
  </r>
  <r>
    <s v="5602"/>
    <s v="January 2024"/>
    <n v="2024"/>
    <s v="Direct Sellers"/>
    <s v="Leith Wheeler"/>
    <s v="Leith Wheeler Canadian Equity Fund"/>
    <s v="N"/>
    <s v="Canadian Equity"/>
    <n v="4074121990"/>
    <n v="0"/>
    <n v="41089360"/>
    <n v="-41089360"/>
    <x v="5"/>
    <x v="14"/>
    <m/>
    <m/>
    <x v="12"/>
    <m/>
    <n v="74233650"/>
  </r>
  <r>
    <s v="5603"/>
    <s v="January 2024"/>
    <n v="2024"/>
    <s v="Direct Sellers"/>
    <s v="Leith Wheeler"/>
    <s v="Leith Wheeler Core Bond Fund"/>
    <s v="N"/>
    <s v="Canadian Fixed Income"/>
    <n v="254486920"/>
    <n v="0"/>
    <n v="28000"/>
    <n v="-28000"/>
    <x v="5"/>
    <x v="14"/>
    <m/>
    <m/>
    <x v="12"/>
    <m/>
    <n v="7171520"/>
  </r>
  <r>
    <s v="5604"/>
    <s v="January 2024"/>
    <n v="2024"/>
    <s v="Direct Sellers"/>
    <s v="Leith Wheeler"/>
    <s v="Leith Wheeler Money Market Fund"/>
    <s v="N"/>
    <s v="Canadian Money Market"/>
    <n v="337552600"/>
    <n v="9413630"/>
    <n v="0"/>
    <n v="9413630"/>
    <x v="5"/>
    <x v="14"/>
    <m/>
    <m/>
    <x v="12"/>
    <m/>
    <n v="98077620"/>
  </r>
  <r>
    <s v="5605"/>
    <s v="January 2024"/>
    <n v="2024"/>
    <s v="Direct Sellers"/>
    <s v="Leith Wheeler"/>
    <s v="Leith Wheeler U.S. Equity Fund"/>
    <s v="N"/>
    <s v="U.S. Equity"/>
    <n v="371342510"/>
    <n v="0"/>
    <n v="17078920"/>
    <n v="-17078920"/>
    <x v="1"/>
    <x v="74"/>
    <n v="61"/>
    <n v="90"/>
    <x v="62"/>
    <m/>
    <n v="9109270"/>
  </r>
  <r>
    <s v="5606"/>
    <s v="January 2024"/>
    <n v="2024"/>
    <s v="Direct Sellers"/>
    <s v="Leith Wheeler"/>
    <s v="Leith Wheeler Canadian Dividend Fund"/>
    <s v="N"/>
    <s v="Canadian Dividend &amp; Income Equity"/>
    <n v="170662310"/>
    <n v="0"/>
    <n v="928780"/>
    <n v="-928780"/>
    <x v="0"/>
    <x v="38"/>
    <n v="53"/>
    <n v="60"/>
    <x v="67"/>
    <m/>
    <n v="23052190"/>
  </r>
  <r>
    <s v="5607"/>
    <s v="January 2024"/>
    <n v="2024"/>
    <s v="Direct Sellers"/>
    <s v="Leith Wheeler"/>
    <s v="Leith Wheeler Income Advantage Fund"/>
    <s v="N"/>
    <s v="Canadian Fixed Income Balanced"/>
    <n v="57302310"/>
    <n v="0"/>
    <n v="481020"/>
    <n v="-481020"/>
    <x v="3"/>
    <x v="73"/>
    <n v="87"/>
    <n v="95"/>
    <x v="5"/>
    <m/>
    <n v="0"/>
  </r>
  <r>
    <s v="5608"/>
    <s v="January 2024"/>
    <n v="2024"/>
    <s v="Direct Sellers"/>
    <s v="Leith Wheeler"/>
    <s v="Leith Wheeler International Equity Plus Fund"/>
    <s v="N"/>
    <s v="International Equity"/>
    <n v="34064420"/>
    <n v="0"/>
    <n v="258750"/>
    <n v="-258750"/>
    <x v="2"/>
    <x v="3"/>
    <n v="14"/>
    <n v="37"/>
    <x v="11"/>
    <m/>
    <n v="76910"/>
  </r>
  <r>
    <s v="5609"/>
    <s v="January 2024"/>
    <n v="2024"/>
    <s v="Direct Sellers"/>
    <s v="Leith Wheeler"/>
    <s v="Leith Wheeler Corporate Advantage Fund"/>
    <s v="N"/>
    <s v="Canadian Corporate Fixed Income"/>
    <n v="195089710"/>
    <n v="1048900"/>
    <n v="0"/>
    <n v="1048900"/>
    <x v="1"/>
    <x v="24"/>
    <n v="72"/>
    <n v="96"/>
    <x v="19"/>
    <m/>
    <n v="34439370"/>
  </r>
  <r>
    <s v="5610"/>
    <s v="January 2024"/>
    <n v="2024"/>
    <s v="Direct Sellers"/>
    <s v="Leith Wheeler"/>
    <s v="Leith Wheeler High Yield Bond Fund"/>
    <s v="N"/>
    <s v="High Yield Fixed Income"/>
    <n v="16984460"/>
    <n v="68580"/>
    <n v="0"/>
    <n v="68580"/>
    <x v="1"/>
    <x v="22"/>
    <n v="97"/>
    <n v="92"/>
    <x v="68"/>
    <m/>
    <n v="1090200"/>
  </r>
  <r>
    <s v="5611"/>
    <s v="January 2024"/>
    <n v="2024"/>
    <s v="Direct Sellers"/>
    <s v="Leith Wheeler"/>
    <s v="Leith Wheeler U.S. Small/Mid-Cap Equity Fund"/>
    <s v="N"/>
    <s v="U.S. Small/Mid Cap Equity"/>
    <n v="15267220"/>
    <n v="199960"/>
    <n v="0"/>
    <n v="199960"/>
    <x v="1"/>
    <x v="93"/>
    <n v="60"/>
    <n v="82"/>
    <x v="45"/>
    <m/>
    <n v="16176710"/>
  </r>
  <r>
    <s v="5612"/>
    <s v="January 2024"/>
    <n v="2024"/>
    <s v="Direct Sellers"/>
    <s v="Leith Wheeler"/>
    <s v="Leith Wheeler U.S. Dividend Fund"/>
    <s v="N"/>
    <s v="U.S. Equity"/>
    <n v="40840"/>
    <n v="0"/>
    <n v="0"/>
    <n v="0"/>
    <x v="0"/>
    <x v="94"/>
    <n v="28"/>
    <n v="71"/>
    <x v="53"/>
    <m/>
    <n v="4360"/>
  </r>
  <r>
    <s v="5613"/>
    <s v="January 2024"/>
    <n v="2024"/>
    <s v="Direct Sellers"/>
    <s v="Leith Wheeler"/>
    <s v="Leith Wheeler Emerging Markets Equity Fund"/>
    <s v="N"/>
    <s v="Emerging Markets Equity"/>
    <n v="126348140"/>
    <n v="2197120"/>
    <n v="0"/>
    <n v="2197120"/>
    <x v="1"/>
    <x v="78"/>
    <n v="89"/>
    <n v="91"/>
    <x v="84"/>
    <m/>
    <n v="33977170"/>
  </r>
  <r>
    <s v="5614"/>
    <s v="January 2024"/>
    <n v="2024"/>
    <s v="Direct Sellers"/>
    <s v="Leith Wheeler"/>
    <s v="Leith Wheeler Multi Credit Fund"/>
    <s v="N"/>
    <s v="High Yield Fixed Income"/>
    <n v="152681420"/>
    <n v="0"/>
    <n v="852810"/>
    <n v="-852810"/>
    <x v="0"/>
    <x v="27"/>
    <n v="82"/>
    <n v="74"/>
    <x v="61"/>
    <m/>
    <n v="5660190"/>
  </r>
  <r>
    <s v="5615"/>
    <s v="January 2024"/>
    <n v="2024"/>
    <s v="Direct Sellers"/>
    <s v="Leith Wheeler"/>
    <s v="Leith Wheeler Carbon Constrained Canadian Equity Fund"/>
    <s v="N"/>
    <s v="Canadian Equity"/>
    <n v="108129020"/>
    <n v="0"/>
    <n v="362290"/>
    <n v="-362290"/>
    <x v="1"/>
    <x v="67"/>
    <n v="47"/>
    <n v="52"/>
    <x v="73"/>
    <m/>
    <n v="561220"/>
  </r>
  <r>
    <s v="5616"/>
    <s v="January 2024"/>
    <n v="2024"/>
    <s v="Direct Sellers"/>
    <s v="Leith Wheeler"/>
    <s v="Leith Wheeler Preferred Share Fund"/>
    <s v="N"/>
    <s v="Preferred Share Fixed Income"/>
    <n v="45358520"/>
    <n v="0"/>
    <n v="16750"/>
    <n v="-16750"/>
    <x v="0"/>
    <x v="31"/>
    <n v="63"/>
    <n v="59"/>
    <x v="41"/>
    <m/>
    <n v="792880"/>
  </r>
  <r>
    <s v="5617"/>
    <s v="January 2024"/>
    <n v="2024"/>
    <s v="Direct Sellers"/>
    <s v="Leith Wheeler"/>
    <s v="Leith Wheeler Short Term Income Fund"/>
    <s v="N"/>
    <s v="Canadian Short Term Fixed Income"/>
    <n v="185471500"/>
    <n v="3916640"/>
    <n v="0"/>
    <n v="3916640"/>
    <x v="0"/>
    <x v="15"/>
    <n v="87"/>
    <n v="78"/>
    <x v="59"/>
    <m/>
    <n v="62018610"/>
  </r>
  <r>
    <s v="5801"/>
    <s v="January 2024"/>
    <n v="2024"/>
    <s v="Independents"/>
    <s v="CI"/>
    <s v="United Canadian Equity Value Pool"/>
    <s v="N"/>
    <s v="Canadian Focused Equity"/>
    <n v="194639470"/>
    <n v="0"/>
    <n v="2265770"/>
    <n v="-2265770"/>
    <x v="1"/>
    <x v="71"/>
    <n v="53"/>
    <n v="60"/>
    <x v="84"/>
    <m/>
    <n v="0"/>
  </r>
  <r>
    <s v="5802"/>
    <s v="January 2024"/>
    <n v="2024"/>
    <s v="Independents"/>
    <s v="CI"/>
    <s v="United Canadian Fixed Income Pool"/>
    <s v="N"/>
    <s v="Canadian Fixed Income"/>
    <n v="640299970"/>
    <n v="0"/>
    <n v="-490"/>
    <n v="490"/>
    <x v="3"/>
    <x v="17"/>
    <n v="85"/>
    <n v="92"/>
    <x v="76"/>
    <m/>
    <n v="14810740"/>
  </r>
  <r>
    <s v="5803"/>
    <s v="January 2024"/>
    <n v="2024"/>
    <s v="Independents"/>
    <s v="CI"/>
    <s v="United Global Fixed Income Pool"/>
    <s v="N"/>
    <s v="Global Fixed Income"/>
    <n v="223658170"/>
    <n v="0"/>
    <n v="8130890"/>
    <n v="-8130890"/>
    <x v="2"/>
    <x v="20"/>
    <n v="54"/>
    <n v="20"/>
    <x v="70"/>
    <m/>
    <n v="20765070"/>
  </r>
  <r>
    <s v="5805"/>
    <s v="January 2024"/>
    <n v="2024"/>
    <s v="Independents"/>
    <s v="CI"/>
    <s v="United Short Term Income Pool"/>
    <s v="N"/>
    <s v="Canadian Short Term Fixed Income"/>
    <n v="973090"/>
    <n v="0"/>
    <n v="391950"/>
    <n v="-391950"/>
    <x v="0"/>
    <x v="70"/>
    <n v="27"/>
    <n v="30"/>
    <x v="85"/>
    <m/>
    <n v="587940"/>
  </r>
  <r>
    <s v="5806"/>
    <s v="January 2024"/>
    <n v="2024"/>
    <s v="Independents"/>
    <s v="CI"/>
    <s v="United US Equity Value Pool"/>
    <s v="N"/>
    <s v="U.S. Equity"/>
    <n v="175243760"/>
    <n v="0"/>
    <n v="70"/>
    <n v="-70"/>
    <x v="2"/>
    <x v="80"/>
    <n v="4"/>
    <n v="21"/>
    <x v="61"/>
    <m/>
    <n v="1233850"/>
  </r>
  <r>
    <s v="5811"/>
    <s v="January 2024"/>
    <n v="2024"/>
    <s v="Independents"/>
    <s v="CI"/>
    <s v="United Canadian Equity Small Cap Pool"/>
    <s v="N"/>
    <s v="Canadian Small/Mid Cap Equity"/>
    <n v="118013180"/>
    <n v="0"/>
    <n v="215650"/>
    <n v="-215650"/>
    <x v="2"/>
    <x v="83"/>
    <n v="21"/>
    <n v="38"/>
    <x v="89"/>
    <m/>
    <n v="0"/>
  </r>
  <r>
    <s v="5813"/>
    <s v="January 2024"/>
    <n v="2024"/>
    <s v="Independents"/>
    <s v="CI"/>
    <s v="United Canadian Equity Growth Pool"/>
    <s v="N"/>
    <s v="Canadian Focused Equity"/>
    <n v="74350740"/>
    <n v="0"/>
    <n v="3924590"/>
    <n v="-3924590"/>
    <x v="4"/>
    <x v="37"/>
    <n v="23"/>
    <n v="20"/>
    <x v="9"/>
    <m/>
    <n v="0"/>
  </r>
  <r>
    <s v="5814"/>
    <s v="January 2024"/>
    <n v="2024"/>
    <s v="Independents"/>
    <s v="CI"/>
    <s v="United International Equity Growth Pool"/>
    <s v="N"/>
    <s v="International Equity"/>
    <n v="62751800"/>
    <n v="0"/>
    <n v="582670"/>
    <n v="-582670"/>
    <x v="3"/>
    <x v="35"/>
    <n v="43"/>
    <n v="84"/>
    <x v="37"/>
    <m/>
    <n v="0"/>
  </r>
  <r>
    <s v="5815"/>
    <s v="January 2024"/>
    <n v="2024"/>
    <s v="Independents"/>
    <s v="CI"/>
    <s v="United International Equity Value Pool"/>
    <s v="N"/>
    <s v="International Equity"/>
    <n v="124300860"/>
    <n v="0"/>
    <n v="45691460"/>
    <n v="-45691460"/>
    <x v="0"/>
    <x v="56"/>
    <n v="74"/>
    <n v="73"/>
    <x v="62"/>
    <m/>
    <n v="0"/>
  </r>
  <r>
    <s v="5817"/>
    <s v="January 2024"/>
    <n v="2024"/>
    <s v="Independents"/>
    <s v="CI"/>
    <s v="United US Equity Growth Pool"/>
    <s v="N"/>
    <s v="U.S. Equity"/>
    <n v="87334080"/>
    <n v="0"/>
    <n v="-470"/>
    <n v="470"/>
    <x v="0"/>
    <x v="47"/>
    <n v="53"/>
    <n v="20"/>
    <x v="24"/>
    <m/>
    <n v="0"/>
  </r>
  <r>
    <s v="5818"/>
    <s v="January 2024"/>
    <n v="2024"/>
    <s v="Independents"/>
    <s v="CI"/>
    <s v="United Real Estate Investment Pool"/>
    <s v="N"/>
    <s v="Real Estate Equity"/>
    <n v="183683570"/>
    <n v="0"/>
    <n v="1861750"/>
    <n v="-1861750"/>
    <x v="0"/>
    <x v="32"/>
    <n v="35"/>
    <n v="26"/>
    <x v="71"/>
    <m/>
    <n v="8054790"/>
  </r>
  <r>
    <s v="5819"/>
    <s v="January 2024"/>
    <n v="2024"/>
    <s v="Independents"/>
    <s v="CI"/>
    <s v="United Cash Management Pool"/>
    <s v="N"/>
    <s v="Canadian Money Market"/>
    <n v="12504950"/>
    <n v="3564170"/>
    <n v="0"/>
    <n v="3564170"/>
    <x v="5"/>
    <x v="68"/>
    <n v="14"/>
    <n v="15"/>
    <x v="17"/>
    <m/>
    <n v="19264930"/>
  </r>
  <r>
    <s v="5824"/>
    <s v="January 2024"/>
    <n v="2024"/>
    <s v="Independents"/>
    <s v="CI"/>
    <s v="United Emerging Markets Equity Pool"/>
    <s v="N"/>
    <s v="Emerging Markets Equity"/>
    <n v="152294830"/>
    <n v="157860"/>
    <n v="0"/>
    <n v="157860"/>
    <x v="3"/>
    <x v="46"/>
    <n v="72"/>
    <n v="67"/>
    <x v="37"/>
    <m/>
    <n v="0"/>
  </r>
  <r>
    <s v="5825"/>
    <s v="January 2024"/>
    <n v="2024"/>
    <s v="Independents"/>
    <s v="CI"/>
    <s v="Global Income Allocation Pool"/>
    <s v="N"/>
    <s v="Tactical Balanced"/>
    <n v="289442780"/>
    <n v="0"/>
    <n v="1082200"/>
    <n v="-1082200"/>
    <x v="0"/>
    <x v="34"/>
    <n v="40"/>
    <n v="59"/>
    <x v="52"/>
    <m/>
    <n v="0"/>
  </r>
  <r>
    <s v="5826"/>
    <s v="January 2024"/>
    <n v="2024"/>
    <s v="Independents"/>
    <s v="CI"/>
    <s v="United U.S. Equity Small Cap Pool"/>
    <s v="N"/>
    <s v="U.S. Small/Mid Cap Equity"/>
    <n v="64161010"/>
    <n v="0"/>
    <n v="76759650"/>
    <n v="-76759650"/>
    <x v="0"/>
    <x v="86"/>
    <n v="19"/>
    <n v="54"/>
    <x v="59"/>
    <m/>
    <n v="12525920"/>
  </r>
  <r>
    <s v="5827"/>
    <s v="January 2024"/>
    <n v="2024"/>
    <s v="Independents"/>
    <s v="CI"/>
    <s v="CI Canadian Balanced Corporate Class"/>
    <s v="N"/>
    <s v="Canadian Neutral Balanced"/>
    <n v="97348770"/>
    <n v="0"/>
    <n v="2259780"/>
    <n v="-2259780"/>
    <x v="0"/>
    <x v="82"/>
    <n v="76"/>
    <n v="87"/>
    <x v="63"/>
    <n v="24"/>
    <n v="0"/>
  </r>
  <r>
    <s v="5829"/>
    <s v="January 2024"/>
    <n v="2024"/>
    <s v="Independents"/>
    <s v="CI"/>
    <s v="CI Select 80i20e Managed Portfolio Corporate Class"/>
    <s v="N"/>
    <s v="Global Fixed Income Balanced"/>
    <n v="245966630"/>
    <n v="0"/>
    <n v="3867970"/>
    <n v="-3867970"/>
    <x v="0"/>
    <x v="54"/>
    <n v="62"/>
    <n v="61"/>
    <x v="62"/>
    <n v="44"/>
    <n v="0"/>
  </r>
  <r>
    <s v="5830"/>
    <s v="January 2024"/>
    <n v="2024"/>
    <s v="Independents"/>
    <s v="CI"/>
    <s v="CI Select 70i30e Managed Portfolio Corporate Class"/>
    <s v="N"/>
    <s v="Global Neutral Balanced"/>
    <n v="254381050"/>
    <n v="0"/>
    <n v="3913690"/>
    <n v="-3913690"/>
    <x v="0"/>
    <x v="70"/>
    <n v="77"/>
    <n v="83"/>
    <x v="44"/>
    <n v="65"/>
    <n v="0"/>
  </r>
  <r>
    <s v="5831"/>
    <s v="January 2024"/>
    <n v="2024"/>
    <s v="Independents"/>
    <s v="CI"/>
    <s v="CI Select 60i40e Managed Portfolio Corporate Class"/>
    <s v="N"/>
    <s v="Global Neutral Balanced"/>
    <n v="243259500"/>
    <n v="0"/>
    <n v="6115510"/>
    <n v="-6115510"/>
    <x v="0"/>
    <x v="80"/>
    <n v="56"/>
    <n v="47"/>
    <x v="72"/>
    <n v="25"/>
    <n v="3740880"/>
  </r>
  <r>
    <s v="5832"/>
    <s v="January 2024"/>
    <n v="2024"/>
    <s v="Independents"/>
    <s v="CI"/>
    <s v="CI Select 50i50e Managed Portfolio Corporate Class"/>
    <s v="N"/>
    <s v="Global Neutral Balanced"/>
    <n v="462065070"/>
    <n v="0"/>
    <n v="6697610"/>
    <n v="-6697610"/>
    <x v="0"/>
    <x v="29"/>
    <n v="61"/>
    <n v="65"/>
    <x v="13"/>
    <n v="40"/>
    <n v="0"/>
  </r>
  <r>
    <s v="5833"/>
    <s v="January 2024"/>
    <n v="2024"/>
    <s v="Independents"/>
    <s v="CI"/>
    <s v="CI Select 40i60e Managed Portfolio Corporate Class"/>
    <s v="N"/>
    <s v="Global Equity Balanced"/>
    <n v="674958470"/>
    <n v="0"/>
    <n v="8133390"/>
    <n v="-8133390"/>
    <x v="2"/>
    <x v="6"/>
    <n v="50"/>
    <n v="50"/>
    <x v="72"/>
    <n v="21"/>
    <n v="0"/>
  </r>
  <r>
    <s v="5834"/>
    <s v="January 2024"/>
    <n v="2024"/>
    <s v="Independents"/>
    <s v="CI"/>
    <s v="CI Select 30i70e Managed Portfolio Corporate Class"/>
    <s v="N"/>
    <s v="Global Equity Balanced"/>
    <n v="456319190"/>
    <n v="0"/>
    <n v="5915930"/>
    <n v="-5915930"/>
    <x v="0"/>
    <x v="42"/>
    <n v="60"/>
    <n v="69"/>
    <x v="18"/>
    <n v="34"/>
    <n v="0"/>
  </r>
  <r>
    <s v="5835"/>
    <s v="January 2024"/>
    <n v="2024"/>
    <s v="Independents"/>
    <s v="CI"/>
    <s v="CI Select 20i80e Managed Portfolio Corporate Class"/>
    <s v="N"/>
    <s v="Global Equity Balanced"/>
    <n v="167826600"/>
    <n v="0"/>
    <n v="2796980"/>
    <n v="-2796980"/>
    <x v="0"/>
    <x v="15"/>
    <n v="79"/>
    <n v="87"/>
    <x v="67"/>
    <n v="56"/>
    <n v="0"/>
  </r>
  <r>
    <s v="5836"/>
    <s v="January 2024"/>
    <n v="2024"/>
    <s v="Independents"/>
    <s v="CI"/>
    <s v="CI Select 100e Managed Portfolio Corporate Class"/>
    <s v="N"/>
    <s v="Global Equity"/>
    <n v="92979950"/>
    <n v="0"/>
    <n v="1404130"/>
    <n v="-1404130"/>
    <x v="0"/>
    <x v="70"/>
    <n v="65"/>
    <n v="70"/>
    <x v="75"/>
    <n v="29"/>
    <n v="0"/>
  </r>
  <r>
    <s v="5837"/>
    <s v="January 2024"/>
    <n v="2024"/>
    <s v="Independents"/>
    <s v="CI"/>
    <s v="CI Global Quality Dividend Managed Corporate Class"/>
    <s v="N"/>
    <s v="Global Equity"/>
    <n v="19843650"/>
    <n v="0"/>
    <n v="1169070"/>
    <n v="-1169070"/>
    <x v="2"/>
    <x v="7"/>
    <n v="70"/>
    <n v="76"/>
    <x v="88"/>
    <n v="14"/>
    <n v="0"/>
  </r>
  <r>
    <s v="5838"/>
    <s v="January 2024"/>
    <n v="2024"/>
    <s v="Independents"/>
    <s v="CI"/>
    <s v="CI Global Income &amp; Growth Fund"/>
    <s v="N"/>
    <s v="Global Neutral Balanced"/>
    <n v="6973363110"/>
    <n v="0"/>
    <n v="63613940"/>
    <n v="-63613940"/>
    <x v="3"/>
    <x v="57"/>
    <n v="50"/>
    <n v="81"/>
    <x v="37"/>
    <n v="91"/>
    <n v="0"/>
  </r>
  <r>
    <s v="5839"/>
    <s v="January 2024"/>
    <n v="2024"/>
    <s v="Independents"/>
    <s v="CI"/>
    <s v="CI Global Income &amp; Growth Corporate Class"/>
    <s v="N"/>
    <s v="Global Neutral Balanced"/>
    <n v="1918424380"/>
    <n v="0"/>
    <n v="18899540"/>
    <n v="-18899540"/>
    <x v="1"/>
    <x v="23"/>
    <n v="44"/>
    <n v="75"/>
    <x v="19"/>
    <n v="89"/>
    <n v="0"/>
  </r>
  <r>
    <s v="5845"/>
    <s v="January 2024"/>
    <n v="2024"/>
    <s v="Independents"/>
    <s v="CI"/>
    <s v="United Canadian Equity Growth Corporate Class"/>
    <s v="N"/>
    <s v="Canadian Focused Equity"/>
    <n v="268224220"/>
    <n v="0"/>
    <n v="3192470"/>
    <n v="-3192470"/>
    <x v="4"/>
    <x v="22"/>
    <n v="20"/>
    <n v="18"/>
    <x v="11"/>
    <m/>
    <n v="19209840"/>
  </r>
  <r>
    <s v="5846"/>
    <s v="January 2024"/>
    <n v="2024"/>
    <s v="Independents"/>
    <s v="CI"/>
    <s v="United Canadian Equity Small Cap Corporate Class"/>
    <s v="N"/>
    <s v="Canadian Small/Mid Cap Equity"/>
    <n v="215338100"/>
    <n v="0"/>
    <n v="6560990"/>
    <n v="-6560990"/>
    <x v="2"/>
    <x v="83"/>
    <n v="21"/>
    <n v="38"/>
    <x v="88"/>
    <m/>
    <n v="7700240"/>
  </r>
  <r>
    <s v="5847"/>
    <s v="January 2024"/>
    <n v="2024"/>
    <s v="Independents"/>
    <s v="CI"/>
    <s v="United Canadian Equity Value Corporate Class"/>
    <s v="N"/>
    <s v="Canadian Focused Equity"/>
    <n v="566868790"/>
    <n v="0"/>
    <n v="6469290"/>
    <n v="-6469290"/>
    <x v="0"/>
    <x v="19"/>
    <n v="36"/>
    <n v="49"/>
    <x v="41"/>
    <n v="25"/>
    <n v="12850610"/>
  </r>
  <r>
    <s v="5848"/>
    <s v="January 2024"/>
    <n v="2024"/>
    <s v="Independents"/>
    <s v="CI"/>
    <s v="United Canadian Fixed Income Corporate Class"/>
    <s v="N"/>
    <s v="Canadian Fixed Income"/>
    <n v="784545390"/>
    <n v="1558860"/>
    <n v="0"/>
    <n v="1558860"/>
    <x v="1"/>
    <x v="8"/>
    <n v="79"/>
    <n v="85"/>
    <x v="16"/>
    <m/>
    <n v="38072420"/>
  </r>
  <r>
    <s v="5849"/>
    <s v="January 2024"/>
    <n v="2024"/>
    <s v="Independents"/>
    <s v="CI"/>
    <s v="United Emerging Markets Equity Corporate Class"/>
    <s v="N"/>
    <s v="Emerging Markets Equity"/>
    <n v="241293760"/>
    <n v="0"/>
    <n v="1176630"/>
    <n v="-1176630"/>
    <x v="1"/>
    <x v="35"/>
    <n v="70"/>
    <n v="65"/>
    <x v="7"/>
    <m/>
    <n v="5958360"/>
  </r>
  <r>
    <s v="5850"/>
    <s v="January 2024"/>
    <n v="2024"/>
    <s v="Independents"/>
    <s v="CI"/>
    <s v="Global Income Allocation Corporate Class"/>
    <s v="N"/>
    <s v="Tactical Balanced"/>
    <n v="554508880"/>
    <n v="0"/>
    <n v="3773570"/>
    <n v="-3773570"/>
    <x v="0"/>
    <x v="5"/>
    <n v="36"/>
    <n v="52"/>
    <x v="0"/>
    <m/>
    <n v="24678540"/>
  </r>
  <r>
    <s v="5851"/>
    <s v="January 2024"/>
    <n v="2024"/>
    <s v="Independents"/>
    <s v="CI"/>
    <s v="United Global Fixed Income Corporate Class"/>
    <s v="N"/>
    <s v="Global Fixed Income"/>
    <n v="171202730"/>
    <n v="0"/>
    <n v="205510"/>
    <n v="-205510"/>
    <x v="2"/>
    <x v="1"/>
    <n v="48"/>
    <n v="15"/>
    <x v="25"/>
    <m/>
    <n v="19102750"/>
  </r>
  <r>
    <s v="5853"/>
    <s v="January 2024"/>
    <n v="2024"/>
    <s v="Independents"/>
    <s v="CI"/>
    <s v="United International Equity Growth Corporate Class"/>
    <s v="N"/>
    <s v="International Equity"/>
    <n v="238443990"/>
    <n v="0"/>
    <n v="1029900"/>
    <n v="-1029900"/>
    <x v="1"/>
    <x v="88"/>
    <n v="40"/>
    <n v="81"/>
    <x v="46"/>
    <m/>
    <n v="1604400"/>
  </r>
  <r>
    <s v="5854"/>
    <s v="January 2024"/>
    <n v="2024"/>
    <s v="Independents"/>
    <s v="CI"/>
    <s v="United International Equity Value Corporate Class"/>
    <s v="N"/>
    <s v="International Equity"/>
    <n v="464279480"/>
    <n v="0"/>
    <n v="30124600"/>
    <n v="-30124600"/>
    <x v="0"/>
    <x v="70"/>
    <n v="70"/>
    <n v="64"/>
    <x v="70"/>
    <m/>
    <n v="1263770"/>
  </r>
  <r>
    <s v="5855"/>
    <s v="January 2024"/>
    <n v="2024"/>
    <s v="Independents"/>
    <s v="CI"/>
    <s v="United Real Estate Investment Corporate Class"/>
    <s v="N"/>
    <s v="Real Estate Equity"/>
    <n v="400047590"/>
    <n v="0"/>
    <n v="1886870"/>
    <n v="-1886870"/>
    <x v="2"/>
    <x v="56"/>
    <n v="28"/>
    <n v="17"/>
    <x v="72"/>
    <m/>
    <n v="24599140"/>
  </r>
  <r>
    <s v="5856"/>
    <s v="January 2024"/>
    <n v="2024"/>
    <s v="Independents"/>
    <s v="CI"/>
    <s v="United Short Term Income Corporate Class"/>
    <s v="N"/>
    <s v="Canadian Short Term Fixed Income"/>
    <n v="12148500"/>
    <n v="0"/>
    <n v="311840"/>
    <n v="-311840"/>
    <x v="2"/>
    <x v="58"/>
    <n v="17"/>
    <n v="20"/>
    <x v="89"/>
    <m/>
    <n v="2017240"/>
  </r>
  <r>
    <s v="5858"/>
    <s v="January 2024"/>
    <n v="2024"/>
    <s v="Independents"/>
    <s v="CI"/>
    <s v="United US Equity Growth Corporate Class"/>
    <s v="N"/>
    <s v="U.S. Equity"/>
    <n v="201556680"/>
    <n v="0"/>
    <n v="2876550"/>
    <n v="-2876550"/>
    <x v="0"/>
    <x v="47"/>
    <n v="48"/>
    <n v="17"/>
    <x v="31"/>
    <m/>
    <n v="18047360"/>
  </r>
  <r>
    <s v="5859"/>
    <s v="January 2024"/>
    <n v="2024"/>
    <s v="Independents"/>
    <s v="CI"/>
    <s v="United US Equity Small Cap Corporate Class"/>
    <s v="N"/>
    <s v="U.S. Small/Mid Cap Equity"/>
    <n v="249606590"/>
    <n v="0"/>
    <n v="12252590"/>
    <n v="-12252590"/>
    <x v="0"/>
    <x v="89"/>
    <n v="17"/>
    <n v="51"/>
    <x v="87"/>
    <m/>
    <n v="17526020"/>
  </r>
  <r>
    <s v="5860"/>
    <s v="January 2024"/>
    <n v="2024"/>
    <s v="Independents"/>
    <s v="CI"/>
    <s v="United US Equity Value Corporate Class"/>
    <s v="N"/>
    <s v="U.S. Equity"/>
    <n v="498078590"/>
    <n v="898000"/>
    <n v="4983850"/>
    <n v="-4085850"/>
    <x v="2"/>
    <x v="100"/>
    <n v="3"/>
    <n v="18"/>
    <x v="80"/>
    <m/>
    <n v="26085690"/>
  </r>
  <r>
    <s v="5861"/>
    <s v="January 2024"/>
    <n v="2024"/>
    <s v="Independents"/>
    <s v="CI"/>
    <s v="CI Canadian Asset Allocation Corporate Class"/>
    <s v="N"/>
    <s v="Tactical Balanced"/>
    <n v="1155690560"/>
    <n v="0"/>
    <n v="27907730"/>
    <n v="-27907730"/>
    <x v="0"/>
    <x v="22"/>
    <n v="43"/>
    <n v="52"/>
    <x v="65"/>
    <n v="64"/>
    <n v="0"/>
  </r>
  <r>
    <s v="5862"/>
    <s v="January 2024"/>
    <n v="2024"/>
    <s v="Independents"/>
    <s v="CI"/>
    <s v="CI Canadian Equity Corporate Class"/>
    <s v="N"/>
    <s v="Canadian Focused Equity"/>
    <n v="1267940540"/>
    <n v="0"/>
    <n v="20382380"/>
    <n v="-20382380"/>
    <x v="1"/>
    <x v="63"/>
    <n v="92"/>
    <n v="85"/>
    <x v="84"/>
    <n v="74"/>
    <n v="0"/>
  </r>
  <r>
    <s v="5863"/>
    <s v="January 2024"/>
    <n v="2024"/>
    <s v="Independents"/>
    <s v="CI"/>
    <s v="CI Global Equity Corporate Class"/>
    <s v="N"/>
    <s v="Global Equity"/>
    <n v="689138780"/>
    <n v="0"/>
    <n v="18472980"/>
    <n v="-18472980"/>
    <x v="0"/>
    <x v="5"/>
    <n v="17"/>
    <n v="39"/>
    <x v="71"/>
    <n v="37"/>
    <n v="0"/>
  </r>
  <r>
    <s v="5865"/>
    <s v="January 2024"/>
    <n v="2024"/>
    <s v="Independents"/>
    <s v="CI"/>
    <s v="CI Select International Equity Managed Fund"/>
    <s v="N"/>
    <s v="International Equity"/>
    <n v="67717360"/>
    <n v="0"/>
    <n v="0"/>
    <n v="0"/>
    <x v="5"/>
    <x v="14"/>
    <m/>
    <m/>
    <x v="12"/>
    <m/>
    <n v="123314820"/>
  </r>
  <r>
    <s v="5867"/>
    <s v="January 2024"/>
    <n v="2024"/>
    <s v="Independents"/>
    <s v="CI"/>
    <s v="CI Select Income Managed Corporate Class"/>
    <s v="N"/>
    <s v="Global Fixed Income Balanced"/>
    <n v="1395091160"/>
    <n v="0"/>
    <n v="24982550"/>
    <n v="-24982550"/>
    <x v="0"/>
    <x v="84"/>
    <n v="49"/>
    <n v="53"/>
    <x v="90"/>
    <n v="32"/>
    <n v="0"/>
  </r>
  <r>
    <s v="5907"/>
    <s v="January 2024"/>
    <n v="2024"/>
    <s v="Banks"/>
    <s v="HSBC"/>
    <s v="HSBC Emerging Markets Debt Fund"/>
    <s v="N"/>
    <s v="Emerging Markets Fixed Income"/>
    <n v="9597000"/>
    <n v="5000"/>
    <n v="55000"/>
    <n v="-64000"/>
    <x v="5"/>
    <x v="87"/>
    <n v="5"/>
    <n v="11"/>
    <x v="11"/>
    <m/>
    <n v="414000"/>
  </r>
  <r>
    <s v="5913"/>
    <s v="January 2024"/>
    <n v="2024"/>
    <s v="Banks"/>
    <s v="HSBC"/>
    <s v="HSBC Global Corporate Bond Fund"/>
    <s v="N"/>
    <s v="Global Corporate Fixed Income"/>
    <n v="100634000"/>
    <n v="2068000"/>
    <n v="786000"/>
    <n v="1767000"/>
    <x v="5"/>
    <x v="81"/>
    <n v="44"/>
    <m/>
    <x v="12"/>
    <m/>
    <n v="17363000"/>
  </r>
  <r>
    <s v="5914"/>
    <s v="January 2024"/>
    <n v="2024"/>
    <s v="Banks"/>
    <s v="HSBC"/>
    <s v="HSBC Global Equity Volatility Focused Fund"/>
    <s v="N"/>
    <s v="Global Equity"/>
    <n v="200234000"/>
    <n v="523000"/>
    <n v="3895000"/>
    <n v="-4066000"/>
    <x v="5"/>
    <x v="17"/>
    <n v="54"/>
    <m/>
    <x v="12"/>
    <m/>
    <n v="4815000"/>
  </r>
  <r>
    <s v="5915"/>
    <s v="January 2024"/>
    <n v="2024"/>
    <s v="Banks"/>
    <s v="HSBC"/>
    <s v="HSBC Global Real Estate Equity Pooled Fund"/>
    <s v="N"/>
    <s v="Real Estate Equity"/>
    <n v="106511000"/>
    <n v="523000"/>
    <n v="2243000"/>
    <n v="-1689000"/>
    <x v="5"/>
    <x v="14"/>
    <m/>
    <m/>
    <x v="12"/>
    <m/>
    <n v="5347000"/>
  </r>
  <r>
    <s v="5916"/>
    <s v="January 2024"/>
    <n v="2024"/>
    <s v="Banks"/>
    <s v="HSBC"/>
    <s v="HSBC Wealth Compass Aggressive Growth Fund"/>
    <s v="N"/>
    <s v="Global Equity"/>
    <n v="33119000"/>
    <n v="607000"/>
    <n v="955000"/>
    <n v="-191000"/>
    <x v="5"/>
    <x v="14"/>
    <m/>
    <m/>
    <x v="12"/>
    <m/>
    <n v="6557000"/>
  </r>
  <r>
    <s v="5917"/>
    <s v="January 2024"/>
    <n v="2024"/>
    <s v="Banks"/>
    <s v="HSBC"/>
    <s v="HSBC Wealth Compass Balanced Fund"/>
    <s v="N"/>
    <s v="Global Neutral Balanced"/>
    <n v="107031000"/>
    <n v="2318000"/>
    <n v="2750000"/>
    <n v="-209000"/>
    <x v="5"/>
    <x v="14"/>
    <m/>
    <m/>
    <x v="12"/>
    <m/>
    <n v="16364000"/>
  </r>
  <r>
    <s v="5918"/>
    <s v="January 2024"/>
    <n v="2024"/>
    <s v="Banks"/>
    <s v="HSBC"/>
    <s v="HSBC Wealth Compass Conservative Fund"/>
    <s v="N"/>
    <s v="Canadian Fixed Income Balanced"/>
    <n v="13360000"/>
    <n v="836000"/>
    <n v="350000"/>
    <n v="351000"/>
    <x v="5"/>
    <x v="14"/>
    <m/>
    <m/>
    <x v="12"/>
    <m/>
    <n v="1785000"/>
  </r>
  <r>
    <s v="5919"/>
    <s v="January 2024"/>
    <n v="2024"/>
    <s v="Banks"/>
    <s v="HSBC"/>
    <s v="HSBC Wealth Compass Growth Fund"/>
    <s v="N"/>
    <s v="Global Equity Balanced"/>
    <n v="70782000"/>
    <n v="1779000"/>
    <n v="1181000"/>
    <n v="697000"/>
    <x v="5"/>
    <x v="14"/>
    <m/>
    <m/>
    <x v="12"/>
    <m/>
    <n v="11408000"/>
  </r>
  <r>
    <s v="5920"/>
    <s v="January 2024"/>
    <n v="2024"/>
    <s v="Banks"/>
    <s v="HSBC"/>
    <s v="HSBC Wealth Compass Moderate Conservative Fund"/>
    <s v="N"/>
    <s v="Canadian Fixed Income Balanced"/>
    <n v="33408000"/>
    <n v="368000"/>
    <n v="428000"/>
    <n v="-397000"/>
    <x v="5"/>
    <x v="14"/>
    <m/>
    <m/>
    <x v="12"/>
    <m/>
    <n v="4273000"/>
  </r>
  <r>
    <s v="5921"/>
    <s v="January 2024"/>
    <n v="2024"/>
    <s v="Banks"/>
    <s v="HSBC"/>
    <s v="HSBC Canadian Short/Mid Bond Fund"/>
    <s v="N"/>
    <s v="Canadian Fixed Income"/>
    <n v="115718000"/>
    <n v="3286000"/>
    <n v="784000"/>
    <n v="2502000"/>
    <x v="5"/>
    <x v="14"/>
    <m/>
    <m/>
    <x v="12"/>
    <m/>
    <n v="26845000"/>
  </r>
  <r>
    <s v="5922"/>
    <s v="January 2024"/>
    <n v="2024"/>
    <s v="Banks"/>
    <s v="HSBC"/>
    <s v="HSBC Emerging Markets Equity Index Fund"/>
    <s v="N"/>
    <s v="Emerging Markets Equity"/>
    <n v="64371000"/>
    <n v="319000"/>
    <n v="1338000"/>
    <n v="-1092000"/>
    <x v="5"/>
    <x v="14"/>
    <m/>
    <m/>
    <x v="12"/>
    <m/>
    <n v="3273000"/>
  </r>
  <r>
    <s v="5923"/>
    <s v="January 2024"/>
    <n v="2024"/>
    <s v="Banks"/>
    <s v="HSBC"/>
    <s v="HSBC International Equity Index Fund"/>
    <s v="N"/>
    <s v="International Equity"/>
    <n v="205228000"/>
    <n v="1064000"/>
    <n v="4170000"/>
    <n v="-3171000"/>
    <x v="5"/>
    <x v="42"/>
    <n v="60"/>
    <m/>
    <x v="12"/>
    <m/>
    <n v="9459000"/>
  </r>
  <r>
    <s v="5924"/>
    <s v="January 2024"/>
    <n v="2024"/>
    <s v="Banks"/>
    <s v="HSBC"/>
    <s v="HSBC U.S. Equity Index Fund"/>
    <s v="N"/>
    <s v="U.S. Equity"/>
    <n v="415925000"/>
    <n v="4594000"/>
    <n v="10135000"/>
    <n v="-4585000"/>
    <x v="5"/>
    <x v="14"/>
    <m/>
    <m/>
    <x v="12"/>
    <m/>
    <n v="28422000"/>
  </r>
  <r>
    <s v="6001"/>
    <s v="January 2024"/>
    <n v="2024"/>
    <s v="Unions and Associations"/>
    <s v="MD Financial"/>
    <s v="MD Precision Canadian Balanced Growth Fund"/>
    <s v="N"/>
    <s v="Canadian Equity Balanced"/>
    <n v="364591860"/>
    <n v="1379390"/>
    <n v="5263740"/>
    <n v="-3891020"/>
    <x v="1"/>
    <x v="35"/>
    <n v="74"/>
    <n v="40"/>
    <x v="51"/>
    <m/>
    <n v="12049260"/>
  </r>
  <r>
    <s v="6002"/>
    <s v="January 2024"/>
    <n v="2024"/>
    <s v="Unions and Associations"/>
    <s v="MD Financial"/>
    <s v="MD Bond Fund"/>
    <s v="N"/>
    <s v="Canadian Fixed Income"/>
    <n v="479922430"/>
    <n v="6301170"/>
    <n v="10147910"/>
    <n v="-2569920"/>
    <x v="3"/>
    <x v="16"/>
    <n v="91"/>
    <n v="92"/>
    <x v="5"/>
    <m/>
    <n v="32010850"/>
  </r>
  <r>
    <s v="6003"/>
    <s v="January 2024"/>
    <n v="2024"/>
    <s v="Unions and Associations"/>
    <s v="MD Financial"/>
    <s v="MD Precision Canadian Moderate Growth Fund"/>
    <s v="N"/>
    <s v="Canadian Equity Balanced"/>
    <n v="478647220"/>
    <n v="1038350"/>
    <n v="8498770"/>
    <n v="-8029980"/>
    <x v="0"/>
    <x v="93"/>
    <n v="24"/>
    <n v="27"/>
    <x v="4"/>
    <m/>
    <n v="8192550"/>
  </r>
  <r>
    <s v="6005"/>
    <s v="January 2024"/>
    <n v="2024"/>
    <s v="Unions and Associations"/>
    <s v="MD Financial"/>
    <s v="MD Equity Fund"/>
    <s v="N"/>
    <s v="Canadian Focused Equity"/>
    <n v="887450350"/>
    <n v="1436760"/>
    <n v="14898200"/>
    <n v="-14189280"/>
    <x v="2"/>
    <x v="43"/>
    <n v="59"/>
    <n v="53"/>
    <x v="38"/>
    <m/>
    <n v="10204140"/>
  </r>
  <r>
    <s v="6007"/>
    <s v="January 2024"/>
    <n v="2024"/>
    <s v="Unions and Associations"/>
    <s v="MD Financial"/>
    <s v="MD Growth Investments Limited"/>
    <s v="N"/>
    <s v="Global Equity"/>
    <n v="1700251480"/>
    <n v="6302460"/>
    <n v="19558850"/>
    <n v="-12857700"/>
    <x v="1"/>
    <x v="22"/>
    <n v="85"/>
    <n v="78"/>
    <x v="50"/>
    <m/>
    <n v="54419800"/>
  </r>
  <r>
    <s v="6008"/>
    <s v="January 2024"/>
    <n v="2024"/>
    <s v="Unions and Associations"/>
    <s v="MD Financial"/>
    <s v="MD Money Fund"/>
    <s v="N"/>
    <s v="Canadian Money Market"/>
    <n v="131642150"/>
    <n v="6614660"/>
    <n v="5008510"/>
    <n v="4155220"/>
    <x v="5"/>
    <x v="14"/>
    <m/>
    <m/>
    <x v="12"/>
    <m/>
    <n v="84351020"/>
  </r>
  <r>
    <s v="6011"/>
    <s v="January 2024"/>
    <n v="2024"/>
    <s v="Unions and Associations"/>
    <s v="MD Financial"/>
    <s v="MD Canadian Equity Fund"/>
    <s v="N"/>
    <s v="Canadian Equity"/>
    <n v="118482610"/>
    <n v="502770"/>
    <n v="1452360"/>
    <n v="-1142160"/>
    <x v="0"/>
    <x v="17"/>
    <n v="70"/>
    <n v="39"/>
    <x v="86"/>
    <m/>
    <n v="4270360"/>
  </r>
  <r>
    <s v="6012"/>
    <s v="January 2024"/>
    <n v="2024"/>
    <s v="Unions and Associations"/>
    <s v="MD Financial"/>
    <s v="MD American Growth Fund"/>
    <s v="N"/>
    <s v="U.S. Equity"/>
    <n v="447632400"/>
    <n v="3122460"/>
    <n v="5540350"/>
    <n v="-2293250"/>
    <x v="1"/>
    <x v="35"/>
    <n v="57"/>
    <n v="56"/>
    <x v="57"/>
    <m/>
    <n v="18908660"/>
  </r>
  <r>
    <s v="6013"/>
    <s v="January 2024"/>
    <n v="2024"/>
    <s v="Unions and Associations"/>
    <s v="MD Financial"/>
    <s v="MD Short-Term Bond Fund"/>
    <s v="N"/>
    <s v="Canadian Short Term Fixed Income"/>
    <n v="61295760"/>
    <n v="466040"/>
    <n v="1229050"/>
    <n v="-1232520"/>
    <x v="1"/>
    <x v="42"/>
    <n v="59"/>
    <n v="60"/>
    <x v="67"/>
    <m/>
    <n v="3675510"/>
  </r>
  <r>
    <s v="6023"/>
    <s v="January 2024"/>
    <n v="2024"/>
    <s v="Unions and Associations"/>
    <s v="MD Financial"/>
    <s v="MD International Growth Fund"/>
    <s v="N"/>
    <s v="International Equity"/>
    <n v="110069090"/>
    <n v="433080"/>
    <n v="1752190"/>
    <n v="-1344350"/>
    <x v="0"/>
    <x v="29"/>
    <n v="29"/>
    <n v="23"/>
    <x v="20"/>
    <m/>
    <n v="4002370"/>
  </r>
  <r>
    <s v="6024"/>
    <s v="January 2024"/>
    <n v="2024"/>
    <s v="Unions and Associations"/>
    <s v="MD Financial"/>
    <s v="MD American Value Fund"/>
    <s v="N"/>
    <s v="U.S. Equity"/>
    <n v="143839480"/>
    <n v="273260"/>
    <n v="1817100"/>
    <n v="-5037320"/>
    <x v="2"/>
    <x v="85"/>
    <n v="51"/>
    <n v="57"/>
    <x v="26"/>
    <m/>
    <n v="9418020"/>
  </r>
  <r>
    <s v="6025"/>
    <s v="January 2024"/>
    <n v="2024"/>
    <s v="Unions and Associations"/>
    <s v="MD Financial"/>
    <s v="MDPIM Canadian Equity Pool"/>
    <s v="N"/>
    <s v="Canadian Equity"/>
    <n v="2389628250"/>
    <n v="17562850"/>
    <n v="25697050"/>
    <n v="-8134200"/>
    <x v="5"/>
    <x v="14"/>
    <m/>
    <m/>
    <x v="12"/>
    <m/>
    <n v="175218900"/>
  </r>
  <r>
    <s v="6026"/>
    <s v="January 2024"/>
    <n v="2024"/>
    <s v="Unions and Associations"/>
    <s v="MD Financial"/>
    <s v="MDPIM U.S. Equity Pool"/>
    <s v="N"/>
    <s v="U.S. Equity"/>
    <n v="3979019270"/>
    <n v="23030020"/>
    <n v="54904490"/>
    <n v="-31874470"/>
    <x v="5"/>
    <x v="14"/>
    <m/>
    <m/>
    <x v="12"/>
    <m/>
    <n v="262106560"/>
  </r>
  <r>
    <s v="6030"/>
    <s v="January 2024"/>
    <n v="2024"/>
    <s v="Unions and Associations"/>
    <s v="MD Financial"/>
    <s v="MD International Value Fund"/>
    <s v="N"/>
    <s v="International Equity"/>
    <n v="50134350"/>
    <n v="111260"/>
    <n v="453320"/>
    <n v="-368150"/>
    <x v="0"/>
    <x v="43"/>
    <n v="66"/>
    <n v="75"/>
    <x v="2"/>
    <m/>
    <n v="1155010"/>
  </r>
  <r>
    <s v="6031"/>
    <s v="January 2024"/>
    <n v="2024"/>
    <s v="Unions and Associations"/>
    <s v="MD Financial"/>
    <s v="MD Dividend Growth Fund"/>
    <s v="N"/>
    <s v="Canadian Dividend &amp; Income Equity"/>
    <n v="221109380"/>
    <n v="985640"/>
    <n v="3501140"/>
    <n v="-2794220"/>
    <x v="0"/>
    <x v="28"/>
    <n v="17"/>
    <n v="26"/>
    <x v="28"/>
    <m/>
    <n v="9538220"/>
  </r>
  <r>
    <s v="6032"/>
    <s v="January 2024"/>
    <n v="2024"/>
    <s v="Unions and Associations"/>
    <s v="MD Financial"/>
    <s v="MDPIM Short-Term Bond Pool"/>
    <s v="N"/>
    <s v="Canadian Fixed Income"/>
    <n v="2997261880"/>
    <n v="29920610"/>
    <n v="45462290"/>
    <n v="-15541680"/>
    <x v="5"/>
    <x v="14"/>
    <m/>
    <m/>
    <x v="12"/>
    <m/>
    <n v="324702990"/>
  </r>
  <r>
    <s v="6034"/>
    <s v="January 2024"/>
    <n v="2024"/>
    <s v="Unions and Associations"/>
    <s v="MD Financial"/>
    <s v="MDPIM Dividend Pool"/>
    <s v="N"/>
    <s v="Canadian Dividend &amp; Income Equity"/>
    <n v="1594598960"/>
    <n v="13612650"/>
    <n v="18004920"/>
    <n v="-4392270"/>
    <x v="5"/>
    <x v="14"/>
    <m/>
    <m/>
    <x v="12"/>
    <m/>
    <n v="183734030"/>
  </r>
  <r>
    <s v="6035"/>
    <s v="January 2024"/>
    <n v="2024"/>
    <s v="Unions and Associations"/>
    <s v="MD Financial"/>
    <s v="MDPIM International Equity Pool"/>
    <s v="N"/>
    <s v="International Equity"/>
    <n v="4448732050"/>
    <n v="31220800"/>
    <n v="47639190"/>
    <n v="-16418390"/>
    <x v="5"/>
    <x v="14"/>
    <m/>
    <m/>
    <x v="12"/>
    <m/>
    <n v="288718310"/>
  </r>
  <r>
    <s v="6037"/>
    <s v="January 2024"/>
    <n v="2024"/>
    <s v="Unions and Associations"/>
    <s v="MD Financial"/>
    <s v="MDPIM Bond Pool"/>
    <s v="N"/>
    <s v="Canadian Long Term Fixed Income"/>
    <n v="7292559210"/>
    <n v="91465210"/>
    <n v="65337990"/>
    <n v="26127220"/>
    <x v="5"/>
    <x v="14"/>
    <m/>
    <m/>
    <x v="12"/>
    <m/>
    <n v="981064940"/>
  </r>
  <r>
    <s v="6038"/>
    <s v="January 2024"/>
    <n v="2024"/>
    <s v="Unions and Associations"/>
    <s v="MD Financial"/>
    <s v="MDPIM Strategic Yield Pool"/>
    <s v="N"/>
    <s v="Global Fixed Income"/>
    <n v="1059716840"/>
    <n v="8077240"/>
    <n v="12066230"/>
    <n v="-3988990"/>
    <x v="5"/>
    <x v="14"/>
    <m/>
    <m/>
    <x v="12"/>
    <m/>
    <n v="158837580"/>
  </r>
  <r>
    <s v="6039"/>
    <s v="January 2024"/>
    <n v="2024"/>
    <s v="Unions and Associations"/>
    <s v="MD Financial"/>
    <s v="MDPIM Strategic Opportunities Pool"/>
    <s v="N"/>
    <s v="Global Small/Mid Cap Equity"/>
    <n v="1484210090"/>
    <n v="11953760"/>
    <n v="16070040"/>
    <n v="-4116280"/>
    <x v="5"/>
    <x v="14"/>
    <m/>
    <m/>
    <x v="12"/>
    <m/>
    <n v="205382080"/>
  </r>
  <r>
    <s v="6040"/>
    <s v="January 2024"/>
    <n v="2024"/>
    <s v="Unions and Associations"/>
    <s v="MD Financial"/>
    <s v="MD Precision Balanced Growth Portfolio"/>
    <s v="N"/>
    <s v="Global Equity Balanced"/>
    <n v="755301760"/>
    <n v="7050770"/>
    <n v="13666400"/>
    <n v="-7155720"/>
    <x v="0"/>
    <x v="49"/>
    <n v="62"/>
    <n v="57"/>
    <x v="20"/>
    <m/>
    <n v="68282890"/>
  </r>
  <r>
    <s v="6041"/>
    <s v="January 2024"/>
    <n v="2024"/>
    <s v="Unions and Associations"/>
    <s v="MD Financial"/>
    <s v="MD Precision Conservative Portfolio"/>
    <s v="N"/>
    <s v="Global Fixed Income Balanced"/>
    <n v="352889860"/>
    <n v="1993270"/>
    <n v="6948300"/>
    <n v="-5441810"/>
    <x v="3"/>
    <x v="81"/>
    <n v="94"/>
    <n v="89"/>
    <x v="63"/>
    <m/>
    <n v="19226390"/>
  </r>
  <r>
    <s v="6042"/>
    <s v="January 2024"/>
    <n v="2024"/>
    <s v="Unions and Associations"/>
    <s v="MD Financial"/>
    <s v="MD Precision Balanced Income Portfolio"/>
    <s v="N"/>
    <s v="Global Fixed Income Balanced"/>
    <n v="199997640"/>
    <n v="1204630"/>
    <n v="4921290"/>
    <n v="-3717360"/>
    <x v="3"/>
    <x v="31"/>
    <n v="94"/>
    <n v="91"/>
    <x v="35"/>
    <m/>
    <n v="14877970"/>
  </r>
  <r>
    <s v="6043"/>
    <s v="January 2024"/>
    <n v="2024"/>
    <s v="Unions and Associations"/>
    <s v="MD Financial"/>
    <s v="MD Precision Moderate Balanced Portfolio"/>
    <s v="N"/>
    <s v="Global Neutral Balanced"/>
    <n v="716848290"/>
    <n v="5916280"/>
    <n v="15467250"/>
    <n v="-9055980"/>
    <x v="0"/>
    <x v="25"/>
    <n v="61"/>
    <n v="47"/>
    <x v="21"/>
    <m/>
    <n v="47030020"/>
  </r>
  <r>
    <s v="6044"/>
    <s v="January 2024"/>
    <n v="2024"/>
    <s v="Unions and Associations"/>
    <s v="MD Financial"/>
    <s v="MD Precision Maximum Growth Portfolio"/>
    <s v="N"/>
    <s v="Global Equity Balanced"/>
    <n v="417679080"/>
    <n v="5038110"/>
    <n v="7665560"/>
    <n v="-1629540"/>
    <x v="1"/>
    <x v="24"/>
    <n v="70"/>
    <n v="71"/>
    <x v="23"/>
    <m/>
    <n v="48443900"/>
  </r>
  <r>
    <s v="6045"/>
    <s v="January 2024"/>
    <n v="2024"/>
    <s v="Unions and Associations"/>
    <s v="MD Financial"/>
    <s v="MD Precision Moderate Growth Portfolio"/>
    <s v="N"/>
    <s v="Global Neutral Balanced"/>
    <n v="543738540"/>
    <n v="5478630"/>
    <n v="8740490"/>
    <n v="-3613040"/>
    <x v="1"/>
    <x v="61"/>
    <n v="65"/>
    <n v="63"/>
    <x v="67"/>
    <m/>
    <n v="51606540"/>
  </r>
  <r>
    <s v="6046"/>
    <s v="January 2024"/>
    <n v="2024"/>
    <s v="Unions and Associations"/>
    <s v="MD Financial"/>
    <s v="MD Strategic Yield Fund"/>
    <s v="N"/>
    <s v="Multi-Sector Fixed Income"/>
    <n v="14653220"/>
    <n v="62940"/>
    <n v="677110"/>
    <n v="-684810"/>
    <x v="0"/>
    <x v="57"/>
    <n v="33"/>
    <n v="32"/>
    <x v="75"/>
    <m/>
    <n v="489200"/>
  </r>
  <r>
    <s v="6047"/>
    <s v="January 2024"/>
    <n v="2024"/>
    <s v="Unions and Associations"/>
    <s v="MD Financial"/>
    <s v="MD Strategic Opportunities Fund"/>
    <s v="N"/>
    <s v="Global Small/Mid Cap Equity"/>
    <n v="24603650"/>
    <n v="118540"/>
    <n v="399500"/>
    <n v="-306590"/>
    <x v="1"/>
    <x v="6"/>
    <n v="70"/>
    <n v="73"/>
    <x v="34"/>
    <m/>
    <n v="1718700"/>
  </r>
  <r>
    <s v="6048"/>
    <s v="January 2024"/>
    <n v="2024"/>
    <s v="Unions and Associations"/>
    <s v="MD Financial"/>
    <s v="MDPIM Emerging Markets Equity Pool"/>
    <s v="N"/>
    <s v="Emerging Markets Equity"/>
    <n v="1728253090"/>
    <n v="20146480"/>
    <n v="13927490"/>
    <n v="6218990"/>
    <x v="2"/>
    <x v="37"/>
    <n v="38"/>
    <n v="29"/>
    <x v="96"/>
    <m/>
    <n v="196393790"/>
  </r>
  <r>
    <s v="6049"/>
    <s v="January 2024"/>
    <n v="2024"/>
    <s v="Unions and Associations"/>
    <s v="MD Financial"/>
    <s v="MD Fossil Fuel Free Bond Fund"/>
    <s v="N"/>
    <s v="Canadian Fixed Income"/>
    <n v="141781930"/>
    <n v="8102830"/>
    <n v="1955450"/>
    <n v="6170550"/>
    <x v="3"/>
    <x v="96"/>
    <n v="90"/>
    <n v="87"/>
    <x v="7"/>
    <m/>
    <n v="77960560"/>
  </r>
  <r>
    <s v="6050"/>
    <s v="January 2024"/>
    <n v="2024"/>
    <s v="Unions and Associations"/>
    <s v="MD Financial"/>
    <s v="MD Fossil Fuel Free Equity Fund"/>
    <s v="N"/>
    <s v="Global Equity"/>
    <n v="241247570"/>
    <n v="10565810"/>
    <n v="4752820"/>
    <n v="5819140"/>
    <x v="1"/>
    <x v="17"/>
    <n v="78"/>
    <n v="44"/>
    <x v="82"/>
    <m/>
    <n v="94754320"/>
  </r>
  <r>
    <s v="6051"/>
    <s v="January 2024"/>
    <n v="2024"/>
    <s v="Unions and Associations"/>
    <s v="MD Financial"/>
    <s v="MDPIM International Equity Index Pool"/>
    <s v="N"/>
    <s v="International Equity"/>
    <n v="966068440"/>
    <n v="10401910"/>
    <n v="14465520"/>
    <n v="-4059690"/>
    <x v="1"/>
    <x v="91"/>
    <n v="72"/>
    <n v="69"/>
    <x v="6"/>
    <m/>
    <n v="92528740"/>
  </r>
  <r>
    <s v="6052"/>
    <s v="January 2024"/>
    <n v="2024"/>
    <s v="Unions and Associations"/>
    <s v="MD Financial"/>
    <s v="MDPIM S&amp;P 500 Index Pool"/>
    <s v="N"/>
    <s v="U.S. Equity"/>
    <n v="1222318810"/>
    <n v="19147510"/>
    <n v="18921930"/>
    <n v="236940"/>
    <x v="3"/>
    <x v="96"/>
    <n v="85"/>
    <n v="89"/>
    <x v="63"/>
    <m/>
    <n v="163115250"/>
  </r>
  <r>
    <s v="6053"/>
    <s v="January 2024"/>
    <n v="2024"/>
    <s v="Unions and Associations"/>
    <s v="MD Financial"/>
    <s v="MDPIM S&amp;P/TSX Capped Composite Index Pool"/>
    <s v="N"/>
    <s v="Canadian Equity"/>
    <n v="363003090"/>
    <n v="8538590"/>
    <n v="5450760"/>
    <n v="3079520"/>
    <x v="1"/>
    <x v="32"/>
    <n v="63"/>
    <n v="55"/>
    <x v="47"/>
    <m/>
    <n v="70621850"/>
  </r>
  <r>
    <s v="6102"/>
    <s v="January 2024"/>
    <n v="2024"/>
    <s v="Independents"/>
    <s v="Purpose"/>
    <s v="Purpose Special Opportunities Fund"/>
    <s v="N"/>
    <s v="Natural Resources Equity"/>
    <n v="22390270"/>
    <n v="0"/>
    <n v="685650"/>
    <n v="-685650"/>
    <x v="4"/>
    <x v="21"/>
    <n v="96"/>
    <n v="62"/>
    <x v="79"/>
    <n v="7"/>
    <n v="116040"/>
  </r>
  <r>
    <s v="6109"/>
    <s v="January 2024"/>
    <n v="2024"/>
    <s v="Independents"/>
    <s v="Purpose"/>
    <s v="Purpose Global Resource Fund"/>
    <s v="N"/>
    <s v="Natural Resources Equity"/>
    <n v="17473560"/>
    <n v="0"/>
    <n v="302670"/>
    <n v="-302670"/>
    <x v="0"/>
    <x v="22"/>
    <n v="99"/>
    <n v="99"/>
    <x v="40"/>
    <n v="19"/>
    <n v="0"/>
  </r>
  <r>
    <s v="6117"/>
    <s v="January 2024"/>
    <n v="2024"/>
    <s v="Independents"/>
    <s v="Purpose"/>
    <s v="Purpose Managed Duration Investment Grade Bond Fund (MF Seri"/>
    <s v="N"/>
    <s v="Multi-Sector Fixed Income"/>
    <n v="261638990"/>
    <n v="9858430"/>
    <n v="0"/>
    <n v="9858430"/>
    <x v="1"/>
    <x v="90"/>
    <n v="79"/>
    <n v="83"/>
    <x v="14"/>
    <n v="62"/>
    <n v="66913370"/>
  </r>
  <r>
    <s v="6120"/>
    <s v="January 2024"/>
    <n v="2024"/>
    <s v="Independents"/>
    <s v="Purpose"/>
    <s v="Purpose Enhanced Premium Yield Fund"/>
    <s v="N"/>
    <s v="Miscellaneous - Income &amp; Real Property"/>
    <n v="24674380"/>
    <n v="987270"/>
    <n v="0"/>
    <n v="987270"/>
    <x v="5"/>
    <x v="14"/>
    <m/>
    <m/>
    <x v="12"/>
    <m/>
    <n v="10695260"/>
  </r>
  <r>
    <s v="6122"/>
    <s v="January 2024"/>
    <n v="2024"/>
    <s v="Independents"/>
    <s v="Purpose"/>
    <s v="Purpose Global Innovators Fund (MF Series)"/>
    <s v="N"/>
    <s v="North American Equity"/>
    <n v="20880330"/>
    <n v="0"/>
    <n v="352160"/>
    <n v="-352160"/>
    <x v="4"/>
    <x v="61"/>
    <n v="4"/>
    <n v="1"/>
    <x v="66"/>
    <n v="13"/>
    <n v="0"/>
  </r>
  <r>
    <s v="6203"/>
    <s v="January 2024"/>
    <n v="2024"/>
    <s v="Independents"/>
    <s v="Mackenzie"/>
    <s v="Mackenzie Canadian Bond Fund"/>
    <s v="N"/>
    <s v="Canadian Fixed Income"/>
    <n v="325207120"/>
    <n v="4347330"/>
    <n v="5414380"/>
    <n v="-577050"/>
    <x v="1"/>
    <x v="30"/>
    <n v="48"/>
    <n v="60"/>
    <x v="83"/>
    <n v="79"/>
    <n v="37189160"/>
  </r>
  <r>
    <s v="6210"/>
    <s v="January 2024"/>
    <n v="2024"/>
    <s v="Independents"/>
    <s v="Mackenzie"/>
    <s v="Mackenzie Income Fund"/>
    <s v="N"/>
    <s v="Canadian Fixed Income Balanced"/>
    <n v="1287522000"/>
    <n v="5631000"/>
    <n v="25025000"/>
    <n v="-20326000"/>
    <x v="1"/>
    <x v="85"/>
    <n v="39"/>
    <n v="57"/>
    <x v="14"/>
    <n v="93"/>
    <n v="60542000"/>
  </r>
  <r>
    <s v="6213"/>
    <s v="January 2024"/>
    <n v="2024"/>
    <s v="Independents"/>
    <s v="Mackenzie"/>
    <s v="Mackenzie Canadian Money Market Fund"/>
    <s v="N"/>
    <s v="Canadian Money Market"/>
    <n v="481807000"/>
    <n v="45775000"/>
    <n v="18161000"/>
    <n v="14065000"/>
    <x v="5"/>
    <x v="36"/>
    <n v="59"/>
    <n v="57"/>
    <x v="6"/>
    <n v="58"/>
    <n v="305365000"/>
  </r>
  <r>
    <s v="6215"/>
    <s v="January 2024"/>
    <n v="2024"/>
    <s v="Independents"/>
    <s v="Mackenzie"/>
    <s v="Mackenzie Ivy Canadian Fund"/>
    <s v="N"/>
    <s v="Canadian Focused Equity"/>
    <n v="704677000"/>
    <n v="1308000"/>
    <n v="7757000"/>
    <n v="-6323000"/>
    <x v="0"/>
    <x v="73"/>
    <n v="86"/>
    <n v="83"/>
    <x v="77"/>
    <n v="49"/>
    <n v="12366000"/>
  </r>
  <r>
    <s v="6219"/>
    <s v="January 2024"/>
    <n v="2024"/>
    <s v="Independents"/>
    <s v="Mackenzie"/>
    <s v="Mackenzie Ivy Foreign Equity Fund"/>
    <s v="N"/>
    <s v="Global Equity"/>
    <n v="3147420000"/>
    <n v="10236000"/>
    <n v="44176000"/>
    <n v="-35530000"/>
    <x v="0"/>
    <x v="23"/>
    <n v="66"/>
    <n v="41"/>
    <x v="71"/>
    <n v="37"/>
    <n v="113523000"/>
  </r>
  <r>
    <s v="6220"/>
    <s v="January 2024"/>
    <n v="2024"/>
    <s v="Independents"/>
    <s v="Mackenzie"/>
    <s v="Mackenzie Ivy Canadian Balanced Fund"/>
    <s v="N"/>
    <s v="Canadian Equity Balanced"/>
    <n v="630211000"/>
    <n v="2321000"/>
    <n v="9258000"/>
    <n v="-7360000"/>
    <x v="1"/>
    <x v="99"/>
    <n v="92"/>
    <n v="88"/>
    <x v="15"/>
    <n v="79"/>
    <n v="30734000"/>
  </r>
  <r>
    <s v="6221"/>
    <s v="January 2024"/>
    <n v="2024"/>
    <s v="Independents"/>
    <s v="Mackenzie"/>
    <s v="Mackenzie Canadian Short Term Income Fund"/>
    <s v="N"/>
    <s v="Canadian Short Term Fixed Income"/>
    <n v="243281220"/>
    <n v="5427360"/>
    <n v="18991970"/>
    <n v="-14057610"/>
    <x v="0"/>
    <x v="64"/>
    <n v="23"/>
    <n v="29"/>
    <x v="62"/>
    <n v="73"/>
    <n v="76480560"/>
  </r>
  <r>
    <s v="6229"/>
    <s v="January 2024"/>
    <n v="2024"/>
    <s v="Independents"/>
    <s v="Mackenzie"/>
    <s v="Mackenzie Bluewater Canadian Growth Fund"/>
    <s v="N"/>
    <s v="Canadian Focused Equity"/>
    <n v="4468903580"/>
    <n v="55410810"/>
    <n v="70706450"/>
    <n v="-18776640"/>
    <x v="1"/>
    <x v="41"/>
    <n v="61"/>
    <n v="42"/>
    <x v="84"/>
    <n v="95"/>
    <n v="522305980"/>
  </r>
  <r>
    <s v="6230"/>
    <s v="January 2024"/>
    <n v="2024"/>
    <s v="Independents"/>
    <s v="Mackenzie"/>
    <s v="Mackenzie Global Resource Fund"/>
    <s v="N"/>
    <s v="Natural Resources Equity"/>
    <n v="167462000"/>
    <n v="1148000"/>
    <n v="3445000"/>
    <n v="-3185000"/>
    <x v="1"/>
    <x v="69"/>
    <n v="80"/>
    <n v="90"/>
    <x v="31"/>
    <n v="58"/>
    <n v="14786000"/>
  </r>
  <r>
    <s v="6236"/>
    <s v="January 2024"/>
    <n v="2024"/>
    <s v="Independents"/>
    <s v="Mackenzie"/>
    <s v="Mackenzie Ivy Global Balanced Fund"/>
    <s v="N"/>
    <s v="Global Equity Balanced"/>
    <n v="1183358000"/>
    <n v="5131000"/>
    <n v="16655000"/>
    <n v="-13000000"/>
    <x v="1"/>
    <x v="16"/>
    <n v="75"/>
    <n v="53"/>
    <x v="52"/>
    <n v="72"/>
    <n v="61164000"/>
  </r>
  <r>
    <s v="6239"/>
    <s v="January 2024"/>
    <n v="2024"/>
    <s v="Independents"/>
    <s v="Mackenzie"/>
    <s v="Mackenzie Ivy International Fund"/>
    <s v="N"/>
    <s v="International Equity"/>
    <n v="85787000"/>
    <n v="175000"/>
    <n v="1473000"/>
    <n v="-780000"/>
    <x v="2"/>
    <x v="54"/>
    <n v="14"/>
    <n v="20"/>
    <x v="4"/>
    <n v="13"/>
    <n v="2519000"/>
  </r>
  <r>
    <s v="6247"/>
    <s v="January 2024"/>
    <n v="2024"/>
    <s v="Independents"/>
    <s v="Mackenzie"/>
    <s v="Mackenzie Bluewater Canadian Growth Balanced Fund"/>
    <s v="N"/>
    <s v="Canadian Equity Balanced"/>
    <n v="5437453000"/>
    <n v="50966000"/>
    <n v="83369000"/>
    <n v="-24955000"/>
    <x v="1"/>
    <x v="43"/>
    <n v="67"/>
    <n v="35"/>
    <x v="47"/>
    <n v="98"/>
    <n v="571468000"/>
  </r>
  <r>
    <s v="6261"/>
    <s v="January 2024"/>
    <n v="2024"/>
    <s v="Independents"/>
    <s v="Mackenzie"/>
    <s v="Mackenzie Global Equity Fund"/>
    <s v="N"/>
    <s v="Global Equity"/>
    <n v="160923000"/>
    <n v="824000"/>
    <n v="1722000"/>
    <n v="-172000"/>
    <x v="1"/>
    <x v="48"/>
    <n v="92"/>
    <n v="96"/>
    <x v="47"/>
    <n v="44"/>
    <n v="4215000"/>
  </r>
  <r>
    <s v="6262"/>
    <s v="January 2024"/>
    <n v="2024"/>
    <s v="Independents"/>
    <s v="Mackenzie"/>
    <s v="Mackenzie Cundill Canadian Balanced Fund"/>
    <s v="N"/>
    <s v="Canadian Equity Balanced"/>
    <n v="367373000"/>
    <n v="864000"/>
    <n v="5472000"/>
    <n v="-5041000"/>
    <x v="4"/>
    <x v="90"/>
    <n v="67"/>
    <n v="63"/>
    <x v="93"/>
    <n v="2"/>
    <n v="9880000"/>
  </r>
  <r>
    <s v="6268"/>
    <s v="January 2024"/>
    <n v="2024"/>
    <s v="Independents"/>
    <s v="Mackenzie"/>
    <s v="Mackenzie Corporate Bond Fund"/>
    <s v="N"/>
    <s v="High Yield Fixed Income"/>
    <n v="323396000"/>
    <n v="4366000"/>
    <n v="5359000"/>
    <n v="-134000"/>
    <x v="0"/>
    <x v="23"/>
    <n v="55"/>
    <n v="61"/>
    <x v="54"/>
    <n v="57"/>
    <n v="30132000"/>
  </r>
  <r>
    <s v="6298"/>
    <s v="January 2024"/>
    <n v="2024"/>
    <s v="Independents"/>
    <s v="Mackenzie"/>
    <s v="Mackenzie Global Strategic Income Fund"/>
    <s v="N"/>
    <s v="Global Neutral Balanced"/>
    <n v="2064041000"/>
    <n v="14340000"/>
    <n v="28252000"/>
    <n v="-12267000"/>
    <x v="1"/>
    <x v="8"/>
    <n v="71"/>
    <n v="64"/>
    <x v="19"/>
    <n v="88"/>
    <n v="230461000"/>
  </r>
  <r>
    <s v="6401"/>
    <s v="January 2024"/>
    <n v="2024"/>
    <s v="Independents"/>
    <s v="McElvaine Investment Management"/>
    <s v="The McElvaine Investment Trust"/>
    <s v="N"/>
    <s v="Canadian Focused Small/Mid Cap Equity"/>
    <n v="24599370"/>
    <n v="118820"/>
    <n v="0"/>
    <n v="118820"/>
    <x v="1"/>
    <x v="34"/>
    <n v="74"/>
    <n v="86"/>
    <x v="12"/>
    <m/>
    <n v="2340300"/>
  </r>
  <r>
    <s v="6539"/>
    <s v="January 2024"/>
    <n v="2024"/>
    <s v="Life Insurers"/>
    <s v="Manulife"/>
    <s v="Manulife China Class"/>
    <s v="N"/>
    <s v="Greater China Equity"/>
    <n v="14979000"/>
    <n v="68000"/>
    <n v="380000"/>
    <n v="-530000"/>
    <x v="0"/>
    <x v="21"/>
    <n v="77"/>
    <n v="46"/>
    <x v="33"/>
    <n v="72"/>
    <n v="960000"/>
  </r>
  <r>
    <s v="6541"/>
    <s v="January 2024"/>
    <n v="2024"/>
    <s v="Life Insurers"/>
    <s v="Manulife"/>
    <s v="Manulife Canadian Bond Fund"/>
    <s v="N"/>
    <s v="Canadian Fixed Income"/>
    <n v="1474000"/>
    <n v="0"/>
    <n v="50000"/>
    <n v="-50000"/>
    <x v="2"/>
    <x v="79"/>
    <n v="27"/>
    <n v="15"/>
    <x v="10"/>
    <n v="30"/>
    <n v="47000"/>
  </r>
  <r>
    <s v="6542"/>
    <s v="January 2024"/>
    <n v="2024"/>
    <s v="Life Insurers"/>
    <s v="Manulife"/>
    <s v="Manulife Diversified Investment Fund"/>
    <s v="N"/>
    <s v="Global Equity Balanced"/>
    <n v="683365000"/>
    <n v="124000"/>
    <n v="17650000"/>
    <n v="-17570000"/>
    <x v="0"/>
    <x v="83"/>
    <n v="30"/>
    <n v="17"/>
    <x v="75"/>
    <n v="68"/>
    <n v="3563000"/>
  </r>
  <r>
    <s v="6543"/>
    <s v="January 2024"/>
    <n v="2024"/>
    <s v="Life Insurers"/>
    <s v="Manulife"/>
    <s v="Manulife Global Small Cap Fund"/>
    <s v="N"/>
    <s v="Global Small/Mid Cap Equity"/>
    <n v="162372000"/>
    <n v="84000"/>
    <n v="3231000"/>
    <n v="-3232000"/>
    <x v="1"/>
    <x v="24"/>
    <n v="62"/>
    <n v="43"/>
    <x v="59"/>
    <n v="97"/>
    <n v="4972000"/>
  </r>
  <r>
    <s v="6544"/>
    <s v="January 2024"/>
    <n v="2024"/>
    <s v="Life Insurers"/>
    <s v="Manulife"/>
    <s v="Manulife Canadian Investment Class"/>
    <s v="N"/>
    <s v="Canadian Equity"/>
    <n v="163877000"/>
    <n v="238000"/>
    <n v="2472000"/>
    <n v="-2366000"/>
    <x v="1"/>
    <x v="34"/>
    <n v="26"/>
    <n v="35"/>
    <x v="71"/>
    <n v="77"/>
    <n v="3876000"/>
  </r>
  <r>
    <s v="6545"/>
    <s v="January 2024"/>
    <n v="2024"/>
    <s v="Life Insurers"/>
    <s v="Manulife"/>
    <s v="Manulife U.S. Equity Fund"/>
    <s v="N"/>
    <s v="U.S. Equity"/>
    <n v="1311116000"/>
    <n v="10598000"/>
    <n v="20283000"/>
    <n v="-9441000"/>
    <x v="1"/>
    <x v="28"/>
    <n v="54"/>
    <n v="55"/>
    <x v="52"/>
    <n v="81"/>
    <n v="118217000"/>
  </r>
  <r>
    <s v="6556"/>
    <s v="January 2024"/>
    <n v="2024"/>
    <s v="Life Insurers"/>
    <s v="Manulife"/>
    <s v="Manulife Global Equity Class"/>
    <s v="N"/>
    <s v="Global Equity"/>
    <n v="6370748000"/>
    <n v="140291000"/>
    <n v="79909000"/>
    <n v="67455000"/>
    <x v="3"/>
    <x v="8"/>
    <n v="86"/>
    <n v="91"/>
    <x v="19"/>
    <n v="93"/>
    <n v="1037269000"/>
  </r>
  <r>
    <s v="6557"/>
    <s v="January 2024"/>
    <n v="2024"/>
    <s v="Life Insurers"/>
    <s v="Manulife"/>
    <s v="Manulife Yield Opportunities Fund"/>
    <s v="N"/>
    <s v="Global Fixed Income Balanced"/>
    <n v="2187735000"/>
    <n v="32715000"/>
    <n v="41529000"/>
    <n v="-7972000"/>
    <x v="1"/>
    <x v="35"/>
    <n v="48"/>
    <n v="59"/>
    <x v="50"/>
    <n v="90"/>
    <n v="355002000"/>
  </r>
  <r>
    <s v="6560"/>
    <s v="January 2024"/>
    <n v="2024"/>
    <s v="Life Insurers"/>
    <s v="Manulife"/>
    <s v="Manulife Canadian Investment Fund"/>
    <s v="N"/>
    <s v="Canadian Equity"/>
    <n v="13626900"/>
    <n v="0"/>
    <n v="354210"/>
    <n v="-354210"/>
    <x v="5"/>
    <x v="14"/>
    <m/>
    <m/>
    <x v="12"/>
    <m/>
    <n v="14940"/>
  </r>
  <r>
    <s v="6563"/>
    <s v="January 2024"/>
    <n v="2024"/>
    <s v="Life Insurers"/>
    <s v="Manulife"/>
    <s v="Manulife Canadian Equity Class"/>
    <s v="N"/>
    <s v="Canadian Equity"/>
    <n v="373722000"/>
    <n v="10628000"/>
    <n v="8119000"/>
    <n v="3264000"/>
    <x v="3"/>
    <x v="37"/>
    <n v="88"/>
    <n v="92"/>
    <x v="22"/>
    <m/>
    <n v="124554000"/>
  </r>
  <r>
    <s v="6569"/>
    <s v="January 2024"/>
    <n v="2024"/>
    <s v="Life Insurers"/>
    <s v="Manulife"/>
    <s v="Manulife World Investment Fund"/>
    <s v="N"/>
    <s v="International Equity"/>
    <n v="580815760"/>
    <n v="4717000"/>
    <n v="15658000"/>
    <n v="-11514000"/>
    <x v="0"/>
    <x v="11"/>
    <n v="23"/>
    <n v="17"/>
    <x v="60"/>
    <n v="79"/>
    <n v="65352000"/>
  </r>
  <r>
    <s v="6570"/>
    <s v="January 2024"/>
    <n v="2024"/>
    <s v="Life Insurers"/>
    <s v="Manulife"/>
    <s v="Manulife Global Monthly High Income Fund"/>
    <s v="N"/>
    <s v="Global Neutral Balanced"/>
    <n v="505167000"/>
    <n v="6685000"/>
    <n v="5264000"/>
    <n v="1251000"/>
    <x v="3"/>
    <x v="21"/>
    <n v="88"/>
    <n v="82"/>
    <x v="40"/>
    <n v="93"/>
    <n v="46270000"/>
  </r>
  <r>
    <s v="6571"/>
    <s v="January 2024"/>
    <n v="2024"/>
    <s v="Life Insurers"/>
    <s v="Manulife"/>
    <s v="Manulife Global Monthly High Income Class"/>
    <s v="N"/>
    <s v="Global Neutral Balanced"/>
    <n v="217491000"/>
    <n v="5007000"/>
    <n v="3779000"/>
    <n v="1153000"/>
    <x v="3"/>
    <x v="21"/>
    <n v="89"/>
    <n v="82"/>
    <x v="40"/>
    <n v="94"/>
    <n v="21471000"/>
  </r>
  <r>
    <s v="6573"/>
    <s v="January 2024"/>
    <n v="2024"/>
    <s v="Life Insurers"/>
    <s v="Manulife"/>
    <s v="Manulife U.S. All Cap Equity Fund"/>
    <s v="N"/>
    <s v="U.S. Equity"/>
    <n v="1403646000"/>
    <n v="26798000"/>
    <n v="22396000"/>
    <n v="4152000"/>
    <x v="0"/>
    <x v="25"/>
    <n v="64"/>
    <n v="64"/>
    <x v="47"/>
    <n v="71"/>
    <n v="109414000"/>
  </r>
  <r>
    <s v="6576"/>
    <s v="January 2024"/>
    <n v="2024"/>
    <s v="Life Insurers"/>
    <s v="Manulife"/>
    <s v="Manulife Global Small Cap Balanced Fund"/>
    <s v="N"/>
    <s v="Global Equity Balanced"/>
    <n v="18070000"/>
    <n v="2000"/>
    <n v="150000"/>
    <n v="-158000"/>
    <x v="0"/>
    <x v="56"/>
    <n v="17"/>
    <n v="2"/>
    <x v="61"/>
    <n v="88"/>
    <n v="25000"/>
  </r>
  <r>
    <s v="6581"/>
    <s v="January 2024"/>
    <n v="2024"/>
    <s v="Life Insurers"/>
    <s v="Manulife"/>
    <s v="Manulife U.S. All Cap Equity Class"/>
    <s v="N"/>
    <s v="U.S. Equity"/>
    <n v="210119000"/>
    <n v="2452000"/>
    <n v="3565000"/>
    <n v="-498000"/>
    <x v="0"/>
    <x v="49"/>
    <n v="64"/>
    <n v="64"/>
    <x v="47"/>
    <n v="71"/>
    <n v="21072000"/>
  </r>
  <r>
    <s v="6583"/>
    <s v="January 2024"/>
    <n v="2024"/>
    <s v="Life Insurers"/>
    <s v="Manulife"/>
    <s v="Manulife Asia Equity Class"/>
    <s v="N"/>
    <s v="Asia Pacific ex-Japan Equity"/>
    <n v="9266000"/>
    <n v="10000"/>
    <n v="173000"/>
    <n v="-252000"/>
    <x v="0"/>
    <x v="52"/>
    <n v="37"/>
    <n v="38"/>
    <x v="86"/>
    <n v="48"/>
    <n v="272000"/>
  </r>
  <r>
    <s v="6586"/>
    <s v="January 2024"/>
    <n v="2024"/>
    <s v="Life Insurers"/>
    <s v="Manulife"/>
    <s v="Manulife Dividend Income Fund"/>
    <s v="N"/>
    <s v="Canadian Focused Equity"/>
    <n v="5380980000"/>
    <n v="29772000"/>
    <n v="123838000"/>
    <n v="-101664000"/>
    <x v="1"/>
    <x v="26"/>
    <n v="38"/>
    <n v="17"/>
    <x v="33"/>
    <n v="87"/>
    <n v="361221000"/>
  </r>
  <r>
    <s v="6587"/>
    <s v="January 2024"/>
    <n v="2024"/>
    <s v="Life Insurers"/>
    <s v="Manulife"/>
    <s v="Manulife Strategic Balanced Yield Fund"/>
    <s v="N"/>
    <s v="Global Neutral Balanced"/>
    <n v="1330477000"/>
    <n v="4051000"/>
    <n v="18351000"/>
    <n v="-14778000"/>
    <x v="3"/>
    <x v="69"/>
    <n v="93"/>
    <n v="97"/>
    <x v="22"/>
    <n v="94"/>
    <n v="41457000"/>
  </r>
  <r>
    <s v="6588"/>
    <s v="January 2024"/>
    <n v="2024"/>
    <s v="Life Insurers"/>
    <s v="Manulife"/>
    <s v="Manulife Fundamental Balanced Class"/>
    <s v="N"/>
    <s v="Canadian Equity Balanced"/>
    <n v="464316000"/>
    <n v="41092000"/>
    <n v="11038000"/>
    <n v="41565000"/>
    <x v="3"/>
    <x v="81"/>
    <n v="93"/>
    <n v="95"/>
    <x v="76"/>
    <n v="96"/>
    <n v="229810000"/>
  </r>
  <r>
    <s v="6591"/>
    <s v="January 2024"/>
    <n v="2024"/>
    <s v="Life Insurers"/>
    <s v="Manulife"/>
    <s v="Manulife Dividend Income Class"/>
    <s v="N"/>
    <s v="Canadian Focused Equity"/>
    <n v="907310000"/>
    <n v="7030000"/>
    <n v="23623000"/>
    <n v="-18164000"/>
    <x v="0"/>
    <x v="26"/>
    <n v="38"/>
    <n v="16"/>
    <x v="68"/>
    <n v="86"/>
    <n v="85206000"/>
  </r>
  <r>
    <s v="6598"/>
    <s v="January 2024"/>
    <n v="2024"/>
    <s v="Life Insurers"/>
    <s v="Manulife"/>
    <s v="Manulife Balanced Income Private Trust"/>
    <s v="N"/>
    <s v="Global Fixed Income Balanced"/>
    <n v="1111506000"/>
    <n v="8986000"/>
    <n v="13522000"/>
    <n v="-1579000"/>
    <x v="1"/>
    <x v="16"/>
    <n v="51"/>
    <n v="60"/>
    <x v="19"/>
    <m/>
    <n v="142520000"/>
  </r>
  <r>
    <s v="6599"/>
    <s v="January 2024"/>
    <n v="2024"/>
    <s v="Life Insurers"/>
    <s v="Manulife"/>
    <s v="Manulife U.S. Balanced Private Trust"/>
    <s v="N"/>
    <s v="Global Neutral Balanced"/>
    <n v="382524000"/>
    <n v="2629000"/>
    <n v="4249000"/>
    <n v="-1985000"/>
    <x v="3"/>
    <x v="72"/>
    <n v="95"/>
    <n v="97"/>
    <x v="22"/>
    <n v="94"/>
    <n v="22989000"/>
  </r>
  <r>
    <s v="6601"/>
    <s v="January 2024"/>
    <n v="2024"/>
    <s v="Direct Sellers"/>
    <s v="Mawer"/>
    <s v="Mawer Canadian Bond Fund"/>
    <s v="N"/>
    <s v="Canadian Fixed Income"/>
    <n v="1124330270"/>
    <n v="67149320"/>
    <n v="12635320"/>
    <n v="62166560"/>
    <x v="0"/>
    <x v="100"/>
    <n v="41"/>
    <n v="33"/>
    <x v="62"/>
    <n v="52"/>
    <n v="238671090"/>
  </r>
  <r>
    <s v="6602"/>
    <s v="January 2024"/>
    <n v="2024"/>
    <s v="Direct Sellers"/>
    <s v="Mawer"/>
    <s v="Mawer Canadian Equity Fund"/>
    <s v="N"/>
    <s v="Canadian Equity"/>
    <n v="2218312340"/>
    <n v="6756880"/>
    <n v="25241400"/>
    <n v="-23845650"/>
    <x v="1"/>
    <x v="98"/>
    <n v="31"/>
    <n v="38"/>
    <x v="75"/>
    <n v="75"/>
    <n v="125717860"/>
  </r>
  <r>
    <s v="6604"/>
    <s v="January 2024"/>
    <n v="2024"/>
    <s v="Direct Sellers"/>
    <s v="Mawer"/>
    <s v="Mawer Canadian Money Market Fund"/>
    <s v="N"/>
    <s v="Canadian Money Market"/>
    <n v="616628140"/>
    <n v="15351550"/>
    <n v="29887000"/>
    <n v="-6905570"/>
    <x v="5"/>
    <x v="79"/>
    <n v="22"/>
    <n v="23"/>
    <x v="10"/>
    <n v="21"/>
    <n v="491886350"/>
  </r>
  <r>
    <s v="6605"/>
    <s v="January 2024"/>
    <n v="2024"/>
    <s v="Direct Sellers"/>
    <s v="Mawer"/>
    <s v="Mawer Balanced Fund"/>
    <s v="N"/>
    <s v="Global Neutral Balanced"/>
    <n v="4635415560"/>
    <n v="20193300"/>
    <n v="97884800"/>
    <n v="-84273580"/>
    <x v="1"/>
    <x v="49"/>
    <n v="52"/>
    <n v="42"/>
    <x v="27"/>
    <n v="85"/>
    <n v="202339190"/>
  </r>
  <r>
    <s v="6606"/>
    <s v="January 2024"/>
    <n v="2024"/>
    <s v="Direct Sellers"/>
    <s v="Mawer"/>
    <s v="Mawer Tax Effective Balanced Fund"/>
    <s v="N"/>
    <s v="Global Neutral Balanced"/>
    <n v="1578117270"/>
    <n v="6815560"/>
    <n v="22461090"/>
    <n v="-17723910"/>
    <x v="1"/>
    <x v="25"/>
    <n v="55"/>
    <n v="42"/>
    <x v="44"/>
    <n v="84"/>
    <n v="80992100"/>
  </r>
  <r>
    <s v="6607"/>
    <s v="January 2024"/>
    <n v="2024"/>
    <s v="Direct Sellers"/>
    <s v="Mawer"/>
    <s v="Mawer New Canada Fund"/>
    <s v="N"/>
    <s v="Canadian Small/Mid Cap Equity"/>
    <n v="779016080"/>
    <n v="1276880"/>
    <n v="8723850"/>
    <n v="-10883830"/>
    <x v="1"/>
    <x v="22"/>
    <n v="49"/>
    <n v="31"/>
    <x v="41"/>
    <n v="88"/>
    <n v="31359350"/>
  </r>
  <r>
    <s v="6608"/>
    <s v="January 2024"/>
    <n v="2024"/>
    <s v="Direct Sellers"/>
    <s v="Mawer"/>
    <s v="Mawer US Equity Fund"/>
    <s v="N"/>
    <s v="U.S. Equity"/>
    <n v="2633637350"/>
    <n v="10856080"/>
    <n v="26319000"/>
    <n v="-18928900"/>
    <x v="1"/>
    <x v="55"/>
    <n v="49"/>
    <n v="53"/>
    <x v="52"/>
    <n v="80"/>
    <n v="208853220"/>
  </r>
  <r>
    <s v="6609"/>
    <s v="January 2024"/>
    <n v="2024"/>
    <s v="Direct Sellers"/>
    <s v="Mawer"/>
    <s v="Mawer International Equity Fund"/>
    <s v="N"/>
    <s v="International Equity"/>
    <n v="4453758720"/>
    <n v="40995380"/>
    <n v="40121770"/>
    <n v="-2674120"/>
    <x v="0"/>
    <x v="62"/>
    <n v="26"/>
    <n v="14"/>
    <x v="72"/>
    <n v="78"/>
    <n v="248765720"/>
  </r>
  <r>
    <s v="6611"/>
    <s v="January 2024"/>
    <n v="2024"/>
    <s v="Direct Sellers"/>
    <s v="Mawer"/>
    <s v="Mawer Global Small Cap Fund"/>
    <s v="N"/>
    <s v="Global Small/Mid Cap Equity"/>
    <n v="2184631340"/>
    <n v="9752770"/>
    <n v="23968260"/>
    <n v="-16368880"/>
    <x v="1"/>
    <x v="90"/>
    <n v="60"/>
    <n v="36"/>
    <x v="65"/>
    <n v="85"/>
    <n v="122128660"/>
  </r>
  <r>
    <s v="6612"/>
    <s v="January 2024"/>
    <n v="2024"/>
    <s v="Direct Sellers"/>
    <s v="Mawer"/>
    <s v="Mawer Global Equity Fund"/>
    <s v="N"/>
    <s v="Global Equity"/>
    <n v="12509360210"/>
    <n v="172782520"/>
    <n v="117913590"/>
    <n v="65234420"/>
    <x v="3"/>
    <x v="96"/>
    <n v="85"/>
    <n v="89"/>
    <x v="73"/>
    <n v="92"/>
    <n v="1455106460"/>
  </r>
  <r>
    <s v="6613"/>
    <s v="January 2024"/>
    <n v="2024"/>
    <s v="Direct Sellers"/>
    <s v="Mawer"/>
    <s v="Mawer Global Balanced Fund"/>
    <s v="N"/>
    <s v="Global Equity Balanced"/>
    <n v="1562005890"/>
    <n v="15001700"/>
    <n v="14866510"/>
    <n v="2076910"/>
    <x v="3"/>
    <x v="67"/>
    <n v="84"/>
    <n v="73"/>
    <x v="23"/>
    <n v="90"/>
    <n v="137596360"/>
  </r>
  <r>
    <s v="6615"/>
    <s v="January 2024"/>
    <n v="2024"/>
    <s v="Direct Sellers"/>
    <s v="Mawer"/>
    <s v="Mawer Emerging Markets Equity Fund"/>
    <s v="N"/>
    <s v="Emerging Markets Equity"/>
    <n v="312130450"/>
    <n v="695360"/>
    <n v="814390"/>
    <n v="-354210"/>
    <x v="0"/>
    <x v="31"/>
    <n v="63"/>
    <n v="39"/>
    <x v="65"/>
    <m/>
    <n v="16538350"/>
  </r>
  <r>
    <s v="6617"/>
    <s v="January 2024"/>
    <n v="2024"/>
    <s v="Direct Sellers"/>
    <s v="Mawer"/>
    <s v="Mawer EAFE Large Cap Fund"/>
    <s v="N"/>
    <s v="International Equity"/>
    <n v="82646640"/>
    <n v="76750"/>
    <n v="169780"/>
    <n v="17220"/>
    <x v="0"/>
    <x v="81"/>
    <n v="50"/>
    <n v="53"/>
    <x v="12"/>
    <m/>
    <n v="7885710"/>
  </r>
  <r>
    <s v="6701"/>
    <s v="January 2024"/>
    <n v="2024"/>
    <s v="Life Insurers"/>
    <s v="Sun Life"/>
    <s v="Sun Life MFS U.S. Equity Fund"/>
    <s v="N"/>
    <s v="U.S. Equity"/>
    <n v="717268240"/>
    <n v="4623610"/>
    <n v="29450560"/>
    <n v="-24006630"/>
    <x v="1"/>
    <x v="1"/>
    <n v="48"/>
    <n v="57"/>
    <x v="48"/>
    <n v="64"/>
    <n v="43166350"/>
  </r>
  <r>
    <s v="6703"/>
    <s v="January 2024"/>
    <n v="2024"/>
    <s v="Life Insurers"/>
    <s v="Sun Life"/>
    <s v="Sun Life MFS Canadian Equity Fund"/>
    <s v="N"/>
    <s v="Canadian Equity"/>
    <n v="707651470"/>
    <n v="2729920"/>
    <n v="7515900"/>
    <n v="-4913900"/>
    <x v="1"/>
    <x v="70"/>
    <n v="35"/>
    <n v="14"/>
    <x v="42"/>
    <n v="86"/>
    <n v="118691510"/>
  </r>
  <r>
    <s v="6704"/>
    <s v="January 2024"/>
    <n v="2024"/>
    <s v="Life Insurers"/>
    <s v="Sun Life"/>
    <s v="Sun Life MFS Canadian Bond Fund"/>
    <s v="N"/>
    <s v="Canadian Fixed Income"/>
    <n v="138175030"/>
    <n v="3894220"/>
    <n v="1646320"/>
    <n v="2503560"/>
    <x v="1"/>
    <x v="68"/>
    <n v="48"/>
    <n v="48"/>
    <x v="67"/>
    <n v="70"/>
    <n v="41599140"/>
  </r>
  <r>
    <s v="6711"/>
    <s v="January 2024"/>
    <n v="2024"/>
    <s v="Life Insurers"/>
    <s v="Sun Life"/>
    <s v="Sun Life MFS Diversified Income Fund"/>
    <s v="N"/>
    <s v="Global Neutral Balanced"/>
    <n v="208470640"/>
    <n v="4809510"/>
    <n v="2930110"/>
    <n v="3181960"/>
    <x v="5"/>
    <x v="76"/>
    <m/>
    <m/>
    <x v="12"/>
    <m/>
    <n v="69895470"/>
  </r>
  <r>
    <s v="6717"/>
    <s v="January 2024"/>
    <n v="2024"/>
    <s v="Life Insurers"/>
    <s v="Sun Life"/>
    <s v="Sun Life Nuveen Flexible Income Fund"/>
    <s v="N"/>
    <s v="Tactical Balanced"/>
    <n v="58236590"/>
    <n v="194410"/>
    <n v="325580"/>
    <n v="-131170"/>
    <x v="2"/>
    <x v="58"/>
    <n v="8"/>
    <n v="16"/>
    <x v="74"/>
    <n v="13"/>
    <n v="8386750"/>
  </r>
  <r>
    <s v="6801"/>
    <s v="January 2024"/>
    <n v="2024"/>
    <s v="Independents"/>
    <s v="Middlefield"/>
    <s v="Middlefield Canadian Dividend Growers Class"/>
    <s v="N"/>
    <s v="Canadian Dividend &amp; Income Equity"/>
    <n v="27581340"/>
    <n v="22730"/>
    <n v="0"/>
    <n v="22730"/>
    <x v="4"/>
    <x v="26"/>
    <n v="73"/>
    <n v="4"/>
    <x v="93"/>
    <n v="3"/>
    <n v="502350"/>
  </r>
  <r>
    <s v="6810"/>
    <s v="January 2024"/>
    <n v="2024"/>
    <s v="Independents"/>
    <s v="Middlefield"/>
    <s v="Middlefield Income Plus Class"/>
    <s v="N"/>
    <s v="Global Equity Balanced"/>
    <n v="152578480"/>
    <n v="10464540"/>
    <n v="0"/>
    <n v="10464540"/>
    <x v="3"/>
    <x v="9"/>
    <n v="87"/>
    <n v="99"/>
    <x v="35"/>
    <n v="67"/>
    <n v="28281480"/>
  </r>
  <r>
    <s v="6815"/>
    <s v="January 2024"/>
    <n v="2024"/>
    <s v="Independents"/>
    <s v="Middlefield"/>
    <s v="Middlefield High Interest Income Class"/>
    <s v="N"/>
    <s v="Canadian Short Term Fixed Income"/>
    <n v="3120820"/>
    <n v="1600"/>
    <n v="0"/>
    <n v="1600"/>
    <x v="5"/>
    <x v="14"/>
    <m/>
    <m/>
    <x v="12"/>
    <m/>
    <n v="676460"/>
  </r>
  <r>
    <s v="6820"/>
    <s v="January 2024"/>
    <n v="2024"/>
    <s v="Independents"/>
    <s v="Middlefield"/>
    <s v="Middlefield Global Agriculture Class"/>
    <s v="N"/>
    <s v="Sector Equity"/>
    <n v="8841670"/>
    <n v="0"/>
    <n v="258990"/>
    <n v="-258990"/>
    <x v="5"/>
    <x v="14"/>
    <m/>
    <m/>
    <x v="12"/>
    <m/>
    <n v="87300"/>
  </r>
  <r>
    <s v="6822"/>
    <s v="January 2024"/>
    <n v="2024"/>
    <s v="Independents"/>
    <s v="Middlefield"/>
    <s v="Middlefield Real Estate Dividend Class"/>
    <s v="N"/>
    <s v="Real Estate Equity"/>
    <n v="49462700"/>
    <n v="1488120"/>
    <n v="0"/>
    <n v="1488120"/>
    <x v="3"/>
    <x v="99"/>
    <n v="85"/>
    <n v="94"/>
    <x v="35"/>
    <n v="94"/>
    <n v="5149500"/>
  </r>
  <r>
    <s v="6823"/>
    <s v="January 2024"/>
    <n v="2024"/>
    <s v="Independents"/>
    <s v="Middlefield"/>
    <s v="Middlefield Global Infrastructure Fund"/>
    <s v="N"/>
    <s v="Global Infrastructure Equity"/>
    <n v="18195390"/>
    <n v="0"/>
    <n v="117040"/>
    <n v="-117040"/>
    <x v="2"/>
    <x v="43"/>
    <n v="27"/>
    <n v="25"/>
    <x v="51"/>
    <n v="14"/>
    <n v="0"/>
  </r>
  <r>
    <s v="6824"/>
    <s v="January 2024"/>
    <n v="2024"/>
    <s v="Independents"/>
    <s v="Middlefield"/>
    <s v="Middlefield U.S. Equity Dividend Class"/>
    <s v="N"/>
    <s v="U.S. Equity"/>
    <n v="26717460"/>
    <n v="0"/>
    <n v="68930"/>
    <n v="-68930"/>
    <x v="1"/>
    <x v="17"/>
    <n v="43"/>
    <n v="41"/>
    <x v="14"/>
    <m/>
    <n v="0"/>
  </r>
  <r>
    <s v="6825"/>
    <s v="January 2024"/>
    <n v="2024"/>
    <s v="Independents"/>
    <s v="Middlefield"/>
    <s v="Middlefield Global Dividend Growers Class"/>
    <s v="N"/>
    <s v="Global Equity"/>
    <n v="15661270"/>
    <n v="0"/>
    <n v="24170"/>
    <n v="-24170"/>
    <x v="1"/>
    <x v="99"/>
    <n v="45"/>
    <n v="59"/>
    <x v="46"/>
    <m/>
    <n v="51800"/>
  </r>
  <r>
    <s v="6828"/>
    <s v="January 2024"/>
    <n v="2024"/>
    <s v="Independents"/>
    <s v="Middlefield"/>
    <s v="Middlefield Healthcare Dividend Fund"/>
    <s v="N"/>
    <s v="Sector Equity"/>
    <n v="96996270"/>
    <n v="71800"/>
    <n v="0"/>
    <n v="71800"/>
    <x v="5"/>
    <x v="14"/>
    <m/>
    <m/>
    <x v="12"/>
    <m/>
    <n v="2640160"/>
  </r>
  <r>
    <s v="6830"/>
    <s v="January 2024"/>
    <n v="2024"/>
    <s v="Independents"/>
    <s v="Middlefield"/>
    <s v="INDEXPLUS Income Fund"/>
    <s v="N"/>
    <s v="Canadian Dividend &amp; Income Equity"/>
    <n v="40827140"/>
    <n v="0"/>
    <n v="172790"/>
    <n v="-172790"/>
    <x v="0"/>
    <x v="84"/>
    <n v="14"/>
    <n v="10"/>
    <x v="60"/>
    <m/>
    <n v="0"/>
  </r>
  <r>
    <s v="6831"/>
    <s v="January 2024"/>
    <n v="2024"/>
    <s v="Independents"/>
    <s v="Middlefield"/>
    <s v="Middlefield Healthcare Dividend ETF"/>
    <s v="Y"/>
    <s v="Sector Equity"/>
    <n v="152487491.83000001"/>
    <n v="0"/>
    <n v="841686"/>
    <n v="-841686"/>
    <x v="5"/>
    <x v="14"/>
    <m/>
    <m/>
    <x v="12"/>
    <m/>
    <n v="81688590"/>
  </r>
  <r>
    <s v="6832"/>
    <s v="January 2024"/>
    <n v="2024"/>
    <s v="Independents"/>
    <s v="Middlefield"/>
    <s v="Middlefield REIT INDEXPLUS ETF"/>
    <s v="Y"/>
    <s v="Real Estate Equity"/>
    <n v="105512925.04000001"/>
    <n v="898817.5"/>
    <n v="301536.25"/>
    <n v="597281.25"/>
    <x v="3"/>
    <x v="90"/>
    <n v="96"/>
    <n v="99"/>
    <x v="22"/>
    <n v="88"/>
    <n v="10532240"/>
  </r>
  <r>
    <s v="6833"/>
    <s v="January 2024"/>
    <n v="2024"/>
    <s v="Independents"/>
    <s v="Middlefield"/>
    <s v="Middlefield U.S. Equity Dividend ETF"/>
    <s v="Y"/>
    <s v="U.S. Equity"/>
    <n v="39190991.770000003"/>
    <n v="0"/>
    <n v="0"/>
    <n v="0"/>
    <x v="2"/>
    <x v="17"/>
    <n v="45"/>
    <n v="29"/>
    <x v="95"/>
    <n v="35"/>
    <n v="371950"/>
  </r>
  <r>
    <s v="6903"/>
    <s v="January 2024"/>
    <n v="2024"/>
    <s v="Banks"/>
    <s v="Scotia"/>
    <s v="Scotia Canadian Equity Fund"/>
    <s v="N"/>
    <s v="Canadian Focused Equity"/>
    <n v="332295480"/>
    <n v="3211000"/>
    <n v="2682000"/>
    <n v="775000"/>
    <x v="1"/>
    <x v="91"/>
    <n v="68"/>
    <n v="78"/>
    <x v="78"/>
    <n v="84"/>
    <n v="23498000"/>
  </r>
  <r>
    <s v="6905"/>
    <s v="January 2024"/>
    <n v="2024"/>
    <s v="Banks"/>
    <s v="Scotia"/>
    <s v="Scotia Global Growth Fund"/>
    <s v="N"/>
    <s v="Global Equity"/>
    <n v="413527510"/>
    <n v="3762000"/>
    <n v="6568000"/>
    <n v="-3953000"/>
    <x v="0"/>
    <x v="4"/>
    <n v="6"/>
    <n v="1"/>
    <x v="98"/>
    <n v="82"/>
    <n v="33898000"/>
  </r>
  <r>
    <s v="6908"/>
    <s v="January 2024"/>
    <n v="2024"/>
    <s v="Banks"/>
    <s v="Scotia"/>
    <s v="Scotia Diversified Balanced Fund"/>
    <s v="N"/>
    <s v="Tactical Balanced"/>
    <n v="1225206210"/>
    <n v="15469000"/>
    <n v="14563000"/>
    <n v="1437000"/>
    <x v="3"/>
    <x v="99"/>
    <n v="85"/>
    <n v="92"/>
    <x v="37"/>
    <n v="95"/>
    <n v="121532000"/>
  </r>
  <r>
    <s v="7065"/>
    <s v="January 2024"/>
    <n v="2024"/>
    <s v="Independents"/>
    <s v="CI"/>
    <s v="CI Corporate Bond Fund"/>
    <s v="N"/>
    <s v="Global Corporate Fixed Income"/>
    <n v="435320650"/>
    <n v="0"/>
    <n v="0"/>
    <n v="0"/>
    <x v="0"/>
    <x v="92"/>
    <n v="61"/>
    <n v="62"/>
    <x v="47"/>
    <n v="60"/>
    <n v="5785930"/>
  </r>
  <r>
    <s v="7108"/>
    <s v="January 2024"/>
    <n v="2024"/>
    <s v="Banks"/>
    <s v="National Bank"/>
    <s v="NBI Money Market Fund"/>
    <s v="N"/>
    <s v="Canadian Money Market"/>
    <n v="45140540"/>
    <n v="1362380"/>
    <n v="1398280"/>
    <n v="-136840"/>
    <x v="5"/>
    <x v="29"/>
    <n v="41"/>
    <n v="44"/>
    <x v="41"/>
    <n v="61"/>
    <n v="18273240"/>
  </r>
  <r>
    <s v="7126"/>
    <s v="January 2024"/>
    <n v="2024"/>
    <s v="Banks"/>
    <s v="National Bank"/>
    <s v="NBI Bond Fund"/>
    <s v="N"/>
    <s v="Canadian Fixed Income"/>
    <n v="204237420"/>
    <n v="4287670"/>
    <n v="3356340"/>
    <n v="952440"/>
    <x v="0"/>
    <x v="65"/>
    <n v="24"/>
    <n v="22"/>
    <x v="72"/>
    <n v="35"/>
    <n v="15948710"/>
  </r>
  <r>
    <s v="7127"/>
    <s v="January 2024"/>
    <n v="2024"/>
    <s v="Banks"/>
    <s v="National Bank"/>
    <s v="NBI Small Cap Fund"/>
    <s v="N"/>
    <s v="Canadian Small/Mid Cap Equity"/>
    <n v="87279370"/>
    <n v="60640"/>
    <n v="1058140"/>
    <n v="-1073600"/>
    <x v="0"/>
    <x v="35"/>
    <n v="58"/>
    <n v="52"/>
    <x v="65"/>
    <n v="56"/>
    <n v="7829620"/>
  </r>
  <r>
    <s v="7146"/>
    <s v="January 2024"/>
    <n v="2024"/>
    <s v="Banks"/>
    <s v="National Bank"/>
    <s v="NBI Quebec Growth Fund"/>
    <s v="N"/>
    <s v="Canadian Small/Mid Cap Equity"/>
    <n v="577025270"/>
    <n v="13058250"/>
    <n v="9281900"/>
    <n v="3907700"/>
    <x v="3"/>
    <x v="31"/>
    <n v="95"/>
    <n v="84"/>
    <x v="24"/>
    <m/>
    <n v="109860230"/>
  </r>
  <r>
    <s v="7150"/>
    <s v="January 2024"/>
    <n v="2024"/>
    <s v="Banks"/>
    <s v="National Bank"/>
    <s v="NBI Global Equity Fund"/>
    <s v="N"/>
    <s v="Global Equity"/>
    <n v="1046559790"/>
    <n v="40554650"/>
    <n v="19233660"/>
    <n v="21917550"/>
    <x v="3"/>
    <x v="16"/>
    <n v="84"/>
    <n v="94"/>
    <x v="35"/>
    <n v="98"/>
    <n v="262730840"/>
  </r>
  <r>
    <s v="7154"/>
    <s v="January 2024"/>
    <n v="2024"/>
    <s v="Banks"/>
    <s v="National Bank"/>
    <s v="NBI High Yield Bond Fund"/>
    <s v="N"/>
    <s v="High Yield Fixed Income"/>
    <n v="642254060"/>
    <n v="28984560"/>
    <n v="6679630"/>
    <n v="22317800"/>
    <x v="2"/>
    <x v="58"/>
    <n v="40"/>
    <n v="45"/>
    <x v="10"/>
    <n v="34"/>
    <n v="235563750"/>
  </r>
  <r>
    <s v="7162"/>
    <s v="January 2024"/>
    <n v="2024"/>
    <s v="Banks"/>
    <s v="National Bank"/>
    <s v="NBI SmartData U.S. Equity Fund"/>
    <s v="N"/>
    <s v="U.S. Equity"/>
    <n v="62679610"/>
    <n v="765800"/>
    <n v="1082600"/>
    <n v="-61550"/>
    <x v="1"/>
    <x v="82"/>
    <n v="79"/>
    <n v="85"/>
    <x v="54"/>
    <n v="55"/>
    <n v="3544650"/>
  </r>
  <r>
    <s v="7163"/>
    <s v="January 2024"/>
    <n v="2024"/>
    <s v="Banks"/>
    <s v="National Bank"/>
    <s v="NBI SmartData International Equity Fund"/>
    <s v="N"/>
    <s v="International Equity"/>
    <n v="947669330"/>
    <n v="13063050"/>
    <n v="13324060"/>
    <n v="1242890"/>
    <x v="0"/>
    <x v="35"/>
    <n v="80"/>
    <n v="80"/>
    <x v="21"/>
    <n v="45"/>
    <n v="96569960"/>
  </r>
  <r>
    <s v="7165"/>
    <s v="January 2024"/>
    <n v="2024"/>
    <s v="Banks"/>
    <s v="National Bank"/>
    <s v="NBI Preferred Equity Income Fund"/>
    <s v="N"/>
    <s v="Preferred Share Fixed Income"/>
    <n v="540171010"/>
    <n v="3932790"/>
    <n v="6381720"/>
    <n v="-2489680"/>
    <x v="1"/>
    <x v="23"/>
    <n v="32"/>
    <n v="69"/>
    <x v="50"/>
    <n v="74"/>
    <n v="52718670"/>
  </r>
  <r>
    <s v="7167"/>
    <s v="January 2024"/>
    <n v="2024"/>
    <s v="Banks"/>
    <s v="National Bank"/>
    <s v="NBI Canadian All Cap Equity Fund"/>
    <s v="N"/>
    <s v="Canadian Equity"/>
    <n v="123789960"/>
    <n v="663290"/>
    <n v="2462930"/>
    <n v="-1866020"/>
    <x v="1"/>
    <x v="43"/>
    <n v="77"/>
    <n v="79"/>
    <x v="59"/>
    <n v="82"/>
    <n v="9808350"/>
  </r>
  <r>
    <s v="7168"/>
    <s v="January 2024"/>
    <n v="2024"/>
    <s v="Banks"/>
    <s v="National Bank"/>
    <s v="NBI Global Diversified Equity Fund"/>
    <s v="N"/>
    <s v="Global Equity"/>
    <n v="45960470"/>
    <n v="132370"/>
    <n v="856090"/>
    <n v="-1022840"/>
    <x v="5"/>
    <x v="67"/>
    <n v="96"/>
    <m/>
    <x v="12"/>
    <m/>
    <n v="1435760"/>
  </r>
  <r>
    <s v="7169"/>
    <s v="January 2024"/>
    <n v="2024"/>
    <s v="Banks"/>
    <s v="National Bank"/>
    <s v="NBI Jarislowsky Fraser Select Income Fund"/>
    <s v="N"/>
    <s v="Canadian Fixed Income Balanced"/>
    <n v="137754830"/>
    <n v="1629490"/>
    <n v="3322780"/>
    <n v="-1067190"/>
    <x v="1"/>
    <x v="56"/>
    <n v="67"/>
    <n v="71"/>
    <x v="84"/>
    <n v="78"/>
    <n v="7542490"/>
  </r>
  <r>
    <s v="7170"/>
    <s v="January 2024"/>
    <n v="2024"/>
    <s v="Banks"/>
    <s v="National Bank"/>
    <s v="NBI Jarislowsky Fraser Select Balanced Fund"/>
    <s v="N"/>
    <s v="Canadian Equity Balanced"/>
    <n v="126921320"/>
    <n v="2528440"/>
    <n v="1649400"/>
    <n v="1782340"/>
    <x v="1"/>
    <x v="33"/>
    <n v="80"/>
    <n v="40"/>
    <x v="67"/>
    <n v="76"/>
    <n v="13650100"/>
  </r>
  <r>
    <s v="7171"/>
    <s v="January 2024"/>
    <n v="2024"/>
    <s v="Banks"/>
    <s v="National Bank"/>
    <s v="NBI Canadian Equity Fund"/>
    <s v="N"/>
    <s v="Canadian Focused Equity"/>
    <n v="216569780"/>
    <n v="3097280"/>
    <n v="3348210"/>
    <n v="-432050"/>
    <x v="0"/>
    <x v="44"/>
    <n v="74"/>
    <n v="63"/>
    <x v="52"/>
    <n v="61"/>
    <n v="0"/>
  </r>
  <r>
    <s v="7174"/>
    <s v="January 2024"/>
    <n v="2024"/>
    <s v="Banks"/>
    <s v="National Bank"/>
    <s v="NBI Preferred Equity Fund"/>
    <s v="N"/>
    <s v="Preferred Share Fixed Income"/>
    <n v="22097280"/>
    <n v="292460"/>
    <n v="1299980"/>
    <n v="-1313270"/>
    <x v="1"/>
    <x v="21"/>
    <n v="67"/>
    <n v="77"/>
    <x v="23"/>
    <n v="66"/>
    <n v="3118790"/>
  </r>
  <r>
    <s v="7175"/>
    <s v="January 2024"/>
    <n v="2024"/>
    <s v="Banks"/>
    <s v="National Bank"/>
    <s v="Meritage Diversified Fixed Income Portfolio"/>
    <s v="N"/>
    <s v="Multi-Sector Fixed Income"/>
    <n v="55836590"/>
    <n v="1453990"/>
    <n v="1642910"/>
    <n v="-125290"/>
    <x v="0"/>
    <x v="79"/>
    <n v="34"/>
    <n v="25"/>
    <x v="70"/>
    <n v="38"/>
    <n v="16289770"/>
  </r>
  <r>
    <s v="7176"/>
    <s v="January 2024"/>
    <n v="2024"/>
    <s v="Banks"/>
    <s v="National Bank"/>
    <s v="NBI Global Tactical Bond Fund"/>
    <s v="N"/>
    <s v="Multi-Sector Fixed Income"/>
    <n v="54265440"/>
    <n v="682110"/>
    <n v="2785760"/>
    <n v="-1497960"/>
    <x v="0"/>
    <x v="41"/>
    <n v="83"/>
    <n v="62"/>
    <x v="55"/>
    <m/>
    <n v="5437170"/>
  </r>
  <r>
    <s v="7178"/>
    <s v="January 2024"/>
    <n v="2024"/>
    <s v="Banks"/>
    <s v="National Bank"/>
    <s v="NBI Floating Rate Income Fund"/>
    <s v="N"/>
    <s v="Canadian Short Term Fixed Income"/>
    <n v="70086170"/>
    <n v="396700"/>
    <n v="1875960"/>
    <n v="-1931910"/>
    <x v="3"/>
    <x v="21"/>
    <n v="86"/>
    <n v="99"/>
    <x v="40"/>
    <n v="94"/>
    <n v="4648280"/>
  </r>
  <r>
    <s v="7180"/>
    <s v="January 2024"/>
    <n v="2024"/>
    <s v="Banks"/>
    <s v="National Bank"/>
    <s v="NBI Sustainable Canadian Bond ETF"/>
    <s v="Y"/>
    <s v="Canadian Fixed Income"/>
    <n v="2326997705.5599999"/>
    <n v="0"/>
    <n v="0"/>
    <n v="0"/>
    <x v="1"/>
    <x v="25"/>
    <n v="80"/>
    <n v="74"/>
    <x v="12"/>
    <m/>
    <n v="1943855050"/>
  </r>
  <r>
    <s v="7181"/>
    <s v="January 2024"/>
    <n v="2024"/>
    <s v="Banks"/>
    <s v="National Bank"/>
    <s v="NBI Sustainable Canadian Equity ETF"/>
    <s v="Y"/>
    <s v="Canadian Equity"/>
    <n v="1866977741.29"/>
    <n v="11068307.5"/>
    <n v="0"/>
    <n v="11068307.5"/>
    <x v="3"/>
    <x v="50"/>
    <n v="94"/>
    <n v="88"/>
    <x v="12"/>
    <m/>
    <n v="339062500"/>
  </r>
  <r>
    <s v="7182"/>
    <s v="January 2024"/>
    <n v="2024"/>
    <s v="Banks"/>
    <s v="National Bank"/>
    <s v="NBI Sustainable Global Equity ETF"/>
    <s v="Y"/>
    <s v="Global Equity"/>
    <n v="490319539.68000001"/>
    <n v="1813915"/>
    <n v="0"/>
    <n v="1813915"/>
    <x v="4"/>
    <x v="1"/>
    <n v="12"/>
    <n v="13"/>
    <x v="12"/>
    <m/>
    <n v="107747460"/>
  </r>
  <r>
    <s v="7202"/>
    <s v="January 2024"/>
    <n v="2024"/>
    <s v="Banks"/>
    <s v="Scotia"/>
    <s v="Scotia Canadian Balanced Fund"/>
    <s v="N"/>
    <s v="Canadian Neutral Balanced"/>
    <n v="2316932750"/>
    <n v="15546000"/>
    <n v="23633000"/>
    <n v="-9908000"/>
    <x v="3"/>
    <x v="49"/>
    <n v="77"/>
    <n v="88"/>
    <x v="19"/>
    <n v="92"/>
    <n v="153734000"/>
  </r>
  <r>
    <s v="7203"/>
    <s v="January 2024"/>
    <n v="2024"/>
    <s v="Banks"/>
    <s v="Scotia"/>
    <s v="Scotia Canadian Income Fund"/>
    <s v="N"/>
    <s v="Canadian Fixed Income"/>
    <n v="2589571810"/>
    <n v="87922000"/>
    <n v="30679000"/>
    <n v="56314000"/>
    <x v="1"/>
    <x v="27"/>
    <n v="82"/>
    <n v="79"/>
    <x v="0"/>
    <n v="68"/>
    <n v="775985000"/>
  </r>
  <r>
    <s v="7205"/>
    <s v="January 2024"/>
    <n v="2024"/>
    <s v="Banks"/>
    <s v="Scotia"/>
    <s v="Scotia Canadian Dividend Fund"/>
    <s v="N"/>
    <s v="Canadian Dividend &amp; Income Equity"/>
    <n v="11058090130"/>
    <n v="149686000"/>
    <n v="228694000"/>
    <n v="-70910000"/>
    <x v="1"/>
    <x v="27"/>
    <n v="70"/>
    <n v="57"/>
    <x v="54"/>
    <n v="97"/>
    <n v="1525912000"/>
  </r>
  <r>
    <s v="7208"/>
    <s v="January 2024"/>
    <n v="2024"/>
    <s v="Banks"/>
    <s v="Scotia"/>
    <s v="Scotia Global Bond Fund"/>
    <s v="N"/>
    <s v="Global Fixed Income"/>
    <n v="8909250"/>
    <n v="176000"/>
    <n v="149000"/>
    <n v="21000"/>
    <x v="2"/>
    <x v="26"/>
    <n v="17"/>
    <n v="12"/>
    <x v="39"/>
    <n v="41"/>
    <n v="748000"/>
  </r>
  <r>
    <s v="7211"/>
    <s v="January 2024"/>
    <n v="2024"/>
    <s v="Banks"/>
    <s v="Scotia"/>
    <s v="Scotia Canadian Small Cap Fund"/>
    <s v="N"/>
    <s v="Canadian Small/Mid Cap Equity"/>
    <n v="40115030"/>
    <n v="245000"/>
    <n v="493000"/>
    <n v="-244000"/>
    <x v="1"/>
    <x v="4"/>
    <n v="13"/>
    <n v="41"/>
    <x v="97"/>
    <n v="71"/>
    <n v="2458000"/>
  </r>
  <r>
    <s v="7215"/>
    <s v="January 2024"/>
    <n v="2024"/>
    <s v="Banks"/>
    <s v="Scotia"/>
    <s v="Scotia Canadian Equity Index Fund"/>
    <s v="N"/>
    <s v="Canadian Equity"/>
    <n v="427021310"/>
    <n v="6655000"/>
    <n v="4673000"/>
    <n v="2228000"/>
    <x v="0"/>
    <x v="28"/>
    <n v="46"/>
    <n v="41"/>
    <x v="41"/>
    <n v="54"/>
    <n v="43177000"/>
  </r>
  <r>
    <s v="7216"/>
    <s v="January 2024"/>
    <n v="2024"/>
    <s v="Banks"/>
    <s v="Scotia"/>
    <s v="Scotia U.S. Equity Index Fund"/>
    <s v="N"/>
    <s v="U.S. Equity"/>
    <n v="1612272420"/>
    <n v="49962000"/>
    <n v="20444000"/>
    <n v="38958000"/>
    <x v="1"/>
    <x v="16"/>
    <n v="72"/>
    <n v="74"/>
    <x v="92"/>
    <n v="83"/>
    <n v="284368000"/>
  </r>
  <r>
    <s v="7217"/>
    <s v="January 2024"/>
    <n v="2024"/>
    <s v="Banks"/>
    <s v="Scotia"/>
    <s v="Scotia Wealth American Core-Plus Bond Pool"/>
    <s v="N"/>
    <s v="Global Fixed Income"/>
    <n v="41040170"/>
    <n v="895000"/>
    <n v="756000"/>
    <n v="115000"/>
    <x v="0"/>
    <x v="79"/>
    <n v="5"/>
    <n v="15"/>
    <x v="86"/>
    <n v="59"/>
    <n v="5669000"/>
  </r>
  <r>
    <s v="7218"/>
    <s v="January 2024"/>
    <n v="2024"/>
    <s v="Banks"/>
    <s v="Scotia"/>
    <s v="Scotia Wealth U.S. Large Cap Growth Pool"/>
    <s v="N"/>
    <s v="U.S. Equity"/>
    <n v="815309650"/>
    <n v="8050000"/>
    <n v="13907000"/>
    <n v="-11285000"/>
    <x v="1"/>
    <x v="72"/>
    <n v="10"/>
    <n v="10"/>
    <x v="92"/>
    <n v="95"/>
    <n v="121022000"/>
  </r>
  <r>
    <s v="7220"/>
    <s v="January 2024"/>
    <n v="2024"/>
    <s v="Banks"/>
    <s v="Scotia"/>
    <s v="Scotia Wealth U.S. Mid Cap Value Pool"/>
    <s v="N"/>
    <s v="U.S. Equity"/>
    <n v="49653960"/>
    <n v="196000"/>
    <n v="1125000"/>
    <n v="-596000"/>
    <x v="4"/>
    <x v="0"/>
    <n v="2"/>
    <n v="7"/>
    <x v="53"/>
    <n v="10"/>
    <n v="1837000"/>
  </r>
  <r>
    <s v="7221"/>
    <s v="January 2024"/>
    <n v="2024"/>
    <s v="Banks"/>
    <s v="Scotia"/>
    <s v="Scotia Wealth U.S. Value Pool"/>
    <s v="N"/>
    <s v="U.S. Equity"/>
    <n v="174052030"/>
    <n v="1463000"/>
    <n v="3193000"/>
    <n v="-2719000"/>
    <x v="2"/>
    <x v="77"/>
    <n v="27"/>
    <n v="28"/>
    <x v="26"/>
    <n v="5"/>
    <n v="8420000"/>
  </r>
  <r>
    <s v="7222"/>
    <s v="January 2024"/>
    <n v="2024"/>
    <s v="Banks"/>
    <s v="Scotia"/>
    <s v="Scotia Wealth Canadian Growth Pool"/>
    <s v="N"/>
    <s v="Canadian Equity"/>
    <n v="166045320"/>
    <n v="1008000"/>
    <n v="3608000"/>
    <n v="-5880000"/>
    <x v="1"/>
    <x v="47"/>
    <n v="88"/>
    <n v="76"/>
    <x v="19"/>
    <n v="80"/>
    <n v="17419000"/>
  </r>
  <r>
    <s v="7223"/>
    <s v="January 2024"/>
    <n v="2024"/>
    <s v="Banks"/>
    <s v="Scotia"/>
    <s v="Scotia Wealth Canadian Mid Cap Pool"/>
    <s v="N"/>
    <s v="Canadian Small/Mid Cap Equity"/>
    <n v="22943660"/>
    <n v="94000"/>
    <n v="264000"/>
    <n v="-259000"/>
    <x v="0"/>
    <x v="80"/>
    <n v="42"/>
    <n v="33"/>
    <x v="74"/>
    <n v="30"/>
    <n v="593000"/>
  </r>
  <r>
    <s v="7224"/>
    <s v="January 2024"/>
    <n v="2024"/>
    <s v="Banks"/>
    <s v="Scotia"/>
    <s v="Scotia Wealth Canadian Small Cap Pool"/>
    <s v="N"/>
    <s v="Canadian Small/Mid Cap Equity"/>
    <n v="75894350"/>
    <n v="701000"/>
    <n v="2259000"/>
    <n v="-1880000"/>
    <x v="1"/>
    <x v="21"/>
    <n v="79"/>
    <n v="79"/>
    <x v="98"/>
    <n v="67"/>
    <n v="7139000"/>
  </r>
  <r>
    <s v="7225"/>
    <s v="January 2024"/>
    <n v="2024"/>
    <s v="Banks"/>
    <s v="Scotia"/>
    <s v="Scotia Wealth Canadian Value Pool"/>
    <s v="N"/>
    <s v="Canadian Equity"/>
    <n v="148852180"/>
    <n v="733000"/>
    <n v="3004000"/>
    <n v="-1722000"/>
    <x v="1"/>
    <x v="77"/>
    <n v="40"/>
    <n v="86"/>
    <x v="16"/>
    <n v="68"/>
    <n v="6254000"/>
  </r>
  <r>
    <s v="7226"/>
    <s v="January 2024"/>
    <n v="2024"/>
    <s v="Banks"/>
    <s v="Scotia"/>
    <s v="Scotia Wealth Global Equity Pool"/>
    <s v="N"/>
    <s v="Global Equity"/>
    <n v="238848380"/>
    <n v="2360000"/>
    <n v="4601000"/>
    <n v="-2409000"/>
    <x v="1"/>
    <x v="35"/>
    <n v="20"/>
    <n v="16"/>
    <x v="16"/>
    <n v="95"/>
    <n v="19635000"/>
  </r>
  <r>
    <s v="7227"/>
    <s v="January 2024"/>
    <n v="2024"/>
    <s v="Banks"/>
    <s v="Scotia"/>
    <s v="Scotia Wealth Global Real Estate Pool"/>
    <s v="N"/>
    <s v="Real Estate Equity"/>
    <n v="51901500"/>
    <n v="391000"/>
    <n v="939000"/>
    <n v="-1656000"/>
    <x v="2"/>
    <x v="88"/>
    <n v="58"/>
    <n v="35"/>
    <x v="25"/>
    <n v="22"/>
    <n v="4028000"/>
  </r>
  <r>
    <s v="7228"/>
    <s v="January 2024"/>
    <n v="2024"/>
    <s v="Banks"/>
    <s v="Scotia"/>
    <s v="Scotia Wealth High Yield Income Pool"/>
    <s v="N"/>
    <s v="High Yield Fixed Income"/>
    <n v="40036370"/>
    <n v="23000"/>
    <n v="554000"/>
    <n v="-496000"/>
    <x v="3"/>
    <x v="47"/>
    <n v="99"/>
    <n v="99"/>
    <x v="40"/>
    <n v="94"/>
    <n v="2916000"/>
  </r>
  <r>
    <s v="7229"/>
    <s v="January 2024"/>
    <n v="2024"/>
    <s v="Banks"/>
    <s v="Scotia"/>
    <s v="Scotia Wealth Income Pool"/>
    <s v="N"/>
    <s v="Canadian Fixed Income"/>
    <n v="309705970"/>
    <n v="7893000"/>
    <n v="6172000"/>
    <n v="6989000"/>
    <x v="1"/>
    <x v="31"/>
    <n v="88"/>
    <n v="79"/>
    <x v="83"/>
    <n v="41"/>
    <n v="27384000"/>
  </r>
  <r>
    <s v="7230"/>
    <s v="January 2024"/>
    <n v="2024"/>
    <s v="Banks"/>
    <s v="Scotia"/>
    <s v="Scotia Wealth International Equity Pool"/>
    <s v="N"/>
    <s v="International Equity"/>
    <n v="172428480"/>
    <n v="795000"/>
    <n v="3072000"/>
    <n v="-1699000"/>
    <x v="2"/>
    <x v="2"/>
    <n v="36"/>
    <n v="36"/>
    <x v="32"/>
    <n v="21"/>
    <n v="12090000"/>
  </r>
  <r>
    <s v="7231"/>
    <s v="January 2024"/>
    <n v="2024"/>
    <s v="Banks"/>
    <s v="Scotia"/>
    <s v="Scotia Wealth International Small to Mid Cap Value Pool"/>
    <s v="N"/>
    <s v="Global Small/Mid Cap Equity"/>
    <n v="22126350"/>
    <n v="72000"/>
    <n v="327000"/>
    <n v="-472000"/>
    <x v="0"/>
    <x v="19"/>
    <n v="44"/>
    <n v="47"/>
    <x v="62"/>
    <n v="60"/>
    <n v="649000"/>
  </r>
  <r>
    <s v="7233"/>
    <s v="January 2024"/>
    <n v="2024"/>
    <s v="Banks"/>
    <s v="Scotia"/>
    <s v="Scotia Wealth Strategic Balanced Pool"/>
    <s v="N"/>
    <s v="Canadian Neutral Balanced"/>
    <n v="15885520"/>
    <n v="26000"/>
    <n v="216000"/>
    <n v="-197000"/>
    <x v="2"/>
    <x v="0"/>
    <n v="7"/>
    <n v="29"/>
    <x v="11"/>
    <n v="14"/>
    <n v="428000"/>
  </r>
  <r>
    <s v="7244"/>
    <s v="January 2024"/>
    <n v="2024"/>
    <s v="Banks"/>
    <s v="Scotia"/>
    <s v="Scotia Global Balanced Fund"/>
    <s v="N"/>
    <s v="Global Neutral Balanced"/>
    <n v="99660040"/>
    <n v="1045000"/>
    <n v="1670000"/>
    <n v="-729000"/>
    <x v="5"/>
    <x v="24"/>
    <m/>
    <m/>
    <x v="12"/>
    <m/>
    <n v="7685000"/>
  </r>
  <r>
    <s v="7245"/>
    <s v="January 2024"/>
    <n v="2024"/>
    <s v="Banks"/>
    <s v="Scotia"/>
    <s v="Scotia Dividend Balanced Fund"/>
    <s v="N"/>
    <s v="Canadian Equity Balanced"/>
    <n v="317026990"/>
    <n v="4781000"/>
    <n v="4551000"/>
    <n v="26000"/>
    <x v="5"/>
    <x v="89"/>
    <m/>
    <m/>
    <x v="12"/>
    <m/>
    <n v="57946000"/>
  </r>
  <r>
    <s v="7246"/>
    <s v="January 2024"/>
    <n v="2024"/>
    <s v="Banks"/>
    <s v="Scotia"/>
    <s v="Scotia Global Dividend Fund"/>
    <s v="N"/>
    <s v="Global Equity"/>
    <n v="283250430"/>
    <n v="2732000"/>
    <n v="3137000"/>
    <n v="-52000"/>
    <x v="5"/>
    <x v="11"/>
    <m/>
    <m/>
    <x v="12"/>
    <m/>
    <n v="22786000"/>
  </r>
  <r>
    <s v="7302"/>
    <s v="January 2024"/>
    <n v="2024"/>
    <s v="Life Insurers"/>
    <s v="IA Clarington"/>
    <s v="IA Wealth Core Bond Pool"/>
    <s v="N"/>
    <s v="Canadian Fixed Income"/>
    <n v="72280000"/>
    <n v="1564000"/>
    <n v="1281000"/>
    <n v="283000"/>
    <x v="1"/>
    <x v="23"/>
    <n v="64"/>
    <n v="66"/>
    <x v="27"/>
    <n v="83"/>
    <n v="16162000"/>
  </r>
  <r>
    <s v="7401"/>
    <s v="January 2024"/>
    <n v="2024"/>
    <s v="Independents"/>
    <s v="Dynamic"/>
    <s v="Dynamic Value Balanced Fund"/>
    <s v="N"/>
    <s v="Canadian Equity Balanced"/>
    <n v="366466000"/>
    <n v="1174000"/>
    <n v="5366000"/>
    <n v="-4103000"/>
    <x v="1"/>
    <x v="61"/>
    <n v="76"/>
    <n v="79"/>
    <x v="82"/>
    <n v="41"/>
    <n v="39260000"/>
  </r>
  <r>
    <s v="7405"/>
    <s v="January 2024"/>
    <n v="2024"/>
    <s v="Independents"/>
    <s v="Dynamic"/>
    <s v="Dynamic Money Market Fund"/>
    <s v="N"/>
    <s v="Canadian Money Market"/>
    <n v="136385000"/>
    <n v="4919000"/>
    <n v="4751000"/>
    <n v="462000"/>
    <x v="5"/>
    <x v="11"/>
    <n v="43"/>
    <n v="43"/>
    <x v="87"/>
    <n v="55"/>
    <n v="65632000"/>
  </r>
  <r>
    <s v="7411"/>
    <s v="January 2024"/>
    <n v="2024"/>
    <s v="Independents"/>
    <s v="Dynamic"/>
    <s v="Dynamic Advantage Bond Fund"/>
    <s v="N"/>
    <s v="Canadian Fixed Income"/>
    <n v="156167000"/>
    <n v="2344000"/>
    <n v="1996000"/>
    <n v="1114000"/>
    <x v="1"/>
    <x v="35"/>
    <n v="81"/>
    <n v="93"/>
    <x v="76"/>
    <n v="59"/>
    <n v="43119000"/>
  </r>
  <r>
    <s v="7415"/>
    <s v="January 2024"/>
    <n v="2024"/>
    <s v="Independents"/>
    <s v="Dynamic"/>
    <s v="Dynamic Global Discovery Fund"/>
    <s v="N"/>
    <s v="Global Equity"/>
    <n v="926360000"/>
    <n v="4049000"/>
    <n v="14417000"/>
    <n v="-11663000"/>
    <x v="0"/>
    <x v="57"/>
    <n v="29"/>
    <n v="12"/>
    <x v="38"/>
    <n v="79"/>
    <n v="36746000"/>
  </r>
  <r>
    <s v="7418"/>
    <s v="January 2024"/>
    <n v="2024"/>
    <s v="Independents"/>
    <s v="Dynamic"/>
    <s v="Dynamic Dividend Income Class"/>
    <s v="N"/>
    <s v="Global Neutral Balanced"/>
    <n v="87358000"/>
    <n v="237000"/>
    <n v="881000"/>
    <n v="-2871000"/>
    <x v="0"/>
    <x v="77"/>
    <n v="29"/>
    <n v="78"/>
    <x v="87"/>
    <n v="45"/>
    <n v="8948000"/>
  </r>
  <r>
    <s v="7419"/>
    <s v="January 2024"/>
    <n v="2024"/>
    <s v="Independents"/>
    <s v="Dynamic"/>
    <s v="Dynamic Global Dividend Class"/>
    <s v="N"/>
    <s v="Global Equity"/>
    <n v="707514000"/>
    <n v="5546000"/>
    <n v="25007000"/>
    <n v="-21423000"/>
    <x v="0"/>
    <x v="6"/>
    <n v="7"/>
    <n v="10"/>
    <x v="60"/>
    <n v="86"/>
    <n v="82536000"/>
  </r>
  <r>
    <s v="7420"/>
    <s v="January 2024"/>
    <n v="2024"/>
    <s v="Independents"/>
    <s v="Dynamic"/>
    <s v="Dynamic Value Balanced Class"/>
    <s v="N"/>
    <s v="Canadian Equity Balanced"/>
    <n v="48331000"/>
    <n v="116000"/>
    <n v="449000"/>
    <n v="-325000"/>
    <x v="1"/>
    <x v="97"/>
    <n v="73"/>
    <n v="70"/>
    <x v="67"/>
    <n v="32"/>
    <n v="3362000"/>
  </r>
  <r>
    <s v="7421"/>
    <s v="January 2024"/>
    <n v="2024"/>
    <s v="Independents"/>
    <s v="Dynamic"/>
    <s v="Marquis Institutional Bond Portfolio"/>
    <s v="N"/>
    <s v="Canadian Fixed Income"/>
    <n v="9810000"/>
    <n v="8000"/>
    <n v="54000"/>
    <n v="-76000"/>
    <x v="0"/>
    <x v="38"/>
    <n v="76"/>
    <n v="70"/>
    <x v="2"/>
    <m/>
    <n v="235000"/>
  </r>
  <r>
    <s v="7431"/>
    <s v="January 2024"/>
    <n v="2024"/>
    <s v="Independents"/>
    <s v="Dynamic"/>
    <s v="Dynamic Real Estate &amp; Infrastructure Income II Fund"/>
    <s v="N"/>
    <s v="Alternative Other"/>
    <n v="326781000"/>
    <n v="7109000"/>
    <n v="8012000"/>
    <n v="-722000"/>
    <x v="5"/>
    <x v="14"/>
    <m/>
    <m/>
    <x v="12"/>
    <m/>
    <n v="67668000"/>
  </r>
  <r>
    <s v="7501"/>
    <s v="January 2024"/>
    <n v="2024"/>
    <s v="Unions and Associations"/>
    <s v="Educators"/>
    <s v="Educators Balanced Fund"/>
    <s v="N"/>
    <s v="Canadian Equity Balanced"/>
    <n v="266048000"/>
    <n v="1645000"/>
    <n v="4763000"/>
    <n v="-4082000"/>
    <x v="2"/>
    <x v="59"/>
    <n v="47"/>
    <n v="15"/>
    <x v="12"/>
    <m/>
    <n v="14451000"/>
  </r>
  <r>
    <s v="7502"/>
    <s v="January 2024"/>
    <n v="2024"/>
    <s v="Unions and Associations"/>
    <s v="Educators"/>
    <s v="Educators U.S. Equity Fund"/>
    <s v="N"/>
    <s v="U.S. Equity"/>
    <n v="124286000"/>
    <n v="763000"/>
    <n v="1629000"/>
    <n v="-685000"/>
    <x v="5"/>
    <x v="25"/>
    <n v="96"/>
    <m/>
    <x v="12"/>
    <m/>
    <n v="3618000"/>
  </r>
  <r>
    <s v="7503"/>
    <s v="January 2024"/>
    <n v="2024"/>
    <s v="Unions and Associations"/>
    <s v="Educators"/>
    <s v="Educators Money Market Fund"/>
    <s v="N"/>
    <s v="Canadian Money Market"/>
    <n v="22425000"/>
    <n v="3088000"/>
    <n v="3740000"/>
    <n v="-5611000"/>
    <x v="5"/>
    <x v="15"/>
    <n v="47"/>
    <m/>
    <x v="12"/>
    <m/>
    <n v="44929000"/>
  </r>
  <r>
    <s v="7505"/>
    <s v="January 2024"/>
    <n v="2024"/>
    <s v="Unions and Associations"/>
    <s v="Educators"/>
    <s v="Educators Growth Fund"/>
    <s v="N"/>
    <s v="Canadian Equity"/>
    <n v="98907000"/>
    <n v="793000"/>
    <n v="1240000"/>
    <n v="-219000"/>
    <x v="5"/>
    <x v="33"/>
    <n v="96"/>
    <m/>
    <x v="12"/>
    <m/>
    <n v="5627000"/>
  </r>
  <r>
    <s v="7506"/>
    <s v="January 2024"/>
    <n v="2024"/>
    <s v="Unions and Associations"/>
    <s v="Educators"/>
    <s v="Educators Mortgage &amp; Income Fund"/>
    <s v="N"/>
    <s v="Canadian Short Term Fixed Income"/>
    <n v="78468000"/>
    <n v="395000"/>
    <n v="1619000"/>
    <n v="-1461000"/>
    <x v="5"/>
    <x v="43"/>
    <n v="62"/>
    <m/>
    <x v="12"/>
    <m/>
    <n v="2576000"/>
  </r>
  <r>
    <s v="7507"/>
    <s v="January 2024"/>
    <n v="2024"/>
    <s v="Unions and Associations"/>
    <s v="Educators"/>
    <s v="Educators Dividend Fund"/>
    <s v="N"/>
    <s v="Canadian Dividend &amp; Income Equity"/>
    <n v="179611000"/>
    <n v="1035000"/>
    <n v="2168000"/>
    <n v="-1773000"/>
    <x v="5"/>
    <x v="99"/>
    <n v="25"/>
    <m/>
    <x v="12"/>
    <m/>
    <n v="8766000"/>
  </r>
  <r>
    <s v="7508"/>
    <s v="January 2024"/>
    <n v="2024"/>
    <s v="Unions and Associations"/>
    <s v="Educators"/>
    <s v="Educators Bond Fund"/>
    <s v="N"/>
    <s v="Canadian Fixed Income"/>
    <n v="9482000"/>
    <n v="565000"/>
    <n v="104000"/>
    <n v="618000"/>
    <x v="5"/>
    <x v="91"/>
    <n v="43"/>
    <m/>
    <x v="12"/>
    <m/>
    <n v="953000"/>
  </r>
  <r>
    <s v="7509"/>
    <s v="January 2024"/>
    <n v="2024"/>
    <s v="Unions and Associations"/>
    <s v="Educators"/>
    <s v="Educators Monthly Income Fund"/>
    <s v="N"/>
    <s v="Canadian Equity Balanced"/>
    <n v="67470000"/>
    <n v="696000"/>
    <n v="466000"/>
    <n v="825000"/>
    <x v="5"/>
    <x v="92"/>
    <n v="86"/>
    <m/>
    <x v="12"/>
    <m/>
    <n v="5100000"/>
  </r>
  <r>
    <s v="7701"/>
    <s v="January 2024"/>
    <n v="2024"/>
    <s v="Unions and Associations"/>
    <s v="Gestion Ferique"/>
    <s v="FÃRIQUE Canadian Equity Fund"/>
    <s v="N"/>
    <s v="Canadian Equity"/>
    <n v="343600850"/>
    <n v="1218500"/>
    <n v="1631740"/>
    <n v="-1715920"/>
    <x v="5"/>
    <x v="14"/>
    <m/>
    <m/>
    <x v="12"/>
    <m/>
    <n v="6995600"/>
  </r>
  <r>
    <s v="7702"/>
    <s v="January 2024"/>
    <n v="2024"/>
    <s v="Unions and Associations"/>
    <s v="Gestion Ferique"/>
    <s v="FERIQUE Balanced Portfolio Series A"/>
    <s v="N"/>
    <s v="Global Neutral Balanced"/>
    <n v="1275774960"/>
    <n v="9207650"/>
    <n v="10220980"/>
    <n v="772080"/>
    <x v="5"/>
    <x v="14"/>
    <m/>
    <m/>
    <x v="12"/>
    <m/>
    <n v="80967780"/>
  </r>
  <r>
    <s v="7703"/>
    <s v="January 2024"/>
    <n v="2024"/>
    <s v="Unions and Associations"/>
    <s v="Gestion Ferique"/>
    <s v="FÃRIQUE World Dividend Equity Fund"/>
    <s v="N"/>
    <s v="Global Equity"/>
    <n v="154628290"/>
    <n v="711780"/>
    <n v="577490"/>
    <n v="569140"/>
    <x v="5"/>
    <x v="14"/>
    <m/>
    <m/>
    <x v="12"/>
    <m/>
    <n v="4169040"/>
  </r>
  <r>
    <s v="7704"/>
    <s v="January 2024"/>
    <n v="2024"/>
    <s v="Unions and Associations"/>
    <s v="Gestion Ferique"/>
    <s v="FERIQUE SHORT-TERM INCOME Fund"/>
    <s v="N"/>
    <s v="Canadian Money Market"/>
    <n v="149837830"/>
    <n v="7115930"/>
    <n v="6970180"/>
    <n v="-4386230"/>
    <x v="5"/>
    <x v="14"/>
    <m/>
    <m/>
    <x v="12"/>
    <m/>
    <n v="85472650"/>
  </r>
  <r>
    <s v="7705"/>
    <s v="January 2024"/>
    <n v="2024"/>
    <s v="Unions and Associations"/>
    <s v="Gestion Ferique"/>
    <s v="FERIQUE Canadian Bond Fund"/>
    <s v="N"/>
    <s v="Canadian Fixed Income"/>
    <n v="158204090"/>
    <n v="471990"/>
    <n v="1072630"/>
    <n v="-1081010"/>
    <x v="5"/>
    <x v="14"/>
    <m/>
    <m/>
    <x v="12"/>
    <m/>
    <n v="2636450"/>
  </r>
  <r>
    <s v="7706"/>
    <s v="January 2024"/>
    <n v="2024"/>
    <s v="Unions and Associations"/>
    <s v="Gestion Ferique"/>
    <s v="FERIQUE American Equity Fund"/>
    <s v="N"/>
    <s v="U.S. Equity"/>
    <n v="272953990"/>
    <n v="1257050"/>
    <n v="1403730"/>
    <n v="1240780"/>
    <x v="5"/>
    <x v="14"/>
    <m/>
    <m/>
    <x v="12"/>
    <m/>
    <n v="6264840"/>
  </r>
  <r>
    <s v="7708"/>
    <s v="January 2024"/>
    <n v="2024"/>
    <s v="Unions and Associations"/>
    <s v="Gestion Ferique"/>
    <s v="FERIQUE Asian Equity Fund"/>
    <s v="N"/>
    <s v="Asia Pacific Equity"/>
    <n v="53642130"/>
    <n v="111780"/>
    <n v="407100"/>
    <n v="-902090"/>
    <x v="5"/>
    <x v="14"/>
    <m/>
    <m/>
    <x v="12"/>
    <m/>
    <n v="1301050"/>
  </r>
  <r>
    <s v="7709"/>
    <s v="January 2024"/>
    <n v="2024"/>
    <s v="Unions and Associations"/>
    <s v="Gestion Ferique"/>
    <s v="FÃRIQUE European Equity Fund"/>
    <s v="N"/>
    <s v="European Equity"/>
    <n v="74156920"/>
    <n v="255410"/>
    <n v="408950"/>
    <n v="-320830"/>
    <x v="5"/>
    <x v="14"/>
    <m/>
    <m/>
    <x v="12"/>
    <m/>
    <n v="1556340"/>
  </r>
  <r>
    <s v="7710"/>
    <s v="January 2024"/>
    <n v="2024"/>
    <s v="Unions and Associations"/>
    <s v="Gestion Ferique"/>
    <s v="FERIQUE Canadian Dividend Equity Fund"/>
    <s v="N"/>
    <s v="Canadian Dividend &amp; Income Equity"/>
    <n v="106570640"/>
    <n v="406190"/>
    <n v="550850"/>
    <n v="-1276740"/>
    <x v="5"/>
    <x v="14"/>
    <m/>
    <m/>
    <x v="12"/>
    <m/>
    <n v="2761270"/>
  </r>
  <r>
    <s v="7711"/>
    <s v="January 2024"/>
    <n v="2024"/>
    <s v="Unions and Associations"/>
    <s v="Gestion Ferique"/>
    <s v="FERIQUE Moderate Portfolio Series A"/>
    <s v="N"/>
    <s v="Canadian Fixed Income Balanced"/>
    <n v="208525300"/>
    <n v="1322580"/>
    <n v="1902240"/>
    <n v="-601790"/>
    <x v="5"/>
    <x v="14"/>
    <m/>
    <m/>
    <x v="12"/>
    <m/>
    <n v="13876080"/>
  </r>
  <r>
    <s v="7712"/>
    <s v="January 2024"/>
    <n v="2024"/>
    <s v="Unions and Associations"/>
    <s v="Gestion Ferique"/>
    <s v="FERIQUE Growth Portfolio Series A"/>
    <s v="N"/>
    <s v="Global Equity Balanced"/>
    <n v="636612490"/>
    <n v="6950320"/>
    <n v="2148140"/>
    <n v="5403830"/>
    <x v="5"/>
    <x v="14"/>
    <m/>
    <m/>
    <x v="12"/>
    <m/>
    <n v="56180210"/>
  </r>
  <r>
    <s v="7713"/>
    <s v="January 2024"/>
    <n v="2024"/>
    <s v="Unions and Associations"/>
    <s v="Gestion Ferique"/>
    <s v="FERIQUE Globally Diversifed Income Fund"/>
    <s v="N"/>
    <s v="Global Fixed Income Balanced"/>
    <n v="28528310"/>
    <n v="55900"/>
    <n v="83020"/>
    <n v="881540"/>
    <x v="5"/>
    <x v="14"/>
    <m/>
    <m/>
    <x v="12"/>
    <m/>
    <n v="381100"/>
  </r>
  <r>
    <s v="7714"/>
    <s v="January 2024"/>
    <n v="2024"/>
    <s v="Unions and Associations"/>
    <s v="Gestion Ferique"/>
    <s v="FÃRIQUE Emerging Markets Equity Fund"/>
    <s v="N"/>
    <s v="Emerging Markets Equity"/>
    <n v="21879640"/>
    <n v="96760"/>
    <n v="162930"/>
    <n v="-741090"/>
    <x v="5"/>
    <x v="14"/>
    <m/>
    <m/>
    <x v="12"/>
    <m/>
    <n v="954300"/>
  </r>
  <r>
    <s v="7715"/>
    <s v="January 2024"/>
    <n v="2024"/>
    <s v="Unions and Associations"/>
    <s v="Gestion Ferique"/>
    <s v="FERIQUE AGGRESSIVE GROWTH Portfolio"/>
    <s v="N"/>
    <s v="Global Equity Balanced"/>
    <n v="330378860"/>
    <n v="4686780"/>
    <n v="3211800"/>
    <n v="4718380"/>
    <x v="5"/>
    <x v="14"/>
    <m/>
    <m/>
    <x v="12"/>
    <m/>
    <n v="31186200"/>
  </r>
  <r>
    <s v="7716"/>
    <s v="January 2024"/>
    <n v="2024"/>
    <s v="Unions and Associations"/>
    <s v="Gestion Ferique"/>
    <s v="FERIQUE CONSERVATIVE Portfolio"/>
    <s v="N"/>
    <s v="Canadian Fixed Income Balanced"/>
    <n v="69723960"/>
    <n v="684180"/>
    <n v="1859630"/>
    <n v="-1043770"/>
    <x v="5"/>
    <x v="14"/>
    <m/>
    <m/>
    <x v="12"/>
    <m/>
    <n v="6697790"/>
  </r>
  <r>
    <s v="7717"/>
    <s v="January 2024"/>
    <n v="2024"/>
    <s v="Unions and Associations"/>
    <s v="Gestion Ferique"/>
    <s v="FÃRIQUE Global Innovation Equity Fund"/>
    <s v="N"/>
    <s v="Global Equity"/>
    <n v="13394360"/>
    <n v="340220"/>
    <n v="20680"/>
    <n v="713810"/>
    <x v="5"/>
    <x v="14"/>
    <m/>
    <m/>
    <x v="12"/>
    <m/>
    <n v="1209580"/>
  </r>
  <r>
    <s v="7718"/>
    <s v="January 2024"/>
    <n v="2024"/>
    <s v="Unions and Associations"/>
    <s v="Gestion Ferique"/>
    <s v="FÃRIQUE Global Sustainable Development Bond Fund"/>
    <s v="N"/>
    <s v="Global Fixed Income"/>
    <n v="33652640"/>
    <n v="29880"/>
    <n v="3450"/>
    <n v="48520"/>
    <x v="5"/>
    <x v="14"/>
    <m/>
    <m/>
    <x v="12"/>
    <m/>
    <n v="519080"/>
  </r>
  <r>
    <s v="7719"/>
    <s v="January 2024"/>
    <n v="2024"/>
    <s v="Unions and Associations"/>
    <s v="Gestion Ferique"/>
    <s v="FÃRIQUE Global Sustainable Development Equity Fund"/>
    <s v="N"/>
    <s v="Global Equity"/>
    <n v="12189040"/>
    <n v="141000"/>
    <n v="143690"/>
    <n v="-5730"/>
    <x v="5"/>
    <x v="14"/>
    <m/>
    <m/>
    <x v="12"/>
    <m/>
    <n v="879360"/>
  </r>
  <r>
    <s v="7801"/>
    <s v="January 2024"/>
    <n v="2024"/>
    <s v="Independents"/>
    <s v="Mackenzie"/>
    <s v="Mackenzie Cundill Canadian Security Fund"/>
    <s v="N"/>
    <s v="Canadian Focused Equity"/>
    <n v="382112000"/>
    <n v="332000"/>
    <n v="4176000"/>
    <n v="-4354000"/>
    <x v="2"/>
    <x v="91"/>
    <n v="72"/>
    <n v="83"/>
    <x v="79"/>
    <n v="4"/>
    <n v="3517000"/>
  </r>
  <r>
    <s v="7802"/>
    <s v="January 2024"/>
    <n v="2024"/>
    <s v="Independents"/>
    <s v="Mackenzie"/>
    <s v="Mackenzie Cundill Value Fund"/>
    <s v="N"/>
    <s v="Global Equity"/>
    <n v="926406000"/>
    <n v="1020000"/>
    <n v="12499000"/>
    <n v="-13665000"/>
    <x v="2"/>
    <x v="36"/>
    <n v="76"/>
    <n v="76"/>
    <x v="99"/>
    <n v="1"/>
    <n v="13460000"/>
  </r>
  <r>
    <s v="7873"/>
    <s v="January 2024"/>
    <n v="2024"/>
    <s v="Independents"/>
    <s v="Mackenzie"/>
    <s v="Symmetry Fixed Income Portfolio"/>
    <s v="N"/>
    <s v="Canadian Fixed Income"/>
    <n v="243799000"/>
    <n v="2985000"/>
    <n v="5020000"/>
    <n v="-2143000"/>
    <x v="1"/>
    <x v="34"/>
    <n v="27"/>
    <n v="58"/>
    <x v="33"/>
    <n v="71"/>
    <n v="30800000"/>
  </r>
  <r>
    <s v="7879"/>
    <s v="January 2024"/>
    <n v="2024"/>
    <s v="Life Insurers"/>
    <s v="Canada Life"/>
    <s v="Canadian Equity Class"/>
    <s v="N"/>
    <s v="Canadian Equity"/>
    <n v="0"/>
    <n v="0"/>
    <n v="0"/>
    <n v="0"/>
    <x v="5"/>
    <x v="14"/>
    <m/>
    <m/>
    <x v="12"/>
    <m/>
    <n v="0"/>
  </r>
  <r>
    <s v="7884"/>
    <s v="January 2024"/>
    <n v="2024"/>
    <s v="Independents"/>
    <s v="Mackenzie"/>
    <s v="Mackenzie Strategic Income Fund"/>
    <s v="N"/>
    <s v="Canadian Neutral Balanced"/>
    <n v="1688984000"/>
    <n v="12712000"/>
    <n v="22789000"/>
    <n v="-10124000"/>
    <x v="3"/>
    <x v="67"/>
    <n v="87"/>
    <n v="65"/>
    <x v="73"/>
    <n v="90"/>
    <n v="127004000"/>
  </r>
  <r>
    <s v="7894"/>
    <s v="January 2024"/>
    <n v="2024"/>
    <s v="Life Insurers"/>
    <s v="Canada Life"/>
    <s v="Canada Life Canadian Focused Dividend Fund"/>
    <s v="N"/>
    <s v="Canadian Dividend &amp; Income Equity"/>
    <n v="0"/>
    <n v="741000"/>
    <n v="5688000"/>
    <n v="-289544000"/>
    <x v="5"/>
    <x v="14"/>
    <m/>
    <m/>
    <x v="12"/>
    <m/>
    <n v="13734000"/>
  </r>
  <r>
    <s v="7896"/>
    <s v="January 2024"/>
    <n v="2024"/>
    <s v="Independents"/>
    <s v="Mackenzie"/>
    <s v="Mackenzie Global Dividend Fund"/>
    <s v="N"/>
    <s v="Global Equity"/>
    <n v="4689759440"/>
    <n v="100129090"/>
    <n v="54786120"/>
    <n v="60148970"/>
    <x v="3"/>
    <x v="49"/>
    <n v="74"/>
    <n v="73"/>
    <x v="19"/>
    <n v="91"/>
    <n v="689120630"/>
  </r>
  <r>
    <s v="7901"/>
    <s v="January 2024"/>
    <n v="2024"/>
    <s v="Banks"/>
    <s v="RBC"/>
    <s v="Phillips, Hager &amp; North $U.S. Money Market Fund"/>
    <s v="N"/>
    <s v="U.S. Money Market"/>
    <n v="91273440"/>
    <n v="13035250"/>
    <n v="11806780"/>
    <n v="-871570"/>
    <x v="5"/>
    <x v="49"/>
    <n v="63"/>
    <n v="62"/>
    <x v="68"/>
    <n v="73"/>
    <n v="109770260"/>
  </r>
  <r>
    <s v="7902"/>
    <s v="January 2024"/>
    <n v="2024"/>
    <s v="Banks"/>
    <s v="RBC"/>
    <s v="Phillips, Hager &amp; North Balanced Fund"/>
    <s v="N"/>
    <s v="Global Equity Balanced"/>
    <n v="1372857760"/>
    <n v="3725160"/>
    <n v="13096360"/>
    <n v="-9279500"/>
    <x v="1"/>
    <x v="30"/>
    <n v="26"/>
    <n v="29"/>
    <x v="51"/>
    <n v="68"/>
    <n v="37848230"/>
  </r>
  <r>
    <s v="7904"/>
    <s v="January 2024"/>
    <n v="2024"/>
    <s v="Banks"/>
    <s v="RBC"/>
    <s v="Phillips, Hager &amp; North Bond Fund"/>
    <s v="N"/>
    <s v="Canadian Fixed Income"/>
    <n v="5111839840"/>
    <n v="36471940"/>
    <n v="124577930"/>
    <n v="-96645670"/>
    <x v="1"/>
    <x v="6"/>
    <n v="54"/>
    <n v="56"/>
    <x v="14"/>
    <n v="84"/>
    <n v="873199680"/>
  </r>
  <r>
    <s v="7905"/>
    <s v="January 2024"/>
    <n v="2024"/>
    <s v="Banks"/>
    <s v="RBC"/>
    <s v="Phillips, Hager &amp; North Canadian Equity Fund"/>
    <s v="N"/>
    <s v="Canadian Equity"/>
    <n v="1396698660"/>
    <n v="12683020"/>
    <n v="33090620"/>
    <n v="-19063380"/>
    <x v="1"/>
    <x v="36"/>
    <n v="54"/>
    <n v="63"/>
    <x v="58"/>
    <n v="70"/>
    <n v="71580880"/>
  </r>
  <r>
    <s v="7906"/>
    <s v="January 2024"/>
    <n v="2024"/>
    <s v="Banks"/>
    <s v="RBC"/>
    <s v="Phillips, Hager &amp; North Canadian Money Market Fund"/>
    <s v="N"/>
    <s v="Canadian Money Market"/>
    <n v="2982813020"/>
    <n v="365901450"/>
    <n v="267339040"/>
    <n v="60105700"/>
    <x v="5"/>
    <x v="44"/>
    <n v="78"/>
    <n v="79"/>
    <x v="45"/>
    <n v="81"/>
    <n v="3316606780"/>
  </r>
  <r>
    <s v="7907"/>
    <s v="January 2024"/>
    <n v="2024"/>
    <s v="Banks"/>
    <s v="RBC"/>
    <s v="Phillips, Hager &amp; North Dividend Income Fund"/>
    <s v="N"/>
    <s v="Canadian Dividend &amp; Income Equity"/>
    <n v="2974782920"/>
    <n v="16488380"/>
    <n v="23302610"/>
    <n v="-8030140"/>
    <x v="1"/>
    <x v="8"/>
    <n v="86"/>
    <n v="91"/>
    <x v="76"/>
    <n v="88"/>
    <n v="137709150"/>
  </r>
  <r>
    <s v="7909"/>
    <s v="January 2024"/>
    <n v="2024"/>
    <s v="Banks"/>
    <s v="RBC"/>
    <s v="Phillips, Hager &amp; North U.S. Growth Fund"/>
    <s v="N"/>
    <s v="U.S. Equity"/>
    <n v="233238190"/>
    <n v="5705090"/>
    <n v="2234200"/>
    <n v="4415790"/>
    <x v="1"/>
    <x v="17"/>
    <n v="89"/>
    <n v="83"/>
    <x v="31"/>
    <n v="79"/>
    <n v="18395960"/>
  </r>
  <r>
    <s v="7910"/>
    <s v="January 2024"/>
    <n v="2024"/>
    <s v="Banks"/>
    <s v="RBC"/>
    <s v="Phillips, Hager &amp; North Canadian Growth Fund"/>
    <s v="N"/>
    <s v="Canadian Equity"/>
    <n v="114111800"/>
    <n v="298160"/>
    <n v="605550"/>
    <n v="-325310"/>
    <x v="0"/>
    <x v="1"/>
    <n v="20"/>
    <n v="32"/>
    <x v="86"/>
    <n v="48"/>
    <n v="1130830"/>
  </r>
  <r>
    <s v="7911"/>
    <s v="January 2024"/>
    <n v="2024"/>
    <s v="Banks"/>
    <s v="RBC"/>
    <s v="Phillips, Hager &amp; North Short Term Bond &amp; Mortgage Fund"/>
    <s v="N"/>
    <s v="Canadian Short Term Fixed Income"/>
    <n v="5116968960"/>
    <n v="212615820"/>
    <n v="122392470"/>
    <n v="97848560"/>
    <x v="1"/>
    <x v="34"/>
    <n v="53"/>
    <n v="51"/>
    <x v="15"/>
    <n v="72"/>
    <n v="1285112400"/>
  </r>
  <r>
    <s v="7912"/>
    <s v="January 2024"/>
    <n v="2024"/>
    <s v="Banks"/>
    <s v="RBC"/>
    <s v="Phillips, Hager &amp; North U.S. Equity Fund"/>
    <s v="N"/>
    <s v="U.S. Equity"/>
    <n v="1050491710"/>
    <n v="24710530"/>
    <n v="9739040"/>
    <n v="15530610"/>
    <x v="1"/>
    <x v="22"/>
    <n v="89"/>
    <n v="85"/>
    <x v="45"/>
    <n v="71"/>
    <n v="121933810"/>
  </r>
  <r>
    <s v="7913"/>
    <s v="January 2024"/>
    <n v="2024"/>
    <s v="Banks"/>
    <s v="RBC"/>
    <s v="Phillips, Hager &amp; North Vintage Fund"/>
    <s v="N"/>
    <s v="Canadian Equity"/>
    <n v="132281770"/>
    <n v="4446090"/>
    <n v="1599670"/>
    <n v="2865110"/>
    <x v="1"/>
    <x v="71"/>
    <n v="64"/>
    <n v="74"/>
    <x v="35"/>
    <n v="81"/>
    <n v="19718330"/>
  </r>
  <r>
    <s v="7915"/>
    <s v="January 2024"/>
    <n v="2024"/>
    <s v="Banks"/>
    <s v="RBC"/>
    <s v="Phillips, Hager &amp; North High Yield Bond Fund"/>
    <s v="N"/>
    <s v="High Yield Fixed Income"/>
    <n v="8098795730"/>
    <n v="204196560"/>
    <n v="169473240"/>
    <n v="204660090"/>
    <x v="1"/>
    <x v="2"/>
    <n v="79"/>
    <n v="79"/>
    <x v="1"/>
    <n v="83"/>
    <n v="1212410630"/>
  </r>
  <r>
    <s v="7916"/>
    <s v="January 2024"/>
    <n v="2024"/>
    <s v="Banks"/>
    <s v="RBC"/>
    <s v="Phillips, Hager &amp; North Total Return Bond Fund"/>
    <s v="N"/>
    <s v="Canadian Fixed Income"/>
    <n v="4672778710"/>
    <n v="176215240"/>
    <n v="76547730"/>
    <n v="127513280"/>
    <x v="1"/>
    <x v="70"/>
    <n v="61"/>
    <n v="63"/>
    <x v="45"/>
    <n v="90"/>
    <n v="1311502130"/>
  </r>
  <r>
    <s v="7917"/>
    <s v="January 2024"/>
    <n v="2024"/>
    <s v="Banks"/>
    <s v="RBC"/>
    <s v="Phillips, Hager &amp; North Global Equity Fund"/>
    <s v="N"/>
    <s v="Global Equity"/>
    <n v="1694859800"/>
    <n v="14326980"/>
    <n v="45044130"/>
    <n v="-34125050"/>
    <x v="1"/>
    <x v="78"/>
    <n v="5"/>
    <n v="9"/>
    <x v="6"/>
    <n v="94"/>
    <n v="97621070"/>
  </r>
  <r>
    <s v="7918"/>
    <s v="January 2024"/>
    <n v="2024"/>
    <s v="Banks"/>
    <s v="RBC"/>
    <s v="Phillips, Hager &amp; North Overseas Equity Fund"/>
    <s v="N"/>
    <s v="International Equity"/>
    <n v="1282981470"/>
    <n v="4059160"/>
    <n v="53620730"/>
    <n v="-70559080"/>
    <x v="2"/>
    <x v="94"/>
    <n v="1"/>
    <n v="3"/>
    <x v="71"/>
    <n v="62"/>
    <n v="54887850"/>
  </r>
  <r>
    <s v="7920"/>
    <s v="January 2024"/>
    <n v="2024"/>
    <s v="Banks"/>
    <s v="RBC"/>
    <s v="RBC Vision Bond Fund"/>
    <s v="N"/>
    <s v="Canadian Fixed Income"/>
    <n v="315041900"/>
    <n v="8256810"/>
    <n v="3894380"/>
    <n v="7581120"/>
    <x v="1"/>
    <x v="98"/>
    <n v="52"/>
    <n v="50"/>
    <x v="23"/>
    <n v="82"/>
    <n v="52135230"/>
  </r>
  <r>
    <s v="7923"/>
    <s v="January 2024"/>
    <n v="2024"/>
    <s v="Banks"/>
    <s v="RBC"/>
    <s v="Phillips, Hager &amp; North U.S. Dividend Income Fund"/>
    <s v="N"/>
    <s v="U.S. Equity"/>
    <n v="254075980"/>
    <n v="1228300"/>
    <n v="2026350"/>
    <n v="-206640"/>
    <x v="1"/>
    <x v="70"/>
    <n v="63"/>
    <n v="81"/>
    <x v="67"/>
    <n v="63"/>
    <n v="9213610"/>
  </r>
  <r>
    <s v="7924"/>
    <s v="January 2024"/>
    <n v="2024"/>
    <s v="Banks"/>
    <s v="RBC"/>
    <s v="Phillips, Hager &amp; North Canadian Income Fund"/>
    <s v="N"/>
    <s v="Canadian Dividend &amp; Income Equity"/>
    <n v="131549560"/>
    <n v="985340"/>
    <n v="1360090"/>
    <n v="-578940"/>
    <x v="1"/>
    <x v="88"/>
    <n v="84"/>
    <n v="90"/>
    <x v="76"/>
    <n v="82"/>
    <n v="6828170"/>
  </r>
  <r>
    <s v="7927"/>
    <s v="January 2024"/>
    <n v="2024"/>
    <s v="Banks"/>
    <s v="RBC"/>
    <s v="Phillips, Hager &amp; North Currency-Hedged U.S. Equity Fund"/>
    <s v="N"/>
    <s v="U.S. Equity"/>
    <n v="85863450"/>
    <n v="2192590"/>
    <n v="650020"/>
    <n v="1513100"/>
    <x v="0"/>
    <x v="24"/>
    <n v="38"/>
    <n v="46"/>
    <x v="15"/>
    <n v="25"/>
    <n v="6312940"/>
  </r>
  <r>
    <s v="7928"/>
    <s v="January 2024"/>
    <n v="2024"/>
    <s v="Banks"/>
    <s v="RBC"/>
    <s v="Phillips, Hager &amp; North Currency-Hedged Overseas Equity Fund"/>
    <s v="N"/>
    <s v="International Equity"/>
    <n v="146299950"/>
    <n v="2320850"/>
    <n v="1590260"/>
    <n v="-293250"/>
    <x v="0"/>
    <x v="77"/>
    <n v="6"/>
    <n v="18"/>
    <x v="78"/>
    <n v="80"/>
    <n v="6764200"/>
  </r>
  <r>
    <s v="7929"/>
    <s v="January 2024"/>
    <n v="2024"/>
    <s v="Banks"/>
    <s v="RBC"/>
    <s v="Phillips, Hager &amp; North Inflation-Linked Bond Fund"/>
    <s v="N"/>
    <s v="Canadian Inflation Protected Fixed Income"/>
    <n v="58101770"/>
    <n v="232830"/>
    <n v="1365840"/>
    <n v="-1344230"/>
    <x v="3"/>
    <x v="37"/>
    <n v="72"/>
    <n v="74"/>
    <x v="22"/>
    <n v="99"/>
    <n v="7362580"/>
  </r>
  <r>
    <s v="7930"/>
    <s v="January 2024"/>
    <n v="2024"/>
    <s v="Banks"/>
    <s v="RBC"/>
    <s v="Phillips, Hager &amp; North Monthly Income Fund"/>
    <s v="N"/>
    <s v="Canadian Neutral Balanced"/>
    <n v="1621737290"/>
    <n v="12648760"/>
    <n v="17441140"/>
    <n v="-8392670"/>
    <x v="3"/>
    <x v="88"/>
    <n v="91"/>
    <n v="99"/>
    <x v="22"/>
    <n v="83"/>
    <n v="110926770"/>
  </r>
  <r>
    <s v="7931"/>
    <s v="January 2024"/>
    <n v="2024"/>
    <s v="Banks"/>
    <s v="RBC"/>
    <s v="Phillips, Hager &amp; North Canadian Equity Value Fund"/>
    <s v="N"/>
    <s v="Canadian Equity"/>
    <n v="2249318500"/>
    <n v="24136130"/>
    <n v="13513450"/>
    <n v="11317190"/>
    <x v="1"/>
    <x v="42"/>
    <n v="76"/>
    <n v="90"/>
    <x v="15"/>
    <n v="81"/>
    <n v="215863290"/>
  </r>
  <r>
    <s v="7932"/>
    <s v="January 2024"/>
    <n v="2024"/>
    <s v="Banks"/>
    <s v="RBC"/>
    <s v="Phillips, Hager &amp; North U.S. Multi-Style All-Cap Equity Fund"/>
    <s v="N"/>
    <s v="U.S. Equity"/>
    <n v="185777950"/>
    <n v="4141380"/>
    <n v="3124100"/>
    <n v="3702090"/>
    <x v="1"/>
    <x v="16"/>
    <n v="87"/>
    <n v="84"/>
    <x v="54"/>
    <n v="73"/>
    <n v="23408930"/>
  </r>
  <r>
    <s v="7933"/>
    <s v="January 2024"/>
    <n v="2024"/>
    <s v="Banks"/>
    <s v="RBC"/>
    <s v="Phillips, Hager &amp; North Canadian Equity Underlying Fund"/>
    <s v="N"/>
    <s v="Canadian Equity"/>
    <n v="245272070"/>
    <n v="0"/>
    <n v="3000000"/>
    <n v="-3000000"/>
    <x v="5"/>
    <x v="14"/>
    <m/>
    <m/>
    <x v="12"/>
    <m/>
    <n v="38099850"/>
  </r>
  <r>
    <s v="7935"/>
    <s v="January 2024"/>
    <n v="2024"/>
    <s v="Banks"/>
    <s v="RBC"/>
    <s v="Phillips, Hager &amp; North Long Inflation-linked Bond Fund"/>
    <s v="N"/>
    <s v="Canadian Inflation Protected Fixed Income"/>
    <n v="10"/>
    <n v="0"/>
    <n v="0"/>
    <n v="0"/>
    <x v="5"/>
    <x v="14"/>
    <m/>
    <m/>
    <x v="12"/>
    <m/>
    <n v="0"/>
  </r>
  <r>
    <s v="8101"/>
    <s v="January 2024"/>
    <n v="2024"/>
    <s v="Independents"/>
    <s v="Mackenzie"/>
    <s v="Mackenzie U.S. All Cap Growth Fund"/>
    <s v="N"/>
    <s v="U.S. Equity"/>
    <n v="1240660000"/>
    <n v="36143000"/>
    <n v="19276000"/>
    <n v="24428000"/>
    <x v="3"/>
    <x v="40"/>
    <n v="95"/>
    <n v="50"/>
    <x v="5"/>
    <n v="96"/>
    <n v="217478000"/>
  </r>
  <r>
    <s v="8103"/>
    <s v="January 2024"/>
    <n v="2024"/>
    <s v="Independents"/>
    <s v="Mackenzie"/>
    <s v="Mackenzie Canadian Dividend Fund"/>
    <s v="N"/>
    <s v="Canadian Dividend &amp; Income Equity"/>
    <n v="1267941960"/>
    <n v="8857550"/>
    <n v="19814250"/>
    <n v="-13999700"/>
    <x v="1"/>
    <x v="20"/>
    <n v="65"/>
    <n v="70"/>
    <x v="52"/>
    <n v="79"/>
    <n v="103430030"/>
  </r>
  <r>
    <s v="8106"/>
    <s v="January 2024"/>
    <n v="2024"/>
    <s v="Life Insurers"/>
    <s v="Canada Life"/>
    <s v="Canada Life Canadian Core Plus Bond Fund "/>
    <s v="N"/>
    <s v="Canadian Fixed Income"/>
    <n v="845315000"/>
    <n v="887000"/>
    <n v="5817000"/>
    <n v="-4255000"/>
    <x v="0"/>
    <x v="1"/>
    <n v="38"/>
    <n v="41"/>
    <x v="2"/>
    <n v="44"/>
    <n v="35786000"/>
  </r>
  <r>
    <s v="8107"/>
    <s v="January 2024"/>
    <n v="2024"/>
    <s v="Life Insurers"/>
    <s v="Canada Life"/>
    <s v="Canada Life Money Market Fund"/>
    <s v="N"/>
    <s v="Canadian Money Market"/>
    <n v="171823000"/>
    <n v="12652000"/>
    <n v="17267000"/>
    <n v="-1990000"/>
    <x v="5"/>
    <x v="68"/>
    <n v="60"/>
    <n v="59"/>
    <x v="21"/>
    <n v="58"/>
    <n v="169394000"/>
  </r>
  <r>
    <s v="8112"/>
    <s v="January 2024"/>
    <n v="2024"/>
    <s v="Life Insurers"/>
    <s v="Canada Life"/>
    <s v="Canada Life Advanced Portfolio"/>
    <s v="N"/>
    <s v="Global Equity Balanced"/>
    <n v="400830000"/>
    <n v="2858000"/>
    <n v="5149000"/>
    <n v="-2828000"/>
    <x v="1"/>
    <x v="23"/>
    <n v="65"/>
    <n v="71"/>
    <x v="58"/>
    <n v="54"/>
    <n v="26173000"/>
  </r>
  <r>
    <s v="8113"/>
    <s v="January 2024"/>
    <n v="2024"/>
    <s v="Life Insurers"/>
    <s v="Canada Life"/>
    <s v="Canada Life Aggressive Portfolio"/>
    <s v="N"/>
    <s v="Global Equity"/>
    <n v="303504000"/>
    <n v="1678000"/>
    <n v="4747000"/>
    <n v="-3213000"/>
    <x v="0"/>
    <x v="98"/>
    <n v="50"/>
    <n v="63"/>
    <x v="86"/>
    <n v="32"/>
    <n v="21221000"/>
  </r>
  <r>
    <s v="8114"/>
    <s v="January 2024"/>
    <n v="2024"/>
    <s v="Life Insurers"/>
    <s v="Canada Life"/>
    <s v="Canada Life Balanced Portfolio"/>
    <s v="N"/>
    <s v="Global Neutral Balanced"/>
    <n v="566140000"/>
    <n v="3074000"/>
    <n v="11032000"/>
    <n v="-7746000"/>
    <x v="0"/>
    <x v="26"/>
    <n v="59"/>
    <n v="54"/>
    <x v="6"/>
    <n v="58"/>
    <n v="37087000"/>
  </r>
  <r>
    <s v="8116"/>
    <s v="January 2024"/>
    <n v="2024"/>
    <s v="Life Insurers"/>
    <s v="Canada Life"/>
    <s v="Canada Life Canadian Growth Fund"/>
    <s v="N"/>
    <s v="Canadian Equity"/>
    <n v="269411000"/>
    <n v="694000"/>
    <n v="2692000"/>
    <n v="34542000"/>
    <x v="1"/>
    <x v="53"/>
    <n v="76"/>
    <n v="61"/>
    <x v="42"/>
    <n v="65"/>
    <n v="27178000"/>
  </r>
  <r>
    <s v="8117"/>
    <s v="January 2024"/>
    <n v="2024"/>
    <s v="Life Insurers"/>
    <s v="Canada Life"/>
    <s v="Canada Life Canadian Small-Mid Cap Fund"/>
    <s v="N"/>
    <s v="Canadian Focused Small/Mid Cap Equity"/>
    <n v="50411000"/>
    <n v="187000"/>
    <n v="1284000"/>
    <n v="-1427000"/>
    <x v="1"/>
    <x v="91"/>
    <n v="50"/>
    <n v="34"/>
    <x v="33"/>
    <n v="74"/>
    <n v="2146000"/>
  </r>
  <r>
    <s v="8118"/>
    <s v="January 2024"/>
    <n v="2024"/>
    <s v="Life Insurers"/>
    <s v="Canada Life"/>
    <s v="Canada Life Conservative Portfolio"/>
    <s v="N"/>
    <s v="Canadian Fixed Income Balanced"/>
    <n v="188687000"/>
    <n v="789000"/>
    <n v="4879000"/>
    <n v="-4228000"/>
    <x v="0"/>
    <x v="57"/>
    <n v="59"/>
    <n v="40"/>
    <x v="64"/>
    <n v="48"/>
    <n v="13777000"/>
  </r>
  <r>
    <s v="8119"/>
    <s v="January 2024"/>
    <n v="2024"/>
    <s v="Life Insurers"/>
    <s v="Canada Life"/>
    <s v="Canada Life Canadian Corporate Bond Fund"/>
    <s v="N"/>
    <s v="Canadian Corporate Fixed Income"/>
    <n v="84134000"/>
    <n v="314000"/>
    <n v="2479000"/>
    <n v="-2118000"/>
    <x v="0"/>
    <x v="78"/>
    <n v="33"/>
    <n v="23"/>
    <x v="39"/>
    <n v="30"/>
    <n v="3107000"/>
  </r>
  <r>
    <s v="8123"/>
    <s v="January 2024"/>
    <n v="2024"/>
    <s v="Life Insurers"/>
    <s v="Canada Life"/>
    <s v="Canada Life Moderate Portfolio"/>
    <s v="N"/>
    <s v="Canadian Fixed Income Balanced"/>
    <n v="197616000"/>
    <n v="1194000"/>
    <n v="4341000"/>
    <n v="-2694000"/>
    <x v="1"/>
    <x v="67"/>
    <n v="79"/>
    <n v="76"/>
    <x v="73"/>
    <n v="81"/>
    <n v="13366000"/>
  </r>
  <r>
    <s v="8125"/>
    <s v="January 2024"/>
    <n v="2024"/>
    <s v="Independents"/>
    <s v="IG"/>
    <s v="IG Core Portfolio - Growth"/>
    <s v="N"/>
    <s v="Global Equity"/>
    <n v="2792337920"/>
    <n v="31508610"/>
    <n v="38567960"/>
    <n v="257986200"/>
    <x v="0"/>
    <x v="49"/>
    <n v="65"/>
    <n v="65"/>
    <x v="6"/>
    <n v="55"/>
    <n v="259379370"/>
  </r>
  <r>
    <s v="8127"/>
    <s v="January 2024"/>
    <n v="2024"/>
    <s v="Independents"/>
    <s v="IG"/>
    <s v="IG Core Portfolio - Income Focus "/>
    <s v="N"/>
    <s v="Canadian Fixed Income Balanced"/>
    <n v="2341767430"/>
    <n v="25221310"/>
    <n v="44369710"/>
    <n v="-21355690"/>
    <x v="1"/>
    <x v="87"/>
    <n v="70"/>
    <n v="80"/>
    <x v="57"/>
    <n v="82"/>
    <n v="249405270"/>
  </r>
  <r>
    <s v="8128"/>
    <s v="January 2024"/>
    <n v="2024"/>
    <s v="Independents"/>
    <s v="IG"/>
    <s v="IG Core Portfolio - Balanced Growth"/>
    <s v="N"/>
    <s v="Global Equity Balanced"/>
    <n v="4741341580"/>
    <n v="43879930"/>
    <n v="61195760"/>
    <n v="-29897600"/>
    <x v="1"/>
    <x v="55"/>
    <n v="69"/>
    <n v="78"/>
    <x v="92"/>
    <n v="77"/>
    <n v="412910020"/>
  </r>
  <r>
    <s v="8129"/>
    <s v="January 2024"/>
    <n v="2024"/>
    <s v="Independents"/>
    <s v="IG"/>
    <s v="IG Core Portfolio - Income Balanced"/>
    <s v="N"/>
    <s v="Global Neutral Balanced"/>
    <n v="2614841580"/>
    <n v="23323690"/>
    <n v="40230400"/>
    <n v="-13544400"/>
    <x v="1"/>
    <x v="64"/>
    <n v="62"/>
    <n v="65"/>
    <x v="52"/>
    <n v="66"/>
    <n v="216156700"/>
  </r>
  <r>
    <s v="8130"/>
    <s v="January 2024"/>
    <n v="2024"/>
    <s v="Independents"/>
    <s v="IG"/>
    <s v="IG Core Portfolio - Balanced"/>
    <s v="N"/>
    <s v="Global Neutral Balanced"/>
    <n v="6451888690"/>
    <n v="60156390"/>
    <n v="261795100"/>
    <n v="-493650730"/>
    <x v="1"/>
    <x v="20"/>
    <n v="73"/>
    <n v="81"/>
    <x v="57"/>
    <n v="73"/>
    <n v="555904600"/>
  </r>
  <r>
    <s v="8131"/>
    <s v="January 2024"/>
    <n v="2024"/>
    <s v="Independents"/>
    <s v="IG"/>
    <s v="iProfile Canadian Equity Private Pool "/>
    <s v="N"/>
    <s v="Canadian Equity"/>
    <n v="6781471950"/>
    <n v="63651690"/>
    <n v="70744110"/>
    <n v="-22163370"/>
    <x v="5"/>
    <x v="55"/>
    <m/>
    <m/>
    <x v="12"/>
    <m/>
    <n v="530230360"/>
  </r>
  <r>
    <s v="8132"/>
    <s v="January 2024"/>
    <n v="2024"/>
    <s v="Independents"/>
    <s v="IG"/>
    <s v="iProfile Emerging Markets Private Pool "/>
    <s v="N"/>
    <s v="Emerging Markets Equity"/>
    <n v="553868850"/>
    <n v="10090960"/>
    <n v="5422270"/>
    <n v="10306960"/>
    <x v="5"/>
    <x v="1"/>
    <m/>
    <m/>
    <x v="12"/>
    <m/>
    <n v="74633410"/>
  </r>
  <r>
    <s v="8133"/>
    <s v="January 2024"/>
    <n v="2024"/>
    <s v="Independents"/>
    <s v="IG"/>
    <s v="iProfile Fixed Income Private Pool "/>
    <s v="N"/>
    <s v="Global Fixed Income"/>
    <n v="8853454340"/>
    <n v="125358900"/>
    <n v="104002140"/>
    <n v="86142880"/>
    <x v="5"/>
    <x v="58"/>
    <m/>
    <m/>
    <x v="12"/>
    <m/>
    <n v="1122209580"/>
  </r>
  <r>
    <s v="8135"/>
    <s v="January 2024"/>
    <n v="2024"/>
    <s v="Independents"/>
    <s v="IG"/>
    <s v="iProfile International Equity Private Pool "/>
    <s v="N"/>
    <s v="International Equity"/>
    <n v="4015560580"/>
    <n v="40468520"/>
    <n v="40754680"/>
    <n v="-2996260"/>
    <x v="5"/>
    <x v="53"/>
    <m/>
    <m/>
    <x v="12"/>
    <m/>
    <n v="316351830"/>
  </r>
  <r>
    <s v="8137"/>
    <s v="January 2024"/>
    <n v="2024"/>
    <s v="Independents"/>
    <s v="IG"/>
    <s v="iProfile U.S. Equity Private Pool "/>
    <s v="N"/>
    <s v="U.S. Equity"/>
    <n v="5559445290"/>
    <n v="51813900"/>
    <n v="56147320"/>
    <n v="-26314750"/>
    <x v="5"/>
    <x v="27"/>
    <m/>
    <m/>
    <x v="12"/>
    <m/>
    <n v="379784870"/>
  </r>
  <r>
    <s v="8193"/>
    <s v="January 2024"/>
    <n v="2024"/>
    <s v="Independents"/>
    <s v="IG"/>
    <s v="IG Managed Payout Portfolio"/>
    <s v="N"/>
    <s v="Global Fixed Income Balanced"/>
    <n v="663562540"/>
    <n v="5502530"/>
    <n v="12827880"/>
    <n v="-9454920"/>
    <x v="1"/>
    <x v="42"/>
    <n v="75"/>
    <n v="68"/>
    <x v="52"/>
    <n v="64"/>
    <n v="55225420"/>
  </r>
  <r>
    <s v="8194"/>
    <s v="January 2024"/>
    <n v="2024"/>
    <s v="Independents"/>
    <s v="IG"/>
    <s v="IG Managed Payout Portfolio with Enhanced Growth"/>
    <s v="N"/>
    <s v="Global Neutral Balanced"/>
    <n v="434333350"/>
    <n v="1383230"/>
    <n v="5383540"/>
    <n v="-6168050"/>
    <x v="0"/>
    <x v="29"/>
    <n v="67"/>
    <n v="71"/>
    <x v="13"/>
    <n v="48"/>
    <n v="19060250"/>
  </r>
  <r>
    <s v="8195"/>
    <s v="January 2024"/>
    <n v="2024"/>
    <s v="Independents"/>
    <s v="IG"/>
    <s v="IG Managed Payout Portfolio with Growth"/>
    <s v="N"/>
    <s v="Global Neutral Balanced"/>
    <n v="351314860"/>
    <n v="1810620"/>
    <n v="5859910"/>
    <n v="-5508020"/>
    <x v="0"/>
    <x v="34"/>
    <n v="58"/>
    <n v="49"/>
    <x v="4"/>
    <n v="26"/>
    <n v="16686530"/>
  </r>
  <r>
    <s v="8197"/>
    <s v="January 2024"/>
    <n v="2024"/>
    <s v="Independents"/>
    <s v="IG"/>
    <s v="IG Mackenzie Canadian Dividend &amp; Income Equity Fund"/>
    <s v="N"/>
    <s v="Canadian Dividend &amp; Income Equity"/>
    <n v="364977920"/>
    <n v="2513330"/>
    <n v="4872850"/>
    <n v="-3673440"/>
    <x v="0"/>
    <x v="71"/>
    <n v="71"/>
    <n v="72"/>
    <x v="15"/>
    <n v="28"/>
    <n v="26295450"/>
  </r>
  <r>
    <s v="8311"/>
    <s v="January 2024"/>
    <n v="2024"/>
    <s v="Independents"/>
    <s v="NEI"/>
    <s v="NEI Balanced Yield Portfolio"/>
    <s v="N"/>
    <s v="Global Neutral Balanced"/>
    <n v="94662500"/>
    <n v="612760"/>
    <n v="2329630"/>
    <n v="-1418540"/>
    <x v="0"/>
    <x v="45"/>
    <n v="49"/>
    <n v="60"/>
    <x v="75"/>
    <m/>
    <n v="6083880"/>
  </r>
  <r>
    <s v="8312"/>
    <s v="January 2024"/>
    <n v="2024"/>
    <s v="Independents"/>
    <s v="NEI"/>
    <s v="NEI Conservative Yield Portfolio"/>
    <s v="N"/>
    <s v="Global Fixed Income Balanced"/>
    <n v="137736560"/>
    <n v="891020"/>
    <n v="3861270"/>
    <n v="-2955460"/>
    <x v="1"/>
    <x v="6"/>
    <n v="87"/>
    <n v="79"/>
    <x v="67"/>
    <m/>
    <n v="11039870"/>
  </r>
  <r>
    <s v="8313"/>
    <s v="January 2024"/>
    <n v="2024"/>
    <s v="Independents"/>
    <s v="NEI"/>
    <s v="NEI Environmental Leaders Fund"/>
    <s v="N"/>
    <s v="Global Equity"/>
    <n v="1147690750"/>
    <n v="11215590"/>
    <n v="16915740"/>
    <n v="-5929870"/>
    <x v="0"/>
    <x v="5"/>
    <n v="38"/>
    <n v="24"/>
    <x v="54"/>
    <m/>
    <n v="135520230"/>
  </r>
  <r>
    <s v="8315"/>
    <s v="January 2024"/>
    <n v="2024"/>
    <s v="Independents"/>
    <s v="NEI"/>
    <s v="NEI Global Value Fund"/>
    <s v="N"/>
    <s v="Global Equity"/>
    <n v="59568890"/>
    <n v="405500"/>
    <n v="568930"/>
    <n v="-240050"/>
    <x v="2"/>
    <x v="27"/>
    <n v="20"/>
    <n v="39"/>
    <x v="53"/>
    <m/>
    <n v="3555130"/>
  </r>
  <r>
    <s v="8501"/>
    <s v="January 2024"/>
    <n v="2024"/>
    <s v="Independents"/>
    <s v="Starlight"/>
    <s v="Starlight Dividend Growth Class"/>
    <s v="N"/>
    <s v="Canadian Dividend &amp; Income Equity"/>
    <n v="306479350"/>
    <n v="0"/>
    <n v="0"/>
    <n v="0"/>
    <x v="3"/>
    <x v="21"/>
    <n v="78"/>
    <n v="41"/>
    <x v="81"/>
    <n v="90"/>
    <n v="4224560"/>
  </r>
  <r>
    <s v="8502"/>
    <s v="January 2024"/>
    <n v="2024"/>
    <s v="Banks"/>
    <s v="RBC"/>
    <s v="RBC Balanced Fund"/>
    <s v="N"/>
    <s v="Canadian Neutral Balanced"/>
    <n v="4463173270"/>
    <n v="13604800"/>
    <n v="40213180"/>
    <n v="-39736830"/>
    <x v="1"/>
    <x v="82"/>
    <n v="59"/>
    <n v="53"/>
    <x v="1"/>
    <n v="86"/>
    <n v="137291170"/>
  </r>
  <r>
    <s v="8504"/>
    <s v="January 2024"/>
    <n v="2024"/>
    <s v="Banks"/>
    <s v="RBC"/>
    <s v="RBC North American Growth Fund"/>
    <s v="N"/>
    <s v="Canadian Focused Equity"/>
    <n v="767419990"/>
    <n v="6842540"/>
    <n v="6421130"/>
    <n v="3585660"/>
    <x v="1"/>
    <x v="35"/>
    <n v="68"/>
    <n v="62"/>
    <x v="47"/>
    <n v="83"/>
    <n v="40801900"/>
  </r>
  <r>
    <s v="8505"/>
    <s v="January 2024"/>
    <n v="2024"/>
    <s v="Banks"/>
    <s v="RBC"/>
    <s v="RBC Canadian T-Bill Fund"/>
    <s v="N"/>
    <s v="Canadian Money Market"/>
    <n v="276691860"/>
    <n v="8787590"/>
    <n v="7331690"/>
    <n v="-826390"/>
    <x v="5"/>
    <x v="32"/>
    <n v="60"/>
    <n v="61"/>
    <x v="12"/>
    <m/>
    <n v="104275160"/>
  </r>
  <r>
    <s v="8506"/>
    <s v="January 2024"/>
    <n v="2024"/>
    <s v="Banks"/>
    <s v="RBC"/>
    <s v="RBC Canadian Dividend Fund"/>
    <s v="N"/>
    <s v="Canadian Dividend &amp; Income Equity"/>
    <n v="14375268100"/>
    <n v="80776460"/>
    <n v="133104060"/>
    <n v="-64947800"/>
    <x v="1"/>
    <x v="36"/>
    <n v="67"/>
    <n v="85"/>
    <x v="92"/>
    <n v="84"/>
    <n v="728504380"/>
  </r>
  <r>
    <s v="8507"/>
    <s v="January 2024"/>
    <n v="2024"/>
    <s v="Banks"/>
    <s v="RBC"/>
    <s v="RBC Canadian Equity Fund"/>
    <s v="N"/>
    <s v="Canadian Equity"/>
    <n v="1938431810"/>
    <n v="5266480"/>
    <n v="16289160"/>
    <n v="-17280970"/>
    <x v="0"/>
    <x v="41"/>
    <n v="56"/>
    <n v="73"/>
    <x v="0"/>
    <n v="56"/>
    <n v="46946210"/>
  </r>
  <r>
    <s v="8508"/>
    <s v="January 2024"/>
    <n v="2024"/>
    <s v="Banks"/>
    <s v="RBC"/>
    <s v="RBC International Equity Fund"/>
    <s v="N"/>
    <s v="International Equity"/>
    <n v="1871768410"/>
    <n v="66150590"/>
    <n v="30823480"/>
    <n v="43021710"/>
    <x v="1"/>
    <x v="2"/>
    <n v="45"/>
    <n v="39"/>
    <x v="16"/>
    <n v="83"/>
    <n v="224557160"/>
  </r>
  <r>
    <s v="8510"/>
    <s v="January 2024"/>
    <n v="2024"/>
    <s v="Banks"/>
    <s v="RBC"/>
    <s v="RBC Canadian Money Market Fund"/>
    <s v="N"/>
    <s v="Canadian Money Market"/>
    <n v="2668790590"/>
    <n v="238485970"/>
    <n v="179987270"/>
    <n v="48507730"/>
    <x v="5"/>
    <x v="46"/>
    <n v="81"/>
    <n v="83"/>
    <x v="45"/>
    <n v="77"/>
    <n v="2641848340"/>
  </r>
  <r>
    <s v="8511"/>
    <s v="January 2024"/>
    <n v="2024"/>
    <s v="Banks"/>
    <s v="RBC"/>
    <s v="RBC Canadian Short-term Income Fund"/>
    <s v="N"/>
    <s v="Canadian Short Term Fixed Income"/>
    <n v="320032390"/>
    <n v="2925310"/>
    <n v="6093290"/>
    <n v="-3530720"/>
    <x v="0"/>
    <x v="7"/>
    <n v="52"/>
    <n v="41"/>
    <x v="86"/>
    <n v="55"/>
    <n v="24696930"/>
  </r>
  <r>
    <s v="8515"/>
    <s v="January 2024"/>
    <n v="2024"/>
    <s v="Banks"/>
    <s v="RBC"/>
    <s v="RBC U.S. Money Market Fund"/>
    <s v="N"/>
    <s v="U.S. Money Market"/>
    <n v="360618410"/>
    <n v="38795210"/>
    <n v="30024740"/>
    <n v="8842500"/>
    <x v="5"/>
    <x v="14"/>
    <m/>
    <m/>
    <x v="12"/>
    <m/>
    <n v="379707990"/>
  </r>
  <r>
    <s v="8516"/>
    <s v="January 2024"/>
    <n v="2024"/>
    <s v="Banks"/>
    <s v="RBC"/>
    <s v="RBC U.S. Equity Fund"/>
    <s v="N"/>
    <s v="U.S. Equity"/>
    <n v="1010236570"/>
    <n v="9105810"/>
    <n v="10638160"/>
    <n v="-1759770"/>
    <x v="1"/>
    <x v="71"/>
    <n v="60"/>
    <n v="70"/>
    <x v="78"/>
    <n v="62"/>
    <n v="54064120"/>
  </r>
  <r>
    <s v="8517"/>
    <s v="January 2024"/>
    <n v="2024"/>
    <s v="Banks"/>
    <s v="RBC"/>
    <s v="RBC Asian Equity Fund"/>
    <s v="N"/>
    <s v="Asia Pacific Equity"/>
    <n v="85536770"/>
    <n v="398330"/>
    <n v="1781880"/>
    <n v="-1866160"/>
    <x v="1"/>
    <x v="97"/>
    <n v="34"/>
    <n v="50"/>
    <x v="6"/>
    <n v="86"/>
    <n v="8005820"/>
  </r>
  <r>
    <s v="8518"/>
    <s v="January 2024"/>
    <n v="2024"/>
    <s v="Banks"/>
    <s v="RBC"/>
    <s v="RBC Bond Fund"/>
    <s v="N"/>
    <s v="Canadian Fixed Income"/>
    <n v="2540999170"/>
    <n v="100354320"/>
    <n v="53716150"/>
    <n v="54406230"/>
    <x v="1"/>
    <x v="90"/>
    <n v="59"/>
    <n v="47"/>
    <x v="50"/>
    <n v="93"/>
    <n v="528928620"/>
  </r>
  <r>
    <s v="8523"/>
    <s v="January 2024"/>
    <n v="2024"/>
    <s v="Banks"/>
    <s v="RBC"/>
    <s v="RBC Global Energy Fund"/>
    <s v="N"/>
    <s v="Energy Equity"/>
    <n v="244050650"/>
    <n v="1039450"/>
    <n v="5042290"/>
    <n v="-5694950"/>
    <x v="3"/>
    <x v="78"/>
    <n v="46"/>
    <n v="42"/>
    <x v="55"/>
    <n v="88"/>
    <n v="22254110"/>
  </r>
  <r>
    <s v="8524"/>
    <s v="January 2024"/>
    <n v="2024"/>
    <s v="Banks"/>
    <s v="RBC"/>
    <s v="RBC European Equity Fund"/>
    <s v="N"/>
    <s v="European Equity"/>
    <n v="340938300"/>
    <n v="2820870"/>
    <n v="4767430"/>
    <n v="-3424370"/>
    <x v="3"/>
    <x v="68"/>
    <n v="44"/>
    <n v="50"/>
    <x v="31"/>
    <n v="98"/>
    <n v="17716330"/>
  </r>
  <r>
    <s v="8526"/>
    <s v="January 2024"/>
    <n v="2024"/>
    <s v="Banks"/>
    <s v="RBC"/>
    <s v="RBC Global Bond Fund"/>
    <s v="N"/>
    <s v="Global Fixed Income"/>
    <n v="1623683980"/>
    <n v="125836310"/>
    <n v="23166450"/>
    <n v="100769850"/>
    <x v="0"/>
    <x v="11"/>
    <n v="11"/>
    <n v="18"/>
    <x v="75"/>
    <n v="73"/>
    <n v="410579660"/>
  </r>
  <r>
    <s v="8529"/>
    <s v="January 2024"/>
    <n v="2024"/>
    <s v="Banks"/>
    <s v="RBC"/>
    <s v="RBC Global Precious Metals Fund"/>
    <s v="N"/>
    <s v="Precious Metals Equity"/>
    <n v="519394230"/>
    <n v="2215550"/>
    <n v="6331510"/>
    <n v="-7745190"/>
    <x v="1"/>
    <x v="80"/>
    <n v="24"/>
    <n v="15"/>
    <x v="51"/>
    <n v="75"/>
    <n v="28903790"/>
  </r>
  <r>
    <s v="8530"/>
    <s v="January 2024"/>
    <n v="2024"/>
    <s v="Banks"/>
    <s v="RBC"/>
    <s v="RBC U.S. Mid-Cap Growth Equity Fund"/>
    <s v="N"/>
    <s v="U.S. Small/Mid Cap Equity"/>
    <n v="530513280"/>
    <n v="27309670"/>
    <n v="9295860"/>
    <n v="20526660"/>
    <x v="3"/>
    <x v="18"/>
    <n v="88"/>
    <n v="89"/>
    <x v="40"/>
    <n v="99"/>
    <n v="111366730"/>
  </r>
  <r>
    <s v="8531"/>
    <s v="January 2024"/>
    <n v="2024"/>
    <s v="Banks"/>
    <s v="RBC"/>
    <s v="RBC Select Balanced Portfolio"/>
    <s v="N"/>
    <s v="Global Neutral Balanced"/>
    <n v="50091446360"/>
    <n v="406174900"/>
    <n v="485425960"/>
    <n v="-6725550"/>
    <x v="1"/>
    <x v="61"/>
    <n v="58"/>
    <n v="66"/>
    <x v="16"/>
    <n v="84"/>
    <n v="3119650150"/>
  </r>
  <r>
    <s v="8532"/>
    <s v="January 2024"/>
    <n v="2024"/>
    <s v="Banks"/>
    <s v="RBC"/>
    <s v="RBC Select Growth Portfolio"/>
    <s v="N"/>
    <s v="Global Equity Balanced"/>
    <n v="15201322730"/>
    <n v="120021970"/>
    <n v="118567890"/>
    <n v="9626570"/>
    <x v="1"/>
    <x v="26"/>
    <n v="47"/>
    <n v="60"/>
    <x v="57"/>
    <n v="85"/>
    <n v="1010650860"/>
  </r>
  <r>
    <s v="8533"/>
    <s v="January 2024"/>
    <n v="2024"/>
    <s v="Banks"/>
    <s v="RBC"/>
    <s v="RBC Select Conservative Portfolio"/>
    <s v="N"/>
    <s v="Global Fixed Income Balanced"/>
    <n v="36045743650"/>
    <n v="281764260"/>
    <n v="420208910"/>
    <n v="-118722220"/>
    <x v="3"/>
    <x v="47"/>
    <n v="87"/>
    <n v="94"/>
    <x v="97"/>
    <n v="95"/>
    <n v="1840809770"/>
  </r>
  <r>
    <s v="8536"/>
    <s v="January 2024"/>
    <n v="2024"/>
    <s v="Banks"/>
    <s v="RBC"/>
    <s v="RBC Life Science and Technology Fund"/>
    <s v="N"/>
    <s v="U.S. Equity"/>
    <n v="1544526680"/>
    <n v="39760640"/>
    <n v="19126540"/>
    <n v="33281130"/>
    <x v="3"/>
    <x v="40"/>
    <n v="98"/>
    <n v="94"/>
    <x v="81"/>
    <n v="98"/>
    <n v="171023360"/>
  </r>
  <r>
    <s v="8537"/>
    <s v="January 2024"/>
    <n v="2024"/>
    <s v="Banks"/>
    <s v="RBC"/>
    <s v="RBC Premium Money Market Fund"/>
    <s v="N"/>
    <s v="Canadian Money Market"/>
    <n v="1200048990"/>
    <n v="150313380"/>
    <n v="162239320"/>
    <n v="-33137330"/>
    <x v="5"/>
    <x v="46"/>
    <n v="80"/>
    <n v="81"/>
    <x v="37"/>
    <n v="92"/>
    <n v="1028257990"/>
  </r>
  <r>
    <s v="8538"/>
    <s v="January 2024"/>
    <n v="2024"/>
    <s v="Banks"/>
    <s v="RBC"/>
    <s v="RBC Monthly Income Fund"/>
    <s v="N"/>
    <s v="Canadian Neutral Balanced"/>
    <n v="5731987210"/>
    <n v="14848290"/>
    <n v="60115130"/>
    <n v="-59650400"/>
    <x v="1"/>
    <x v="98"/>
    <n v="40"/>
    <n v="56"/>
    <x v="91"/>
    <n v="63"/>
    <n v="147609700"/>
  </r>
  <r>
    <s v="8539"/>
    <s v="January 2024"/>
    <n v="2024"/>
    <s v="Banks"/>
    <s v="RBC"/>
    <s v="RBC O'Shaughnessy Canadian Equity Fund"/>
    <s v="N"/>
    <s v="Canadian Focused Equity"/>
    <n v="431456920"/>
    <n v="325640"/>
    <n v="2843340"/>
    <n v="-4421620"/>
    <x v="4"/>
    <x v="80"/>
    <n v="21"/>
    <n v="60"/>
    <x v="99"/>
    <n v="10"/>
    <n v="3958560"/>
  </r>
  <r>
    <s v="8540"/>
    <s v="January 2024"/>
    <n v="2024"/>
    <s v="Banks"/>
    <s v="RBC"/>
    <s v="RBC O'Shaughnessy U.S. Growth Fund"/>
    <s v="N"/>
    <s v="U.S. Small/Mid Cap Equity"/>
    <n v="59409400"/>
    <n v="82460"/>
    <n v="594210"/>
    <n v="-1022750"/>
    <x v="4"/>
    <x v="90"/>
    <n v="33"/>
    <n v="3"/>
    <x v="30"/>
    <n v="4"/>
    <n v="928040"/>
  </r>
  <r>
    <s v="8541"/>
    <s v="January 2024"/>
    <n v="2024"/>
    <s v="Banks"/>
    <s v="RBC"/>
    <s v="RBC O'Shaughnessy U.S. Value Fund"/>
    <s v="N"/>
    <s v="U.S. Equity"/>
    <n v="568644170"/>
    <n v="899370"/>
    <n v="7229880"/>
    <n v="-12644620"/>
    <x v="4"/>
    <x v="12"/>
    <n v="4"/>
    <n v="21"/>
    <x v="11"/>
    <n v="4"/>
    <n v="11294020"/>
  </r>
  <r>
    <s v="8542"/>
    <s v="January 2024"/>
    <n v="2024"/>
    <s v="Banks"/>
    <s v="RBC"/>
    <s v="RBC Global Balanced Fund"/>
    <s v="N"/>
    <s v="Global Neutral Balanced"/>
    <n v="812382330"/>
    <n v="3110040"/>
    <n v="8191310"/>
    <n v="-5968990"/>
    <x v="1"/>
    <x v="88"/>
    <n v="57"/>
    <n v="68"/>
    <x v="16"/>
    <n v="82"/>
    <n v="35788030"/>
  </r>
  <r>
    <s v="8543"/>
    <s v="January 2024"/>
    <n v="2024"/>
    <s v="Banks"/>
    <s v="RBC"/>
    <s v="RBC North American Value Fund"/>
    <s v="N"/>
    <s v="Canadian Focused Equity"/>
    <n v="4903808730"/>
    <n v="93885890"/>
    <n v="52149490"/>
    <n v="84936310"/>
    <x v="1"/>
    <x v="97"/>
    <n v="77"/>
    <n v="94"/>
    <x v="16"/>
    <n v="85"/>
    <n v="588707910"/>
  </r>
  <r>
    <s v="8545"/>
    <s v="January 2024"/>
    <n v="2024"/>
    <s v="Banks"/>
    <s v="RBC"/>
    <s v="RBC U.S. Equity Currency Neutral Index ETF Fund"/>
    <s v="N"/>
    <s v="U.S. Equity"/>
    <n v="701110920"/>
    <n v="9739940"/>
    <n v="5542500"/>
    <n v="9384590"/>
    <x v="0"/>
    <x v="49"/>
    <n v="30"/>
    <n v="54"/>
    <x v="6"/>
    <m/>
    <n v="74068490"/>
  </r>
  <r>
    <s v="8547"/>
    <s v="January 2024"/>
    <n v="2024"/>
    <s v="Banks"/>
    <s v="RBC"/>
    <s v="RBC International Equity Currency Neutral Index ETF Fund"/>
    <s v="N"/>
    <s v="International Equity"/>
    <n v="762034990"/>
    <n v="12969900"/>
    <n v="7637020"/>
    <n v="11473020"/>
    <x v="1"/>
    <x v="17"/>
    <n v="90"/>
    <n v="90"/>
    <x v="63"/>
    <m/>
    <n v="88980900"/>
  </r>
  <r>
    <s v="8548"/>
    <s v="January 2024"/>
    <n v="2024"/>
    <s v="Banks"/>
    <s v="RBC"/>
    <s v="RBC U.S. Index Fund"/>
    <s v="N"/>
    <s v="U.S. Equity"/>
    <n v="2279942700"/>
    <n v="18550890"/>
    <n v="19726250"/>
    <n v="7007500"/>
    <x v="1"/>
    <x v="95"/>
    <n v="83"/>
    <n v="87"/>
    <x v="50"/>
    <m/>
    <n v="121720840"/>
  </r>
  <r>
    <s v="8549"/>
    <s v="January 2024"/>
    <n v="2024"/>
    <s v="Banks"/>
    <s v="RBC"/>
    <s v="RBC Canadian Index Fund"/>
    <s v="N"/>
    <s v="Canadian Equity"/>
    <n v="1217785270"/>
    <n v="8016470"/>
    <n v="11269510"/>
    <n v="-2203630"/>
    <x v="0"/>
    <x v="7"/>
    <n v="53"/>
    <n v="46"/>
    <x v="48"/>
    <m/>
    <n v="72974340"/>
  </r>
  <r>
    <s v="8551"/>
    <s v="January 2024"/>
    <n v="2024"/>
    <s v="Banks"/>
    <s v="RBC"/>
    <s v="RBC Canadian Bond Index ETF Fund"/>
    <s v="N"/>
    <s v="Canadian Fixed Income"/>
    <n v="165209030"/>
    <n v="12673660"/>
    <n v="4318030"/>
    <n v="12549030"/>
    <x v="1"/>
    <x v="20"/>
    <n v="63"/>
    <n v="59"/>
    <x v="87"/>
    <n v="69"/>
    <n v="86177990"/>
  </r>
  <r>
    <s v="8552"/>
    <s v="January 2024"/>
    <n v="2024"/>
    <s v="Banks"/>
    <s v="RBC"/>
    <s v="RBC Select Choices Aggressive Growth Portfolio"/>
    <s v="N"/>
    <s v="Global Equity"/>
    <n v="216112820"/>
    <n v="888340"/>
    <n v="1522380"/>
    <n v="-832500"/>
    <x v="0"/>
    <x v="2"/>
    <n v="50"/>
    <n v="57"/>
    <x v="87"/>
    <m/>
    <n v="9339680"/>
  </r>
  <r>
    <s v="8553"/>
    <s v="January 2024"/>
    <n v="2024"/>
    <s v="Banks"/>
    <s v="RBC"/>
    <s v="RBC Select Choices Growth Portfolio"/>
    <s v="N"/>
    <s v="Global Equity Balanced"/>
    <n v="241550320"/>
    <n v="1109310"/>
    <n v="1426920"/>
    <n v="-964770"/>
    <x v="1"/>
    <x v="27"/>
    <n v="69"/>
    <n v="63"/>
    <x v="58"/>
    <m/>
    <n v="7694720"/>
  </r>
  <r>
    <s v="8554"/>
    <s v="January 2024"/>
    <n v="2024"/>
    <s v="Banks"/>
    <s v="RBC"/>
    <s v="RBC Select Choices Conservative Portfolio"/>
    <s v="N"/>
    <s v="Canadian Fixed Income Balanced"/>
    <n v="116668680"/>
    <n v="578460"/>
    <n v="919550"/>
    <n v="-421260"/>
    <x v="3"/>
    <x v="33"/>
    <n v="84"/>
    <n v="88"/>
    <x v="37"/>
    <m/>
    <n v="3358670"/>
  </r>
  <r>
    <s v="8555"/>
    <s v="January 2024"/>
    <n v="2024"/>
    <s v="Banks"/>
    <s v="RBC"/>
    <s v="RBC Select Choices Balanced Portfolio"/>
    <s v="N"/>
    <s v="Global Neutral Balanced"/>
    <n v="252959400"/>
    <n v="876610"/>
    <n v="1829070"/>
    <n v="-2383190"/>
    <x v="1"/>
    <x v="46"/>
    <n v="81"/>
    <n v="76"/>
    <x v="73"/>
    <m/>
    <n v="9180990"/>
  </r>
  <r>
    <s v="8556"/>
    <s v="January 2024"/>
    <n v="2024"/>
    <s v="Banks"/>
    <s v="RBC"/>
    <s v="RBC Canadian Government Bond Index Fund"/>
    <s v="N"/>
    <s v="Canadian Fixed Income"/>
    <n v="132314160"/>
    <n v="581560"/>
    <n v="1426740"/>
    <n v="-1298320"/>
    <x v="0"/>
    <x v="45"/>
    <n v="50"/>
    <n v="65"/>
    <x v="56"/>
    <m/>
    <n v="7808510"/>
  </r>
  <r>
    <s v="8557"/>
    <s v="January 2024"/>
    <n v="2024"/>
    <s v="Banks"/>
    <s v="RBC"/>
    <s v="RBC Global Technology Fund"/>
    <s v="N"/>
    <s v="Sector Equity"/>
    <n v="908085250"/>
    <n v="24641620"/>
    <n v="12546670"/>
    <n v="24562520"/>
    <x v="5"/>
    <x v="14"/>
    <m/>
    <m/>
    <x v="12"/>
    <m/>
    <n v="90080610"/>
  </r>
  <r>
    <s v="8563"/>
    <s v="January 2024"/>
    <n v="2024"/>
    <s v="Banks"/>
    <s v="RBC"/>
    <s v="RBC Global Resources Fund"/>
    <s v="N"/>
    <s v="Natural Resources Equity"/>
    <n v="130597140"/>
    <n v="343390"/>
    <n v="1449140"/>
    <n v="-1660160"/>
    <x v="1"/>
    <x v="61"/>
    <n v="80"/>
    <n v="50"/>
    <x v="59"/>
    <n v="81"/>
    <n v="7120490"/>
  </r>
  <r>
    <s v="8565"/>
    <s v="January 2024"/>
    <n v="2024"/>
    <s v="Banks"/>
    <s v="RBC"/>
    <s v="RBC Global Dividend Growth Fund"/>
    <s v="N"/>
    <s v="Global Equity"/>
    <n v="1743543540"/>
    <n v="7561990"/>
    <n v="31458870"/>
    <n v="-29975380"/>
    <x v="3"/>
    <x v="78"/>
    <n v="13"/>
    <n v="40"/>
    <x v="31"/>
    <n v="93"/>
    <n v="75168130"/>
  </r>
  <r>
    <s v="8566"/>
    <s v="January 2024"/>
    <n v="2024"/>
    <s v="Banks"/>
    <s v="RBC"/>
    <s v="RBC U.S. Dividend Fund"/>
    <s v="N"/>
    <s v="U.S. Equity"/>
    <n v="2892242080"/>
    <n v="33340190"/>
    <n v="34090180"/>
    <n v="8319640"/>
    <x v="1"/>
    <x v="53"/>
    <n v="60"/>
    <n v="80"/>
    <x v="51"/>
    <n v="68"/>
    <n v="227151020"/>
  </r>
  <r>
    <s v="8574"/>
    <s v="January 2024"/>
    <n v="2024"/>
    <s v="Banks"/>
    <s v="RBC"/>
    <s v="RBC Global High Yield Bond Fund"/>
    <s v="N"/>
    <s v="High Yield Fixed Income"/>
    <n v="170439800"/>
    <n v="1219000"/>
    <n v="3493150"/>
    <n v="-2347510"/>
    <x v="2"/>
    <x v="1"/>
    <n v="6"/>
    <n v="8"/>
    <x v="53"/>
    <n v="50"/>
    <n v="13539170"/>
  </r>
  <r>
    <s v="8581"/>
    <s v="January 2024"/>
    <n v="2024"/>
    <s v="Banks"/>
    <s v="RBC"/>
    <s v="RBC Managed Payout Solution - Enhanced Plus"/>
    <s v="N"/>
    <s v="Canadian Neutral Balanced"/>
    <n v="2144398810"/>
    <n v="23625420"/>
    <n v="22365270"/>
    <n v="4151720"/>
    <x v="3"/>
    <x v="69"/>
    <n v="93"/>
    <n v="98"/>
    <x v="81"/>
    <n v="95"/>
    <n v="218494340"/>
  </r>
  <r>
    <s v="8584"/>
    <s v="January 2024"/>
    <n v="2024"/>
    <s v="Banks"/>
    <s v="RBC"/>
    <s v="RBC Global Corporate Bond Fund"/>
    <s v="N"/>
    <s v="Global Corporate Fixed Income"/>
    <n v="708635650"/>
    <n v="32305120"/>
    <n v="14125480"/>
    <n v="-11462850"/>
    <x v="2"/>
    <x v="23"/>
    <n v="25"/>
    <n v="22"/>
    <x v="96"/>
    <n v="30"/>
    <n v="122599190"/>
  </r>
  <r>
    <s v="8585"/>
    <s v="January 2024"/>
    <n v="2024"/>
    <s v="Banks"/>
    <s v="RBC"/>
    <s v="RBC O'Shaughnessy International Equity Fund"/>
    <s v="N"/>
    <s v="International Equity"/>
    <n v="164016670"/>
    <n v="231380"/>
    <n v="1224030"/>
    <n v="-2418940"/>
    <x v="2"/>
    <x v="43"/>
    <n v="72"/>
    <n v="78"/>
    <x v="80"/>
    <n v="27"/>
    <n v="2809420"/>
  </r>
  <r>
    <s v="8586"/>
    <s v="January 2024"/>
    <n v="2024"/>
    <s v="Banks"/>
    <s v="RBC"/>
    <s v="RBC U.S. Monthly Income Fund"/>
    <s v="N"/>
    <s v="Global Neutral Balanced"/>
    <n v="1891000600"/>
    <n v="11258700"/>
    <n v="26968310"/>
    <n v="-17479590"/>
    <x v="3"/>
    <x v="81"/>
    <n v="84"/>
    <n v="85"/>
    <x v="63"/>
    <n v="96"/>
    <n v="72725350"/>
  </r>
  <r>
    <s v="8587"/>
    <s v="January 2024"/>
    <n v="2024"/>
    <s v="Banks"/>
    <s v="RBC"/>
    <s v="RBC U.S. Equity Currency Neutral Fund"/>
    <s v="N"/>
    <s v="U.S. Equity"/>
    <n v="50462590"/>
    <n v="469130"/>
    <n v="581130"/>
    <n v="51010"/>
    <x v="2"/>
    <x v="70"/>
    <n v="14"/>
    <n v="34"/>
    <x v="86"/>
    <n v="21"/>
    <n v="2088340"/>
  </r>
  <r>
    <s v="8588"/>
    <s v="January 2024"/>
    <n v="2024"/>
    <s v="Banks"/>
    <s v="RBC"/>
    <s v="RBC U.S. Mid-Cap Growth Equity Currency Neutral Fund"/>
    <s v="N"/>
    <s v="U.S. Small/Mid Cap Equity"/>
    <n v="17932720"/>
    <n v="410840"/>
    <n v="523120"/>
    <n v="-220090"/>
    <x v="1"/>
    <x v="40"/>
    <n v="58"/>
    <n v="71"/>
    <x v="63"/>
    <n v="83"/>
    <n v="1263510"/>
  </r>
  <r>
    <s v="8589"/>
    <s v="January 2024"/>
    <n v="2024"/>
    <s v="Banks"/>
    <s v="RBC"/>
    <s v="RBC Canadian Equity Income Fund"/>
    <s v="N"/>
    <s v="Canadian Dividend &amp; Income Equity"/>
    <n v="2781144600"/>
    <n v="17639230"/>
    <n v="37936350"/>
    <n v="-25766540"/>
    <x v="1"/>
    <x v="51"/>
    <n v="47"/>
    <n v="70"/>
    <x v="57"/>
    <n v="81"/>
    <n v="196761900"/>
  </r>
  <r>
    <s v="8590"/>
    <s v="January 2024"/>
    <n v="2024"/>
    <s v="Banks"/>
    <s v="RBC"/>
    <s v="RBC International Dividend Growth Fund"/>
    <s v="N"/>
    <s v="International Equity"/>
    <n v="103241250"/>
    <n v="1731150"/>
    <n v="1152380"/>
    <n v="954020"/>
    <x v="1"/>
    <x v="70"/>
    <n v="48"/>
    <n v="39"/>
    <x v="57"/>
    <n v="69"/>
    <n v="13526290"/>
  </r>
  <r>
    <s v="8591"/>
    <s v="January 2024"/>
    <n v="2024"/>
    <s v="Banks"/>
    <s v="RBC"/>
    <s v="RBC O'Shaughnessy All Canadian Equity Fund"/>
    <s v="N"/>
    <s v="Canadian Small/Mid Cap Equity"/>
    <n v="143083490"/>
    <n v="263810"/>
    <n v="1728210"/>
    <n v="-2866470"/>
    <x v="0"/>
    <x v="41"/>
    <n v="60"/>
    <n v="87"/>
    <x v="61"/>
    <n v="50"/>
    <n v="3667650"/>
  </r>
  <r>
    <s v="8592"/>
    <s v="January 2024"/>
    <n v="2024"/>
    <s v="Banks"/>
    <s v="RBC"/>
    <s v="RBC O'Shaughnessy Global Equity Fund"/>
    <s v="N"/>
    <s v="Global Small/Mid Cap Equity"/>
    <n v="56088410"/>
    <n v="303620"/>
    <n v="666320"/>
    <n v="-437790"/>
    <x v="0"/>
    <x v="48"/>
    <n v="87"/>
    <n v="94"/>
    <x v="21"/>
    <n v="67"/>
    <n v="1063660"/>
  </r>
  <r>
    <s v="8593"/>
    <s v="January 2024"/>
    <n v="2024"/>
    <s v="Banks"/>
    <s v="RBC"/>
    <s v="RBC Vision Balanced Fund"/>
    <s v="N"/>
    <s v="Global Equity Balanced"/>
    <n v="1076363400"/>
    <n v="7070160"/>
    <n v="18922660"/>
    <n v="-22305650"/>
    <x v="0"/>
    <x v="4"/>
    <n v="4"/>
    <n v="7"/>
    <x v="55"/>
    <n v="64"/>
    <n v="77500520"/>
  </r>
  <r>
    <s v="8594"/>
    <s v="January 2024"/>
    <n v="2024"/>
    <s v="Banks"/>
    <s v="RBC"/>
    <s v="RBC Vision Canadian Equity Fund"/>
    <s v="N"/>
    <s v="Canadian Equity"/>
    <n v="307468460"/>
    <n v="2401160"/>
    <n v="4609600"/>
    <n v="-2245060"/>
    <x v="1"/>
    <x v="57"/>
    <n v="56"/>
    <n v="65"/>
    <x v="47"/>
    <n v="70"/>
    <n v="30327730"/>
  </r>
  <r>
    <s v="8595"/>
    <s v="January 2024"/>
    <n v="2024"/>
    <s v="Banks"/>
    <s v="RBC"/>
    <s v="RBC Vision Global Equity Fund"/>
    <s v="N"/>
    <s v="Global Equity"/>
    <n v="792325170"/>
    <n v="3682070"/>
    <n v="30278590"/>
    <n v="-30732960"/>
    <x v="1"/>
    <x v="80"/>
    <n v="6"/>
    <n v="9"/>
    <x v="57"/>
    <n v="89"/>
    <n v="55562720"/>
  </r>
  <r>
    <s v="8596"/>
    <s v="January 2024"/>
    <n v="2024"/>
    <s v="Banks"/>
    <s v="RBC"/>
    <s v="RBC Private Overseas Equity Pool"/>
    <s v="N"/>
    <s v="International Equity"/>
    <n v="75901530"/>
    <n v="3076070"/>
    <n v="1563960"/>
    <n v="2260760"/>
    <x v="4"/>
    <x v="1"/>
    <n v="33"/>
    <n v="33"/>
    <x v="49"/>
    <n v="5"/>
    <n v="15852140"/>
  </r>
  <r>
    <s v="8597"/>
    <s v="January 2024"/>
    <n v="2024"/>
    <s v="Banks"/>
    <s v="RBC"/>
    <s v="RBC O'Shaughnessy U.S. Growth Fund II"/>
    <s v="N"/>
    <s v="U.S. Small/Mid Cap Equity"/>
    <n v="17000250"/>
    <n v="45110"/>
    <n v="100060"/>
    <n v="-694850"/>
    <x v="2"/>
    <x v="27"/>
    <n v="46"/>
    <n v="9"/>
    <x v="29"/>
    <n v="9"/>
    <n v="319520"/>
  </r>
  <r>
    <s v="8598"/>
    <s v="January 2024"/>
    <n v="2024"/>
    <s v="Banks"/>
    <s v="RBC"/>
    <s v="RBC Emerging Markets Bond Fund"/>
    <s v="N"/>
    <s v="Emerging Markets Fixed Income"/>
    <n v="185770810"/>
    <n v="4814040"/>
    <n v="2280680"/>
    <n v="2400600"/>
    <x v="1"/>
    <x v="37"/>
    <n v="45"/>
    <n v="62"/>
    <x v="19"/>
    <n v="91"/>
    <n v="31873680"/>
  </r>
  <r>
    <s v="8601"/>
    <s v="January 2024"/>
    <n v="2024"/>
    <s v="Banks"/>
    <s v="RBC"/>
    <s v="Phillips, Hager &amp; North LifeTime 2055 Fund"/>
    <s v="N"/>
    <s v="2035+ Target Date Portfolio"/>
    <n v="102250620"/>
    <n v="4914290"/>
    <n v="735580"/>
    <n v="4178710"/>
    <x v="0"/>
    <x v="66"/>
    <n v="22"/>
    <n v="25"/>
    <x v="77"/>
    <m/>
    <n v="45241000"/>
  </r>
  <r>
    <s v="8802"/>
    <s v="January 2024"/>
    <n v="2024"/>
    <s v="Independents"/>
    <s v="Mackenzie"/>
    <s v="Mackenzie Canadian Small Cap Fund"/>
    <s v="N"/>
    <s v="Canadian Small/Mid Cap Equity"/>
    <n v="159406000"/>
    <n v="781000"/>
    <n v="1822000"/>
    <n v="-1104000"/>
    <x v="1"/>
    <x v="97"/>
    <n v="55"/>
    <n v="82"/>
    <x v="54"/>
    <n v="77"/>
    <n v="5638000"/>
  </r>
  <r>
    <s v="8803"/>
    <s v="January 2024"/>
    <n v="2024"/>
    <s v="Independents"/>
    <s v="Mackenzie"/>
    <s v="Mackenzie Canadian Equity Fund"/>
    <s v="N"/>
    <s v="Canadian Equity"/>
    <n v="468314000"/>
    <n v="3134000"/>
    <n v="11428000"/>
    <n v="-7767000"/>
    <x v="1"/>
    <x v="5"/>
    <n v="54"/>
    <n v="72"/>
    <x v="37"/>
    <n v="81"/>
    <n v="48964000"/>
  </r>
  <r>
    <s v="8904"/>
    <s v="January 2024"/>
    <n v="2024"/>
    <s v="Independents"/>
    <s v="Canoe"/>
    <s v="Canoe Canadian Small Mid Cap Fund"/>
    <s v="N"/>
    <s v="Canadian Small/Mid Cap Equity"/>
    <n v="252432890"/>
    <n v="0"/>
    <n v="1238530"/>
    <n v="-1238530"/>
    <x v="1"/>
    <x v="32"/>
    <n v="56"/>
    <n v="82"/>
    <x v="45"/>
    <n v="81"/>
    <n v="42780"/>
  </r>
  <r>
    <s v="8905"/>
    <s v="January 2024"/>
    <n v="2024"/>
    <s v="Independents"/>
    <s v="Canoe"/>
    <s v="Canoe Global Equity Fund"/>
    <s v="N"/>
    <s v="Global Equity"/>
    <n v="1166483060"/>
    <n v="21742470"/>
    <n v="0"/>
    <n v="21742470"/>
    <x v="3"/>
    <x v="27"/>
    <n v="81"/>
    <n v="90"/>
    <x v="37"/>
    <n v="97"/>
    <n v="124645620"/>
  </r>
  <r>
    <s v="8915"/>
    <s v="January 2024"/>
    <n v="2024"/>
    <s v="Independents"/>
    <s v="Canoe"/>
    <s v="Canoe Defensive Global Equity Fund"/>
    <s v="N"/>
    <s v="Global Equity"/>
    <n v="1621258570"/>
    <n v="0"/>
    <n v="5793130"/>
    <n v="-5793130"/>
    <x v="1"/>
    <x v="49"/>
    <n v="77"/>
    <n v="84"/>
    <x v="47"/>
    <m/>
    <n v="26164550"/>
  </r>
  <r>
    <s v="8917"/>
    <s v="January 2024"/>
    <n v="2024"/>
    <s v="Independents"/>
    <s v="Canoe"/>
    <s v="Canoe Defensive International Equity Fund"/>
    <s v="N"/>
    <s v="International Equity"/>
    <n v="1017528890"/>
    <n v="9327450"/>
    <n v="0"/>
    <n v="9327450"/>
    <x v="3"/>
    <x v="46"/>
    <n v="75"/>
    <n v="70"/>
    <x v="81"/>
    <m/>
    <n v="249541480"/>
  </r>
  <r>
    <s v="9001"/>
    <s v="January 2024"/>
    <n v="2024"/>
    <s v="Banks"/>
    <s v="Scotia"/>
    <s v="Scotia U.S. Equity Fund"/>
    <s v="N"/>
    <s v="U.S. Equity"/>
    <n v="311060070"/>
    <n v="10561000"/>
    <n v="5343000"/>
    <n v="7297000"/>
    <x v="3"/>
    <x v="33"/>
    <n v="98"/>
    <n v="98"/>
    <x v="81"/>
    <n v="93"/>
    <n v="50217000"/>
  </r>
  <r>
    <s v="9003"/>
    <s v="January 2024"/>
    <n v="2024"/>
    <s v="Banks"/>
    <s v="Scotia"/>
    <s v="Scotia U.S. $ Bond Fund"/>
    <s v="N"/>
    <s v="Global Fixed Income"/>
    <n v="40620860"/>
    <n v="380360"/>
    <n v="623620"/>
    <n v="-323900"/>
    <x v="3"/>
    <x v="91"/>
    <n v="72"/>
    <n v="78"/>
    <x v="50"/>
    <n v="96"/>
    <n v="3593620"/>
  </r>
  <r>
    <s v="9004"/>
    <s v="January 2024"/>
    <n v="2024"/>
    <s v="Banks"/>
    <s v="Scotia"/>
    <s v="Scotia Canadian Growth Fund"/>
    <s v="N"/>
    <s v="Canadian Focused Equity"/>
    <n v="293290930"/>
    <n v="3715000"/>
    <n v="2493000"/>
    <n v="1837000"/>
    <x v="1"/>
    <x v="21"/>
    <n v="88"/>
    <n v="92"/>
    <x v="35"/>
    <n v="68"/>
    <n v="17477000"/>
  </r>
  <r>
    <s v="9011"/>
    <s v="January 2024"/>
    <n v="2024"/>
    <s v="Banks"/>
    <s v="Scotia"/>
    <s v="Scotia Money Market Fund"/>
    <s v="N"/>
    <s v="Canadian Money Market"/>
    <n v="1207020360"/>
    <n v="171257000"/>
    <n v="238625000"/>
    <n v="-67113000"/>
    <x v="5"/>
    <x v="14"/>
    <m/>
    <m/>
    <x v="12"/>
    <m/>
    <n v="2045606000"/>
  </r>
  <r>
    <s v="9012"/>
    <s v="January 2024"/>
    <n v="2024"/>
    <s v="Banks"/>
    <s v="Scotia"/>
    <s v="Scotia Mortgage Income Fund"/>
    <s v="N"/>
    <s v="Canadian Short Term Fixed Income"/>
    <n v="890048710"/>
    <n v="23107000"/>
    <n v="16884000"/>
    <n v="5102000"/>
    <x v="1"/>
    <x v="20"/>
    <n v="81"/>
    <n v="86"/>
    <x v="23"/>
    <n v="82"/>
    <n v="480366000"/>
  </r>
  <r>
    <s v="9014"/>
    <s v="January 2024"/>
    <n v="2024"/>
    <s v="Banks"/>
    <s v="Scotia"/>
    <s v="Scotia Resource Fund"/>
    <s v="N"/>
    <s v="Natural Resources Equity"/>
    <n v="95858900"/>
    <n v="417000"/>
    <n v="1175000"/>
    <n v="-1108000"/>
    <x v="1"/>
    <x v="32"/>
    <n v="37"/>
    <n v="33"/>
    <x v="20"/>
    <n v="97"/>
    <n v="7103000"/>
  </r>
  <r>
    <s v="9016"/>
    <s v="January 2024"/>
    <n v="2024"/>
    <s v="Banks"/>
    <s v="Scotia"/>
    <s v="Scotia U.S. $ Money Market Fund"/>
    <s v="N"/>
    <s v="U.S. Money Market"/>
    <n v="181058570"/>
    <n v="14235790"/>
    <n v="53365410"/>
    <n v="-39129620"/>
    <x v="5"/>
    <x v="0"/>
    <m/>
    <m/>
    <x v="12"/>
    <m/>
    <n v="227953050"/>
  </r>
  <r>
    <s v="9017"/>
    <s v="January 2024"/>
    <n v="2024"/>
    <s v="Banks"/>
    <s v="Scotia"/>
    <s v="Scotia European Equity Fund"/>
    <s v="N"/>
    <s v="European Equity"/>
    <n v="15052880"/>
    <n v="78000"/>
    <n v="126000"/>
    <n v="-78000"/>
    <x v="0"/>
    <x v="59"/>
    <n v="13"/>
    <n v="15"/>
    <x v="70"/>
    <n v="51"/>
    <n v="545000"/>
  </r>
  <r>
    <s v="9018"/>
    <s v="January 2024"/>
    <n v="2024"/>
    <s v="Banks"/>
    <s v="Scotia"/>
    <s v="Scotia International Equity Index Fund"/>
    <s v="N"/>
    <s v="International Equity"/>
    <n v="41026350"/>
    <n v="491000"/>
    <n v="485000"/>
    <n v="-14000"/>
    <x v="0"/>
    <x v="53"/>
    <n v="56"/>
    <n v="55"/>
    <x v="64"/>
    <n v="38"/>
    <n v="5257000"/>
  </r>
  <r>
    <s v="9019"/>
    <s v="January 2024"/>
    <n v="2024"/>
    <s v="Banks"/>
    <s v="Scotia"/>
    <s v="Scotia Canadian Bond Index Fund"/>
    <s v="N"/>
    <s v="Canadian Fixed Income"/>
    <n v="223946410"/>
    <n v="3276000"/>
    <n v="2991000"/>
    <n v="674000"/>
    <x v="0"/>
    <x v="93"/>
    <n v="39"/>
    <n v="36"/>
    <x v="8"/>
    <m/>
    <n v="27838000"/>
  </r>
  <r>
    <s v="9020"/>
    <s v="January 2024"/>
    <n v="2024"/>
    <s v="Banks"/>
    <s v="Scotia"/>
    <s v="Scotia Global Equity Fund"/>
    <s v="N"/>
    <s v="Global Equity"/>
    <n v="35023190"/>
    <n v="363000"/>
    <n v="585000"/>
    <n v="-289000"/>
    <x v="0"/>
    <x v="65"/>
    <n v="34"/>
    <n v="21"/>
    <x v="15"/>
    <m/>
    <n v="3410000"/>
  </r>
  <r>
    <s v="9022"/>
    <s v="January 2024"/>
    <n v="2024"/>
    <s v="Banks"/>
    <s v="Scotia"/>
    <s v="Scotia Global Small Cap Fund"/>
    <s v="N"/>
    <s v="Global Small/Mid Cap Equity"/>
    <n v="8306640"/>
    <n v="97000"/>
    <n v="66000"/>
    <n v="34000"/>
    <x v="3"/>
    <x v="69"/>
    <n v="77"/>
    <n v="81"/>
    <x v="63"/>
    <m/>
    <n v="1085000"/>
  </r>
  <r>
    <s v="9024"/>
    <s v="January 2024"/>
    <n v="2024"/>
    <s v="Banks"/>
    <s v="Scotia"/>
    <s v="Scotia International Equity Fund"/>
    <s v="N"/>
    <s v="International Equity"/>
    <n v="38799980"/>
    <n v="154000"/>
    <n v="414000"/>
    <n v="-259000"/>
    <x v="0"/>
    <x v="79"/>
    <n v="10"/>
    <n v="18"/>
    <x v="84"/>
    <n v="55"/>
    <n v="2159000"/>
  </r>
  <r>
    <s v="9026"/>
    <s v="January 2024"/>
    <n v="2024"/>
    <s v="Banks"/>
    <s v="Scotia"/>
    <s v="Scotia U.S. Opportunities Fund"/>
    <s v="N"/>
    <s v="U.S. Equity"/>
    <n v="34707210"/>
    <n v="318000"/>
    <n v="190000"/>
    <n v="276000"/>
    <x v="0"/>
    <x v="55"/>
    <n v="45"/>
    <n v="59"/>
    <x v="83"/>
    <n v="21"/>
    <n v="2164000"/>
  </r>
  <r>
    <s v="9030"/>
    <s v="January 2024"/>
    <n v="2024"/>
    <s v="Banks"/>
    <s v="Scotia"/>
    <s v="Scotia Nasdaq Index Fund"/>
    <s v="N"/>
    <s v="U.S. Equity"/>
    <n v="1209083240"/>
    <n v="33028000"/>
    <n v="20257000"/>
    <n v="16559000"/>
    <x v="3"/>
    <x v="21"/>
    <n v="96"/>
    <n v="80"/>
    <x v="40"/>
    <n v="99"/>
    <n v="185107000"/>
  </r>
  <r>
    <s v="9032"/>
    <s v="January 2024"/>
    <n v="2024"/>
    <s v="Banks"/>
    <s v="Scotia"/>
    <s v="Scotia Wealth Canadian Corporate Bond Pool"/>
    <s v="N"/>
    <s v="Canadian Corporate Fixed Income"/>
    <n v="2521872370"/>
    <n v="99953000"/>
    <n v="31416000"/>
    <n v="68537000"/>
    <x v="5"/>
    <x v="14"/>
    <m/>
    <m/>
    <x v="12"/>
    <m/>
    <n v="743986000"/>
  </r>
  <r>
    <s v="9033"/>
    <s v="January 2024"/>
    <n v="2024"/>
    <s v="Banks"/>
    <s v="Scotia"/>
    <s v="Scotia Selected Maximum Growth Portfolio"/>
    <s v="N"/>
    <s v="Global Equity Balanced"/>
    <n v="1161783360"/>
    <n v="21435000"/>
    <n v="12956000"/>
    <n v="9340000"/>
    <x v="3"/>
    <x v="8"/>
    <n v="69"/>
    <n v="75"/>
    <x v="81"/>
    <n v="94"/>
    <n v="177969000"/>
  </r>
  <r>
    <s v="9035"/>
    <s v="January 2024"/>
    <n v="2024"/>
    <s v="Banks"/>
    <s v="Scotia"/>
    <s v="Scotia Selected Balanced Growth Portfolio"/>
    <s v="N"/>
    <s v="Global Neutral Balanced"/>
    <n v="3591737640"/>
    <n v="54003000"/>
    <n v="55536000"/>
    <n v="-1615000"/>
    <x v="1"/>
    <x v="57"/>
    <n v="68"/>
    <n v="65"/>
    <x v="82"/>
    <n v="75"/>
    <n v="486739000"/>
  </r>
  <r>
    <s v="9036"/>
    <s v="January 2024"/>
    <n v="2024"/>
    <s v="Banks"/>
    <s v="Scotia"/>
    <s v="Scotia Selected Growth Portfolio"/>
    <s v="N"/>
    <s v="Global Equity Balanced"/>
    <n v="3298439930"/>
    <n v="55424000"/>
    <n v="43602000"/>
    <n v="15016000"/>
    <x v="1"/>
    <x v="90"/>
    <n v="64"/>
    <n v="62"/>
    <x v="50"/>
    <n v="87"/>
    <n v="481759000"/>
  </r>
  <r>
    <s v="9038"/>
    <s v="January 2024"/>
    <n v="2024"/>
    <s v="Banks"/>
    <s v="Scotia"/>
    <s v="Scotia Selected Balanced Income Portfolio"/>
    <s v="N"/>
    <s v="Canadian Fixed Income Balanced"/>
    <n v="1618543310"/>
    <n v="19666000"/>
    <n v="32709000"/>
    <n v="-13480000"/>
    <x v="1"/>
    <x v="22"/>
    <n v="82"/>
    <n v="77"/>
    <x v="16"/>
    <n v="71"/>
    <n v="172242000"/>
  </r>
  <r>
    <s v="9047"/>
    <s v="January 2024"/>
    <n v="2024"/>
    <s v="Banks"/>
    <s v="Scotia"/>
    <s v="Scotia Diversified Monthly Income Fund"/>
    <s v="N"/>
    <s v="Canadian Neutral Balanced"/>
    <n v="3492077930"/>
    <n v="29409000"/>
    <n v="54998000"/>
    <n v="-27352000"/>
    <x v="1"/>
    <x v="65"/>
    <n v="69"/>
    <n v="71"/>
    <x v="86"/>
    <n v="69"/>
    <n v="304867000"/>
  </r>
  <r>
    <s v="9050"/>
    <s v="January 2024"/>
    <n v="2024"/>
    <s v="Banks"/>
    <s v="Scotia"/>
    <s v="Scotia Wealth Canadian Equity Pool"/>
    <s v="N"/>
    <s v="Canadian Equity"/>
    <n v="304296090"/>
    <n v="6511000"/>
    <n v="10147000"/>
    <n v="-3636000"/>
    <x v="5"/>
    <x v="14"/>
    <m/>
    <m/>
    <x v="12"/>
    <m/>
    <n v="57923000"/>
  </r>
  <r>
    <s v="9051"/>
    <s v="January 2024"/>
    <n v="2024"/>
    <s v="Banks"/>
    <s v="Scotia"/>
    <s v="Scotia Wealth North American Dividend Pool"/>
    <s v="N"/>
    <s v="North American Equity"/>
    <n v="172693060"/>
    <n v="3894000"/>
    <n v="1395000"/>
    <n v="2499000"/>
    <x v="5"/>
    <x v="14"/>
    <m/>
    <m/>
    <x v="12"/>
    <m/>
    <n v="44768000"/>
  </r>
  <r>
    <s v="9053"/>
    <s v="January 2024"/>
    <n v="2024"/>
    <s v="Banks"/>
    <s v="Scotia"/>
    <s v="Scotia Wealth International Core Equity Pool"/>
    <s v="N"/>
    <s v="International Equity"/>
    <n v="1757745350"/>
    <n v="31481000"/>
    <n v="25479000"/>
    <n v="6002000"/>
    <x v="5"/>
    <x v="14"/>
    <m/>
    <m/>
    <x v="12"/>
    <m/>
    <n v="632548000"/>
  </r>
  <r>
    <s v="9054"/>
    <s v="January 2024"/>
    <n v="2024"/>
    <s v="Banks"/>
    <s v="Scotia"/>
    <s v="Scotia Wealth Short-Mid Government Bond Pool"/>
    <s v="N"/>
    <s v="Canadian Fixed Income"/>
    <n v="1784001370"/>
    <n v="78701000"/>
    <n v="19635000"/>
    <n v="59066000"/>
    <x v="5"/>
    <x v="14"/>
    <m/>
    <m/>
    <x v="12"/>
    <m/>
    <n v="864828000"/>
  </r>
  <r>
    <s v="9058"/>
    <s v="January 2024"/>
    <n v="2024"/>
    <s v="Banks"/>
    <s v="Scotia"/>
    <s v="Scotia Canadian Bond Fund"/>
    <s v="N"/>
    <s v="Canadian Fixed Income"/>
    <n v="63007950"/>
    <n v="2156000"/>
    <n v="1078000"/>
    <n v="1097000"/>
    <x v="5"/>
    <x v="69"/>
    <m/>
    <m/>
    <x v="12"/>
    <m/>
    <n v="9274000"/>
  </r>
  <r>
    <s v="9059"/>
    <s v="January 2024"/>
    <n v="2024"/>
    <s v="Banks"/>
    <s v="Scotia"/>
    <s v="Scotia Wealth Emerging Markets Pool"/>
    <s v="N"/>
    <s v="Emerging Markets Equity"/>
    <n v="70511690"/>
    <n v="1607000"/>
    <n v="1509000"/>
    <n v="3248000"/>
    <x v="4"/>
    <x v="86"/>
    <n v="10"/>
    <n v="11"/>
    <x v="79"/>
    <m/>
    <n v="13577000"/>
  </r>
  <r>
    <s v="9060"/>
    <s v="January 2024"/>
    <n v="2024"/>
    <s v="Banks"/>
    <s v="Scotia"/>
    <s v="Scotia Wealth Short Term Bond Pool"/>
    <s v="N"/>
    <s v="Canadian Short Term Fixed Income"/>
    <n v="294775870"/>
    <n v="9196000"/>
    <n v="4048000"/>
    <n v="5148000"/>
    <x v="5"/>
    <x v="14"/>
    <m/>
    <m/>
    <x v="12"/>
    <m/>
    <n v="71557000"/>
  </r>
  <r>
    <s v="9061"/>
    <s v="January 2024"/>
    <n v="2024"/>
    <s v="Banks"/>
    <s v="Scotia"/>
    <s v="Scotia Income Advantage Fund"/>
    <s v="N"/>
    <s v="Global Neutral Balanced"/>
    <n v="170419690"/>
    <n v="1544000"/>
    <n v="2677000"/>
    <n v="-796000"/>
    <x v="5"/>
    <x v="14"/>
    <m/>
    <m/>
    <x v="12"/>
    <m/>
    <n v="15105000"/>
  </r>
  <r>
    <s v="9062"/>
    <s v="January 2024"/>
    <n v="2024"/>
    <s v="Banks"/>
    <s v="Scotia"/>
    <s v="Scotia U.S. $ Balanced Fund"/>
    <s v="N"/>
    <s v="Global Neutral Balanced"/>
    <n v="172624340"/>
    <n v="2365460"/>
    <n v="4201390"/>
    <n v="-1753950"/>
    <x v="5"/>
    <x v="63"/>
    <m/>
    <m/>
    <x v="12"/>
    <m/>
    <n v="22889010"/>
  </r>
  <r>
    <s v="9063"/>
    <s v="January 2024"/>
    <n v="2024"/>
    <s v="Banks"/>
    <s v="Scotia"/>
    <s v="Scotia Wealth Canadian Preferred Share Pool"/>
    <s v="N"/>
    <s v="Preferred Share Fixed Income"/>
    <n v="133166660"/>
    <n v="3774000"/>
    <n v="1800000"/>
    <n v="1974000"/>
    <x v="5"/>
    <x v="14"/>
    <m/>
    <m/>
    <x v="12"/>
    <m/>
    <n v="24517000"/>
  </r>
  <r>
    <s v="9064"/>
    <s v="January 2024"/>
    <n v="2024"/>
    <s v="Banks"/>
    <s v="Scotia"/>
    <s v="Scotia Wealth U.S. Dividend Pool"/>
    <s v="N"/>
    <s v="U.S. Equity"/>
    <n v="2393618950"/>
    <n v="140822000"/>
    <n v="30953000"/>
    <n v="109869000"/>
    <x v="3"/>
    <x v="97"/>
    <n v="99"/>
    <n v="98"/>
    <x v="76"/>
    <m/>
    <n v="321883000"/>
  </r>
  <r>
    <s v="9065"/>
    <s v="January 2024"/>
    <n v="2024"/>
    <s v="Banks"/>
    <s v="Scotia"/>
    <s v="Scotia Canadian Dividend Class"/>
    <s v="N"/>
    <s v="Canadian Dividend &amp; Income Equity"/>
    <n v="315922680"/>
    <n v="4988000"/>
    <n v="4380000"/>
    <n v="730000"/>
    <x v="5"/>
    <x v="61"/>
    <m/>
    <m/>
    <x v="12"/>
    <m/>
    <n v="57735000"/>
  </r>
  <r>
    <s v="9066"/>
    <s v="January 2024"/>
    <n v="2024"/>
    <s v="Banks"/>
    <s v="Scotia"/>
    <s v="Scotia Global Dividend Class"/>
    <s v="N"/>
    <s v="Global Equity"/>
    <n v="25871030"/>
    <n v="343000"/>
    <n v="374000"/>
    <n v="-94000"/>
    <x v="5"/>
    <x v="64"/>
    <m/>
    <m/>
    <x v="12"/>
    <m/>
    <n v="3165000"/>
  </r>
  <r>
    <s v="9068"/>
    <s v="January 2024"/>
    <n v="2024"/>
    <s v="Banks"/>
    <s v="Scotia"/>
    <s v="Scotia INNOVA Income Portfolio Class"/>
    <s v="N"/>
    <s v="Canadian Fixed Income Balanced"/>
    <n v="56229440"/>
    <n v="0"/>
    <n v="1105000"/>
    <n v="-1105000"/>
    <x v="5"/>
    <x v="61"/>
    <m/>
    <m/>
    <x v="12"/>
    <m/>
    <n v="0"/>
  </r>
  <r>
    <s v="9069"/>
    <s v="January 2024"/>
    <n v="2024"/>
    <s v="Banks"/>
    <s v="Scotia"/>
    <s v="Scotia INNOVA Balanced Income Portfolio Class"/>
    <s v="N"/>
    <s v="Global Fixed Income Balanced"/>
    <n v="773275700"/>
    <n v="2982000"/>
    <n v="15183000"/>
    <n v="-12747000"/>
    <x v="5"/>
    <x v="37"/>
    <m/>
    <m/>
    <x v="12"/>
    <m/>
    <n v="36328000"/>
  </r>
  <r>
    <s v="9070"/>
    <s v="January 2024"/>
    <n v="2024"/>
    <s v="Banks"/>
    <s v="Scotia"/>
    <s v="Scotia INNOVA Balanced Growth Portfolio Class"/>
    <s v="N"/>
    <s v="Global Neutral Balanced"/>
    <n v="715794260"/>
    <n v="8533000"/>
    <n v="15328000"/>
    <n v="-8005000"/>
    <x v="5"/>
    <x v="97"/>
    <m/>
    <m/>
    <x v="12"/>
    <m/>
    <n v="51551000"/>
  </r>
  <r>
    <s v="9071"/>
    <s v="January 2024"/>
    <n v="2024"/>
    <s v="Banks"/>
    <s v="Scotia"/>
    <s v="Scotia INNOVA Growth Portfolio Class"/>
    <s v="N"/>
    <s v="Global Equity Balanced"/>
    <n v="277679010"/>
    <n v="1200000"/>
    <n v="5595000"/>
    <n v="-4030000"/>
    <x v="5"/>
    <x v="36"/>
    <m/>
    <m/>
    <x v="12"/>
    <m/>
    <n v="18690000"/>
  </r>
  <r>
    <s v="9072"/>
    <s v="January 2024"/>
    <n v="2024"/>
    <s v="Banks"/>
    <s v="Scotia"/>
    <s v="Scotia INNOVA Maximum Growth Portfolio Class"/>
    <s v="N"/>
    <s v="Global Equity"/>
    <n v="62630180"/>
    <n v="455000"/>
    <n v="1184000"/>
    <n v="-685000"/>
    <x v="5"/>
    <x v="34"/>
    <m/>
    <m/>
    <x v="12"/>
    <m/>
    <n v="3601000"/>
  </r>
  <r>
    <s v="9079"/>
    <s v="January 2024"/>
    <n v="2024"/>
    <s v="Banks"/>
    <s v="Scotia"/>
    <s v="Scotia Canadian Equity Blend Class"/>
    <s v="N"/>
    <s v="Canadian Focused Equity"/>
    <n v="6979410"/>
    <n v="151000"/>
    <n v="180000"/>
    <n v="-29000"/>
    <x v="5"/>
    <x v="87"/>
    <m/>
    <m/>
    <x v="12"/>
    <m/>
    <n v="1883000"/>
  </r>
  <r>
    <s v="9080"/>
    <s v="January 2024"/>
    <n v="2024"/>
    <s v="Banks"/>
    <s v="Scotia"/>
    <s v="Scotia U.S. Equity Blend Class"/>
    <s v="N"/>
    <s v="U.S. Equity"/>
    <n v="29680900"/>
    <n v="467000"/>
    <n v="1000000"/>
    <n v="-722000"/>
    <x v="5"/>
    <x v="28"/>
    <m/>
    <m/>
    <x v="12"/>
    <m/>
    <n v="4217000"/>
  </r>
  <r>
    <s v="9081"/>
    <s v="January 2024"/>
    <n v="2024"/>
    <s v="Banks"/>
    <s v="Scotia"/>
    <s v="Scotia International Equity Blend Class"/>
    <s v="N"/>
    <s v="International Equity"/>
    <n v="1136740"/>
    <n v="0"/>
    <n v="11000"/>
    <n v="-11000"/>
    <x v="5"/>
    <x v="14"/>
    <m/>
    <m/>
    <x v="12"/>
    <m/>
    <n v="178000"/>
  </r>
  <r>
    <s v="9082"/>
    <s v="January 2024"/>
    <n v="2024"/>
    <s v="Banks"/>
    <s v="Scotia"/>
    <s v="Scotia U.S. Dividend Fund"/>
    <s v="N"/>
    <s v="U.S. Equity"/>
    <n v="416960230"/>
    <n v="10722000"/>
    <n v="4839000"/>
    <n v="7755000"/>
    <x v="5"/>
    <x v="87"/>
    <m/>
    <m/>
    <x v="12"/>
    <m/>
    <n v="66035000"/>
  </r>
  <r>
    <s v="9083"/>
    <s v="January 2024"/>
    <n v="2024"/>
    <s v="Banks"/>
    <s v="Scotia"/>
    <s v="Scotia Wealth Real Estate Income Pool"/>
    <s v="N"/>
    <s v="Real Estate Equity"/>
    <n v="531313580"/>
    <n v="10649000"/>
    <n v="8653000"/>
    <n v="1996000"/>
    <x v="5"/>
    <x v="14"/>
    <m/>
    <m/>
    <x v="12"/>
    <m/>
    <n v="61887000"/>
  </r>
  <r>
    <s v="9084"/>
    <s v="January 2024"/>
    <n v="2024"/>
    <s v="Banks"/>
    <s v="Scotia"/>
    <s v="Scotia Selected Income Portfolio"/>
    <s v="N"/>
    <s v="Canadian Fixed Income Balanced"/>
    <n v="671086350"/>
    <n v="11166000"/>
    <n v="13571000"/>
    <n v="-3704000"/>
    <x v="5"/>
    <x v="88"/>
    <m/>
    <m/>
    <x v="12"/>
    <m/>
    <n v="101535000"/>
  </r>
  <r>
    <s v="9228"/>
    <s v="January 2024"/>
    <n v="2024"/>
    <s v="Independents"/>
    <s v="CI"/>
    <s v="CI Canadian Investment Fund"/>
    <s v="N"/>
    <s v="Canadian Focused Equity"/>
    <n v="1474304380"/>
    <n v="0"/>
    <n v="21883110"/>
    <n v="-21883110"/>
    <x v="2"/>
    <x v="39"/>
    <n v="2"/>
    <n v="9"/>
    <x v="32"/>
    <n v="20"/>
    <n v="0"/>
  </r>
  <r>
    <s v="9267"/>
    <s v="January 2024"/>
    <n v="2024"/>
    <s v="Independents"/>
    <s v="CI"/>
    <s v="CI Canadian Income &amp; Growth Corporate Class"/>
    <s v="N"/>
    <s v="Global Neutral Balanced"/>
    <n v="482709400"/>
    <n v="0"/>
    <n v="2588920"/>
    <n v="-2588920"/>
    <x v="1"/>
    <x v="41"/>
    <n v="85"/>
    <n v="96"/>
    <x v="7"/>
    <n v="77"/>
    <n v="0"/>
  </r>
  <r>
    <s v="9268"/>
    <s v="January 2024"/>
    <n v="2024"/>
    <s v="Independents"/>
    <s v="CI"/>
    <s v="CI Select Canadian Equity Managed Corporate Class"/>
    <s v="N"/>
    <s v="Canadian Equity"/>
    <n v="79526470"/>
    <n v="0"/>
    <n v="1247130"/>
    <n v="-1247130"/>
    <x v="0"/>
    <x v="92"/>
    <n v="65"/>
    <n v="55"/>
    <x v="61"/>
    <n v="17"/>
    <n v="2329940"/>
  </r>
  <r>
    <s v="9270"/>
    <s v="January 2024"/>
    <n v="2024"/>
    <s v="Independents"/>
    <s v="CI"/>
    <s v="CI Select International Equity Managed Corporate Class"/>
    <s v="N"/>
    <s v="International Equity"/>
    <n v="58005980"/>
    <n v="0"/>
    <n v="368050"/>
    <n v="-368050"/>
    <x v="0"/>
    <x v="60"/>
    <n v="28"/>
    <n v="40"/>
    <x v="61"/>
    <n v="44"/>
    <n v="1591780"/>
  </r>
  <r>
    <s v="9271"/>
    <s v="January 2024"/>
    <n v="2024"/>
    <s v="Independents"/>
    <s v="CI"/>
    <s v="CI Select Staging Fund"/>
    <s v="N"/>
    <s v="Miscellaneous - Income &amp; Real Property"/>
    <n v="24820"/>
    <n v="0"/>
    <n v="0"/>
    <n v="0"/>
    <x v="5"/>
    <x v="14"/>
    <m/>
    <m/>
    <x v="12"/>
    <m/>
    <n v="35980"/>
  </r>
  <r>
    <s v="9272"/>
    <s v="January 2024"/>
    <n v="2024"/>
    <s v="Independents"/>
    <s v="CI"/>
    <s v="CI Select U.S. Equity Managed Corporate Class"/>
    <s v="N"/>
    <s v="U.S. Equity"/>
    <n v="85506270"/>
    <n v="0"/>
    <n v="1248840"/>
    <n v="-1248840"/>
    <x v="2"/>
    <x v="36"/>
    <n v="36"/>
    <n v="25"/>
    <x v="61"/>
    <n v="21"/>
    <n v="1511910"/>
  </r>
  <r>
    <s v="9403"/>
    <s v="January 2024"/>
    <n v="2024"/>
    <s v="Life Insurers"/>
    <s v="Manulife"/>
    <s v="Manulife Canadian Dividend Growth Fund"/>
    <s v="N"/>
    <s v="Canadian Dividend &amp; Income Equity"/>
    <n v="638921000"/>
    <n v="1138000"/>
    <n v="10575000"/>
    <n v="-9648000"/>
    <x v="1"/>
    <x v="97"/>
    <n v="75"/>
    <n v="71"/>
    <x v="7"/>
    <n v="81"/>
    <n v="19180000"/>
  </r>
  <r>
    <s v="9427"/>
    <s v="January 2024"/>
    <n v="2024"/>
    <s v="Life Insurers"/>
    <s v="Manulife"/>
    <s v="Manulife Global Franchise Fund"/>
    <s v="N"/>
    <s v="Global Equity"/>
    <n v="198638000"/>
    <n v="6626000"/>
    <n v="4826000"/>
    <n v="1731000"/>
    <x v="0"/>
    <x v="38"/>
    <n v="53"/>
    <n v="45"/>
    <x v="91"/>
    <n v="32"/>
    <n v="15937000"/>
  </r>
  <r>
    <s v="9428"/>
    <s v="January 2024"/>
    <n v="2024"/>
    <s v="Life Insurers"/>
    <s v="Manulife"/>
    <s v="Manulife Fundamental Income Fund"/>
    <s v="N"/>
    <s v="Canadian Neutral Balanced"/>
    <n v="1197223000"/>
    <n v="5388000"/>
    <n v="24341000"/>
    <n v="-18930000"/>
    <x v="3"/>
    <x v="67"/>
    <n v="92"/>
    <n v="89"/>
    <x v="24"/>
    <n v="89"/>
    <n v="47366000"/>
  </r>
  <r>
    <s v="9431"/>
    <s v="January 2024"/>
    <n v="2024"/>
    <s v="Life Insurers"/>
    <s v="Manulife"/>
    <s v="Manulife Global Dividend Growth Fund"/>
    <s v="N"/>
    <s v="Global Equity"/>
    <n v="242286000"/>
    <n v="631000"/>
    <n v="4906000"/>
    <n v="-4276000"/>
    <x v="1"/>
    <x v="82"/>
    <n v="72"/>
    <n v="88"/>
    <x v="14"/>
    <n v="51"/>
    <n v="3310000"/>
  </r>
  <r>
    <s v="9439"/>
    <s v="January 2024"/>
    <n v="2024"/>
    <s v="Life Insurers"/>
    <s v="Manulife"/>
    <s v="Manulife Tactical Income Fund"/>
    <s v="N"/>
    <s v="Tactical Balanced"/>
    <n v="81702000"/>
    <n v="5602000"/>
    <n v="1484000"/>
    <n v="4836000"/>
    <x v="3"/>
    <x v="31"/>
    <n v="97"/>
    <n v="96"/>
    <x v="22"/>
    <m/>
    <n v="22032000"/>
  </r>
  <r>
    <s v="9440"/>
    <s v="January 2024"/>
    <n v="2024"/>
    <s v="Life Insurers"/>
    <s v="Manulife"/>
    <s v="Manulife Fundamental Dividend Fund"/>
    <s v="N"/>
    <s v="Canadian Dividend &amp; Income Equity"/>
    <n v="465669000"/>
    <n v="3685000"/>
    <n v="13749000"/>
    <n v="-10539000"/>
    <x v="3"/>
    <x v="53"/>
    <n v="63"/>
    <n v="58"/>
    <x v="45"/>
    <m/>
    <n v="43034000"/>
  </r>
  <r>
    <s v="9441"/>
    <s v="January 2024"/>
    <n v="2024"/>
    <s v="Life Insurers"/>
    <s v="Manulife"/>
    <s v="Manulife U.S. Dividend Income Fund"/>
    <s v="N"/>
    <s v="U.S. Equity"/>
    <n v="807231000"/>
    <n v="3042000"/>
    <n v="15317000"/>
    <n v="-11969000"/>
    <x v="0"/>
    <x v="10"/>
    <n v="24"/>
    <n v="22"/>
    <x v="48"/>
    <n v="73"/>
    <n v="23097000"/>
  </r>
  <r>
    <s v="9449"/>
    <s v="January 2024"/>
    <n v="2024"/>
    <s v="Life Insurers"/>
    <s v="Manulife"/>
    <s v="Manulife Fundamental Income Class"/>
    <s v="N"/>
    <s v="Canadian Neutral Balanced"/>
    <n v="35515000"/>
    <n v="658000"/>
    <n v="641000"/>
    <n v="-41000"/>
    <x v="3"/>
    <x v="37"/>
    <n v="92"/>
    <n v="89"/>
    <x v="37"/>
    <m/>
    <n v="3510000"/>
  </r>
  <r>
    <s v="9456"/>
    <s v="January 2024"/>
    <n v="2024"/>
    <s v="Life Insurers"/>
    <s v="Manulife"/>
    <s v="Manulife Global Franchise Class"/>
    <s v="N"/>
    <s v="Global Equity"/>
    <n v="10211000"/>
    <n v="3000"/>
    <n v="148000"/>
    <n v="-147000"/>
    <x v="0"/>
    <x v="38"/>
    <n v="54"/>
    <n v="45"/>
    <x v="0"/>
    <m/>
    <n v="43000"/>
  </r>
  <r>
    <s v="9476"/>
    <s v="January 2024"/>
    <n v="2024"/>
    <s v="Life Insurers"/>
    <s v="Manulife"/>
    <s v="Manulife Emerging Markets Fund"/>
    <s v="N"/>
    <s v="Emerging Markets Equity"/>
    <n v="82889000"/>
    <n v="1005000"/>
    <n v="1557000"/>
    <n v="-688000"/>
    <x v="2"/>
    <x v="13"/>
    <n v="12"/>
    <n v="6"/>
    <x v="98"/>
    <m/>
    <n v="18850000"/>
  </r>
  <r>
    <s v="9701"/>
    <s v="January 2024"/>
    <n v="2024"/>
    <s v="Banks"/>
    <s v="TD"/>
    <s v="TD China Income &amp; Growth Fund"/>
    <s v="N"/>
    <s v="Greater China Equity"/>
    <n v="98486000"/>
    <n v="4661000"/>
    <n v="2423000"/>
    <n v="1638000"/>
    <x v="3"/>
    <x v="71"/>
    <n v="61"/>
    <n v="84"/>
    <x v="45"/>
    <n v="91"/>
    <n v="27241000"/>
  </r>
  <r>
    <s v="9702"/>
    <s v="January 2024"/>
    <n v="2024"/>
    <s v="Banks"/>
    <s v="TD"/>
    <s v="TD Balanced Growth Fund"/>
    <s v="N"/>
    <s v="Canadian Equity Balanced"/>
    <n v="811525000"/>
    <n v="3602000"/>
    <n v="11108000"/>
    <n v="-10527000"/>
    <x v="1"/>
    <x v="96"/>
    <n v="38"/>
    <n v="34"/>
    <x v="73"/>
    <n v="88"/>
    <n v="39009000"/>
  </r>
  <r>
    <s v="9705"/>
    <s v="January 2024"/>
    <n v="2024"/>
    <s v="Banks"/>
    <s v="TD"/>
    <s v="TD Canadian Bond Fund"/>
    <s v="N"/>
    <s v="Canadian Fixed Income"/>
    <n v="2442736000"/>
    <n v="99274000"/>
    <n v="330002000"/>
    <n v="-229327000"/>
    <x v="0"/>
    <x v="55"/>
    <n v="30"/>
    <n v="30"/>
    <x v="68"/>
    <n v="67"/>
    <n v="1275083000"/>
  </r>
  <r>
    <s v="9706"/>
    <s v="January 2024"/>
    <n v="2024"/>
    <s v="Banks"/>
    <s v="TD"/>
    <s v="TD Canadian Equity Fund"/>
    <s v="N"/>
    <s v="Canadian Focused Equity"/>
    <n v="1253375000"/>
    <n v="8519000"/>
    <n v="14369000"/>
    <n v="-7269000"/>
    <x v="0"/>
    <x v="13"/>
    <n v="46"/>
    <n v="82"/>
    <x v="48"/>
    <n v="49"/>
    <n v="57777000"/>
  </r>
  <r>
    <s v="9708"/>
    <s v="January 2024"/>
    <n v="2024"/>
    <s v="Banks"/>
    <s v="TD"/>
    <s v="TD Canadian Index Fund"/>
    <s v="N"/>
    <s v="Canadian Equity"/>
    <n v="2117268000"/>
    <n v="19932000"/>
    <n v="26104000"/>
    <n v="-7547000"/>
    <x v="0"/>
    <x v="7"/>
    <n v="55"/>
    <n v="51"/>
    <x v="84"/>
    <n v="64"/>
    <n v="151841000"/>
  </r>
  <r>
    <s v="9709"/>
    <s v="January 2024"/>
    <n v="2024"/>
    <s v="Banks"/>
    <s v="TD"/>
    <s v="TD Canadian Money Market Fund"/>
    <s v="N"/>
    <s v="Canadian Money Market"/>
    <n v="3124783000"/>
    <n v="313157000"/>
    <n v="207929000"/>
    <n v="126293000"/>
    <x v="5"/>
    <x v="96"/>
    <n v="77"/>
    <n v="78"/>
    <x v="82"/>
    <n v="74"/>
    <n v="2493517000"/>
  </r>
  <r>
    <s v="9711"/>
    <s v="January 2024"/>
    <n v="2024"/>
    <s v="Banks"/>
    <s v="TD"/>
    <s v="TD Dividend Growth Fund"/>
    <s v="N"/>
    <s v="Canadian Dividend &amp; Income Equity"/>
    <n v="5668061000"/>
    <n v="47581000"/>
    <n v="79198000"/>
    <n v="-36296000"/>
    <x v="1"/>
    <x v="25"/>
    <n v="60"/>
    <n v="81"/>
    <x v="14"/>
    <n v="92"/>
    <n v="487342000"/>
  </r>
  <r>
    <s v="9712"/>
    <s v="January 2024"/>
    <n v="2024"/>
    <s v="Banks"/>
    <s v="TD"/>
    <s v="TD Emerging Markets Fund"/>
    <s v="N"/>
    <s v="Emerging Markets Equity"/>
    <n v="112714000"/>
    <n v="1617000"/>
    <n v="3940000"/>
    <n v="-2202000"/>
    <x v="0"/>
    <x v="27"/>
    <n v="53"/>
    <n v="65"/>
    <x v="91"/>
    <n v="44"/>
    <n v="17706000"/>
  </r>
  <r>
    <s v="9716"/>
    <s v="January 2024"/>
    <n v="2024"/>
    <s v="Banks"/>
    <s v="TD"/>
    <s v="TD Global Core Plus Bond Fund"/>
    <s v="N"/>
    <s v="Global Fixed Income"/>
    <n v="54266000"/>
    <n v="1756000"/>
    <n v="2547000"/>
    <n v="-876000"/>
    <x v="2"/>
    <x v="39"/>
    <n v="14"/>
    <n v="9"/>
    <x v="71"/>
    <n v="67"/>
    <n v="9805000"/>
  </r>
  <r>
    <s v="9717"/>
    <s v="January 2024"/>
    <n v="2024"/>
    <s v="Banks"/>
    <s v="TD"/>
    <s v="TD Global Equity Growth Fund"/>
    <s v="N"/>
    <s v="Global Equity"/>
    <n v="314969000"/>
    <n v="6310000"/>
    <n v="4456000"/>
    <n v="2780000"/>
    <x v="1"/>
    <x v="69"/>
    <n v="98"/>
    <n v="89"/>
    <x v="5"/>
    <n v="88"/>
    <n v="102371000"/>
  </r>
  <r>
    <s v="9723"/>
    <s v="January 2024"/>
    <n v="2024"/>
    <s v="Banks"/>
    <s v="TD"/>
    <s v="TD U.S. Mid-Cap Growth Fund"/>
    <s v="N"/>
    <s v="U.S. Small/Mid Cap Equity"/>
    <n v="2268520600"/>
    <n v="40113000"/>
    <n v="31781390"/>
    <n v="9766610"/>
    <x v="3"/>
    <x v="31"/>
    <n v="78"/>
    <n v="46"/>
    <x v="1"/>
    <n v="97"/>
    <n v="258385890"/>
  </r>
  <r>
    <s v="9724"/>
    <s v="January 2024"/>
    <n v="2024"/>
    <s v="Banks"/>
    <s v="TD"/>
    <s v="TD Precious Metals Fund"/>
    <s v="N"/>
    <s v="Precious Metals Equity"/>
    <n v="103648000"/>
    <n v="1332000"/>
    <n v="2305000"/>
    <n v="-684000"/>
    <x v="1"/>
    <x v="38"/>
    <n v="98"/>
    <n v="99"/>
    <x v="84"/>
    <n v="48"/>
    <n v="13516000"/>
  </r>
  <r>
    <s v="9725"/>
    <s v="January 2024"/>
    <n v="2024"/>
    <s v="Banks"/>
    <s v="TD"/>
    <s v="TD Real Return Bond Fund"/>
    <s v="N"/>
    <s v="Canadian Inflation Protected Fixed Income"/>
    <n v="110852000"/>
    <n v="338000"/>
    <n v="2010000"/>
    <n v="-1969000"/>
    <x v="0"/>
    <x v="64"/>
    <n v="69"/>
    <n v="71"/>
    <x v="64"/>
    <n v="41"/>
    <n v="1801000"/>
  </r>
  <r>
    <s v="9726"/>
    <s v="January 2024"/>
    <n v="2024"/>
    <s v="Banks"/>
    <s v="TD"/>
    <s v="TD Resource Fund"/>
    <s v="N"/>
    <s v="Natural Resources Equity"/>
    <n v="132192000"/>
    <n v="559000"/>
    <n v="2225000"/>
    <n v="-2428000"/>
    <x v="0"/>
    <x v="11"/>
    <n v="94"/>
    <n v="78"/>
    <x v="95"/>
    <m/>
    <n v="9923000"/>
  </r>
  <r>
    <s v="9727"/>
    <s v="January 2024"/>
    <n v="2024"/>
    <s v="Banks"/>
    <s v="TD"/>
    <s v="TD Science &amp; Technology Fund"/>
    <s v="N"/>
    <s v="Sector Equity"/>
    <n v="1504669000"/>
    <n v="11248000"/>
    <n v="32156000"/>
    <n v="-26743000"/>
    <x v="5"/>
    <x v="14"/>
    <m/>
    <m/>
    <x v="12"/>
    <m/>
    <n v="117941000"/>
  </r>
  <r>
    <s v="9728"/>
    <s v="January 2024"/>
    <n v="2024"/>
    <s v="Banks"/>
    <s v="TD"/>
    <s v="TD Short-Term Bond Fund"/>
    <s v="N"/>
    <s v="Canadian Short Term Fixed Income"/>
    <n v="1110588000"/>
    <n v="31913000"/>
    <n v="109582000"/>
    <n v="-78701000"/>
    <x v="0"/>
    <x v="79"/>
    <n v="19"/>
    <n v="15"/>
    <x v="17"/>
    <n v="40"/>
    <n v="835780000"/>
  </r>
  <r>
    <s v="9729"/>
    <s v="January 2024"/>
    <n v="2024"/>
    <s v="Banks"/>
    <s v="TD"/>
    <s v="TD U.S. Index Fund"/>
    <s v="N"/>
    <s v="U.S. Equity"/>
    <n v="3204703000"/>
    <n v="52961000"/>
    <n v="35485000"/>
    <n v="21313000"/>
    <x v="1"/>
    <x v="46"/>
    <n v="77"/>
    <n v="77"/>
    <x v="50"/>
    <n v="87"/>
    <n v="302047000"/>
  </r>
  <r>
    <s v="9730"/>
    <s v="January 2024"/>
    <n v="2024"/>
    <s v="Banks"/>
    <s v="TD"/>
    <s v="TD U.S. Money Market Fund"/>
    <s v="N"/>
    <s v="U.S. Money Market"/>
    <n v="1666181000"/>
    <n v="231608000"/>
    <n v="144627000"/>
    <n v="91019000"/>
    <x v="5"/>
    <x v="49"/>
    <n v="63"/>
    <n v="64"/>
    <x v="83"/>
    <m/>
    <n v="2149869000"/>
  </r>
  <r>
    <s v="9732"/>
    <s v="January 2024"/>
    <n v="2024"/>
    <s v="Banks"/>
    <s v="TD"/>
    <s v="TD Health Sciences Fund"/>
    <s v="N"/>
    <s v="Sector Equity"/>
    <n v="1718146000"/>
    <n v="15481000"/>
    <n v="40281000"/>
    <n v="-29165000"/>
    <x v="5"/>
    <x v="14"/>
    <m/>
    <m/>
    <x v="12"/>
    <m/>
    <n v="114692000"/>
  </r>
  <r>
    <s v="9733"/>
    <s v="January 2024"/>
    <n v="2024"/>
    <s v="Banks"/>
    <s v="TD"/>
    <s v="TD U.S. Blue Chip Equity Fund"/>
    <s v="N"/>
    <s v="U.S. Equity"/>
    <n v="6090740000"/>
    <n v="47844000"/>
    <n v="192368000"/>
    <n v="-232725000"/>
    <x v="0"/>
    <x v="63"/>
    <n v="50"/>
    <n v="9"/>
    <x v="59"/>
    <n v="92"/>
    <n v="474832000"/>
  </r>
  <r>
    <s v="9735"/>
    <s v="January 2024"/>
    <n v="2024"/>
    <s v="Banks"/>
    <s v="TD"/>
    <s v="TD Global Entertainment &amp; Communications Fund"/>
    <s v="N"/>
    <s v="Global Equity"/>
    <n v="1396805000"/>
    <n v="9487000"/>
    <n v="24823000"/>
    <n v="-18939000"/>
    <x v="1"/>
    <x v="18"/>
    <n v="21"/>
    <n v="4"/>
    <x v="31"/>
    <n v="98"/>
    <n v="64760000"/>
  </r>
  <r>
    <s v="9736"/>
    <s v="January 2024"/>
    <n v="2024"/>
    <s v="Banks"/>
    <s v="TD"/>
    <s v="TD Premium Money Market Fund"/>
    <s v="N"/>
    <s v="Canadian Money Market"/>
    <n v="1603956000"/>
    <n v="129544000"/>
    <n v="129669000"/>
    <n v="4511000"/>
    <x v="5"/>
    <x v="8"/>
    <n v="77"/>
    <n v="79"/>
    <x v="31"/>
    <n v="88"/>
    <n v="1743057000"/>
  </r>
  <r>
    <s v="9737"/>
    <s v="January 2024"/>
    <n v="2024"/>
    <s v="Banks"/>
    <s v="TD"/>
    <s v="TD U.S. Small-Cap Equity Fund"/>
    <s v="N"/>
    <s v="U.S. Small/Mid Cap Equity"/>
    <n v="173339000"/>
    <n v="2431000"/>
    <n v="4216000"/>
    <n v="-2060000"/>
    <x v="1"/>
    <x v="97"/>
    <n v="55"/>
    <n v="22"/>
    <x v="47"/>
    <n v="86"/>
    <n v="23285000"/>
  </r>
  <r>
    <s v="9738"/>
    <s v="January 2024"/>
    <n v="2024"/>
    <s v="Banks"/>
    <s v="TD"/>
    <s v="TD International Index Currency Neutral Fund"/>
    <s v="N"/>
    <s v="International Equity"/>
    <n v="91490000"/>
    <n v="2075000"/>
    <n v="830000"/>
    <n v="1040000"/>
    <x v="3"/>
    <x v="47"/>
    <n v="97"/>
    <n v="94"/>
    <x v="37"/>
    <n v="90"/>
    <n v="9237000"/>
  </r>
  <r>
    <s v="9739"/>
    <s v="January 2024"/>
    <n v="2024"/>
    <s v="Banks"/>
    <s v="TD"/>
    <s v="TD U.S. Index Currency Neutral Fund"/>
    <s v="N"/>
    <s v="U.S. Equity"/>
    <n v="217987000"/>
    <n v="1504000"/>
    <n v="2569000"/>
    <n v="1765000"/>
    <x v="0"/>
    <x v="97"/>
    <n v="22"/>
    <n v="33"/>
    <x v="34"/>
    <n v="44"/>
    <n v="11006000"/>
  </r>
  <r>
    <s v="9740"/>
    <s v="January 2024"/>
    <n v="2024"/>
    <s v="Banks"/>
    <s v="TD"/>
    <s v="TD Dow Jones Industrial Average Index Fund"/>
    <s v="N"/>
    <s v="U.S. Equity"/>
    <n v="451614000"/>
    <n v="4048000"/>
    <n v="5760000"/>
    <n v="-1417000"/>
    <x v="1"/>
    <x v="1"/>
    <n v="88"/>
    <n v="76"/>
    <x v="28"/>
    <n v="73"/>
    <n v="28341000"/>
  </r>
  <r>
    <s v="9741"/>
    <s v="January 2024"/>
    <n v="2024"/>
    <s v="Banks"/>
    <s v="TD"/>
    <s v="TD European Index Fund"/>
    <s v="N"/>
    <s v="European Equity"/>
    <n v="85991000"/>
    <n v="581000"/>
    <n v="1079000"/>
    <n v="-829000"/>
    <x v="1"/>
    <x v="53"/>
    <n v="53"/>
    <n v="63"/>
    <x v="15"/>
    <n v="88"/>
    <n v="8256000"/>
  </r>
  <r>
    <s v="9745"/>
    <s v="January 2024"/>
    <n v="2024"/>
    <s v="Banks"/>
    <s v="TD"/>
    <s v="TD NASDAQ Index Fund"/>
    <s v="N"/>
    <s v="U.S. Equity"/>
    <n v="855221000"/>
    <n v="16228000"/>
    <n v="12863000"/>
    <n v="6388000"/>
    <x v="1"/>
    <x v="40"/>
    <n v="55"/>
    <n v="37"/>
    <x v="81"/>
    <n v="96"/>
    <n v="87202000"/>
  </r>
  <r>
    <s v="9757"/>
    <s v="January 2024"/>
    <n v="2024"/>
    <s v="Banks"/>
    <s v="TD"/>
    <s v="TD U.S. Large-Cap Value Fund"/>
    <s v="N"/>
    <s v="U.S. Equity"/>
    <n v="398428000"/>
    <n v="5699000"/>
    <n v="6240000"/>
    <n v="480000"/>
    <x v="1"/>
    <x v="75"/>
    <n v="72"/>
    <n v="94"/>
    <x v="83"/>
    <n v="60"/>
    <n v="85350000"/>
  </r>
  <r>
    <s v="9763"/>
    <s v="January 2024"/>
    <n v="2024"/>
    <s v="Banks"/>
    <s v="TD"/>
    <s v="TD Canadian Core Plus Bond Fund"/>
    <s v="N"/>
    <s v="Canadian Fixed Income"/>
    <n v="573270260"/>
    <n v="14347280"/>
    <n v="17127760"/>
    <n v="-2642480"/>
    <x v="1"/>
    <x v="19"/>
    <n v="30"/>
    <n v="42"/>
    <x v="44"/>
    <n v="72"/>
    <n v="137394350"/>
  </r>
  <r>
    <s v="9765"/>
    <s v="January 2024"/>
    <n v="2024"/>
    <s v="Banks"/>
    <s v="TD"/>
    <s v="TD Opportunities Pool Fund"/>
    <s v="N"/>
    <s v="Miscellaneous - Other"/>
    <n v="3645000"/>
    <n v="0"/>
    <n v="97000"/>
    <n v="-97000"/>
    <x v="5"/>
    <x v="14"/>
    <m/>
    <m/>
    <x v="12"/>
    <m/>
    <n v="104000"/>
  </r>
  <r>
    <s v="9766"/>
    <s v="January 2024"/>
    <n v="2024"/>
    <s v="Banks"/>
    <s v="TD"/>
    <s v="TD Ultra Short Term Bond Fund"/>
    <s v="N"/>
    <s v="Canadian Short Term Fixed Income"/>
    <n v="167618000"/>
    <n v="19903000"/>
    <n v="8039000"/>
    <n v="13050000"/>
    <x v="0"/>
    <x v="36"/>
    <n v="84"/>
    <n v="84"/>
    <x v="52"/>
    <n v="46"/>
    <n v="158404000"/>
  </r>
  <r>
    <s v="9767"/>
    <s v="January 2024"/>
    <n v="2024"/>
    <s v="Banks"/>
    <s v="TD"/>
    <s v="TD U.S. Monthly Income Fund"/>
    <s v="N"/>
    <s v="Global Neutral Balanced"/>
    <n v="2271510000"/>
    <n v="15456000"/>
    <n v="20171000"/>
    <n v="-1373000"/>
    <x v="3"/>
    <x v="40"/>
    <n v="98"/>
    <n v="98"/>
    <x v="40"/>
    <n v="99"/>
    <n v="106727000"/>
  </r>
  <r>
    <s v="9768"/>
    <s v="January 2024"/>
    <n v="2024"/>
    <s v="Banks"/>
    <s v="TD"/>
    <s v="TD Global Conservative Opportunities Fund"/>
    <s v="N"/>
    <s v="Global Fixed Income Balanced"/>
    <n v="122201000"/>
    <n v="3952000"/>
    <n v="22943000"/>
    <n v="-19045000"/>
    <x v="0"/>
    <x v="39"/>
    <n v="16"/>
    <n v="32"/>
    <x v="67"/>
    <n v="13"/>
    <n v="61249000"/>
  </r>
  <r>
    <s v="9769"/>
    <s v="January 2024"/>
    <n v="2024"/>
    <s v="Banks"/>
    <s v="TD"/>
    <s v="TD Global Balanced Opportunities Fund"/>
    <s v="N"/>
    <s v="Tactical Balanced"/>
    <n v="15581000"/>
    <n v="57000"/>
    <n v="247000"/>
    <n v="-289000"/>
    <x v="0"/>
    <x v="90"/>
    <n v="40"/>
    <n v="47"/>
    <x v="47"/>
    <n v="36"/>
    <n v="1878000"/>
  </r>
  <r>
    <s v="9771"/>
    <s v="January 2024"/>
    <n v="2024"/>
    <s v="Banks"/>
    <s v="TD"/>
    <s v="TD Global Low Volatility Fund"/>
    <s v="N"/>
    <s v="Global Equity"/>
    <n v="604416000"/>
    <n v="5179000"/>
    <n v="9793000"/>
    <n v="-5387000"/>
    <x v="0"/>
    <x v="79"/>
    <n v="51"/>
    <n v="65"/>
    <x v="11"/>
    <n v="28"/>
    <n v="98824000"/>
  </r>
  <r>
    <s v="9772"/>
    <s v="January 2024"/>
    <n v="2024"/>
    <s v="Banks"/>
    <s v="TD"/>
    <s v="TD Fixed Income Pool"/>
    <s v="N"/>
    <s v="Canadian Fixed Income"/>
    <n v="14508533000"/>
    <n v="705333000"/>
    <n v="239204000"/>
    <n v="484512000"/>
    <x v="1"/>
    <x v="13"/>
    <n v="11"/>
    <n v="52"/>
    <x v="54"/>
    <m/>
    <n v="4741397000"/>
  </r>
  <r>
    <s v="9774"/>
    <s v="January 2024"/>
    <n v="2024"/>
    <s v="Banks"/>
    <s v="TD"/>
    <s v="TD Canadian Equity Pool Class"/>
    <s v="N"/>
    <s v="Canadian Focused Equity"/>
    <n v="393910000"/>
    <n v="1191000"/>
    <n v="6382000"/>
    <n v="-5191000"/>
    <x v="5"/>
    <x v="14"/>
    <m/>
    <m/>
    <x v="12"/>
    <m/>
    <n v="14944000"/>
  </r>
  <r>
    <s v="9775"/>
    <s v="January 2024"/>
    <n v="2024"/>
    <s v="Banks"/>
    <s v="TD"/>
    <s v="TD Global Equity Pool Class"/>
    <s v="N"/>
    <s v="Global Equity"/>
    <n v="401467000"/>
    <n v="1205000"/>
    <n v="7162000"/>
    <n v="-6027000"/>
    <x v="5"/>
    <x v="14"/>
    <m/>
    <m/>
    <x v="12"/>
    <m/>
    <n v="17431000"/>
  </r>
  <r>
    <s v="9776"/>
    <s v="January 2024"/>
    <n v="2024"/>
    <s v="Banks"/>
    <s v="TD"/>
    <s v="TD Tactical Pool Class"/>
    <s v="N"/>
    <s v="Tactical Balanced"/>
    <n v="257595000"/>
    <n v="780000"/>
    <n v="4346000"/>
    <n v="-3566000"/>
    <x v="5"/>
    <x v="14"/>
    <m/>
    <m/>
    <x v="12"/>
    <m/>
    <n v="47359000"/>
  </r>
  <r>
    <s v="9777"/>
    <s v="January 2024"/>
    <n v="2024"/>
    <s v="Banks"/>
    <s v="TD"/>
    <s v="TD Tactical Monthly Income Fund"/>
    <s v="N"/>
    <s v="Tactical Balanced"/>
    <n v="8604381000"/>
    <n v="114981000"/>
    <n v="116032000"/>
    <n v="29882000"/>
    <x v="3"/>
    <x v="37"/>
    <n v="67"/>
    <n v="94"/>
    <x v="50"/>
    <n v="93"/>
    <n v="877988000"/>
  </r>
  <r>
    <s v="9778"/>
    <s v="January 2024"/>
    <n v="2024"/>
    <s v="Banks"/>
    <s v="TD"/>
    <s v="TD Global Tactical Monthly Income Fund"/>
    <s v="N"/>
    <s v="Global Neutral Balanced"/>
    <n v="1574690000"/>
    <n v="27023000"/>
    <n v="21619000"/>
    <n v="13267000"/>
    <x v="1"/>
    <x v="47"/>
    <n v="90"/>
    <n v="88"/>
    <x v="81"/>
    <n v="85"/>
    <n v="190169000"/>
  </r>
  <r>
    <s v="9781"/>
    <s v="January 2024"/>
    <n v="2024"/>
    <s v="Banks"/>
    <s v="TD"/>
    <s v="TD Canadian Low Volatility Pool"/>
    <s v="N"/>
    <s v="Canadian Equity"/>
    <n v="958000"/>
    <n v="0"/>
    <n v="1000"/>
    <n v="-1000"/>
    <x v="5"/>
    <x v="14"/>
    <m/>
    <m/>
    <x v="12"/>
    <m/>
    <n v="13000"/>
  </r>
  <r>
    <s v="9782"/>
    <s v="January 2024"/>
    <n v="2024"/>
    <s v="Banks"/>
    <s v="TD"/>
    <s v="TD Tactical Monthly Income Class"/>
    <s v="N"/>
    <s v="Tactical Balanced"/>
    <n v="1184765000"/>
    <n v="12634000"/>
    <n v="15488000"/>
    <n v="180000"/>
    <x v="3"/>
    <x v="22"/>
    <n v="66"/>
    <n v="93"/>
    <x v="50"/>
    <n v="92"/>
    <n v="97131000"/>
  </r>
  <r>
    <s v="9784"/>
    <s v="January 2024"/>
    <n v="2024"/>
    <s v="Banks"/>
    <s v="TD"/>
    <s v="TD Dividend Income Class"/>
    <s v="N"/>
    <s v="Canadian Equity Balanced"/>
    <n v="52094000"/>
    <n v="341000"/>
    <n v="788000"/>
    <n v="-516000"/>
    <x v="1"/>
    <x v="9"/>
    <n v="10"/>
    <n v="77"/>
    <x v="20"/>
    <n v="84"/>
    <n v="2263000"/>
  </r>
  <r>
    <s v="9785"/>
    <s v="January 2024"/>
    <n v="2024"/>
    <s v="Banks"/>
    <s v="TD"/>
    <s v="TD Global Low Volatility Class"/>
    <s v="N"/>
    <s v="Global Equity"/>
    <n v="64061000"/>
    <n v="254000"/>
    <n v="1177000"/>
    <n v="-1114000"/>
    <x v="0"/>
    <x v="79"/>
    <n v="51"/>
    <n v="64"/>
    <x v="11"/>
    <n v="28"/>
    <n v="1862000"/>
  </r>
  <r>
    <s v="9786"/>
    <s v="January 2024"/>
    <n v="2024"/>
    <s v="Banks"/>
    <s v="TD"/>
    <s v="TD Canadian Low Volatility Class"/>
    <s v="N"/>
    <s v="Canadian Equity"/>
    <n v="23605000"/>
    <n v="52000"/>
    <n v="826000"/>
    <n v="-873000"/>
    <x v="0"/>
    <x v="3"/>
    <n v="11"/>
    <n v="10"/>
    <x v="79"/>
    <n v="40"/>
    <n v="1352000"/>
  </r>
  <r>
    <s v="9788"/>
    <s v="January 2024"/>
    <n v="2024"/>
    <s v="Banks"/>
    <s v="TD"/>
    <s v="TD U.S. Low Volatility Fund"/>
    <s v="N"/>
    <s v="U.S. Equity"/>
    <n v="232701000"/>
    <n v="738000"/>
    <n v="5983000"/>
    <n v="-6962000"/>
    <x v="0"/>
    <x v="77"/>
    <n v="24"/>
    <n v="24"/>
    <x v="9"/>
    <n v="39"/>
    <n v="34997000"/>
  </r>
  <r>
    <s v="9789"/>
    <s v="January 2024"/>
    <n v="2024"/>
    <s v="Banks"/>
    <s v="TD"/>
    <s v="TD International Equity Fund"/>
    <s v="N"/>
    <s v="International Equity"/>
    <n v="335512000"/>
    <n v="7151000"/>
    <n v="5823000"/>
    <n v="1305000"/>
    <x v="2"/>
    <x v="64"/>
    <n v="39"/>
    <n v="30"/>
    <x v="25"/>
    <n v="15"/>
    <n v="68798000"/>
  </r>
  <r>
    <s v="9791"/>
    <s v="January 2024"/>
    <n v="2024"/>
    <s v="Banks"/>
    <s v="TD"/>
    <s v="TD Retirement Conservative Portfolio"/>
    <s v="N"/>
    <s v="Global Fixed Income Balanced"/>
    <n v="4507483000"/>
    <n v="37048000"/>
    <n v="117333000"/>
    <n v="-92975000"/>
    <x v="1"/>
    <x v="82"/>
    <n v="24"/>
    <n v="75"/>
    <x v="37"/>
    <n v="77"/>
    <n v="406477000"/>
  </r>
  <r>
    <s v="9792"/>
    <s v="January 2024"/>
    <n v="2024"/>
    <s v="Banks"/>
    <s v="TD"/>
    <s v="TD Retirement Balanced Portfolio"/>
    <s v="N"/>
    <s v="Global Fixed Income Balanced"/>
    <n v="4873807000"/>
    <n v="24890000"/>
    <n v="117409000"/>
    <n v="-121519000"/>
    <x v="3"/>
    <x v="32"/>
    <n v="29"/>
    <n v="87"/>
    <x v="46"/>
    <n v="87"/>
    <n v="236441000"/>
  </r>
  <r>
    <s v="9793"/>
    <s v="January 2024"/>
    <n v="2024"/>
    <s v="Banks"/>
    <s v="TD"/>
    <s v="TD U.S. Monthly Income Fund â C$"/>
    <s v="N"/>
    <s v="Global Neutral Balanced"/>
    <n v="1671279000"/>
    <n v="46015000"/>
    <n v="18490000"/>
    <n v="49043000"/>
    <x v="3"/>
    <x v="18"/>
    <n v="99"/>
    <n v="98"/>
    <x v="40"/>
    <n v="99"/>
    <n v="193395000"/>
  </r>
  <r>
    <s v="9794"/>
    <s v="January 2024"/>
    <n v="2024"/>
    <s v="Banks"/>
    <s v="TD"/>
    <s v="TD Risk Reduction Pool"/>
    <s v="N"/>
    <s v="Miscellaneous - Undisclosed Holdings"/>
    <n v="5341000"/>
    <n v="0"/>
    <n v="0"/>
    <n v="0"/>
    <x v="5"/>
    <x v="14"/>
    <m/>
    <m/>
    <x v="12"/>
    <m/>
    <n v="0"/>
  </r>
  <r>
    <s v="9795"/>
    <s v="January 2024"/>
    <n v="2024"/>
    <s v="Banks"/>
    <s v="TD"/>
    <s v="TD Canadian Equity Pool"/>
    <s v="N"/>
    <s v="Canadian Equity"/>
    <n v="3648596000"/>
    <n v="84648000"/>
    <n v="49666000"/>
    <n v="34949000"/>
    <x v="5"/>
    <x v="14"/>
    <m/>
    <m/>
    <x v="12"/>
    <m/>
    <n v="856348000"/>
  </r>
  <r>
    <s v="9796"/>
    <s v="January 2024"/>
    <n v="2024"/>
    <s v="Banks"/>
    <s v="TD"/>
    <s v="TD Global Equity Pool"/>
    <s v="N"/>
    <s v="Global Equity"/>
    <n v="5490083000"/>
    <n v="133267000"/>
    <n v="61747000"/>
    <n v="71464000"/>
    <x v="5"/>
    <x v="14"/>
    <m/>
    <m/>
    <x v="12"/>
    <m/>
    <n v="1156153000"/>
  </r>
  <r>
    <s v="9797"/>
    <s v="January 2024"/>
    <n v="2024"/>
    <s v="Banks"/>
    <s v="TD"/>
    <s v="TD Tactical Pool"/>
    <s v="N"/>
    <s v="Tactical Balanced"/>
    <n v="3869387000"/>
    <n v="80114000"/>
    <n v="49942000"/>
    <n v="30154000"/>
    <x v="5"/>
    <x v="14"/>
    <m/>
    <m/>
    <x v="12"/>
    <m/>
    <n v="1028656000"/>
  </r>
  <r>
    <s v="9801"/>
    <s v="January 2024"/>
    <n v="2024"/>
    <s v="Banks"/>
    <s v="CIBC"/>
    <s v="Renaissance Canadian Bond Fund"/>
    <s v="N"/>
    <s v="Canadian Fixed Income"/>
    <n v="621969000"/>
    <n v="39645000"/>
    <n v="34963000"/>
    <n v="4869000"/>
    <x v="1"/>
    <x v="88"/>
    <n v="58"/>
    <n v="52"/>
    <x v="82"/>
    <n v="82"/>
    <n v="370324000"/>
  </r>
  <r>
    <s v="9803"/>
    <s v="January 2024"/>
    <n v="2024"/>
    <s v="Banks"/>
    <s v="CIBC"/>
    <s v="Renaissance Global Bond Fund"/>
    <s v="N"/>
    <s v="Global Fixed Income"/>
    <n v="66058000"/>
    <n v="556000"/>
    <n v="2671000"/>
    <n v="-2121000"/>
    <x v="0"/>
    <x v="45"/>
    <n v="25"/>
    <n v="20"/>
    <x v="72"/>
    <n v="83"/>
    <n v="3499000"/>
  </r>
  <r>
    <s v="9805"/>
    <s v="January 2024"/>
    <n v="2024"/>
    <s v="Banks"/>
    <s v="CIBC"/>
    <s v="Renaissance Global Markets Fund"/>
    <s v="N"/>
    <s v="Global Equity"/>
    <n v="52889000"/>
    <n v="24000"/>
    <n v="646000"/>
    <n v="-687000"/>
    <x v="2"/>
    <x v="98"/>
    <n v="25"/>
    <n v="28"/>
    <x v="96"/>
    <n v="12"/>
    <n v="837000"/>
  </r>
  <r>
    <s v="9807"/>
    <s v="January 2024"/>
    <n v="2024"/>
    <s v="Banks"/>
    <s v="CIBC"/>
    <s v="Renaissance Short-Term Income Fund"/>
    <s v="N"/>
    <s v="Canadian Short Term Fixed Income"/>
    <n v="88513000"/>
    <n v="81000"/>
    <n v="740000"/>
    <n v="-583000"/>
    <x v="0"/>
    <x v="11"/>
    <n v="46"/>
    <n v="43"/>
    <x v="86"/>
    <n v="51"/>
    <n v="25667000"/>
  </r>
  <r>
    <s v="9808"/>
    <s v="January 2024"/>
    <n v="2024"/>
    <s v="Banks"/>
    <s v="CIBC"/>
    <s v="Renaissance Money Market Fund"/>
    <s v="N"/>
    <s v="Canadian Money Market"/>
    <n v="100863000"/>
    <n v="3627000"/>
    <n v="16050000"/>
    <n v="-12477000"/>
    <x v="5"/>
    <x v="35"/>
    <n v="79"/>
    <n v="80"/>
    <x v="63"/>
    <m/>
    <n v="53816000"/>
  </r>
  <r>
    <s v="9811"/>
    <s v="January 2024"/>
    <n v="2024"/>
    <s v="Banks"/>
    <s v="CIBC"/>
    <s v="Renaissance Global Science &amp; Technology Fund"/>
    <s v="N"/>
    <s v="Global Equity"/>
    <n v="286553000"/>
    <n v="15123000"/>
    <n v="3185000"/>
    <n v="12157000"/>
    <x v="1"/>
    <x v="18"/>
    <n v="98"/>
    <n v="27"/>
    <x v="40"/>
    <n v="99"/>
    <n v="52619000"/>
  </r>
  <r>
    <s v="9814"/>
    <s v="January 2024"/>
    <n v="2024"/>
    <s v="Banks"/>
    <s v="CIBC"/>
    <s v="Renaissance Global Health Care Fund"/>
    <s v="N"/>
    <s v="Sector Equity"/>
    <n v="713645000"/>
    <n v="2952000"/>
    <n v="11733000"/>
    <n v="-9040000"/>
    <x v="5"/>
    <x v="14"/>
    <m/>
    <m/>
    <x v="12"/>
    <m/>
    <n v="29105000"/>
  </r>
  <r>
    <s v="9818"/>
    <s v="January 2024"/>
    <n v="2024"/>
    <s v="Banks"/>
    <s v="CIBC"/>
    <s v="Renaissance China Plus Fund"/>
    <s v="N"/>
    <s v="Greater China Equity"/>
    <n v="23521000"/>
    <n v="18000"/>
    <n v="467000"/>
    <n v="-450000"/>
    <x v="1"/>
    <x v="46"/>
    <n v="84"/>
    <n v="68"/>
    <x v="47"/>
    <n v="58"/>
    <n v="607000"/>
  </r>
  <r>
    <s v="9820"/>
    <s v="January 2024"/>
    <n v="2024"/>
    <s v="Banks"/>
    <s v="CIBC"/>
    <s v="Renaissance Global Small-Cap Fund"/>
    <s v="N"/>
    <s v="Global Small/Mid Cap Equity"/>
    <n v="352822000"/>
    <n v="8875000"/>
    <n v="7551000"/>
    <n v="1444000"/>
    <x v="1"/>
    <x v="43"/>
    <n v="59"/>
    <n v="29"/>
    <x v="37"/>
    <n v="99"/>
    <n v="87558000"/>
  </r>
  <r>
    <s v="9822"/>
    <s v="January 2024"/>
    <n v="2024"/>
    <s v="Banks"/>
    <s v="CIBC"/>
    <s v="Renaissance High Income Fund"/>
    <s v="N"/>
    <s v="Canadian Dividend &amp; Income Equity"/>
    <n v="397470000"/>
    <n v="6887000"/>
    <n v="4881000"/>
    <n v="2281000"/>
    <x v="0"/>
    <x v="95"/>
    <n v="58"/>
    <n v="22"/>
    <x v="52"/>
    <n v="39"/>
    <n v="108829000"/>
  </r>
  <r>
    <s v="9828"/>
    <s v="January 2024"/>
    <n v="2024"/>
    <s v="Banks"/>
    <s v="CIBC"/>
    <s v="Renaissance Optimal Global Equity Portfolio"/>
    <s v="N"/>
    <s v="Global Equity Balanced"/>
    <n v="30484000"/>
    <n v="32000"/>
    <n v="217000"/>
    <n v="-269000"/>
    <x v="1"/>
    <x v="65"/>
    <n v="39"/>
    <n v="43"/>
    <x v="27"/>
    <n v="87"/>
    <n v="1332000"/>
  </r>
  <r>
    <s v="9838"/>
    <s v="January 2024"/>
    <n v="2024"/>
    <s v="Banks"/>
    <s v="CIBC"/>
    <s v="Renaissance International Equity Fund"/>
    <s v="N"/>
    <s v="International Equity"/>
    <n v="1611166000"/>
    <n v="31895000"/>
    <n v="49270000"/>
    <n v="-16157000"/>
    <x v="1"/>
    <x v="20"/>
    <n v="37"/>
    <n v="31"/>
    <x v="14"/>
    <n v="97"/>
    <n v="371825000"/>
  </r>
  <r>
    <s v="9849"/>
    <s v="January 2024"/>
    <n v="2024"/>
    <s v="Banks"/>
    <s v="CIBC"/>
    <s v="Renaissance Global Infrastructure Fund"/>
    <s v="N"/>
    <s v="Global Infrastructure Equity"/>
    <n v="808101000"/>
    <n v="7909000"/>
    <n v="10929000"/>
    <n v="-2524000"/>
    <x v="1"/>
    <x v="31"/>
    <n v="98"/>
    <n v="94"/>
    <x v="23"/>
    <n v="70"/>
    <n v="126251000"/>
  </r>
  <r>
    <s v="9850"/>
    <s v="January 2024"/>
    <n v="2024"/>
    <s v="Banks"/>
    <s v="CIBC"/>
    <s v="Renaissance Corporate Bond Fund"/>
    <s v="N"/>
    <s v="Canadian Corporate Fixed Income"/>
    <n v="3827419000"/>
    <n v="139390000"/>
    <n v="55500000"/>
    <n v="84208000"/>
    <x v="1"/>
    <x v="72"/>
    <n v="52"/>
    <n v="83"/>
    <x v="54"/>
    <n v="77"/>
    <n v="816867000"/>
  </r>
  <r>
    <s v="9851"/>
    <s v="January 2024"/>
    <n v="2024"/>
    <s v="Banks"/>
    <s v="CIBC"/>
    <s v="Renaissance U.S. Equity Growth Currency Neutral Fund"/>
    <s v="N"/>
    <s v="U.S. Equity"/>
    <n v="21629000"/>
    <n v="684000"/>
    <n v="147000"/>
    <n v="537000"/>
    <x v="2"/>
    <x v="64"/>
    <n v="6"/>
    <n v="17"/>
    <x v="8"/>
    <n v="30"/>
    <n v="11408000"/>
  </r>
  <r>
    <s v="9852"/>
    <s v="January 2024"/>
    <n v="2024"/>
    <s v="Banks"/>
    <s v="CIBC"/>
    <s v="Renaissance International Equity Currency Neutral Fund"/>
    <s v="N"/>
    <s v="International Equity"/>
    <n v="54203000"/>
    <n v="1515000"/>
    <n v="867000"/>
    <n v="-72000"/>
    <x v="3"/>
    <x v="99"/>
    <n v="70"/>
    <n v="75"/>
    <x v="5"/>
    <n v="98"/>
    <n v="20147000"/>
  </r>
  <r>
    <s v="9853"/>
    <s v="January 2024"/>
    <n v="2024"/>
    <s v="Banks"/>
    <s v="CIBC"/>
    <s v="Renaissance Global Growth Currency Neutral Fund"/>
    <s v="N"/>
    <s v="Global Equity"/>
    <n v="267066000"/>
    <n v="5063000"/>
    <n v="5344000"/>
    <n v="-1443000"/>
    <x v="1"/>
    <x v="92"/>
    <n v="76"/>
    <n v="73"/>
    <x v="16"/>
    <n v="81"/>
    <n v="65776000"/>
  </r>
  <r>
    <s v="9855"/>
    <s v="January 2024"/>
    <n v="2024"/>
    <s v="Banks"/>
    <s v="CIBC"/>
    <s v="Renaissance Global Infrastructure Currency Neutral Fund"/>
    <s v="N"/>
    <s v="Global Infrastructure Equity"/>
    <n v="117684000"/>
    <n v="490000"/>
    <n v="2084000"/>
    <n v="-1988000"/>
    <x v="0"/>
    <x v="96"/>
    <n v="80"/>
    <n v="92"/>
    <x v="47"/>
    <n v="29"/>
    <n v="16072000"/>
  </r>
  <r>
    <s v="9856"/>
    <s v="January 2024"/>
    <n v="2024"/>
    <s v="Banks"/>
    <s v="CIBC"/>
    <s v="Renaissance Global Real Estate Fund"/>
    <s v="N"/>
    <s v="Real Estate Equity"/>
    <n v="51302000"/>
    <n v="373000"/>
    <n v="399000"/>
    <n v="-31000"/>
    <x v="1"/>
    <x v="69"/>
    <n v="82"/>
    <n v="48"/>
    <x v="86"/>
    <n v="77"/>
    <n v="13750000"/>
  </r>
  <r>
    <s v="9857"/>
    <s v="January 2024"/>
    <n v="2024"/>
    <s v="Banks"/>
    <s v="CIBC"/>
    <s v="Renaissance Global Real Estate Currency Neutral Fund"/>
    <s v="N"/>
    <s v="Real Estate Equity"/>
    <n v="7990000"/>
    <n v="0"/>
    <n v="50000"/>
    <n v="-50000"/>
    <x v="0"/>
    <x v="21"/>
    <n v="46"/>
    <n v="56"/>
    <x v="0"/>
    <n v="55"/>
    <n v="2053000"/>
  </r>
  <r>
    <s v="9858"/>
    <s v="January 2024"/>
    <n v="2024"/>
    <s v="Banks"/>
    <s v="CIBC"/>
    <s v="Renaissance Canadian All-Cap Equity Fund"/>
    <s v="N"/>
    <s v="Canadian Equity"/>
    <n v="226226000"/>
    <n v="3170000"/>
    <n v="12764000"/>
    <n v="-9598000"/>
    <x v="0"/>
    <x v="24"/>
    <n v="52"/>
    <n v="26"/>
    <x v="57"/>
    <n v="43"/>
    <n v="25678000"/>
  </r>
  <r>
    <s v="9860"/>
    <s v="January 2024"/>
    <n v="2024"/>
    <s v="Banks"/>
    <s v="CIBC"/>
    <s v="Renaissance Floating Rate Income Fund"/>
    <s v="N"/>
    <s v="Floating Rate Loan"/>
    <n v="452514000"/>
    <n v="11869000"/>
    <n v="12125000"/>
    <n v="-496000"/>
    <x v="3"/>
    <x v="18"/>
    <n v="95"/>
    <n v="95"/>
    <x v="22"/>
    <n v="96"/>
    <n v="151027000"/>
  </r>
  <r>
    <s v="9861"/>
    <s v="January 2024"/>
    <n v="2024"/>
    <s v="Banks"/>
    <s v="CIBC"/>
    <s v="Renaissance U.S. Equity Income Fund"/>
    <s v="N"/>
    <s v="U.S. Equity"/>
    <n v="1247027000"/>
    <n v="20023000"/>
    <n v="34230000"/>
    <n v="-14466000"/>
    <x v="0"/>
    <x v="52"/>
    <n v="36"/>
    <n v="31"/>
    <x v="29"/>
    <n v="34"/>
    <n v="185701000"/>
  </r>
  <r>
    <s v="9862"/>
    <s v="January 2024"/>
    <n v="2024"/>
    <s v="Banks"/>
    <s v="CIBC"/>
    <s v="Renaissance U.S. Dollar Corporate Bond Fund"/>
    <s v="N"/>
    <s v="Global Corporate Fixed Income"/>
    <n v="237704000"/>
    <n v="5671000"/>
    <n v="3448000"/>
    <n v="2223000"/>
    <x v="1"/>
    <x v="15"/>
    <n v="50"/>
    <n v="40"/>
    <x v="23"/>
    <n v="84"/>
    <n v="52690000"/>
  </r>
  <r>
    <s v="9863"/>
    <s v="January 2024"/>
    <n v="2024"/>
    <s v="Banks"/>
    <s v="CIBC"/>
    <s v="Renaissance U.S. Dollar Diversified Income Fund"/>
    <s v="N"/>
    <s v="Global Fixed Income Balanced"/>
    <n v="76893000"/>
    <n v="334000"/>
    <n v="912000"/>
    <n v="-578000"/>
    <x v="3"/>
    <x v="97"/>
    <n v="86"/>
    <n v="65"/>
    <x v="1"/>
    <n v="99"/>
    <n v="1454000"/>
  </r>
  <r>
    <s v="9864"/>
    <s v="January 2024"/>
    <n v="2024"/>
    <s v="Banks"/>
    <s v="CIBC"/>
    <s v="Renaissance Optimal Conservative Income Portfolio"/>
    <s v="N"/>
    <s v="Canadian Fixed Income Balanced"/>
    <n v="55976000"/>
    <n v="108000"/>
    <n v="1376000"/>
    <n v="-1020000"/>
    <x v="0"/>
    <x v="5"/>
    <n v="42"/>
    <n v="31"/>
    <x v="61"/>
    <n v="43"/>
    <n v="1728000"/>
  </r>
  <r>
    <s v="9865"/>
    <s v="January 2024"/>
    <n v="2024"/>
    <s v="Banks"/>
    <s v="CIBC"/>
    <s v="Renaissance Optimal Growth &amp; Income Portfolio"/>
    <s v="N"/>
    <s v="Global Neutral Balanced"/>
    <n v="301171000"/>
    <n v="1707000"/>
    <n v="6125000"/>
    <n v="-5120000"/>
    <x v="0"/>
    <x v="51"/>
    <n v="64"/>
    <n v="73"/>
    <x v="87"/>
    <n v="64"/>
    <n v="19840000"/>
  </r>
  <r>
    <s v="9868"/>
    <s v="January 2024"/>
    <n v="2024"/>
    <s v="Banks"/>
    <s v="CIBC"/>
    <s v="Index Personal Portfolio Service"/>
    <s v="N"/>
    <s v="Global Neutral Balanced"/>
    <n v="953468000"/>
    <n v="13589000"/>
    <n v="17258000"/>
    <n v="-3669000"/>
    <x v="5"/>
    <x v="14"/>
    <m/>
    <m/>
    <x v="12"/>
    <m/>
    <n v="136891000"/>
  </r>
  <r>
    <s v="9869"/>
    <s v="January 2024"/>
    <n v="2024"/>
    <s v="Banks"/>
    <s v="CIBC"/>
    <s v="CIBC Managed Growth Plus Portfolio"/>
    <s v="N"/>
    <s v="Global Equity"/>
    <n v="395379000"/>
    <n v="3997000"/>
    <n v="4227000"/>
    <n v="-1135000"/>
    <x v="0"/>
    <x v="4"/>
    <n v="30"/>
    <n v="35"/>
    <x v="12"/>
    <m/>
    <n v="28096000"/>
  </r>
  <r>
    <s v="9870"/>
    <s v="January 2024"/>
    <n v="2024"/>
    <s v="Banks"/>
    <s v="CIBC"/>
    <s v="CIBC Managed Balanced Portfolio"/>
    <s v="N"/>
    <s v="Global Neutral Balanced"/>
    <n v="2855689000"/>
    <n v="18742000"/>
    <n v="30016000"/>
    <n v="-22131000"/>
    <x v="1"/>
    <x v="82"/>
    <n v="81"/>
    <n v="70"/>
    <x v="12"/>
    <m/>
    <n v="175288000"/>
  </r>
  <r>
    <s v="9871"/>
    <s v="January 2024"/>
    <n v="2024"/>
    <s v="Banks"/>
    <s v="CIBC"/>
    <s v="CIBC Managed Balanced Growth Portfolio"/>
    <s v="N"/>
    <s v="Global Equity Balanced"/>
    <n v="1977850000"/>
    <n v="13534000"/>
    <n v="20078000"/>
    <n v="-16715000"/>
    <x v="0"/>
    <x v="62"/>
    <n v="52"/>
    <n v="45"/>
    <x v="12"/>
    <m/>
    <n v="112151000"/>
  </r>
  <r>
    <s v="9872"/>
    <s v="January 2024"/>
    <n v="2024"/>
    <s v="Banks"/>
    <s v="CIBC"/>
    <s v="CIBC Managed Growth Portfolio"/>
    <s v="N"/>
    <s v="Global Equity Balanced"/>
    <n v="859361000"/>
    <n v="5836000"/>
    <n v="10233000"/>
    <n v="-7228000"/>
    <x v="1"/>
    <x v="71"/>
    <n v="68"/>
    <n v="76"/>
    <x v="12"/>
    <m/>
    <n v="58879000"/>
  </r>
  <r>
    <s v="9873"/>
    <s v="January 2024"/>
    <n v="2024"/>
    <s v="Banks"/>
    <s v="CIBC"/>
    <s v="CIBC Managed Income Portfolio"/>
    <s v="N"/>
    <s v="Canadian Fixed Income Balanced"/>
    <n v="1730157000"/>
    <n v="11631000"/>
    <n v="24261000"/>
    <n v="-19751000"/>
    <x v="1"/>
    <x v="16"/>
    <n v="96"/>
    <n v="69"/>
    <x v="12"/>
    <m/>
    <n v="98734000"/>
  </r>
  <r>
    <s v="9874"/>
    <s v="January 2024"/>
    <n v="2024"/>
    <s v="Banks"/>
    <s v="CIBC"/>
    <s v="CIBC Managed Monthly Income Balanced Portfolio"/>
    <s v="N"/>
    <s v="Canadian Neutral Balanced"/>
    <n v="481567000"/>
    <n v="2571000"/>
    <n v="5664000"/>
    <n v="-5859000"/>
    <x v="0"/>
    <x v="23"/>
    <n v="67"/>
    <n v="31"/>
    <x v="12"/>
    <m/>
    <n v="26285000"/>
  </r>
  <r>
    <s v="9875"/>
    <s v="January 2024"/>
    <n v="2024"/>
    <s v="Banks"/>
    <s v="CIBC"/>
    <s v="CIBC Managed Income Plus Portfolio"/>
    <s v="N"/>
    <s v="Canadian Fixed Income Balanced"/>
    <n v="1542192000"/>
    <n v="9770000"/>
    <n v="23575000"/>
    <n v="-19068000"/>
    <x v="3"/>
    <x v="47"/>
    <n v="98"/>
    <n v="91"/>
    <x v="12"/>
    <m/>
    <n v="89725000"/>
  </r>
  <r>
    <s v="9876"/>
    <s v="January 2024"/>
    <n v="2024"/>
    <s v="Banks"/>
    <s v="CIBC"/>
    <s v="Renaissance Optimal Income Portfolio"/>
    <s v="N"/>
    <s v="Canadian Fixed Income Balanced"/>
    <n v="1331087000"/>
    <n v="5832000"/>
    <n v="29445000"/>
    <n v="-24847000"/>
    <x v="1"/>
    <x v="26"/>
    <n v="77"/>
    <n v="84"/>
    <x v="57"/>
    <n v="88"/>
    <n v="72165000"/>
  </r>
  <r>
    <s v="9877"/>
    <s v="January 2024"/>
    <n v="2024"/>
    <s v="Banks"/>
    <s v="CIBC"/>
    <s v="Multi-Manager Personal Portfolio Service"/>
    <s v="N"/>
    <s v="Global Neutral Balanced"/>
    <n v="46964915000"/>
    <n v="523338000"/>
    <n v="575164000"/>
    <n v="-56646000"/>
    <x v="5"/>
    <x v="14"/>
    <m/>
    <m/>
    <x v="12"/>
    <m/>
    <n v="2926206000"/>
  </r>
  <r>
    <s v="9879"/>
    <s v="January 2024"/>
    <n v="2024"/>
    <s v="Banks"/>
    <s v="CIBC"/>
    <s v="Renaissance Optimal Inflation Opportunities Portfolio"/>
    <s v="N"/>
    <s v="Tactical Balanced"/>
    <n v="12391000"/>
    <n v="224000"/>
    <n v="214000"/>
    <n v="10000"/>
    <x v="0"/>
    <x v="9"/>
    <n v="56"/>
    <n v="27"/>
    <x v="62"/>
    <n v="40"/>
    <n v="455000"/>
  </r>
  <r>
    <s v="9880"/>
    <s v="January 2024"/>
    <n v="2024"/>
    <s v="Banks"/>
    <s v="CIBC"/>
    <s v="CGAM / CPIC - Imperial Pools - Long Term"/>
    <s v="N"/>
    <s v="Global Neutral Balanced"/>
    <n v="6752133000"/>
    <n v="125131000"/>
    <n v="226200000"/>
    <n v="-84321000"/>
    <x v="5"/>
    <x v="14"/>
    <m/>
    <m/>
    <x v="12"/>
    <m/>
    <n v="1118981000"/>
  </r>
  <r>
    <s v="9881"/>
    <s v="January 2024"/>
    <n v="2024"/>
    <s v="Banks"/>
    <s v="CIBC"/>
    <s v="CGAM / CPIC - Imperial Pools - Short Term"/>
    <s v="N"/>
    <s v="Canadian Money Market"/>
    <n v="795617000"/>
    <n v="118815000"/>
    <n v="153110000"/>
    <n v="-34295000"/>
    <x v="5"/>
    <x v="14"/>
    <m/>
    <m/>
    <x v="12"/>
    <m/>
    <n v="1046003000"/>
  </r>
  <r>
    <s v="9882"/>
    <s v="January 2024"/>
    <n v="2024"/>
    <s v="Banks"/>
    <s v="CIBC"/>
    <s v="CIBC U.S. Dollar Managed Balanced Portfolio"/>
    <s v="N"/>
    <s v="Global Neutral Balanced"/>
    <n v="263610000"/>
    <n v="1683000"/>
    <n v="2872000"/>
    <n v="-1797000"/>
    <x v="3"/>
    <x v="16"/>
    <n v="98"/>
    <n v="91"/>
    <x v="12"/>
    <m/>
    <n v="8571000"/>
  </r>
  <r>
    <s v="9883"/>
    <s v="January 2024"/>
    <n v="2024"/>
    <s v="Banks"/>
    <s v="CIBC"/>
    <s v="CIBC U.S. Dollar Managed Growth Portfolio"/>
    <s v="N"/>
    <s v="Global Equity Balanced"/>
    <n v="47580000"/>
    <n v="558000"/>
    <n v="1546000"/>
    <n v="-1027000"/>
    <x v="3"/>
    <x v="24"/>
    <n v="96"/>
    <n v="93"/>
    <x v="12"/>
    <m/>
    <n v="2837000"/>
  </r>
  <r>
    <s v="9884"/>
    <s v="January 2024"/>
    <n v="2024"/>
    <s v="Banks"/>
    <s v="CIBC"/>
    <s v="CIBC U.S. Dollar Managed Income Portfolio"/>
    <s v="N"/>
    <s v="Canadian Fixed Income Balanced"/>
    <n v="212774000"/>
    <n v="2018000"/>
    <n v="2705000"/>
    <n v="-966000"/>
    <x v="3"/>
    <x v="81"/>
    <n v="99"/>
    <n v="93"/>
    <x v="12"/>
    <m/>
    <n v="5196000"/>
  </r>
  <r>
    <s v="9897"/>
    <s v="January 2024"/>
    <n v="2024"/>
    <s v="Banks"/>
    <s v="CIBC"/>
    <s v="Imperial Balanced Income Portfolio"/>
    <s v="N"/>
    <s v="Global Neutral Balanced"/>
    <n v="896579000"/>
    <n v="7112000"/>
    <n v="24301000"/>
    <n v="-17189000"/>
    <x v="5"/>
    <x v="14"/>
    <m/>
    <m/>
    <x v="12"/>
    <m/>
    <n v="91238000"/>
  </r>
  <r>
    <s v="9898"/>
    <s v="January 2024"/>
    <n v="2024"/>
    <s v="Banks"/>
    <s v="CIBC"/>
    <s v="Imperial Conservative Income Portfolio"/>
    <s v="N"/>
    <s v="Canadian Fixed Income Balanced"/>
    <n v="235673000"/>
    <n v="1023000"/>
    <n v="2791000"/>
    <n v="-1768000"/>
    <x v="5"/>
    <x v="14"/>
    <m/>
    <m/>
    <x v="12"/>
    <m/>
    <n v="15419000"/>
  </r>
  <r>
    <s v="9899"/>
    <s v="January 2024"/>
    <n v="2024"/>
    <s v="Banks"/>
    <s v="CIBC"/>
    <s v="Imperial Enhanced Income Portfolio"/>
    <s v="N"/>
    <s v="Global Equity Balanced"/>
    <n v="831837000"/>
    <n v="10439000"/>
    <n v="22245000"/>
    <n v="-11806000"/>
    <x v="5"/>
    <x v="14"/>
    <m/>
    <m/>
    <x v="12"/>
    <m/>
    <n v="146789000"/>
  </r>
  <r>
    <s v="9905"/>
    <s v="January 2024"/>
    <n v="2024"/>
    <s v="Independents"/>
    <s v="Franklin Templeton"/>
    <s v="Templeton Emerging Markets Fund"/>
    <s v="N"/>
    <s v="Emerging Markets Equity"/>
    <n v="536510410"/>
    <n v="1573000"/>
    <n v="7708000"/>
    <n v="-6283000"/>
    <x v="1"/>
    <x v="32"/>
    <n v="64"/>
    <n v="44"/>
    <x v="27"/>
    <n v="85"/>
    <n v="58219000"/>
  </r>
  <r>
    <s v="9907"/>
    <s v="January 2024"/>
    <n v="2024"/>
    <s v="Independents"/>
    <s v="Franklin Templeton"/>
    <s v="Templeton Global Bond Fund"/>
    <s v="N"/>
    <s v="Global Fixed Income"/>
    <n v="124839170"/>
    <n v="1006000"/>
    <n v="1921000"/>
    <n v="-937000"/>
    <x v="2"/>
    <x v="85"/>
    <n v="85"/>
    <n v="69"/>
    <x v="93"/>
    <n v="12"/>
    <n v="12466000"/>
  </r>
  <r>
    <s v="9908"/>
    <s v="January 2024"/>
    <n v="2024"/>
    <s v="Independents"/>
    <s v="Franklin Templeton"/>
    <s v="Franklin Royce Global Small Cap Premier Fund"/>
    <s v="N"/>
    <s v="Global Small/Mid Cap Equity"/>
    <n v="198336760"/>
    <n v="1294000"/>
    <n v="2946000"/>
    <n v="-1716000"/>
    <x v="2"/>
    <x v="66"/>
    <n v="43"/>
    <n v="50"/>
    <x v="70"/>
    <n v="27"/>
    <n v="16178000"/>
  </r>
  <r>
    <s v="9911"/>
    <s v="January 2024"/>
    <n v="2024"/>
    <s v="Independents"/>
    <s v="Franklin Templeton"/>
    <s v="Franklin ClearBridge Sustainable International Growth Fund"/>
    <s v="N"/>
    <s v="International Equity"/>
    <n v="179776690"/>
    <n v="397000"/>
    <n v="3375000"/>
    <n v="-3006000"/>
    <x v="4"/>
    <x v="6"/>
    <n v="35"/>
    <n v="36"/>
    <x v="11"/>
    <n v="1"/>
    <n v="13224000"/>
  </r>
  <r>
    <s v="9914"/>
    <s v="January 2024"/>
    <n v="2024"/>
    <s v="Independents"/>
    <s v="Franklin Templeton"/>
    <s v="Franklin U.S. Opportunities Fund"/>
    <s v="N"/>
    <s v="U.S. Equity"/>
    <n v="111940610"/>
    <n v="668000"/>
    <n v="1464000"/>
    <n v="-895000"/>
    <x v="0"/>
    <x v="50"/>
    <n v="42"/>
    <n v="4"/>
    <x v="67"/>
    <n v="64"/>
    <n v="11836000"/>
  </r>
  <r>
    <s v="9938"/>
    <s v="January 2024"/>
    <n v="2024"/>
    <s v="Independents"/>
    <s v="Franklin Templeton"/>
    <s v="Franklin U.S. Opportunities Corporate Class"/>
    <s v="N"/>
    <s v="U.S. Equity"/>
    <n v="0"/>
    <n v="0"/>
    <n v="0"/>
    <n v="0"/>
    <x v="5"/>
    <x v="14"/>
    <m/>
    <m/>
    <x v="12"/>
    <m/>
    <n v="0"/>
  </r>
  <r>
    <s v="9939"/>
    <s v="January 2024"/>
    <n v="2024"/>
    <s v="Independents"/>
    <s v="Franklin Templeton"/>
    <s v="Franklin Global Growth Corporate Class"/>
    <s v="N"/>
    <s v="Global Equity"/>
    <n v="0"/>
    <n v="0"/>
    <n v="0"/>
    <n v="0"/>
    <x v="5"/>
    <x v="14"/>
    <m/>
    <m/>
    <x v="12"/>
    <m/>
    <n v="0"/>
  </r>
  <r>
    <s v="9945"/>
    <s v="January 2024"/>
    <n v="2024"/>
    <s v="Independents"/>
    <s v="Franklin Templeton"/>
    <s v="Templeton Emerging Markets Corporate Class"/>
    <s v="N"/>
    <s v="Emerging Markets Equity"/>
    <n v="0"/>
    <n v="0"/>
    <n v="0"/>
    <n v="0"/>
    <x v="5"/>
    <x v="14"/>
    <m/>
    <m/>
    <x v="12"/>
    <m/>
    <n v="0"/>
  </r>
  <r>
    <s v="9947"/>
    <s v="January 2024"/>
    <n v="2024"/>
    <s v="Independents"/>
    <s v="Franklin Templeton"/>
    <s v="Templeton Global Smaller Companies Corporate Class"/>
    <s v="N"/>
    <s v="Global Small/Mid Cap Equity"/>
    <n v="0"/>
    <n v="0"/>
    <n v="0"/>
    <n v="0"/>
    <x v="5"/>
    <x v="14"/>
    <m/>
    <m/>
    <x v="12"/>
    <m/>
    <n v="0"/>
  </r>
  <r>
    <s v="9948"/>
    <s v="January 2024"/>
    <n v="2024"/>
    <s v="Independents"/>
    <s v="Franklin Templeton"/>
    <s v="Templeton Growth Corporate Class"/>
    <s v="N"/>
    <s v="Global Equity"/>
    <n v="0"/>
    <n v="0"/>
    <n v="0"/>
    <n v="0"/>
    <x v="5"/>
    <x v="14"/>
    <m/>
    <m/>
    <x v="12"/>
    <m/>
    <n v="0"/>
  </r>
  <r>
    <s v="9949"/>
    <s v="January 2024"/>
    <n v="2024"/>
    <s v="Independents"/>
    <s v="Franklin Templeton"/>
    <s v="Templeton International Stock Corporate Class"/>
    <s v="N"/>
    <s v="International Equity"/>
    <n v="0"/>
    <n v="0"/>
    <n v="0"/>
    <n v="0"/>
    <x v="5"/>
    <x v="14"/>
    <m/>
    <m/>
    <x v="12"/>
    <m/>
    <n v="0"/>
  </r>
  <r>
    <s v="9951"/>
    <s v="January 2024"/>
    <n v="2024"/>
    <s v="Independents"/>
    <s v="Franklin Templeton"/>
    <s v="Franklin Quotential Balanced Income Portfolio"/>
    <s v="N"/>
    <s v="Global Fixed Income Balanced"/>
    <n v="751974320"/>
    <n v="1490000"/>
    <n v="12257000"/>
    <n v="-11188000"/>
    <x v="1"/>
    <x v="69"/>
    <n v="73"/>
    <n v="81"/>
    <x v="46"/>
    <n v="86"/>
    <n v="15892000"/>
  </r>
  <r>
    <s v="9952"/>
    <s v="January 2024"/>
    <n v="2024"/>
    <s v="Independents"/>
    <s v="Franklin Templeton"/>
    <s v="Franklin Quotential Balanced Growth Portfolio"/>
    <s v="N"/>
    <s v="Global Neutral Balanced"/>
    <n v="1911911540"/>
    <n v="3536000"/>
    <n v="24591000"/>
    <n v="-20804000"/>
    <x v="1"/>
    <x v="96"/>
    <n v="68"/>
    <n v="69"/>
    <x v="84"/>
    <n v="63"/>
    <n v="44777000"/>
  </r>
  <r>
    <s v="9954"/>
    <s v="January 2024"/>
    <n v="2024"/>
    <s v="Independents"/>
    <s v="Franklin Templeton"/>
    <s v="Franklin Quotential Growth Portfolio"/>
    <s v="N"/>
    <s v="Global Equity Balanced"/>
    <n v="529593390"/>
    <n v="1989000"/>
    <n v="4970000"/>
    <n v="-2837000"/>
    <x v="1"/>
    <x v="96"/>
    <n v="74"/>
    <n v="79"/>
    <x v="73"/>
    <n v="63"/>
    <n v="17804000"/>
  </r>
  <r>
    <s v="9955"/>
    <s v="January 2024"/>
    <n v="2024"/>
    <s v="Independents"/>
    <s v="Franklin Templeton"/>
    <s v="Franklin Mutual Global Discovery Corporate Class"/>
    <s v="N"/>
    <s v="Global Equity"/>
    <n v="0"/>
    <n v="0"/>
    <n v="0"/>
    <n v="0"/>
    <x v="5"/>
    <x v="14"/>
    <m/>
    <m/>
    <x v="12"/>
    <m/>
    <n v="0"/>
  </r>
  <r>
    <s v="9956"/>
    <s v="January 2024"/>
    <n v="2024"/>
    <s v="Independents"/>
    <s v="Franklin Templeton"/>
    <s v="Franklin Brandywine Global Sustainable Income Optimiser Fund"/>
    <s v="N"/>
    <s v="Multi-Sector Fixed Income"/>
    <n v="56069760"/>
    <n v="1721000"/>
    <n v="665000"/>
    <n v="1041000"/>
    <x v="2"/>
    <x v="87"/>
    <n v="17"/>
    <n v="30"/>
    <x v="56"/>
    <n v="13"/>
    <n v="17044000"/>
  </r>
  <r>
    <s v="9957"/>
    <s v="January 2024"/>
    <n v="2024"/>
    <s v="Independents"/>
    <s v="Franklin Templeton"/>
    <s v="Franklin Quotential Diversified Income Portfolio"/>
    <s v="N"/>
    <s v="Global Fixed Income Balanced"/>
    <n v="952867170"/>
    <n v="1746000"/>
    <n v="19541000"/>
    <n v="-17837000"/>
    <x v="0"/>
    <x v="38"/>
    <n v="48"/>
    <n v="34"/>
    <x v="64"/>
    <n v="48"/>
    <n v="27384000"/>
  </r>
  <r>
    <s v="9958"/>
    <s v="January 2024"/>
    <n v="2024"/>
    <s v="Independents"/>
    <s v="Franklin Templeton"/>
    <s v="Franklin Martin Currie Sustainable Global Equity Fund"/>
    <s v="N"/>
    <s v="Global Equity"/>
    <n v="124551650"/>
    <n v="116000"/>
    <n v="2060000"/>
    <n v="-2055000"/>
    <x v="4"/>
    <x v="24"/>
    <n v="5"/>
    <n v="5"/>
    <x v="100"/>
    <n v="1"/>
    <n v="1777000"/>
  </r>
  <r>
    <s v="9960"/>
    <s v="January 2024"/>
    <n v="2024"/>
    <s v="Independents"/>
    <s v="Franklin Templeton"/>
    <s v="Franklin High Income Fund"/>
    <s v="N"/>
    <s v="High Yield Fixed Income"/>
    <n v="18714800"/>
    <n v="103000"/>
    <n v="548000"/>
    <n v="-405000"/>
    <x v="1"/>
    <x v="72"/>
    <n v="83"/>
    <n v="80"/>
    <x v="58"/>
    <n v="33"/>
    <n v="2241000"/>
  </r>
  <r>
    <s v="9961"/>
    <s v="January 2024"/>
    <n v="2024"/>
    <s v="Independents"/>
    <s v="Franklin Templeton"/>
    <s v="Franklin Quotential Diversified Equity Portfolio"/>
    <s v="N"/>
    <s v="Global Equity"/>
    <n v="360089370"/>
    <n v="1606000"/>
    <n v="7306000"/>
    <n v="-5808000"/>
    <x v="0"/>
    <x v="97"/>
    <n v="55"/>
    <n v="46"/>
    <x v="20"/>
    <n v="39"/>
    <n v="22391000"/>
  </r>
  <r>
    <s v="9963"/>
    <s v="January 2024"/>
    <n v="2024"/>
    <s v="Independents"/>
    <s v="Franklin Templeton"/>
    <s v="Franklin Quotential Balanced Growth Corporate Class Portfoli"/>
    <s v="N"/>
    <s v="Global Equity Balanced"/>
    <n v="0"/>
    <n v="0"/>
    <n v="0"/>
    <n v="0"/>
    <x v="5"/>
    <x v="14"/>
    <m/>
    <m/>
    <x v="12"/>
    <m/>
    <n v="0"/>
  </r>
  <r>
    <s v="9964"/>
    <s v="January 2024"/>
    <n v="2024"/>
    <s v="Independents"/>
    <s v="Franklin Templeton"/>
    <s v="Franklin Quotential Balanced Income Corporate Class Portfoli"/>
    <s v="N"/>
    <s v="Global Fixed Income Balanced"/>
    <n v="0"/>
    <n v="0"/>
    <n v="0"/>
    <n v="0"/>
    <x v="5"/>
    <x v="14"/>
    <m/>
    <m/>
    <x v="12"/>
    <m/>
    <n v="0"/>
  </r>
  <r>
    <s v="9965"/>
    <s v="January 2024"/>
    <n v="2024"/>
    <s v="Independents"/>
    <s v="Franklin Templeton"/>
    <s v="Franklin Quotential Diversified Income Corporate Class Portf"/>
    <s v="N"/>
    <s v="Global Fixed Income Balanced"/>
    <n v="0"/>
    <n v="0"/>
    <n v="0"/>
    <n v="0"/>
    <x v="5"/>
    <x v="14"/>
    <m/>
    <m/>
    <x v="12"/>
    <m/>
    <n v="0"/>
  </r>
  <r>
    <s v="9966"/>
    <s v="January 2024"/>
    <n v="2024"/>
    <s v="Independents"/>
    <s v="Franklin Templeton"/>
    <s v="Franklin Quotential Diversified Equity Corporate Class Portf"/>
    <s v="N"/>
    <s v="Global Equity"/>
    <n v="0"/>
    <n v="0"/>
    <n v="0"/>
    <n v="0"/>
    <x v="5"/>
    <x v="14"/>
    <m/>
    <m/>
    <x v="12"/>
    <m/>
    <n v="0"/>
  </r>
  <r>
    <s v="9967"/>
    <s v="January 2024"/>
    <n v="2024"/>
    <s v="Independents"/>
    <s v="Franklin Templeton"/>
    <s v="Franklin Quotential Growth Corporate Class Portfolio"/>
    <s v="N"/>
    <s v="Global Equity Balanced"/>
    <n v="0"/>
    <n v="0"/>
    <n v="0"/>
    <n v="0"/>
    <x v="5"/>
    <x v="14"/>
    <m/>
    <m/>
    <x v="12"/>
    <m/>
    <n v="0"/>
  </r>
  <r>
    <s v="9972"/>
    <s v="January 2024"/>
    <n v="2024"/>
    <s v="Independents"/>
    <s v="Franklin Templeton"/>
    <s v="Templeton Sustainable Global Balanced Fund"/>
    <s v="N"/>
    <s v="Global Neutral Balanced"/>
    <n v="64451790"/>
    <n v="78000"/>
    <n v="1871000"/>
    <n v="-1923000"/>
    <x v="4"/>
    <x v="54"/>
    <n v="51"/>
    <n v="10"/>
    <x v="100"/>
    <n v="2"/>
    <n v="862000"/>
  </r>
  <r>
    <s v="9973"/>
    <s v="January 2024"/>
    <n v="2024"/>
    <s v="Independents"/>
    <s v="Franklin Templeton"/>
    <s v="Franklin U.S. Rising Dividends Corporate Class"/>
    <s v="N"/>
    <s v="U.S. Equity"/>
    <n v="0"/>
    <n v="0"/>
    <n v="0"/>
    <n v="0"/>
    <x v="5"/>
    <x v="14"/>
    <m/>
    <m/>
    <x v="12"/>
    <m/>
    <n v="0"/>
  </r>
  <r>
    <s v="9991"/>
    <s v="January 2024"/>
    <n v="2024"/>
    <s v="Independents"/>
    <s v="Franklin Templeton"/>
    <s v="Franklin U.S. Rising Dividends Hedged Corporate Class"/>
    <s v="N"/>
    <s v="U.S. Equity"/>
    <n v="0"/>
    <n v="0"/>
    <n v="0"/>
    <n v="0"/>
    <x v="5"/>
    <x v="14"/>
    <m/>
    <m/>
    <x v="12"/>
    <m/>
    <n v="0"/>
  </r>
  <r>
    <s v="9992"/>
    <s v="January 2024"/>
    <n v="2024"/>
    <s v="Independents"/>
    <s v="Franklin Templeton"/>
    <s v="Franklin U.S. Monthly Income Fund"/>
    <s v="N"/>
    <s v="Global Neutral Balanced"/>
    <n v="298097310"/>
    <n v="8065000"/>
    <n v="3913000"/>
    <n v="4418000"/>
    <x v="5"/>
    <x v="14"/>
    <m/>
    <m/>
    <x v="12"/>
    <m/>
    <n v="82668000"/>
  </r>
  <r>
    <s v="9993"/>
    <s v="January 2024"/>
    <n v="2024"/>
    <s v="Independents"/>
    <s v="Franklin Templeton"/>
    <s v="Franklin U.S. Monthly Income Corporate Class"/>
    <s v="N"/>
    <s v="Global Neutral Balanced"/>
    <n v="0"/>
    <n v="0"/>
    <n v="0"/>
    <n v="0"/>
    <x v="5"/>
    <x v="14"/>
    <m/>
    <m/>
    <x v="12"/>
    <m/>
    <n v="0"/>
  </r>
  <r>
    <s v="9994"/>
    <s v="January 2024"/>
    <n v="2024"/>
    <s v="Independents"/>
    <s v="Franklin Templeton"/>
    <s v="Franklin U.S. Monthly Income Hedged Corporate Class"/>
    <s v="N"/>
    <s v="Global Neutral Balanced"/>
    <n v="0"/>
    <n v="0"/>
    <n v="0"/>
    <n v="0"/>
    <x v="5"/>
    <x v="14"/>
    <m/>
    <m/>
    <x v="12"/>
    <m/>
    <n v="0"/>
  </r>
  <r>
    <s v="9997"/>
    <s v="January 2024"/>
    <n v="2024"/>
    <s v="Independents"/>
    <s v="Franklin Templeton"/>
    <s v="Franklin Bissett Monthly Income and Growth Fund"/>
    <s v="N"/>
    <s v="Canadian Neutral Balanced"/>
    <n v="55548130"/>
    <n v="470000"/>
    <n v="913000"/>
    <n v="-501000"/>
    <x v="1"/>
    <x v="26"/>
    <n v="76"/>
    <n v="82"/>
    <x v="23"/>
    <m/>
    <n v="5872000"/>
  </r>
  <r>
    <s v="10201"/>
    <s v="January 2024"/>
    <n v="2024"/>
    <s v="Unions and Associations"/>
    <s v="Tradex"/>
    <s v="Tradex Bond Fund"/>
    <s v="N"/>
    <s v="Canadian Fixed Income Balanced"/>
    <n v="23072000"/>
    <n v="134000"/>
    <n v="287000"/>
    <n v="133000"/>
    <x v="5"/>
    <x v="14"/>
    <m/>
    <m/>
    <x v="12"/>
    <m/>
    <n v="458000"/>
  </r>
  <r>
    <s v="10202"/>
    <s v="January 2024"/>
    <n v="2024"/>
    <s v="Unions and Associations"/>
    <s v="Tradex"/>
    <s v="Tradex Global Equity Fund"/>
    <s v="N"/>
    <s v="Global Equity"/>
    <n v="50691000"/>
    <n v="576000"/>
    <n v="648000"/>
    <n v="-17000"/>
    <x v="5"/>
    <x v="14"/>
    <m/>
    <m/>
    <x v="12"/>
    <m/>
    <n v="1945000"/>
  </r>
  <r>
    <s v="10203"/>
    <s v="January 2024"/>
    <n v="2024"/>
    <s v="Unions and Associations"/>
    <s v="Tradex"/>
    <s v="Tradex Equity Fund Limited"/>
    <s v="N"/>
    <s v="Canadian Focused Equity"/>
    <n v="142591000"/>
    <n v="1387000"/>
    <n v="1295000"/>
    <n v="26000"/>
    <x v="5"/>
    <x v="14"/>
    <m/>
    <m/>
    <x v="12"/>
    <m/>
    <n v="3219000"/>
  </r>
  <r>
    <s v="10302"/>
    <s v="January 2024"/>
    <n v="2024"/>
    <s v="Independents"/>
    <s v="Invesco"/>
    <s v="Invesco Active Multi-Sector Credit Fund"/>
    <s v="N"/>
    <s v="Multi-Sector Fixed Income"/>
    <n v="51780000"/>
    <n v="77000"/>
    <n v="956000"/>
    <n v="-911000"/>
    <x v="0"/>
    <x v="97"/>
    <n v="36"/>
    <n v="39"/>
    <x v="2"/>
    <n v="54"/>
    <n v="672000"/>
  </r>
  <r>
    <s v="10303"/>
    <s v="January 2024"/>
    <n v="2024"/>
    <s v="Independents"/>
    <s v="Invesco"/>
    <s v="Invesco Canadian Core Plus Bond Fund"/>
    <s v="N"/>
    <s v="Canadian Fixed Income"/>
    <n v="333085000"/>
    <n v="3594000"/>
    <n v="7720000"/>
    <n v="-4606000"/>
    <x v="1"/>
    <x v="22"/>
    <n v="27"/>
    <n v="41"/>
    <x v="76"/>
    <n v="81"/>
    <n v="28288000"/>
  </r>
  <r>
    <s v="10304"/>
    <s v="January 2024"/>
    <n v="2024"/>
    <s v="Independents"/>
    <s v="Invesco"/>
    <s v="Invesco Canadian Fund"/>
    <s v="N"/>
    <s v="Canadian Focused Equity"/>
    <n v="319511000"/>
    <n v="1471000"/>
    <n v="5253000"/>
    <n v="-3788000"/>
    <x v="0"/>
    <x v="95"/>
    <n v="78"/>
    <n v="98"/>
    <x v="19"/>
    <n v="13"/>
    <n v="4323000"/>
  </r>
  <r>
    <s v="10305"/>
    <s v="January 2024"/>
    <n v="2024"/>
    <s v="Independents"/>
    <s v="Invesco"/>
    <s v="Invesco Global Companies Fund"/>
    <s v="N"/>
    <s v="Global Equity"/>
    <n v="3514199000"/>
    <n v="12981000"/>
    <n v="52216000"/>
    <n v="-39294000"/>
    <x v="0"/>
    <x v="88"/>
    <n v="46"/>
    <n v="40"/>
    <x v="17"/>
    <n v="55"/>
    <n v="80210000"/>
  </r>
  <r>
    <s v="10307"/>
    <s v="January 2024"/>
    <n v="2024"/>
    <s v="Independents"/>
    <s v="Invesco"/>
    <s v="Invesco Income Growth Fund"/>
    <s v="N"/>
    <s v="Canadian Equity Balanced"/>
    <n v="2489715000"/>
    <n v="19852000"/>
    <n v="36423000"/>
    <n v="-16768000"/>
    <x v="1"/>
    <x v="72"/>
    <n v="54"/>
    <n v="92"/>
    <x v="31"/>
    <n v="87"/>
    <n v="94551000"/>
  </r>
  <r>
    <s v="10308"/>
    <s v="January 2024"/>
    <n v="2024"/>
    <s v="Independents"/>
    <s v="Invesco"/>
    <s v="Invesco Developing Markets Fund"/>
    <s v="N"/>
    <s v="Emerging Markets Equity"/>
    <n v="17622000"/>
    <n v="104000"/>
    <n v="337000"/>
    <n v="-280000"/>
    <x v="4"/>
    <x v="75"/>
    <n v="7"/>
    <n v="1"/>
    <x v="100"/>
    <n v="1"/>
    <n v="636000"/>
  </r>
  <r>
    <s v="10310"/>
    <s v="January 2024"/>
    <n v="2024"/>
    <s v="Independents"/>
    <s v="Invesco"/>
    <s v="Invesco Pure Canadian Equity Fund"/>
    <s v="N"/>
    <s v="Canadian Equity"/>
    <n v="443553000"/>
    <n v="1220000"/>
    <n v="6555000"/>
    <n v="-5645000"/>
    <x v="1"/>
    <x v="22"/>
    <n v="83"/>
    <n v="98"/>
    <x v="5"/>
    <n v="47"/>
    <n v="5814000"/>
  </r>
  <r>
    <s v="10311"/>
    <s v="January 2024"/>
    <n v="2024"/>
    <s v="Independents"/>
    <s v="Invesco"/>
    <s v="Invesco Select Balanced Fund"/>
    <s v="N"/>
    <s v="Canadian Equity Balanced"/>
    <n v="608270000"/>
    <n v="3126000"/>
    <n v="16031000"/>
    <n v="-12059000"/>
    <x v="3"/>
    <x v="81"/>
    <n v="84"/>
    <n v="98"/>
    <x v="81"/>
    <n v="95"/>
    <n v="21783000"/>
  </r>
  <r>
    <s v="10312"/>
    <s v="January 2024"/>
    <n v="2024"/>
    <s v="Independents"/>
    <s v="Invesco"/>
    <s v="Invesco Select Canadian Equity Fund"/>
    <s v="N"/>
    <s v="Canadian Focused Equity"/>
    <n v="439924000"/>
    <n v="1660000"/>
    <n v="5808000"/>
    <n v="-4102000"/>
    <x v="0"/>
    <x v="96"/>
    <n v="78"/>
    <n v="98"/>
    <x v="46"/>
    <n v="14"/>
    <n v="5819000"/>
  </r>
  <r>
    <s v="10313"/>
    <s v="January 2024"/>
    <n v="2024"/>
    <s v="Independents"/>
    <s v="Invesco"/>
    <s v="Invesco Global Select Equity Fund"/>
    <s v="N"/>
    <s v="Global Equity"/>
    <n v="1323786000"/>
    <n v="3094000"/>
    <n v="23174000"/>
    <n v="-21131000"/>
    <x v="2"/>
    <x v="40"/>
    <n v="3"/>
    <n v="2"/>
    <x v="88"/>
    <n v="52"/>
    <n v="16611000"/>
  </r>
  <r>
    <s v="10315"/>
    <s v="January 2024"/>
    <n v="2024"/>
    <s v="Independents"/>
    <s v="Invesco"/>
    <s v="Invesco EQV European Equity Fund"/>
    <s v="N"/>
    <s v="European Equity"/>
    <n v="229766000"/>
    <n v="1901000"/>
    <n v="4984000"/>
    <n v="-3147000"/>
    <x v="2"/>
    <x v="90"/>
    <n v="10"/>
    <n v="4"/>
    <x v="88"/>
    <n v="67"/>
    <n v="9940000"/>
  </r>
  <r>
    <s v="10325"/>
    <s v="January 2024"/>
    <n v="2024"/>
    <s v="Independents"/>
    <s v="Invesco"/>
    <s v="Invesco Global Balanced Fund"/>
    <s v="N"/>
    <s v="Global Equity Balanced"/>
    <n v="238490000"/>
    <n v="1260000"/>
    <n v="4560000"/>
    <n v="-3601000"/>
    <x v="4"/>
    <x v="18"/>
    <n v="60"/>
    <n v="1"/>
    <x v="100"/>
    <n v="1"/>
    <n v="8119000"/>
  </r>
  <r>
    <s v="10327"/>
    <s v="January 2024"/>
    <n v="2024"/>
    <s v="Independents"/>
    <s v="Invesco"/>
    <s v="Invesco Oppenheimer International Growth Fund"/>
    <s v="N"/>
    <s v="International Equity"/>
    <n v="263724000"/>
    <n v="786000"/>
    <n v="8395000"/>
    <n v="-7674000"/>
    <x v="2"/>
    <x v="96"/>
    <n v="8"/>
    <n v="1"/>
    <x v="11"/>
    <n v="64"/>
    <n v="15795000"/>
  </r>
  <r>
    <s v="10328"/>
    <s v="January 2024"/>
    <n v="2024"/>
    <s v="Independents"/>
    <s v="Invesco"/>
    <s v="Invesco American Franchise Fund"/>
    <s v="N"/>
    <s v="U.S. Equity"/>
    <n v="642184000"/>
    <n v="3681000"/>
    <n v="9208000"/>
    <n v="-5020000"/>
    <x v="0"/>
    <x v="50"/>
    <n v="87"/>
    <n v="13"/>
    <x v="91"/>
    <n v="72"/>
    <n v="24827000"/>
  </r>
  <r>
    <s v="10340"/>
    <s v="January 2024"/>
    <n v="2024"/>
    <s v="Independents"/>
    <s v="Invesco"/>
    <s v="Invesco Global Select Equity Class"/>
    <s v="N"/>
    <s v="Global Equity"/>
    <n v="384597000"/>
    <n v="640000"/>
    <n v="8630000"/>
    <n v="-8417000"/>
    <x v="2"/>
    <x v="40"/>
    <n v="3"/>
    <n v="2"/>
    <x v="94"/>
    <n v="48"/>
    <n v="6519000"/>
  </r>
  <r>
    <s v="10341"/>
    <s v="January 2024"/>
    <n v="2024"/>
    <s v="Independents"/>
    <s v="Invesco"/>
    <s v="Invesco American Franchise Class"/>
    <s v="N"/>
    <s v="U.S. Equity"/>
    <n v="427493000"/>
    <n v="885000"/>
    <n v="9154000"/>
    <n v="-8338000"/>
    <x v="0"/>
    <x v="33"/>
    <n v="87"/>
    <n v="14"/>
    <x v="0"/>
    <n v="72"/>
    <n v="7053000"/>
  </r>
  <r>
    <s v="10342"/>
    <s v="January 2024"/>
    <n v="2024"/>
    <s v="Independents"/>
    <s v="Invesco"/>
    <s v="Invesco Main Street U.S. Small Cap Class"/>
    <s v="N"/>
    <s v="U.S. Small/Mid Cap Equity"/>
    <n v="86694000"/>
    <n v="226000"/>
    <n v="1750000"/>
    <n v="-2463000"/>
    <x v="0"/>
    <x v="82"/>
    <n v="79"/>
    <n v="71"/>
    <x v="65"/>
    <n v="54"/>
    <n v="2425000"/>
  </r>
  <r>
    <s v="10344"/>
    <s v="January 2024"/>
    <n v="2024"/>
    <s v="Independents"/>
    <s v="Invesco"/>
    <s v="Invesco Global Balanced Class"/>
    <s v="N"/>
    <s v="Global Equity Balanced"/>
    <n v="97724000"/>
    <n v="78000"/>
    <n v="2010000"/>
    <n v="-1860000"/>
    <x v="4"/>
    <x v="21"/>
    <n v="62"/>
    <n v="1"/>
    <x v="49"/>
    <n v="1"/>
    <n v="1382000"/>
  </r>
  <r>
    <s v="10345"/>
    <s v="January 2024"/>
    <n v="2024"/>
    <s v="Independents"/>
    <s v="Invesco"/>
    <s v="Invesco EQV International Equity Fund"/>
    <s v="N"/>
    <s v="International Equity"/>
    <n v="35370000"/>
    <n v="123000"/>
    <n v="1178000"/>
    <n v="-1052000"/>
    <x v="0"/>
    <x v="79"/>
    <n v="16"/>
    <n v="12"/>
    <x v="72"/>
    <n v="43"/>
    <n v="1086000"/>
  </r>
  <r>
    <s v="10348"/>
    <s v="January 2024"/>
    <n v="2024"/>
    <s v="Independents"/>
    <s v="Invesco"/>
    <s v="Invesco FTSE RAFI Canadian Index ETF Class"/>
    <s v="N"/>
    <s v="Canadian Equity"/>
    <n v="34940000"/>
    <n v="140000"/>
    <n v="510000"/>
    <n v="-374000"/>
    <x v="0"/>
    <x v="78"/>
    <n v="54"/>
    <n v="95"/>
    <x v="14"/>
    <n v="65"/>
    <n v="6083000"/>
  </r>
  <r>
    <s v="10349"/>
    <s v="January 2024"/>
    <n v="2024"/>
    <s v="Independents"/>
    <s v="Invesco"/>
    <s v="Invesco Canadian Dividend Index ETF Class"/>
    <s v="N"/>
    <s v="Canadian Dividend &amp; Income Equity"/>
    <n v="305957000"/>
    <n v="2152000"/>
    <n v="5576000"/>
    <n v="-3465000"/>
    <x v="0"/>
    <x v="13"/>
    <n v="7"/>
    <n v="32"/>
    <x v="95"/>
    <n v="56"/>
    <n v="27976000"/>
  </r>
  <r>
    <s v="10356"/>
    <s v="January 2024"/>
    <n v="2024"/>
    <s v="Independents"/>
    <s v="Invesco"/>
    <s v="Invesco 1-5 Year Laddered Corporate Bond Index ETF Fund"/>
    <s v="N"/>
    <s v="Canadian Short Term Fixed Income"/>
    <n v="149398000"/>
    <n v="2076000"/>
    <n v="4468000"/>
    <n v="-1835000"/>
    <x v="1"/>
    <x v="88"/>
    <n v="77"/>
    <n v="65"/>
    <x v="47"/>
    <n v="83"/>
    <n v="19161000"/>
  </r>
  <r>
    <s v="10359"/>
    <s v="January 2024"/>
    <n v="2024"/>
    <s v="Independents"/>
    <s v="Invesco"/>
    <s v="Invesco Monthly Income ETF Portfolio"/>
    <s v="N"/>
    <s v="Canadian Fixed Income Balanced"/>
    <n v="71697000"/>
    <n v="540000"/>
    <n v="1734000"/>
    <n v="-1249000"/>
    <x v="0"/>
    <x v="86"/>
    <n v="30"/>
    <n v="82"/>
    <x v="15"/>
    <n v="64"/>
    <n v="4592000"/>
  </r>
  <r>
    <s v="10361"/>
    <s v="January 2024"/>
    <n v="2024"/>
    <s v="Independents"/>
    <s v="Invesco"/>
    <s v="Invesco FTSE RAFI U.S. ETF Fund"/>
    <s v="N"/>
    <s v="U.S. Equity"/>
    <n v="66111000"/>
    <n v="141000"/>
    <n v="932000"/>
    <n v="-783000"/>
    <x v="2"/>
    <x v="78"/>
    <n v="26"/>
    <n v="56"/>
    <x v="98"/>
    <n v="20"/>
    <n v="2248000"/>
  </r>
  <r>
    <s v="10362"/>
    <s v="January 2024"/>
    <n v="2024"/>
    <s v="Independents"/>
    <s v="Invesco"/>
    <s v="Invesco FTSE RAFI Global+ ETF Fund"/>
    <s v="N"/>
    <s v="Global Equity"/>
    <n v="60229000"/>
    <n v="493000"/>
    <n v="1022000"/>
    <n v="-405000"/>
    <x v="0"/>
    <x v="64"/>
    <n v="67"/>
    <n v="92"/>
    <x v="86"/>
    <n v="22"/>
    <n v="7856000"/>
  </r>
  <r>
    <s v="10363"/>
    <s v="January 2024"/>
    <n v="2024"/>
    <s v="Independents"/>
    <s v="Invesco"/>
    <s v="Invesco Global Dividend ESG ETF Fund"/>
    <s v="N"/>
    <s v="Global Equity"/>
    <n v="38450000"/>
    <n v="265000"/>
    <n v="734000"/>
    <n v="-519000"/>
    <x v="0"/>
    <x v="74"/>
    <n v="45"/>
    <n v="88"/>
    <x v="77"/>
    <n v="15"/>
    <n v="1991000"/>
  </r>
  <r>
    <s v="10366"/>
    <s v="January 2024"/>
    <n v="2024"/>
    <s v="Independents"/>
    <s v="Invesco"/>
    <s v="Invesco ESG Canadian Core Plus Bond ETF Fund"/>
    <s v="N"/>
    <s v="Canadian Fixed Income"/>
    <n v="53742000"/>
    <n v="475000"/>
    <n v="1275000"/>
    <n v="-816000"/>
    <x v="0"/>
    <x v="92"/>
    <n v="26"/>
    <n v="32"/>
    <x v="15"/>
    <n v="67"/>
    <n v="12468000"/>
  </r>
  <r>
    <s v="10369"/>
    <s v="January 2024"/>
    <n v="2024"/>
    <s v="Independents"/>
    <s v="Invesco"/>
    <s v="Invesco 1-5 Year Laddered Investment Grade Corporate Bond Index ETF"/>
    <s v="Y"/>
    <s v="Canadian Short Term Fixed Income"/>
    <n v="352311565.81"/>
    <n v="855453.79"/>
    <n v="855970.44"/>
    <n v="-516.65"/>
    <x v="1"/>
    <x v="96"/>
    <n v="76"/>
    <n v="69"/>
    <x v="1"/>
    <n v="85"/>
    <n v="39451710"/>
  </r>
  <r>
    <s v="10370"/>
    <s v="January 2024"/>
    <n v="2024"/>
    <s v="Independents"/>
    <s v="Invesco"/>
    <s v="Invesco Long Term Government Bond Index ETF"/>
    <s v="Y"/>
    <s v="Canadian Long Term Fixed Income"/>
    <n v="314247207.12"/>
    <n v="5527066.1299999999"/>
    <n v="0"/>
    <n v="5527066.1299999999"/>
    <x v="0"/>
    <x v="6"/>
    <n v="25"/>
    <n v="25"/>
    <x v="72"/>
    <n v="50"/>
    <n v="459812300"/>
  </r>
  <r>
    <s v="10372"/>
    <s v="January 2024"/>
    <n v="2024"/>
    <s v="Independents"/>
    <s v="Invesco"/>
    <s v="Invesco Canadian Dividend Index ETF"/>
    <s v="Y"/>
    <s v="Canadian Dividend &amp; Income Equity"/>
    <n v="761325762.97000003"/>
    <n v="1493513.97"/>
    <n v="7552134.79"/>
    <n v="-6058620.8200000003"/>
    <x v="0"/>
    <x v="74"/>
    <n v="6"/>
    <n v="38"/>
    <x v="90"/>
    <n v="66"/>
    <n v="109410990"/>
  </r>
  <r>
    <s v="10373"/>
    <s v="January 2024"/>
    <n v="2024"/>
    <s v="Independents"/>
    <s v="Invesco"/>
    <s v="Invesco NASDAQ 100 Index ETF"/>
    <s v="Y"/>
    <s v="U.S. Equity"/>
    <n v="697273383.61000001"/>
    <n v="6870853.6900000004"/>
    <n v="2789063.35"/>
    <n v="4081790.34"/>
    <x v="1"/>
    <x v="63"/>
    <n v="63"/>
    <n v="46"/>
    <x v="97"/>
    <n v="98"/>
    <n v="297648730"/>
  </r>
  <r>
    <s v="10374"/>
    <s v="January 2024"/>
    <n v="2024"/>
    <s v="Independents"/>
    <s v="Invesco"/>
    <s v="Invesco Fundamental High Yield Corporate Bond Index ETF"/>
    <s v="Y"/>
    <s v="High Yield Fixed Income"/>
    <n v="151116120.38"/>
    <n v="0"/>
    <n v="1966911.38"/>
    <n v="-1966911.38"/>
    <x v="0"/>
    <x v="19"/>
    <n v="65"/>
    <n v="51"/>
    <x v="18"/>
    <n v="52"/>
    <n v="127026520"/>
  </r>
  <r>
    <s v="10376"/>
    <s v="January 2024"/>
    <n v="2024"/>
    <s v="Independents"/>
    <s v="Invesco"/>
    <s v="Invesco S&amp;P 500 Low Volatility Index ETF"/>
    <s v="Y"/>
    <s v="U.S. Equity"/>
    <n v="102917202.86"/>
    <n v="0"/>
    <n v="1831363.54"/>
    <n v="-1831363.54"/>
    <x v="2"/>
    <x v="3"/>
    <n v="3"/>
    <n v="11"/>
    <x v="49"/>
    <n v="10"/>
    <n v="4703370"/>
  </r>
  <r>
    <s v="10377"/>
    <s v="January 2024"/>
    <n v="2024"/>
    <s v="Independents"/>
    <s v="Invesco"/>
    <s v="Invesco FTSE RAFI Canadian Index ETF"/>
    <s v="Y"/>
    <s v="Canadian Equity"/>
    <n v="172972187.88999999"/>
    <n v="1744848.45"/>
    <n v="0"/>
    <n v="1744848.45"/>
    <x v="0"/>
    <x v="93"/>
    <n v="67"/>
    <n v="96"/>
    <x v="1"/>
    <n v="73"/>
    <n v="75852100"/>
  </r>
  <r>
    <s v="10378"/>
    <s v="January 2024"/>
    <n v="2024"/>
    <s v="Independents"/>
    <s v="Invesco"/>
    <s v="Invesco FTSE RAFI U.S. Index ETF"/>
    <s v="Y"/>
    <s v="U.S. Equity"/>
    <n v="45986589.310000002"/>
    <n v="0"/>
    <n v="547914.14"/>
    <n v="-547914.14"/>
    <x v="2"/>
    <x v="4"/>
    <n v="20"/>
    <n v="50"/>
    <x v="38"/>
    <n v="17"/>
    <n v="36339350"/>
  </r>
  <r>
    <s v="10380"/>
    <s v="January 2024"/>
    <n v="2024"/>
    <s v="Independents"/>
    <s v="Invesco"/>
    <s v="Invesco S&amp;P/TSX Composite Low Volatility Index ETF"/>
    <s v="Y"/>
    <s v="Canadian Equity"/>
    <n v="85674882.599999994"/>
    <n v="2872045.67"/>
    <n v="0"/>
    <n v="2872045.67"/>
    <x v="2"/>
    <x v="86"/>
    <n v="1"/>
    <n v="5"/>
    <x v="30"/>
    <n v="32"/>
    <n v="61473310"/>
  </r>
  <r>
    <s v="10383"/>
    <s v="January 2024"/>
    <n v="2024"/>
    <s v="Independents"/>
    <s v="Invesco"/>
    <s v="Invesco ESG Canadian Core Plus Bond ETF"/>
    <s v="Y"/>
    <s v="Canadian Fixed Income"/>
    <n v="107559209.72"/>
    <n v="1178248.54"/>
    <n v="785911.1"/>
    <n v="392337.44"/>
    <x v="1"/>
    <x v="50"/>
    <n v="53"/>
    <n v="46"/>
    <x v="14"/>
    <n v="73"/>
    <n v="12182480"/>
  </r>
  <r>
    <s v="10386"/>
    <s v="January 2024"/>
    <n v="2024"/>
    <s v="Independents"/>
    <s v="Invesco"/>
    <s v="Invesco Balanced Growth Portfolio Class"/>
    <s v="N"/>
    <s v="Global Neutral Balanced"/>
    <n v="87416000"/>
    <n v="231000"/>
    <n v="1936000"/>
    <n v="-1760000"/>
    <x v="2"/>
    <x v="25"/>
    <n v="30"/>
    <n v="40"/>
    <x v="28"/>
    <n v="27"/>
    <n v="1230000"/>
  </r>
  <r>
    <s v="10387"/>
    <s v="January 2024"/>
    <n v="2024"/>
    <s v="Independents"/>
    <s v="Invesco"/>
    <s v="Invesco Balanced Income Portfolio Class"/>
    <s v="N"/>
    <s v="Global Neutral Balanced"/>
    <n v="70535000"/>
    <n v="127000"/>
    <n v="1202000"/>
    <n v="-924000"/>
    <x v="2"/>
    <x v="1"/>
    <n v="20"/>
    <n v="22"/>
    <x v="3"/>
    <n v="17"/>
    <n v="1283000"/>
  </r>
  <r>
    <s v="10388"/>
    <s v="January 2024"/>
    <n v="2024"/>
    <s v="Independents"/>
    <s v="Invesco"/>
    <s v="Invesco Diversified Income Portfolio Class"/>
    <s v="N"/>
    <s v="Global Fixed Income Balanced"/>
    <n v="141381000"/>
    <n v="615000"/>
    <n v="2379000"/>
    <n v="-1793000"/>
    <x v="0"/>
    <x v="61"/>
    <n v="35"/>
    <n v="58"/>
    <x v="67"/>
    <n v="65"/>
    <n v="8740000"/>
  </r>
  <r>
    <s v="10389"/>
    <s v="January 2024"/>
    <n v="2024"/>
    <s v="Independents"/>
    <s v="Invesco"/>
    <s v="Invesco Growth Portfolio Class"/>
    <s v="N"/>
    <s v="Global Equity Balanced"/>
    <n v="17572000"/>
    <n v="27000"/>
    <n v="378000"/>
    <n v="-365000"/>
    <x v="2"/>
    <x v="56"/>
    <n v="26"/>
    <n v="30"/>
    <x v="69"/>
    <n v="13"/>
    <n v="461000"/>
  </r>
  <r>
    <s v="10390"/>
    <s v="January 2024"/>
    <n v="2024"/>
    <s v="Independents"/>
    <s v="Invesco"/>
    <s v="Invesco Maximum Growth Portfolio Class"/>
    <s v="N"/>
    <s v="Global Equity"/>
    <n v="14348000"/>
    <n v="10000"/>
    <n v="284000"/>
    <n v="-253000"/>
    <x v="4"/>
    <x v="19"/>
    <n v="30"/>
    <n v="21"/>
    <x v="43"/>
    <n v="6"/>
    <n v="66000"/>
  </r>
  <r>
    <s v="10396"/>
    <s v="January 2024"/>
    <n v="2024"/>
    <s v="Independents"/>
    <s v="Invesco"/>
    <s v="Invesco Strategic Yield Fund"/>
    <s v="N"/>
    <s v="Global Fixed Income Balanced"/>
    <n v="36905000"/>
    <n v="55000"/>
    <n v="789000"/>
    <n v="-665000"/>
    <x v="0"/>
    <x v="31"/>
    <n v="6"/>
    <n v="72"/>
    <x v="18"/>
    <n v="74"/>
    <n v="840000"/>
  </r>
  <r>
    <s v="10397"/>
    <s v="January 2024"/>
    <n v="2024"/>
    <s v="Independents"/>
    <s v="Invesco"/>
    <s v="Invesco FTSE RAFI Global Small-Mid ETF"/>
    <s v="Y"/>
    <s v="Global Small/Mid Cap Equity"/>
    <n v="17440358.210000001"/>
    <n v="0"/>
    <n v="1228198.97"/>
    <n v="-1228198.97"/>
    <x v="0"/>
    <x v="70"/>
    <n v="72"/>
    <n v="64"/>
    <x v="20"/>
    <m/>
    <n v="6124760"/>
  </r>
  <r>
    <s v="10398"/>
    <s v="January 2024"/>
    <n v="2024"/>
    <s v="Independents"/>
    <s v="Invesco"/>
    <s v="Invesco FTSE RAFI U.S. Index ETF II"/>
    <s v="Y"/>
    <s v="U.S. Equity"/>
    <n v="50415766.829999998"/>
    <n v="0"/>
    <n v="0"/>
    <n v="0"/>
    <x v="1"/>
    <x v="51"/>
    <n v="70"/>
    <n v="87"/>
    <x v="15"/>
    <m/>
    <n v="7303030"/>
  </r>
  <r>
    <s v="10403"/>
    <s v="January 2024"/>
    <n v="2024"/>
    <s v="Life Insurers"/>
    <s v="IA Clarington"/>
    <s v="IA Clarington Strategic Equity Income Fund"/>
    <s v="N"/>
    <s v="Canadian Dividend &amp; Income Equity"/>
    <n v="583696000"/>
    <n v="3284000"/>
    <n v="7725000"/>
    <n v="-4441000"/>
    <x v="0"/>
    <x v="33"/>
    <n v="62"/>
    <n v="44"/>
    <x v="2"/>
    <m/>
    <n v="38737000"/>
  </r>
  <r>
    <s v="10411"/>
    <s v="January 2024"/>
    <n v="2024"/>
    <s v="Life Insurers"/>
    <s v="IA Clarington"/>
    <s v="IA Clarington Monthly Income Balanced Fund"/>
    <s v="N"/>
    <s v="Canadian Equity Balanced"/>
    <n v="371575000"/>
    <n v="1009000"/>
    <n v="6404000"/>
    <n v="-5395000"/>
    <x v="0"/>
    <x v="43"/>
    <n v="56"/>
    <n v="43"/>
    <x v="13"/>
    <m/>
    <n v="17535000"/>
  </r>
  <r>
    <s v="10414"/>
    <s v="January 2024"/>
    <n v="2024"/>
    <s v="Life Insurers"/>
    <s v="IA Clarington"/>
    <s v="IA Clarington U.S. Dividend Growth Fund"/>
    <s v="N"/>
    <s v="U.S. Equity"/>
    <n v="529370000"/>
    <n v="2468000"/>
    <n v="30276000"/>
    <n v="-27808000"/>
    <x v="1"/>
    <x v="83"/>
    <n v="76"/>
    <n v="83"/>
    <x v="34"/>
    <n v="47"/>
    <n v="38037000"/>
  </r>
  <r>
    <s v="10422"/>
    <s v="January 2024"/>
    <n v="2024"/>
    <s v="Life Insurers"/>
    <s v="IA Clarington"/>
    <s v="IA Clarington Money Market Fund"/>
    <s v="N"/>
    <s v="Canadian Money Market"/>
    <n v="98704000"/>
    <n v="3827000"/>
    <n v="5611000"/>
    <n v="-1784000"/>
    <x v="5"/>
    <x v="41"/>
    <n v="48"/>
    <n v="45"/>
    <x v="0"/>
    <m/>
    <n v="47235000"/>
  </r>
  <r>
    <s v="10425"/>
    <s v="January 2024"/>
    <n v="2024"/>
    <s v="Life Insurers"/>
    <s v="IA Clarington"/>
    <s v="IA Clarington Global Value Fund"/>
    <s v="N"/>
    <s v="Global Equity"/>
    <n v="237179000"/>
    <n v="473000"/>
    <n v="997000"/>
    <n v="-524000"/>
    <x v="1"/>
    <x v="22"/>
    <n v="90"/>
    <n v="84"/>
    <x v="63"/>
    <n v="78"/>
    <n v="12755000"/>
  </r>
  <r>
    <s v="10502"/>
    <s v="January 2024"/>
    <n v="2024"/>
    <s v="Independents"/>
    <s v="CI"/>
    <s v="CI U.S. Stock Selection Fund"/>
    <s v="N"/>
    <s v="U.S. Equity"/>
    <n v="695126320"/>
    <n v="0"/>
    <n v="3040320"/>
    <n v="-3040320"/>
    <x v="1"/>
    <x v="99"/>
    <n v="83"/>
    <n v="90"/>
    <x v="54"/>
    <n v="62"/>
    <n v="0"/>
  </r>
  <r>
    <s v="10508"/>
    <s v="January 2024"/>
    <n v="2024"/>
    <s v="Independents"/>
    <s v="CI"/>
    <s v="CI Short-Term Bond Fund"/>
    <s v="N"/>
    <s v="Canadian Short Term Fixed Income"/>
    <n v="30949680"/>
    <n v="0"/>
    <n v="568050"/>
    <n v="-568050"/>
    <x v="0"/>
    <x v="56"/>
    <n v="50"/>
    <n v="48"/>
    <x v="64"/>
    <n v="41"/>
    <n v="0"/>
  </r>
  <r>
    <s v="10509"/>
    <s v="January 2024"/>
    <n v="2024"/>
    <s v="Independents"/>
    <s v="CI"/>
    <s v="CI Portfolio Series Balanced Fund"/>
    <s v="N"/>
    <s v="Global Equity Balanced"/>
    <n v="2912214980"/>
    <n v="0"/>
    <n v="51215180"/>
    <n v="-51215180"/>
    <x v="0"/>
    <x v="6"/>
    <n v="56"/>
    <n v="46"/>
    <x v="62"/>
    <n v="45"/>
    <n v="0"/>
  </r>
  <r>
    <s v="10517"/>
    <s v="January 2024"/>
    <n v="2024"/>
    <s v="Independents"/>
    <s v="CI"/>
    <s v="CI Portfolio Series Conservative Fund"/>
    <s v="N"/>
    <s v="Global Neutral Balanced"/>
    <n v="910311530"/>
    <n v="0"/>
    <n v="14854050"/>
    <n v="-14854050"/>
    <x v="0"/>
    <x v="83"/>
    <n v="49"/>
    <n v="36"/>
    <x v="95"/>
    <n v="41"/>
    <n v="0"/>
  </r>
  <r>
    <s v="10520"/>
    <s v="January 2024"/>
    <n v="2024"/>
    <s v="Independents"/>
    <s v="CI"/>
    <s v="CI Portfolio Series Income Fund"/>
    <s v="N"/>
    <s v="Global Fixed Income Balanced"/>
    <n v="1642005350"/>
    <n v="0"/>
    <n v="31007480"/>
    <n v="-31007480"/>
    <x v="1"/>
    <x v="73"/>
    <n v="78"/>
    <n v="83"/>
    <x v="84"/>
    <n v="79"/>
    <n v="0"/>
  </r>
  <r>
    <s v="10534"/>
    <s v="January 2024"/>
    <n v="2024"/>
    <s v="Independents"/>
    <s v="CI"/>
    <s v="CI Global Quality Dividend Managed Fund"/>
    <s v="N"/>
    <s v="Global Equity"/>
    <n v="84206520"/>
    <n v="0"/>
    <n v="1187580"/>
    <n v="-1187580"/>
    <x v="2"/>
    <x v="56"/>
    <n v="75"/>
    <n v="79"/>
    <x v="89"/>
    <n v="17"/>
    <n v="0"/>
  </r>
  <r>
    <s v="10712"/>
    <s v="January 2024"/>
    <n v="2024"/>
    <s v="Independents"/>
    <s v="CI"/>
    <s v="CI Canadian Convertible Bond Fund"/>
    <s v="N"/>
    <s v="High Yield Fixed Income"/>
    <n v="33206770"/>
    <n v="0"/>
    <n v="911930"/>
    <n v="-911930"/>
    <x v="1"/>
    <x v="60"/>
    <n v="41"/>
    <n v="86"/>
    <x v="31"/>
    <n v="85"/>
    <n v="2014630"/>
  </r>
  <r>
    <s v="10714"/>
    <s v="January 2024"/>
    <n v="2024"/>
    <s v="Independents"/>
    <s v="CI"/>
    <s v="CI Canadian REIT Fund"/>
    <s v="N"/>
    <s v="Real Estate Equity"/>
    <n v="66071890"/>
    <n v="0"/>
    <n v="922300"/>
    <n v="-922300"/>
    <x v="3"/>
    <x v="83"/>
    <n v="54"/>
    <n v="86"/>
    <x v="46"/>
    <n v="97"/>
    <n v="337560"/>
  </r>
  <r>
    <s v="10715"/>
    <s v="January 2024"/>
    <n v="2024"/>
    <s v="Independents"/>
    <s v="CI"/>
    <s v="CI Canadian Convertible Bond ETF"/>
    <s v="Y"/>
    <s v="Canadian Corporate Fixed Income"/>
    <n v="50099816.789999999"/>
    <n v="0"/>
    <n v="1901597.41"/>
    <n v="-1901597.41"/>
    <x v="3"/>
    <x v="2"/>
    <n v="99"/>
    <n v="99"/>
    <x v="40"/>
    <n v="99"/>
    <n v="481340"/>
  </r>
  <r>
    <s v="10718"/>
    <s v="January 2024"/>
    <n v="2024"/>
    <s v="Independents"/>
    <s v="CI"/>
    <s v="CI Gold+ Giants Covered Call ETF"/>
    <s v="Y"/>
    <s v="Natural Resources Equity"/>
    <n v="128189036.31999999"/>
    <n v="10056783.050000001"/>
    <n v="1661878.09"/>
    <n v="8394904.9600000009"/>
    <x v="2"/>
    <x v="79"/>
    <n v="18"/>
    <n v="7"/>
    <x v="29"/>
    <n v="25"/>
    <n v="65229930"/>
  </r>
  <r>
    <s v="10720"/>
    <s v="January 2024"/>
    <n v="2024"/>
    <s v="Independents"/>
    <s v="CI"/>
    <s v="CI Tech Giants Covered Call ETF"/>
    <s v="Y"/>
    <s v="Sector Equity"/>
    <n v="622936474.82000005"/>
    <n v="2899095.95"/>
    <n v="20476182.260000002"/>
    <n v="-17577086.309999999"/>
    <x v="5"/>
    <x v="14"/>
    <m/>
    <m/>
    <x v="12"/>
    <m/>
    <n v="70642280"/>
  </r>
  <r>
    <s v="10722"/>
    <s v="January 2024"/>
    <n v="2024"/>
    <s v="Independents"/>
    <s v="CI"/>
    <s v="CI Morningstar Canada Momentum Index ETF"/>
    <s v="Y"/>
    <s v="Canadian Equity"/>
    <n v="541739507.13"/>
    <n v="2465320.2999999998"/>
    <n v="5063822.22"/>
    <n v="-2598501.92"/>
    <x v="0"/>
    <x v="75"/>
    <n v="45"/>
    <n v="44"/>
    <x v="1"/>
    <n v="77"/>
    <n v="52031110"/>
  </r>
  <r>
    <s v="10723"/>
    <s v="January 2024"/>
    <n v="2024"/>
    <s v="Independents"/>
    <s v="CI"/>
    <s v="CI Morningstar Canada Value Index ETF"/>
    <s v="Y"/>
    <s v="Canadian Equity"/>
    <n v="306699438.5"/>
    <n v="0"/>
    <n v="4116670.39"/>
    <n v="-4116670.39"/>
    <x v="0"/>
    <x v="60"/>
    <n v="19"/>
    <n v="66"/>
    <x v="37"/>
    <n v="31"/>
    <n v="37013190"/>
  </r>
  <r>
    <s v="10724"/>
    <s v="January 2024"/>
    <n v="2024"/>
    <s v="Independents"/>
    <s v="CI"/>
    <s v="CI Morningstar National Bank Quebec Index ETF"/>
    <s v="Y"/>
    <s v="Canadian Equity"/>
    <n v="68028236.180000007"/>
    <n v="0"/>
    <n v="0"/>
    <n v="0"/>
    <x v="0"/>
    <x v="92"/>
    <n v="79"/>
    <n v="19"/>
    <x v="71"/>
    <n v="93"/>
    <n v="0"/>
  </r>
  <r>
    <s v="10735"/>
    <s v="January 2024"/>
    <n v="2024"/>
    <s v="Independents"/>
    <s v="CI"/>
    <s v="CI 1-5 Year Laddered Government Strip Bond Index ETF"/>
    <s v="Y"/>
    <s v="Canadian Short Term Fixed Income"/>
    <n v="66765586.829999998"/>
    <n v="495717.53"/>
    <n v="9867200.4100000001"/>
    <n v="-9371482.8800000008"/>
    <x v="0"/>
    <x v="86"/>
    <n v="23"/>
    <n v="25"/>
    <x v="61"/>
    <n v="58"/>
    <n v="19156230"/>
  </r>
  <r>
    <s v="10736"/>
    <s v="January 2024"/>
    <n v="2024"/>
    <s v="Independents"/>
    <s v="CI"/>
    <s v="CI Morningstar US Momentum Index ETF"/>
    <s v="Y"/>
    <s v="U.S. Equity"/>
    <n v="9616668.3699999992"/>
    <n v="0"/>
    <n v="0"/>
    <n v="0"/>
    <x v="1"/>
    <x v="21"/>
    <n v="94"/>
    <n v="92"/>
    <x v="81"/>
    <n v="53"/>
    <n v="940950"/>
  </r>
  <r>
    <s v="10737"/>
    <s v="January 2024"/>
    <n v="2024"/>
    <s v="Independents"/>
    <s v="CI"/>
    <s v="CI Morningstar US Value Index ETF"/>
    <s v="Y"/>
    <s v="U.S. Small/Mid Cap Equity"/>
    <n v="6810853.8399999999"/>
    <n v="0"/>
    <n v="0"/>
    <n v="0"/>
    <x v="2"/>
    <x v="22"/>
    <n v="68"/>
    <n v="96"/>
    <x v="94"/>
    <n v="5"/>
    <n v="1239130"/>
  </r>
  <r>
    <s v="10745"/>
    <s v="January 2024"/>
    <n v="2024"/>
    <s v="Independents"/>
    <s v="CI"/>
    <s v="CI U.S. &amp; Canada Lifeco Covered Call ETF"/>
    <s v="Y"/>
    <s v="Financial Services Equity"/>
    <n v="74477337.299999997"/>
    <n v="1019631.38"/>
    <n v="1993738.85"/>
    <n v="-974107.47"/>
    <x v="0"/>
    <x v="49"/>
    <n v="87"/>
    <n v="91"/>
    <x v="86"/>
    <m/>
    <n v="7450840"/>
  </r>
  <r>
    <s v="10748"/>
    <s v="January 2024"/>
    <n v="2024"/>
    <s v="Independents"/>
    <s v="CI"/>
    <s v="CI Morningstar International Momentum Index ETF"/>
    <s v="Y"/>
    <s v="International Equity"/>
    <n v="31509595.039999999"/>
    <n v="0"/>
    <n v="0"/>
    <n v="0"/>
    <x v="1"/>
    <x v="63"/>
    <n v="47"/>
    <n v="68"/>
    <x v="97"/>
    <m/>
    <n v="3398370"/>
  </r>
  <r>
    <s v="10749"/>
    <s v="January 2024"/>
    <n v="2024"/>
    <s v="Independents"/>
    <s v="CI"/>
    <s v="CI Morningstar International Value Index ETF"/>
    <s v="Y"/>
    <s v="International Equity"/>
    <n v="15318649.859999999"/>
    <n v="759922.44"/>
    <n v="0"/>
    <n v="759922.44"/>
    <x v="1"/>
    <x v="21"/>
    <n v="99"/>
    <n v="99"/>
    <x v="82"/>
    <m/>
    <n v="728160"/>
  </r>
  <r>
    <s v="10755"/>
    <s v="January 2024"/>
    <n v="2024"/>
    <s v="Independents"/>
    <s v="CI"/>
    <s v="CI Energy Giants Covered Call ETF"/>
    <s v="Y"/>
    <s v="Energy Equity"/>
    <n v="227613749.77000001"/>
    <n v="3257926.05"/>
    <n v="7859423.0899999999"/>
    <n v="-4601497.04"/>
    <x v="0"/>
    <x v="49"/>
    <n v="81"/>
    <n v="44"/>
    <x v="89"/>
    <m/>
    <n v="117121400"/>
  </r>
  <r>
    <s v="10756"/>
    <s v="January 2024"/>
    <n v="2024"/>
    <s v="Independents"/>
    <s v="CI"/>
    <s v="CI Canadian REIT ETF"/>
    <s v="Y"/>
    <s v="Real Estate Equity"/>
    <n v="504521058.94"/>
    <n v="6441970.54"/>
    <n v="2412443.25"/>
    <n v="4029527.29"/>
    <x v="1"/>
    <x v="1"/>
    <n v="79"/>
    <n v="91"/>
    <x v="16"/>
    <m/>
    <n v="20794130"/>
  </r>
  <r>
    <s v="10757"/>
    <s v="January 2024"/>
    <n v="2024"/>
    <s v="Independents"/>
    <s v="CI"/>
    <s v="CI Canadian Banks Covered Call Income Class ETF"/>
    <s v="Y"/>
    <s v="Financial Services Equity"/>
    <n v="185701262.72"/>
    <n v="2112622.38"/>
    <n v="1069253.8"/>
    <n v="1043368.58"/>
    <x v="0"/>
    <x v="10"/>
    <n v="30"/>
    <n v="37"/>
    <x v="8"/>
    <n v="36"/>
    <n v="33273410"/>
  </r>
  <r>
    <s v="10763"/>
    <s v="January 2024"/>
    <n v="2024"/>
    <s v="Independents"/>
    <s v="CI"/>
    <s v="CI Short Term Government Bond Index Class ETF"/>
    <s v="Y"/>
    <s v="Canadian Short Term Fixed Income"/>
    <n v="13431519.51"/>
    <n v="0"/>
    <n v="7166746.6799999997"/>
    <n v="-7166746.6799999997"/>
    <x v="4"/>
    <x v="3"/>
    <n v="9"/>
    <n v="9"/>
    <x v="66"/>
    <m/>
    <n v="8924370"/>
  </r>
  <r>
    <s v="10764"/>
    <s v="January 2024"/>
    <n v="2024"/>
    <s v="Independents"/>
    <s v="CI"/>
    <s v="CI Global Financial Sector ETF"/>
    <s v="Y"/>
    <s v="Financial Services Equity"/>
    <n v="457915016.72000003"/>
    <n v="928279.26"/>
    <n v="5813940.7199999997"/>
    <n v="-4885661.46"/>
    <x v="2"/>
    <x v="71"/>
    <n v="68"/>
    <n v="59"/>
    <x v="87"/>
    <m/>
    <n v="8216950"/>
  </r>
  <r>
    <s v="10765"/>
    <s v="January 2024"/>
    <n v="2024"/>
    <s v="Independents"/>
    <s v="CI"/>
    <s v="CI MSCI Canada Quality Index Class ETF"/>
    <s v="Y"/>
    <s v="Canadian Equity"/>
    <n v="11956440.689999999"/>
    <n v="0"/>
    <n v="0"/>
    <n v="0"/>
    <x v="0"/>
    <x v="31"/>
    <n v="91"/>
    <n v="45"/>
    <x v="38"/>
    <m/>
    <n v="1562460"/>
  </r>
  <r>
    <s v="10766"/>
    <s v="January 2024"/>
    <n v="2024"/>
    <s v="Independents"/>
    <s v="CI"/>
    <s v="CI Preferred Share ETF"/>
    <s v="Y"/>
    <s v="Preferred Share Fixed Income"/>
    <n v="53767395.530000001"/>
    <n v="0"/>
    <n v="3052137.52"/>
    <n v="-3052137.52"/>
    <x v="1"/>
    <x v="100"/>
    <n v="69"/>
    <n v="55"/>
    <x v="54"/>
    <m/>
    <n v="3977500"/>
  </r>
  <r>
    <s v="10768"/>
    <s v="January 2024"/>
    <n v="2024"/>
    <s v="Independents"/>
    <s v="CI"/>
    <s v="CI Investment Grade Bond ETF"/>
    <s v="Y"/>
    <s v="Canadian Corporate Fixed Income"/>
    <n v="230620566.52000001"/>
    <n v="920388.04"/>
    <n v="4790236.55"/>
    <n v="-3869848.51"/>
    <x v="2"/>
    <x v="9"/>
    <n v="26"/>
    <n v="19"/>
    <x v="99"/>
    <n v="11"/>
    <n v="20334280"/>
  </r>
  <r>
    <s v="10776"/>
    <s v="January 2024"/>
    <n v="2024"/>
    <s v="Independents"/>
    <s v="CI"/>
    <s v="CI U.S. TrendLeaders Index ETF"/>
    <s v="Y"/>
    <s v="U.S. Equity"/>
    <n v="12925394.59"/>
    <n v="0"/>
    <n v="0"/>
    <n v="0"/>
    <x v="2"/>
    <x v="98"/>
    <n v="35"/>
    <n v="0"/>
    <x v="17"/>
    <m/>
    <n v="5725950"/>
  </r>
  <r>
    <s v="10779"/>
    <s v="January 2024"/>
    <n v="2024"/>
    <s v="Independents"/>
    <s v="CI"/>
    <s v="CI Enhanced Short Duration Bond Fund"/>
    <s v="Y"/>
    <s v="Global Fixed Income"/>
    <n v="623668672.78999996"/>
    <n v="10532262.67"/>
    <n v="32493708.420000002"/>
    <n v="-21961445.75"/>
    <x v="3"/>
    <x v="8"/>
    <n v="90"/>
    <n v="93"/>
    <x v="37"/>
    <m/>
    <n v="132055730"/>
  </r>
  <r>
    <s v="10780"/>
    <s v="January 2024"/>
    <n v="2024"/>
    <s v="Independents"/>
    <s v="CI"/>
    <s v="CI MSCI World ESG Impact Index ETF"/>
    <s v="Y"/>
    <s v="Global Equity"/>
    <n v="11361021.1"/>
    <n v="0"/>
    <n v="0"/>
    <n v="0"/>
    <x v="1"/>
    <x v="50"/>
    <n v="99"/>
    <n v="84"/>
    <x v="12"/>
    <m/>
    <n v="0"/>
  </r>
  <r>
    <s v="10781"/>
    <s v="January 2024"/>
    <n v="2024"/>
    <s v="Independents"/>
    <s v="CI"/>
    <s v="CI Enhanced Short Duration Bond Fund (MF Series)"/>
    <s v="N"/>
    <s v="Global Fixed Income"/>
    <n v="394144450"/>
    <n v="0"/>
    <n v="5609390"/>
    <n v="-5609390"/>
    <x v="3"/>
    <x v="95"/>
    <n v="89"/>
    <n v="93"/>
    <x v="12"/>
    <m/>
    <n v="0"/>
  </r>
  <r>
    <s v="11115"/>
    <s v="January 2024"/>
    <n v="2024"/>
    <s v="Independents"/>
    <s v="Dynamic"/>
    <s v="Dynamic Dividend Advantage Class"/>
    <s v="N"/>
    <s v="Canadian Dividend &amp; Income Equity"/>
    <n v="144468000"/>
    <n v="1534000"/>
    <n v="3582000"/>
    <n v="-2141000"/>
    <x v="1"/>
    <x v="29"/>
    <n v="90"/>
    <n v="86"/>
    <x v="24"/>
    <n v="53"/>
    <n v="21571000"/>
  </r>
  <r>
    <s v="13727"/>
    <s v="January 2024"/>
    <n v="2024"/>
    <s v="Independents"/>
    <s v="IG"/>
    <s v="IG Putnam U.S. High Yield Income Fund"/>
    <s v="N"/>
    <s v="High Yield Fixed Income"/>
    <n v="110242840"/>
    <n v="1014350"/>
    <n v="1152440"/>
    <n v="-172420"/>
    <x v="0"/>
    <x v="38"/>
    <n v="35"/>
    <n v="47"/>
    <x v="87"/>
    <n v="65"/>
    <n v="6977830"/>
  </r>
  <r>
    <s v="13731"/>
    <s v="January 2024"/>
    <n v="2024"/>
    <s v="Independents"/>
    <s v="IG"/>
    <s v="IG T. Rowe Price U.S. Large Cap Equity Fund "/>
    <s v="N"/>
    <s v="U.S. Equity"/>
    <n v="362968710"/>
    <n v="4597410"/>
    <n v="5249550"/>
    <n v="452060"/>
    <x v="1"/>
    <x v="35"/>
    <n v="91"/>
    <n v="85"/>
    <x v="58"/>
    <n v="69"/>
    <n v="24365300"/>
  </r>
  <r>
    <s v="13735"/>
    <s v="January 2024"/>
    <n v="2024"/>
    <s v="Independents"/>
    <s v="IG"/>
    <s v="IG Mackenzie Canadian Corporate Bond Fund "/>
    <s v="N"/>
    <s v="Canadian Corporate Fixed Income"/>
    <n v="105426720"/>
    <n v="4253010"/>
    <n v="1153360"/>
    <n v="5457080"/>
    <x v="3"/>
    <x v="88"/>
    <n v="89"/>
    <n v="95"/>
    <x v="24"/>
    <n v="78"/>
    <n v="34733550"/>
  </r>
  <r>
    <s v="13737"/>
    <s v="January 2024"/>
    <n v="2024"/>
    <s v="Independents"/>
    <s v="IG"/>
    <s v="IG Mackenzie U.S. Equity Fund"/>
    <s v="N"/>
    <s v="U.S. Equity"/>
    <n v="2821914140"/>
    <n v="5783350"/>
    <n v="30500030"/>
    <n v="-34611080"/>
    <x v="0"/>
    <x v="15"/>
    <n v="61"/>
    <n v="55"/>
    <x v="59"/>
    <n v="44"/>
    <n v="47889660"/>
  </r>
  <r>
    <s v="13738"/>
    <s v="January 2024"/>
    <n v="2024"/>
    <s v="Independents"/>
    <s v="IG"/>
    <s v="IG Putnam U.S. Growth Fund"/>
    <s v="N"/>
    <s v="U.S. Equity"/>
    <n v="2454236880"/>
    <n v="28976620"/>
    <n v="28616520"/>
    <n v="3872920"/>
    <x v="3"/>
    <x v="40"/>
    <n v="93"/>
    <n v="59"/>
    <x v="22"/>
    <n v="97"/>
    <n v="154920710"/>
  </r>
  <r>
    <s v="13742"/>
    <s v="January 2024"/>
    <n v="2024"/>
    <s v="Independents"/>
    <s v="IG"/>
    <s v="IG Mackenzie Strategic Income Fund"/>
    <s v="N"/>
    <s v="Canadian Neutral Balanced"/>
    <n v="219365030"/>
    <n v="3130600"/>
    <n v="2452770"/>
    <n v="1545340"/>
    <x v="3"/>
    <x v="37"/>
    <n v="86"/>
    <n v="66"/>
    <x v="14"/>
    <n v="87"/>
    <n v="22117200"/>
  </r>
  <r>
    <s v="13754"/>
    <s v="January 2024"/>
    <n v="2024"/>
    <s v="Independents"/>
    <s v="IG"/>
    <s v="IG Cornerstone Portfolio"/>
    <s v="N"/>
    <s v="Canadian Short Term Fixed Income"/>
    <n v="43189830"/>
    <n v="294450"/>
    <n v="974700"/>
    <n v="-793870"/>
    <x v="5"/>
    <x v="14"/>
    <m/>
    <m/>
    <x v="12"/>
    <m/>
    <n v="3825130"/>
  </r>
  <r>
    <s v="13756"/>
    <s v="January 2024"/>
    <n v="2024"/>
    <s v="Independents"/>
    <s v="IG"/>
    <s v="IG Core Portfolio - Income "/>
    <s v="N"/>
    <s v="Global Fixed Income Balanced"/>
    <n v="1461116680"/>
    <n v="22741810"/>
    <n v="29647830"/>
    <n v="-3799390"/>
    <x v="3"/>
    <x v="13"/>
    <n v="53"/>
    <n v="74"/>
    <x v="47"/>
    <n v="93"/>
    <n v="215618890"/>
  </r>
  <r>
    <s v="13760"/>
    <s v="January 2024"/>
    <n v="2024"/>
    <s v="Independents"/>
    <s v="IG"/>
    <s v="IG Core Portfolio - Global Income "/>
    <s v="N"/>
    <s v="Global Fixed Income"/>
    <n v="131630450"/>
    <n v="6016980"/>
    <n v="2152430"/>
    <n v="4307550"/>
    <x v="1"/>
    <x v="83"/>
    <n v="71"/>
    <n v="83"/>
    <x v="45"/>
    <m/>
    <n v="25545530"/>
  </r>
  <r>
    <s v="13761"/>
    <s v="January 2024"/>
    <n v="2024"/>
    <s v="Independents"/>
    <s v="IG"/>
    <s v="IG Mackenzie Floating Rate Income Fund"/>
    <s v="N"/>
    <s v="Floating Rate Loan"/>
    <n v="424361590"/>
    <n v="12215420"/>
    <n v="8783590"/>
    <n v="3870610"/>
    <x v="0"/>
    <x v="36"/>
    <n v="41"/>
    <n v="43"/>
    <x v="41"/>
    <m/>
    <n v="75441720"/>
  </r>
  <r>
    <s v="13763"/>
    <s v="January 2024"/>
    <n v="2024"/>
    <s v="Independents"/>
    <s v="IG"/>
    <s v="IG Mackenzie U.S. Dividend Registered Fund "/>
    <s v="N"/>
    <s v="Global Equity Balanced"/>
    <n v="55011220"/>
    <n v="284220"/>
    <n v="549870"/>
    <n v="-370840"/>
    <x v="3"/>
    <x v="40"/>
    <n v="96"/>
    <n v="96"/>
    <x v="97"/>
    <m/>
    <n v="1897530"/>
  </r>
  <r>
    <s v="13771"/>
    <s v="January 2024"/>
    <n v="2024"/>
    <s v="Independents"/>
    <s v="IG"/>
    <s v="IG Managed Risk Portfolio - Balanced"/>
    <s v="N"/>
    <s v="Global Equity Balanced"/>
    <n v="6477081800"/>
    <n v="58064030"/>
    <n v="68045970"/>
    <n v="-12984400"/>
    <x v="1"/>
    <x v="70"/>
    <n v="75"/>
    <n v="78"/>
    <x v="34"/>
    <m/>
    <n v="546675660"/>
  </r>
  <r>
    <s v="13773"/>
    <s v="January 2024"/>
    <n v="2024"/>
    <s v="Independents"/>
    <s v="IG"/>
    <s v="IG Managed Risk Portfolio - Growth Focus "/>
    <s v="N"/>
    <s v="Global Equity Balanced"/>
    <n v="3936064020"/>
    <n v="28258450"/>
    <n v="37522080"/>
    <n v="-20980670"/>
    <x v="1"/>
    <x v="26"/>
    <n v="81"/>
    <n v="86"/>
    <x v="78"/>
    <m/>
    <n v="286014400"/>
  </r>
  <r>
    <s v="13775"/>
    <s v="January 2024"/>
    <n v="2024"/>
    <s v="Independents"/>
    <s v="IG"/>
    <s v="IG Managed Risk Portfolio - Income Balanced"/>
    <s v="N"/>
    <s v="Global Neutral Balanced"/>
    <n v="4375705450"/>
    <n v="32008280"/>
    <n v="61663350"/>
    <n v="-36768510"/>
    <x v="1"/>
    <x v="6"/>
    <n v="74"/>
    <n v="76"/>
    <x v="33"/>
    <m/>
    <n v="308680330"/>
  </r>
  <r>
    <s v="13778"/>
    <s v="January 2024"/>
    <n v="2024"/>
    <s v="Independents"/>
    <s v="IG"/>
    <s v="IG Mackenzie Global Inflation-Linked Pool"/>
    <s v="N"/>
    <s v="Global Fixed Income"/>
    <n v="0"/>
    <n v="0"/>
    <n v="0"/>
    <n v="0"/>
    <x v="5"/>
    <x v="14"/>
    <m/>
    <m/>
    <x v="12"/>
    <m/>
    <n v="0"/>
  </r>
  <r>
    <s v="13779"/>
    <s v="January 2024"/>
    <n v="2024"/>
    <s v="Independents"/>
    <s v="IG"/>
    <s v="IG Mackenzie Low Volatility Emerging Markets Equity Pool"/>
    <s v="N"/>
    <s v="Emerging Markets Equity"/>
    <n v="0"/>
    <n v="0"/>
    <n v="0"/>
    <n v="0"/>
    <x v="5"/>
    <x v="14"/>
    <m/>
    <m/>
    <x v="12"/>
    <m/>
    <n v="0"/>
  </r>
  <r>
    <s v="13780"/>
    <s v="January 2024"/>
    <n v="2024"/>
    <s v="Independents"/>
    <s v="IG"/>
    <s v="Aristotle - IG U.S. Small Cap Equity Pool"/>
    <s v="N"/>
    <s v="U.S. Small/Mid Cap Equity"/>
    <n v="0"/>
    <n v="0"/>
    <n v="0"/>
    <n v="0"/>
    <x v="5"/>
    <x v="14"/>
    <m/>
    <m/>
    <x v="12"/>
    <m/>
    <n v="0"/>
  </r>
  <r>
    <s v="13781"/>
    <s v="January 2024"/>
    <n v="2024"/>
    <s v="Independents"/>
    <s v="IG"/>
    <s v="BlackRock - IG International Equity Pool"/>
    <s v="N"/>
    <s v="International Equity"/>
    <n v="0"/>
    <n v="0"/>
    <n v="-10"/>
    <n v="10"/>
    <x v="5"/>
    <x v="14"/>
    <m/>
    <m/>
    <x v="12"/>
    <m/>
    <n v="-10"/>
  </r>
  <r>
    <s v="13782"/>
    <s v="January 2024"/>
    <n v="2024"/>
    <s v="Independents"/>
    <s v="IG"/>
    <s v="Mackenzie - IG Canadian Bond Pool"/>
    <s v="N"/>
    <s v="Canadian Fixed Income"/>
    <n v="0"/>
    <n v="10"/>
    <n v="0"/>
    <n v="10"/>
    <x v="5"/>
    <x v="14"/>
    <m/>
    <m/>
    <x v="12"/>
    <m/>
    <n v="-10"/>
  </r>
  <r>
    <s v="13783"/>
    <s v="January 2024"/>
    <n v="2024"/>
    <s v="Independents"/>
    <s v="IG"/>
    <s v="Mackenzie - IG Canadian Equity Pool"/>
    <s v="N"/>
    <s v="Canadian Equity"/>
    <n v="0"/>
    <n v="0"/>
    <n v="0"/>
    <n v="0"/>
    <x v="5"/>
    <x v="14"/>
    <m/>
    <m/>
    <x v="12"/>
    <m/>
    <n v="0"/>
  </r>
  <r>
    <s v="13785"/>
    <s v="January 2024"/>
    <n v="2024"/>
    <s v="Independents"/>
    <s v="IG"/>
    <s v="Mackenzie - IG Low Volatility U.S. Equity Pool"/>
    <s v="N"/>
    <s v="U.S. Equity"/>
    <n v="0"/>
    <n v="0"/>
    <n v="0"/>
    <n v="0"/>
    <x v="5"/>
    <x v="14"/>
    <m/>
    <m/>
    <x v="12"/>
    <m/>
    <n v="0"/>
  </r>
  <r>
    <s v="13786"/>
    <s v="January 2024"/>
    <n v="2024"/>
    <s v="Independents"/>
    <s v="IG"/>
    <s v="Mackenzie - IG U.S. Equity Pool"/>
    <s v="N"/>
    <s v="U.S. Equity"/>
    <n v="0"/>
    <n v="0"/>
    <n v="0"/>
    <n v="0"/>
    <x v="5"/>
    <x v="14"/>
    <m/>
    <m/>
    <x v="12"/>
    <m/>
    <n v="0"/>
  </r>
  <r>
    <s v="13787"/>
    <s v="January 2024"/>
    <n v="2024"/>
    <s v="Independents"/>
    <s v="IG"/>
    <s v="PIMCO - IG Global Bond Pool"/>
    <s v="N"/>
    <s v="Global Fixed Income"/>
    <n v="0"/>
    <n v="0"/>
    <n v="0"/>
    <n v="0"/>
    <x v="5"/>
    <x v="14"/>
    <m/>
    <m/>
    <x v="12"/>
    <m/>
    <n v="10"/>
  </r>
  <r>
    <s v="13788"/>
    <s v="January 2024"/>
    <n v="2024"/>
    <s v="Independents"/>
    <s v="IG"/>
    <s v="Putnam - IG High Yield Income Pool"/>
    <s v="N"/>
    <s v="High Yield Fixed Income"/>
    <n v="0"/>
    <n v="0"/>
    <n v="0"/>
    <n v="0"/>
    <x v="5"/>
    <x v="14"/>
    <m/>
    <m/>
    <x v="12"/>
    <m/>
    <n v="0"/>
  </r>
  <r>
    <s v="13789"/>
    <s v="January 2024"/>
    <n v="2024"/>
    <s v="Independents"/>
    <s v="IG"/>
    <s v="T. Rowe Price - IG U.S. Equity Pool"/>
    <s v="N"/>
    <s v="U.S. Equity"/>
    <n v="0"/>
    <n v="0"/>
    <n v="0"/>
    <n v="0"/>
    <x v="5"/>
    <x v="14"/>
    <m/>
    <m/>
    <x v="12"/>
    <m/>
    <n v="0"/>
  </r>
  <r>
    <s v="13790"/>
    <s v="January 2024"/>
    <n v="2024"/>
    <s v="Independents"/>
    <s v="IG"/>
    <s v="BlackRock - IG Active Allocation Pool I"/>
    <s v="N"/>
    <s v="Global Neutral Balanced"/>
    <n v="0"/>
    <n v="0"/>
    <n v="0"/>
    <n v="0"/>
    <x v="5"/>
    <x v="14"/>
    <m/>
    <m/>
    <x v="12"/>
    <m/>
    <n v="0"/>
  </r>
  <r>
    <s v="13791"/>
    <s v="January 2024"/>
    <n v="2024"/>
    <s v="Independents"/>
    <s v="IG"/>
    <s v="BlackRock - IG Active Allocation Pool II"/>
    <s v="N"/>
    <s v="Global Equity Balanced"/>
    <n v="0"/>
    <n v="0"/>
    <n v="0"/>
    <n v="0"/>
    <x v="5"/>
    <x v="14"/>
    <m/>
    <m/>
    <x v="12"/>
    <m/>
    <n v="0"/>
  </r>
  <r>
    <s v="13792"/>
    <s v="January 2024"/>
    <n v="2024"/>
    <s v="Independents"/>
    <s v="IG"/>
    <s v="BlackRock - IG Active Allocation Pool III"/>
    <s v="N"/>
    <s v="Global Equity Balanced"/>
    <n v="0"/>
    <n v="0"/>
    <n v="0"/>
    <n v="0"/>
    <x v="5"/>
    <x v="14"/>
    <m/>
    <m/>
    <x v="12"/>
    <m/>
    <n v="0"/>
  </r>
  <r>
    <s v="13793"/>
    <s v="January 2024"/>
    <n v="2024"/>
    <s v="Independents"/>
    <s v="IG"/>
    <s v="IG JPMorgan Emerging Markets Fund"/>
    <s v="N"/>
    <s v="Emerging Markets Equity"/>
    <n v="63794920"/>
    <n v="833490"/>
    <n v="1502380"/>
    <n v="-713460"/>
    <x v="0"/>
    <x v="30"/>
    <n v="49"/>
    <n v="14"/>
    <x v="68"/>
    <m/>
    <n v="12709420"/>
  </r>
  <r>
    <s v="13794"/>
    <s v="January 2024"/>
    <n v="2024"/>
    <s v="Independents"/>
    <s v="IG"/>
    <s v="IG Managed Risk Portfolio - Income Focus"/>
    <s v="N"/>
    <s v="Global Fixed Income Balanced"/>
    <n v="881117120"/>
    <n v="15173680"/>
    <n v="16131580"/>
    <n v="3845560"/>
    <x v="3"/>
    <x v="49"/>
    <n v="85"/>
    <n v="92"/>
    <x v="24"/>
    <m/>
    <n v="139217020"/>
  </r>
  <r>
    <s v="13795"/>
    <s v="January 2024"/>
    <n v="2024"/>
    <s v="Independents"/>
    <s v="IG"/>
    <s v="IG Mackenzie International Small Cap Fund "/>
    <s v="N"/>
    <s v="Global Small/Mid Cap Equity"/>
    <n v="292193910"/>
    <n v="541680"/>
    <n v="3586500"/>
    <n v="-6328240"/>
    <x v="2"/>
    <x v="55"/>
    <n v="51"/>
    <n v="32"/>
    <x v="4"/>
    <m/>
    <n v="4861020"/>
  </r>
  <r>
    <s v="13796"/>
    <s v="January 2024"/>
    <n v="2024"/>
    <s v="Independents"/>
    <s v="IG"/>
    <s v="Fidelity - IG Canadian Equity Pool "/>
    <s v="N"/>
    <s v="Canadian Focused Equity"/>
    <n v="0"/>
    <n v="0"/>
    <n v="0"/>
    <n v="0"/>
    <x v="5"/>
    <x v="14"/>
    <m/>
    <m/>
    <x v="12"/>
    <m/>
    <n v="0"/>
  </r>
  <r>
    <s v="13797"/>
    <s v="January 2024"/>
    <n v="2024"/>
    <s v="Independents"/>
    <s v="IG"/>
    <s v="IG PIMCO Global Bond Fund "/>
    <s v="N"/>
    <s v="Global Fixed Income"/>
    <n v="25869730"/>
    <n v="2043820"/>
    <n v="519830"/>
    <n v="1793290"/>
    <x v="0"/>
    <x v="70"/>
    <n v="29"/>
    <n v="36"/>
    <x v="12"/>
    <m/>
    <n v="8472710"/>
  </r>
  <r>
    <s v="13801"/>
    <s v="January 2024"/>
    <n v="2024"/>
    <s v="Independents"/>
    <s v="Starlight"/>
    <s v="Starlight North American Equity Fund"/>
    <s v="N"/>
    <s v="North American Equity"/>
    <n v="32430390"/>
    <n v="0"/>
    <n v="0"/>
    <n v="0"/>
    <x v="3"/>
    <x v="35"/>
    <n v="98"/>
    <n v="84"/>
    <x v="35"/>
    <n v="96"/>
    <n v="1493010"/>
  </r>
  <r>
    <s v="13802"/>
    <s v="January 2024"/>
    <n v="2024"/>
    <s v="Independents"/>
    <s v="Starlight"/>
    <s v="Starlight Global Balanced Fund"/>
    <s v="N"/>
    <s v="Global Neutral Balanced"/>
    <n v="35394380"/>
    <n v="0"/>
    <n v="0"/>
    <n v="0"/>
    <x v="0"/>
    <x v="53"/>
    <n v="6"/>
    <n v="4"/>
    <x v="77"/>
    <n v="54"/>
    <n v="827470"/>
  </r>
  <r>
    <s v="13804"/>
    <s v="January 2024"/>
    <n v="2024"/>
    <s v="Independents"/>
    <s v="Starlight"/>
    <s v="Starlight Global Growth Fund"/>
    <s v="N"/>
    <s v="Global Equity"/>
    <n v="136687800"/>
    <n v="0"/>
    <n v="0"/>
    <n v="0"/>
    <x v="1"/>
    <x v="22"/>
    <n v="27"/>
    <n v="17"/>
    <x v="50"/>
    <n v="94"/>
    <n v="6063120"/>
  </r>
  <r>
    <s v="14002"/>
    <s v="January 2024"/>
    <n v="2024"/>
    <s v="Independents"/>
    <s v="Dynamic"/>
    <s v="Dynamic Power Small Cap Fund"/>
    <s v="N"/>
    <s v="Canadian Small/Mid Cap Equity"/>
    <n v="81824000"/>
    <n v="570000"/>
    <n v="1303000"/>
    <n v="-333000"/>
    <x v="1"/>
    <x v="75"/>
    <n v="13"/>
    <n v="40"/>
    <x v="97"/>
    <n v="70"/>
    <n v="9180000"/>
  </r>
  <r>
    <s v="14004"/>
    <s v="January 2024"/>
    <n v="2024"/>
    <s v="Independents"/>
    <s v="Dynamic"/>
    <s v="Dynamic High Yield Bond Fund"/>
    <s v="N"/>
    <s v="High Yield Fixed Income"/>
    <n v="69703000"/>
    <n v="4807000"/>
    <n v="2361000"/>
    <n v="2513000"/>
    <x v="1"/>
    <x v="69"/>
    <n v="72"/>
    <n v="78"/>
    <x v="47"/>
    <n v="71"/>
    <n v="8827000"/>
  </r>
  <r>
    <s v="14503"/>
    <s v="January 2024"/>
    <n v="2024"/>
    <s v="Independents"/>
    <s v="Guardian Capital LP"/>
    <s v="Guardian Strategic Income Fund"/>
    <s v="N"/>
    <s v="Alternative Credit Focused"/>
    <n v="114851380"/>
    <n v="307050"/>
    <n v="0"/>
    <n v="307050"/>
    <x v="5"/>
    <x v="14"/>
    <m/>
    <m/>
    <x v="12"/>
    <m/>
    <n v="17236780"/>
  </r>
  <r>
    <s v="15007"/>
    <s v="January 2024"/>
    <n v="2024"/>
    <s v="Life Insurers"/>
    <s v="IA Clarington"/>
    <s v="IA Clarington Strategic Income Fund"/>
    <s v="N"/>
    <s v="Canadian Neutral Balanced"/>
    <n v="2477296000"/>
    <n v="14876000"/>
    <n v="37660000"/>
    <n v="-22783000"/>
    <x v="1"/>
    <x v="20"/>
    <n v="62"/>
    <n v="85"/>
    <x v="58"/>
    <n v="84"/>
    <n v="233678000"/>
  </r>
  <r>
    <s v="15009"/>
    <s v="January 2024"/>
    <n v="2024"/>
    <s v="Life Insurers"/>
    <s v="IA Clarington"/>
    <s v="IA Clarington Canadian Small Cap Fund"/>
    <s v="N"/>
    <s v="Canadian Small/Mid Cap Equity"/>
    <n v="726623050"/>
    <n v="4575000"/>
    <n v="8173000"/>
    <n v="-3598000"/>
    <x v="1"/>
    <x v="72"/>
    <n v="98"/>
    <n v="98"/>
    <x v="27"/>
    <n v="80"/>
    <n v="55241000"/>
  </r>
  <r>
    <s v="15015"/>
    <s v="January 2024"/>
    <n v="2024"/>
    <s v="Life Insurers"/>
    <s v="IA Clarington"/>
    <s v="IA Clarington Canadian Dividend Fund"/>
    <s v="N"/>
    <s v="Canadian Dividend &amp; Income Equity"/>
    <n v="145988000"/>
    <n v="243000"/>
    <n v="2359000"/>
    <n v="-2116000"/>
    <x v="1"/>
    <x v="61"/>
    <n v="45"/>
    <n v="48"/>
    <x v="13"/>
    <n v="77"/>
    <n v="1941000"/>
  </r>
  <r>
    <s v="15019"/>
    <s v="January 2024"/>
    <n v="2024"/>
    <s v="Life Insurers"/>
    <s v="IA Clarington"/>
    <s v="IA Clarington U.S. Equity Currency Neutral Fund"/>
    <s v="N"/>
    <s v="U.S. Small/Mid Cap Equity"/>
    <n v="241604000"/>
    <n v="826000"/>
    <n v="3480000"/>
    <n v="-2654000"/>
    <x v="2"/>
    <x v="51"/>
    <n v="82"/>
    <n v="97"/>
    <x v="71"/>
    <n v="5"/>
    <n v="5066000"/>
  </r>
  <r>
    <s v="15033"/>
    <s v="January 2024"/>
    <n v="2024"/>
    <s v="Life Insurers"/>
    <s v="IA Clarington"/>
    <s v="IA Clarington Loomis Global Allocation Fund"/>
    <s v="N"/>
    <s v="Global Equity Balanced"/>
    <n v="4349363000"/>
    <n v="40745000"/>
    <n v="41126000"/>
    <n v="-381000"/>
    <x v="1"/>
    <x v="33"/>
    <n v="82"/>
    <n v="63"/>
    <x v="35"/>
    <n v="87"/>
    <n v="303912000"/>
  </r>
  <r>
    <s v="15052"/>
    <s v="January 2024"/>
    <n v="2024"/>
    <s v="Life Insurers"/>
    <s v="IA Clarington"/>
    <s v="IA Clarington Target Click 2025 Fund"/>
    <s v="N"/>
    <s v="2025 Target Date Portfolio"/>
    <n v="29185000"/>
    <n v="25000"/>
    <n v="672000"/>
    <n v="-647000"/>
    <x v="0"/>
    <x v="47"/>
    <n v="99"/>
    <n v="36"/>
    <x v="85"/>
    <n v="44"/>
    <n v="225000"/>
  </r>
  <r>
    <s v="15056"/>
    <s v="January 2024"/>
    <n v="2024"/>
    <s v="Life Insurers"/>
    <s v="IA Clarington"/>
    <s v="IA Clarington Global Equity Fund"/>
    <s v="N"/>
    <s v="Global Equity"/>
    <n v="180059000"/>
    <n v="3423000"/>
    <n v="2844000"/>
    <n v="579000"/>
    <x v="1"/>
    <x v="79"/>
    <n v="90"/>
    <n v="98"/>
    <x v="13"/>
    <m/>
    <n v="36607000"/>
  </r>
  <r>
    <s v="15057"/>
    <s v="January 2024"/>
    <n v="2024"/>
    <s v="Life Insurers"/>
    <s v="IA Clarington"/>
    <s v="IA Clarington Target Click 2030 Fund"/>
    <s v="N"/>
    <s v="2030 Target Date Portfolio"/>
    <n v="6254000"/>
    <n v="6000"/>
    <n v="158000"/>
    <n v="-152000"/>
    <x v="0"/>
    <x v="20"/>
    <n v="41"/>
    <n v="29"/>
    <x v="62"/>
    <n v="52"/>
    <n v="98000"/>
  </r>
  <r>
    <s v="15058"/>
    <s v="January 2024"/>
    <n v="2024"/>
    <s v="Life Insurers"/>
    <s v="IA Clarington"/>
    <s v="IA Clarington Canadian Small Cap Class"/>
    <s v="N"/>
    <s v="Canadian Small/Mid Cap Equity"/>
    <n v="58737000"/>
    <n v="374000"/>
    <n v="580000"/>
    <n v="-206000"/>
    <x v="1"/>
    <x v="69"/>
    <n v="98"/>
    <n v="97"/>
    <x v="67"/>
    <n v="78"/>
    <n v="7356000"/>
  </r>
  <r>
    <s v="15059"/>
    <s v="January 2024"/>
    <n v="2024"/>
    <s v="Life Insurers"/>
    <s v="IA Clarington"/>
    <s v="IA Clarington Canadian Leaders Class"/>
    <s v="N"/>
    <s v="Canadian Focused Equity"/>
    <n v="60220000"/>
    <n v="443000"/>
    <n v="654000"/>
    <n v="-211000"/>
    <x v="1"/>
    <x v="27"/>
    <n v="66"/>
    <n v="66"/>
    <x v="83"/>
    <m/>
    <n v="3417000"/>
  </r>
  <r>
    <s v="15060"/>
    <s v="January 2024"/>
    <n v="2024"/>
    <s v="Life Insurers"/>
    <s v="IA Clarington"/>
    <s v="IA Clarington Dividend Growth Class"/>
    <s v="N"/>
    <s v="Canadian Dividend &amp; Income Equity"/>
    <n v="1851287000"/>
    <n v="13047000"/>
    <n v="18485000"/>
    <n v="-5438000"/>
    <x v="0"/>
    <x v="88"/>
    <n v="51"/>
    <n v="49"/>
    <x v="65"/>
    <m/>
    <n v="40244000"/>
  </r>
  <r>
    <s v="15061"/>
    <s v="January 2024"/>
    <n v="2024"/>
    <s v="Life Insurers"/>
    <s v="IA Clarington"/>
    <s v="IA Clarington Tactical Income Class"/>
    <s v="N"/>
    <s v="Canadian Neutral Balanced"/>
    <n v="17880000"/>
    <n v="0"/>
    <n v="155000"/>
    <n v="-155000"/>
    <x v="0"/>
    <x v="41"/>
    <n v="60"/>
    <n v="83"/>
    <x v="6"/>
    <n v="44"/>
    <n v="0"/>
  </r>
  <r>
    <s v="15065"/>
    <s v="January 2024"/>
    <n v="2024"/>
    <s v="Life Insurers"/>
    <s v="IA Clarington"/>
    <s v="IA Clarington Loomis Global Allocation Class"/>
    <s v="N"/>
    <s v="Global Equity Balanced"/>
    <n v="57629000"/>
    <n v="3720000"/>
    <n v="534000"/>
    <n v="2170000"/>
    <x v="1"/>
    <x v="33"/>
    <n v="79"/>
    <n v="57"/>
    <x v="63"/>
    <n v="78"/>
    <n v="22063000"/>
  </r>
  <r>
    <s v="15102"/>
    <s v="January 2024"/>
    <n v="2024"/>
    <s v="Independents"/>
    <s v="Goodwood"/>
    <s v="The Goodwood Capital Fund"/>
    <s v="N"/>
    <s v="Canadian Focused Small/Mid Cap Equity"/>
    <n v="4820000"/>
    <n v="146420"/>
    <n v="0"/>
    <n v="146420"/>
    <x v="4"/>
    <x v="77"/>
    <n v="4"/>
    <n v="4"/>
    <x v="30"/>
    <m/>
    <n v="76340"/>
  </r>
  <r>
    <s v="15401"/>
    <s v="January 2024"/>
    <n v="2024"/>
    <s v="Independents"/>
    <s v="CI"/>
    <s v="CI Health Care Giants Covered Call ETF"/>
    <s v="Y"/>
    <s v="Sector Equity"/>
    <n v="75049960.280000001"/>
    <n v="579487.01"/>
    <n v="1156194.5"/>
    <n v="-576707.49"/>
    <x v="5"/>
    <x v="14"/>
    <m/>
    <m/>
    <x v="12"/>
    <m/>
    <n v="22322010"/>
  </r>
  <r>
    <s v="15402"/>
    <s v="January 2024"/>
    <n v="2024"/>
    <s v="Independents"/>
    <s v="CI"/>
    <s v="CI Enhanced Government Bond ETF"/>
    <s v="Y"/>
    <s v="Global Fixed Income"/>
    <n v="730259109.32000005"/>
    <n v="8946797.8399999999"/>
    <n v="5165047.62"/>
    <n v="3781750.22"/>
    <x v="1"/>
    <x v="59"/>
    <n v="57"/>
    <n v="57"/>
    <x v="44"/>
    <m/>
    <n v="344175090"/>
  </r>
  <r>
    <s v="15403"/>
    <s v="January 2024"/>
    <n v="2024"/>
    <s v="Independents"/>
    <s v="CI"/>
    <s v="CI High Interest Savings ETF"/>
    <s v="Y"/>
    <s v="Canadian Money Market"/>
    <n v="8508160984.2399998"/>
    <n v="110299935.09999999"/>
    <n v="340731565.63999999"/>
    <n v="-230431630.53999999"/>
    <x v="5"/>
    <x v="69"/>
    <n v="91"/>
    <n v="92"/>
    <x v="12"/>
    <m/>
    <n v="4779597160"/>
  </r>
  <r>
    <s v="15404"/>
    <s v="January 2024"/>
    <n v="2024"/>
    <s v="Independents"/>
    <s v="CI"/>
    <s v="CI Global Asset Allocation Private Pool ETF"/>
    <s v="Y"/>
    <s v="Tactical Balanced"/>
    <n v="16158310"/>
    <n v="2447586.4300000002"/>
    <n v="0"/>
    <n v="2447586.4300000002"/>
    <x v="1"/>
    <x v="46"/>
    <n v="70"/>
    <n v="79"/>
    <x v="12"/>
    <m/>
    <n v="2377550"/>
  </r>
  <r>
    <s v="15405"/>
    <s v="January 2024"/>
    <n v="2024"/>
    <s v="Independents"/>
    <s v="CI"/>
    <s v="CI Alternative Investment Grade Credit Fund"/>
    <s v="Y"/>
    <s v="Alternative Credit Focused"/>
    <n v="403920428.73000002"/>
    <n v="0"/>
    <n v="20526127.789999999"/>
    <n v="-20526127.789999999"/>
    <x v="5"/>
    <x v="14"/>
    <m/>
    <m/>
    <x v="12"/>
    <m/>
    <n v="446006720"/>
  </r>
  <r>
    <s v="15406"/>
    <s v="January 2024"/>
    <n v="2024"/>
    <s v="Independents"/>
    <s v="CI"/>
    <s v="CI Marret Alternative Absolute Return Bond ETF"/>
    <s v="Y"/>
    <s v="Alternative Credit Focused"/>
    <n v="37984389.840000004"/>
    <n v="0"/>
    <n v="17091119.41"/>
    <n v="-17091119.41"/>
    <x v="5"/>
    <x v="14"/>
    <m/>
    <m/>
    <x v="12"/>
    <m/>
    <n v="2701630"/>
  </r>
  <r>
    <s v="15407"/>
    <s v="January 2024"/>
    <n v="2024"/>
    <s v="Independents"/>
    <s v="CI"/>
    <s v="CI Munro Alternative Global Growth ETF"/>
    <s v="Y"/>
    <s v="Alternative Equity Focused"/>
    <n v="173216065.06999999"/>
    <n v="0"/>
    <n v="1396508.74"/>
    <n v="-1396508.74"/>
    <x v="5"/>
    <x v="14"/>
    <m/>
    <m/>
    <x v="12"/>
    <m/>
    <n v="37471110"/>
  </r>
  <r>
    <s v="15408"/>
    <s v="January 2024"/>
    <n v="2024"/>
    <s v="Independents"/>
    <s v="CI"/>
    <s v="CI Marret Alternative Enhanced Yield Fund ETF"/>
    <s v="Y"/>
    <s v="Alternative Credit Focused"/>
    <n v="2916163.37"/>
    <n v="194898.4"/>
    <n v="0"/>
    <n v="194898.4"/>
    <x v="5"/>
    <x v="14"/>
    <m/>
    <m/>
    <x v="12"/>
    <m/>
    <n v="2538970"/>
  </r>
  <r>
    <s v="15409"/>
    <s v="January 2024"/>
    <n v="2024"/>
    <s v="Independents"/>
    <s v="CI"/>
    <s v="CI Global Infrastructure Private Pool ETF"/>
    <s v="Y"/>
    <s v="Global Infrastructure Equity"/>
    <n v="301946484.70999998"/>
    <n v="6021337.6399999997"/>
    <n v="4213117.96"/>
    <n v="1808219.68"/>
    <x v="3"/>
    <x v="18"/>
    <n v="97"/>
    <n v="89"/>
    <x v="12"/>
    <m/>
    <n v="28741160"/>
  </r>
  <r>
    <s v="15410"/>
    <s v="January 2024"/>
    <n v="2024"/>
    <s v="Independents"/>
    <s v="CI"/>
    <s v="CI Global REIT Private Pool ETF"/>
    <s v="Y"/>
    <s v="Real Estate Equity"/>
    <n v="65611696.130000003"/>
    <n v="518145.61"/>
    <n v="8912856.8300000001"/>
    <n v="-8394711.2200000007"/>
    <x v="1"/>
    <x v="33"/>
    <n v="93"/>
    <n v="73"/>
    <x v="12"/>
    <m/>
    <n v="18591120"/>
  </r>
  <r>
    <s v="15411"/>
    <s v="January 2024"/>
    <n v="2024"/>
    <s v="Independents"/>
    <s v="CI"/>
    <s v="CI Global Real Asset Private Pool ETF"/>
    <s v="Y"/>
    <s v="Global Equity"/>
    <n v="5653633.2199999997"/>
    <n v="0"/>
    <n v="0"/>
    <n v="0"/>
    <x v="2"/>
    <x v="94"/>
    <n v="6"/>
    <n v="24"/>
    <x v="12"/>
    <m/>
    <n v="4685560"/>
  </r>
  <r>
    <s v="15412"/>
    <s v="January 2024"/>
    <n v="2024"/>
    <s v="Independents"/>
    <s v="CI"/>
    <s v="CI DoubleLine Total Return Bond US$ Fund ETF (CAD-Hedged)"/>
    <s v="Y"/>
    <s v="Global Fixed Income"/>
    <n v="4228737.2699999996"/>
    <n v="0"/>
    <n v="0"/>
    <n v="0"/>
    <x v="0"/>
    <x v="78"/>
    <n v="15"/>
    <n v="35"/>
    <x v="12"/>
    <m/>
    <n v="170850"/>
  </r>
  <r>
    <s v="15413"/>
    <s v="January 2024"/>
    <n v="2024"/>
    <s v="Independents"/>
    <s v="CI"/>
    <s v="CI DoubleLine Core Plus Fixed Income US$ Fund ETF (CAD-Hedged)"/>
    <s v="Y"/>
    <s v="Global Fixed Income"/>
    <n v="348487.64"/>
    <n v="0"/>
    <n v="0"/>
    <n v="0"/>
    <x v="0"/>
    <x v="83"/>
    <n v="27"/>
    <n v="40"/>
    <x v="12"/>
    <m/>
    <n v="0"/>
  </r>
  <r>
    <s v="15414"/>
    <s v="January 2024"/>
    <n v="2024"/>
    <s v="Independents"/>
    <s v="CI"/>
    <s v="CI DoubleLine Income US$ Fund ETF (CAD-Hedged)"/>
    <s v="Y"/>
    <s v="High Yield Fixed Income"/>
    <n v="902038.52"/>
    <n v="0"/>
    <n v="0"/>
    <n v="0"/>
    <x v="0"/>
    <x v="71"/>
    <n v="19"/>
    <n v="30"/>
    <x v="12"/>
    <m/>
    <n v="0"/>
  </r>
  <r>
    <s v="15415"/>
    <s v="January 2024"/>
    <n v="2024"/>
    <s v="Independents"/>
    <s v="CI"/>
    <s v="CI Global Longevity Economy Fund ETF"/>
    <s v="Y"/>
    <s v="Global Equity"/>
    <n v="3163386.18"/>
    <n v="0"/>
    <n v="0"/>
    <n v="0"/>
    <x v="5"/>
    <x v="81"/>
    <n v="93"/>
    <n v="68"/>
    <x v="12"/>
    <m/>
    <n v="0"/>
  </r>
  <r>
    <s v="16608"/>
    <s v="January 2024"/>
    <n v="2024"/>
    <s v="Independents"/>
    <s v="Canoe"/>
    <s v="Canoe Asset Allocation Class"/>
    <s v="N"/>
    <s v="Tactical Balanced"/>
    <n v="1041488890"/>
    <n v="6212290"/>
    <n v="0"/>
    <n v="6212290"/>
    <x v="3"/>
    <x v="98"/>
    <n v="92"/>
    <n v="99"/>
    <x v="40"/>
    <n v="99"/>
    <n v="162031860"/>
  </r>
  <r>
    <s v="16609"/>
    <s v="January 2024"/>
    <n v="2024"/>
    <s v="Independents"/>
    <s v="Canoe"/>
    <s v="Canoe Equity Class"/>
    <s v="N"/>
    <s v="Canadian Focused Equity"/>
    <n v="1162532480"/>
    <n v="69430"/>
    <n v="0"/>
    <n v="69430"/>
    <x v="3"/>
    <x v="66"/>
    <n v="73"/>
    <n v="99"/>
    <x v="35"/>
    <n v="89"/>
    <n v="156157230"/>
  </r>
  <r>
    <s v="16610"/>
    <s v="January 2024"/>
    <n v="2024"/>
    <s v="Independents"/>
    <s v="Canoe"/>
    <s v="Canoe Energy Class"/>
    <s v="N"/>
    <s v="Energy Equity"/>
    <n v="835755470"/>
    <n v="0"/>
    <n v="8579170"/>
    <n v="-8579170"/>
    <x v="2"/>
    <x v="63"/>
    <n v="54"/>
    <n v="79"/>
    <x v="59"/>
    <n v="81"/>
    <n v="12604170"/>
  </r>
  <r>
    <s v="16611"/>
    <s v="January 2024"/>
    <n v="2024"/>
    <s v="Independents"/>
    <s v="Canoe"/>
    <s v="Canoe Bond Advantage Class"/>
    <s v="N"/>
    <s v="Canadian Fixed Income"/>
    <n v="593956820"/>
    <n v="25494700"/>
    <n v="0"/>
    <n v="25494700"/>
    <x v="1"/>
    <x v="44"/>
    <n v="88"/>
    <n v="80"/>
    <x v="87"/>
    <n v="79"/>
    <n v="106443210"/>
  </r>
  <r>
    <s v="16612"/>
    <s v="January 2024"/>
    <n v="2024"/>
    <s v="Independents"/>
    <s v="Canoe"/>
    <s v="Canoe Bond Advantage Fund"/>
    <s v="N"/>
    <s v="Canadian Fixed Income"/>
    <n v="426109950"/>
    <n v="0"/>
    <n v="14963810"/>
    <n v="-14963810"/>
    <x v="1"/>
    <x v="37"/>
    <n v="90"/>
    <n v="84"/>
    <x v="6"/>
    <n v="83"/>
    <n v="72100520"/>
  </r>
  <r>
    <s v="16613"/>
    <s v="January 2024"/>
    <n v="2024"/>
    <s v="Independents"/>
    <s v="Canoe"/>
    <s v="Canoe Enhanced Income Fund"/>
    <s v="N"/>
    <s v="Canadian Fixed Income Balanced"/>
    <n v="127706970"/>
    <n v="571820"/>
    <n v="0"/>
    <n v="571820"/>
    <x v="3"/>
    <x v="4"/>
    <n v="91"/>
    <n v="92"/>
    <x v="16"/>
    <n v="85"/>
    <n v="26309220"/>
  </r>
  <r>
    <s v="16614"/>
    <s v="January 2024"/>
    <n v="2024"/>
    <s v="Independents"/>
    <s v="Canoe"/>
    <s v="Canoe Enhanced Income Class"/>
    <s v="N"/>
    <s v="Canadian Fixed Income Balanced"/>
    <n v="290444040"/>
    <n v="3332070"/>
    <n v="0"/>
    <n v="3332070"/>
    <x v="1"/>
    <x v="79"/>
    <n v="89"/>
    <n v="91"/>
    <x v="1"/>
    <n v="82"/>
    <n v="93171680"/>
  </r>
  <r>
    <s v="16616"/>
    <s v="January 2024"/>
    <n v="2024"/>
    <s v="Independents"/>
    <s v="Canoe"/>
    <s v="Canoe Energy Income Class"/>
    <s v="N"/>
    <s v="Energy Equity"/>
    <n v="374639860"/>
    <n v="0"/>
    <n v="10821340"/>
    <n v="-10821340"/>
    <x v="0"/>
    <x v="88"/>
    <n v="71"/>
    <n v="67"/>
    <x v="60"/>
    <n v="52"/>
    <n v="116687060"/>
  </r>
  <r>
    <s v="16620"/>
    <s v="January 2024"/>
    <n v="2024"/>
    <s v="Independents"/>
    <s v="Canoe"/>
    <s v="Canoe North American Monthly Income Class"/>
    <s v="N"/>
    <s v="Global Neutral Balanced"/>
    <n v="789636240"/>
    <n v="1270000"/>
    <n v="0"/>
    <n v="1270000"/>
    <x v="3"/>
    <x v="39"/>
    <n v="97"/>
    <n v="99"/>
    <x v="97"/>
    <n v="93"/>
    <n v="51448490"/>
  </r>
  <r>
    <s v="16621"/>
    <s v="January 2024"/>
    <n v="2024"/>
    <s v="Independents"/>
    <s v="Canoe"/>
    <s v="Canoe Global Income Fund"/>
    <s v="N"/>
    <s v="Global Fixed Income"/>
    <n v="221445710"/>
    <n v="0"/>
    <n v="5329110"/>
    <n v="-5329110"/>
    <x v="1"/>
    <x v="13"/>
    <n v="13"/>
    <n v="35"/>
    <x v="90"/>
    <n v="70"/>
    <n v="23915310"/>
  </r>
  <r>
    <s v="16623"/>
    <s v="January 2024"/>
    <n v="2024"/>
    <s v="Independents"/>
    <s v="Canoe"/>
    <s v="Canoe Defensive U.S. Equity Portfolio Class"/>
    <s v="N"/>
    <s v="U.S. Equity"/>
    <n v="572682400"/>
    <n v="12799330"/>
    <n v="0"/>
    <n v="12799330"/>
    <x v="1"/>
    <x v="62"/>
    <n v="71"/>
    <n v="92"/>
    <x v="58"/>
    <n v="66"/>
    <n v="59488570"/>
  </r>
  <r>
    <s v="16625"/>
    <s v="January 2024"/>
    <n v="2024"/>
    <s v="Independents"/>
    <s v="Canoe"/>
    <s v="Canoe Global Income Class"/>
    <s v="N"/>
    <s v="Global Fixed Income"/>
    <n v="248278350"/>
    <n v="0"/>
    <n v="5735190"/>
    <n v="-5735190"/>
    <x v="0"/>
    <x v="86"/>
    <n v="11"/>
    <n v="31"/>
    <x v="98"/>
    <m/>
    <n v="0"/>
  </r>
  <r>
    <s v="16626"/>
    <s v="January 2024"/>
    <n v="2024"/>
    <s v="Independents"/>
    <s v="Canoe"/>
    <s v="Canoe Defensive Global Balanced Fund"/>
    <s v="N"/>
    <s v="Global Neutral Balanced"/>
    <n v="165319130"/>
    <n v="0"/>
    <n v="2208230"/>
    <n v="-2208230"/>
    <x v="1"/>
    <x v="36"/>
    <n v="74"/>
    <n v="77"/>
    <x v="12"/>
    <m/>
    <n v="0"/>
  </r>
  <r>
    <s v="16627"/>
    <s v="January 2024"/>
    <n v="2024"/>
    <s v="Independents"/>
    <s v="Canoe"/>
    <s v="Canoe Preferred Share Portfolio Class"/>
    <s v="N"/>
    <s v="Preferred Share Fixed Income"/>
    <n v="483446870"/>
    <n v="9594380"/>
    <n v="0"/>
    <n v="9594380"/>
    <x v="0"/>
    <x v="32"/>
    <n v="95"/>
    <n v="49"/>
    <x v="12"/>
    <m/>
    <n v="32261880"/>
  </r>
  <r>
    <s v="16802"/>
    <s v="January 2024"/>
    <n v="2024"/>
    <s v="Independents"/>
    <s v="CI"/>
    <s v="CI Synergy Canadian Corporate Class"/>
    <s v="N"/>
    <s v="Canadian Focused Equity"/>
    <n v="276407090"/>
    <n v="0"/>
    <n v="6076990"/>
    <n v="-6076990"/>
    <x v="0"/>
    <x v="38"/>
    <n v="61"/>
    <n v="35"/>
    <x v="33"/>
    <n v="50"/>
    <n v="48307420"/>
  </r>
  <r>
    <s v="16808"/>
    <s v="January 2024"/>
    <n v="2024"/>
    <s v="Independents"/>
    <s v="CI"/>
    <s v="Synergy Tactical Asset Allocation Fund"/>
    <s v="N"/>
    <s v="Tactical Balanced"/>
    <n v="0"/>
    <n v="0"/>
    <n v="0"/>
    <n v="0"/>
    <x v="5"/>
    <x v="14"/>
    <m/>
    <m/>
    <x v="12"/>
    <m/>
    <n v="0"/>
  </r>
  <r>
    <s v="16809"/>
    <s v="January 2024"/>
    <n v="2024"/>
    <s v="Independents"/>
    <s v="CI"/>
    <s v="CI Synergy Global Corporate Class"/>
    <s v="N"/>
    <s v="Global Equity"/>
    <n v="92827460"/>
    <n v="0"/>
    <n v="161900"/>
    <n v="-161900"/>
    <x v="1"/>
    <x v="22"/>
    <n v="75"/>
    <n v="70"/>
    <x v="19"/>
    <n v="74"/>
    <n v="6218980"/>
  </r>
  <r>
    <s v="16815"/>
    <s v="January 2024"/>
    <n v="2024"/>
    <s v="Independents"/>
    <s v="CI"/>
    <s v="CI Canadian Income &amp; Growth Fund"/>
    <s v="N"/>
    <s v="Global Neutral Balanced"/>
    <n v="2860820960"/>
    <n v="0"/>
    <n v="37350510"/>
    <n v="-37350510"/>
    <x v="3"/>
    <x v="71"/>
    <n v="90"/>
    <n v="97"/>
    <x v="76"/>
    <n v="82"/>
    <n v="0"/>
  </r>
  <r>
    <s v="16825"/>
    <s v="January 2024"/>
    <n v="2024"/>
    <s v="Independents"/>
    <s v="CI"/>
    <s v="CI Select Canadian Equity Managed Fund"/>
    <s v="N"/>
    <s v="Canadian Equity"/>
    <n v="19074980"/>
    <n v="0"/>
    <n v="0"/>
    <n v="0"/>
    <x v="5"/>
    <x v="14"/>
    <m/>
    <m/>
    <x v="12"/>
    <m/>
    <n v="64918020"/>
  </r>
  <r>
    <s v="16827"/>
    <s v="January 2024"/>
    <n v="2024"/>
    <s v="Independents"/>
    <s v="CI"/>
    <s v="CI Select U.S. Equity Managed Fund"/>
    <s v="N"/>
    <s v="U.S. Equity"/>
    <n v="108953440"/>
    <n v="0"/>
    <n v="0"/>
    <n v="0"/>
    <x v="5"/>
    <x v="14"/>
    <m/>
    <m/>
    <x v="12"/>
    <m/>
    <n v="57616920"/>
  </r>
  <r>
    <s v="16828"/>
    <s v="January 2024"/>
    <n v="2024"/>
    <s v="Independents"/>
    <s v="CI"/>
    <s v="CI Income Fund"/>
    <s v="N"/>
    <s v="Global Fixed Income Balanced"/>
    <n v="429578920"/>
    <n v="0"/>
    <n v="19406450"/>
    <n v="-19406450"/>
    <x v="0"/>
    <x v="76"/>
    <n v="46"/>
    <n v="53"/>
    <x v="65"/>
    <n v="40"/>
    <n v="0"/>
  </r>
  <r>
    <s v="16832"/>
    <s v="January 2024"/>
    <n v="2024"/>
    <s v="Independents"/>
    <s v="CI"/>
    <s v="CI G520 2039 Q3 Fund"/>
    <s v="N"/>
    <s v="Tactical Balanced"/>
    <n v="3387700"/>
    <n v="0"/>
    <n v="63450"/>
    <n v="-63450"/>
    <x v="2"/>
    <x v="29"/>
    <n v="16"/>
    <n v="12"/>
    <x v="89"/>
    <m/>
    <n v="0"/>
  </r>
  <r>
    <s v="17101"/>
    <s v="January 2024"/>
    <n v="2024"/>
    <s v="Life Insurers"/>
    <s v="Sun Life"/>
    <s v="Sun Life Aditya Birla India Fund"/>
    <s v="N"/>
    <s v="Geographic Equity"/>
    <n v="158108320"/>
    <n v="3348170"/>
    <n v="2463730"/>
    <n v="925150"/>
    <x v="5"/>
    <x v="14"/>
    <m/>
    <m/>
    <x v="12"/>
    <m/>
    <n v="12168710"/>
  </r>
  <r>
    <s v="17110"/>
    <s v="January 2024"/>
    <n v="2024"/>
    <s v="Life Insurers"/>
    <s v="Sun Life"/>
    <s v="Sun Life Amundi Emerging Markets Debt Fund"/>
    <s v="N"/>
    <s v="Emerging Markets Fixed Income"/>
    <n v="23585330"/>
    <n v="41640"/>
    <n v="343190"/>
    <n v="-292530"/>
    <x v="0"/>
    <x v="72"/>
    <n v="74"/>
    <n v="71"/>
    <x v="83"/>
    <n v="67"/>
    <n v="845770"/>
  </r>
  <r>
    <s v="18103"/>
    <s v="January 2024"/>
    <n v="2024"/>
    <s v="Independents"/>
    <s v="Dynamic"/>
    <s v="Marquis Institutional Canadian Equity Portfolio"/>
    <s v="N"/>
    <s v="Canadian Equity"/>
    <n v="11589000"/>
    <n v="6000"/>
    <n v="83000"/>
    <n v="-77000"/>
    <x v="0"/>
    <x v="99"/>
    <n v="65"/>
    <n v="36"/>
    <x v="8"/>
    <m/>
    <n v="89000"/>
  </r>
  <r>
    <s v="18104"/>
    <s v="January 2024"/>
    <n v="2024"/>
    <s v="Independents"/>
    <s v="Dynamic"/>
    <s v="Marquis Institutional Global Equity Portfolio"/>
    <s v="N"/>
    <s v="Global Equity"/>
    <n v="66235000"/>
    <n v="161000"/>
    <n v="731000"/>
    <n v="-717000"/>
    <x v="2"/>
    <x v="91"/>
    <n v="15"/>
    <n v="8"/>
    <x v="87"/>
    <m/>
    <n v="1850000"/>
  </r>
  <r>
    <s v="18111"/>
    <s v="January 2024"/>
    <n v="2024"/>
    <s v="Independents"/>
    <s v="Dynamic"/>
    <s v="Marquis Balanced Portfolio"/>
    <s v="N"/>
    <s v="Global Neutral Balanced"/>
    <n v="213737000"/>
    <n v="348000"/>
    <n v="4811000"/>
    <n v="-5289000"/>
    <x v="0"/>
    <x v="70"/>
    <n v="17"/>
    <n v="11"/>
    <x v="28"/>
    <m/>
    <n v="5149000"/>
  </r>
  <r>
    <s v="18113"/>
    <s v="January 2024"/>
    <n v="2024"/>
    <s v="Independents"/>
    <s v="Dynamic"/>
    <s v="Marquis Growth Portfolio"/>
    <s v="N"/>
    <s v="Global Equity Balanced"/>
    <n v="379222000"/>
    <n v="1018000"/>
    <n v="6464000"/>
    <n v="-6660000"/>
    <x v="0"/>
    <x v="57"/>
    <n v="20"/>
    <n v="18"/>
    <x v="90"/>
    <n v="64"/>
    <n v="12162000"/>
  </r>
  <r>
    <s v="18116"/>
    <s v="January 2024"/>
    <n v="2024"/>
    <s v="Independents"/>
    <s v="Dynamic"/>
    <s v="Dynamic Power Global Balanced Class"/>
    <s v="N"/>
    <s v="Global Neutral Balanced"/>
    <n v="327445000"/>
    <n v="1833000"/>
    <n v="7427000"/>
    <n v="-6625000"/>
    <x v="2"/>
    <x v="40"/>
    <n v="0"/>
    <n v="0"/>
    <x v="29"/>
    <n v="73"/>
    <n v="17228000"/>
  </r>
  <r>
    <s v="18118"/>
    <s v="January 2024"/>
    <n v="2024"/>
    <s v="Independents"/>
    <s v="Dynamic"/>
    <s v="Dynamic Strategic Yield Fund"/>
    <s v="N"/>
    <s v="Tactical Balanced"/>
    <n v="3054089000"/>
    <n v="28760000"/>
    <n v="64618000"/>
    <n v="-44287000"/>
    <x v="1"/>
    <x v="80"/>
    <n v="46"/>
    <n v="76"/>
    <x v="20"/>
    <n v="66"/>
    <n v="305264000"/>
  </r>
  <r>
    <s v="18119"/>
    <s v="January 2024"/>
    <n v="2024"/>
    <s v="Independents"/>
    <s v="Dynamic"/>
    <s v="Dynamic Strategic Yield Class"/>
    <s v="N"/>
    <s v="Tactical Balanced"/>
    <n v="877236000"/>
    <n v="4497000"/>
    <n v="15515000"/>
    <n v="-13291000"/>
    <x v="1"/>
    <x v="30"/>
    <n v="45"/>
    <n v="75"/>
    <x v="20"/>
    <n v="69"/>
    <n v="77387000"/>
  </r>
  <r>
    <s v="18120"/>
    <s v="January 2024"/>
    <n v="2024"/>
    <s v="Independents"/>
    <s v="Dynamic"/>
    <s v="Dynamic Strategic Gold Class"/>
    <s v="N"/>
    <s v="Commodity"/>
    <n v="165697000"/>
    <n v="807000"/>
    <n v="3998000"/>
    <n v="-3603000"/>
    <x v="5"/>
    <x v="14"/>
    <m/>
    <m/>
    <x v="12"/>
    <m/>
    <n v="11888000"/>
  </r>
  <r>
    <s v="18121"/>
    <s v="January 2024"/>
    <n v="2024"/>
    <s v="Independents"/>
    <s v="Dynamic"/>
    <s v="Dynamic Short Term Bond Fund"/>
    <s v="N"/>
    <s v="Canadian Short Term Fixed Income"/>
    <n v="60354000"/>
    <n v="1153000"/>
    <n v="1737000"/>
    <n v="-698000"/>
    <x v="1"/>
    <x v="99"/>
    <n v="82"/>
    <n v="79"/>
    <x v="57"/>
    <n v="72"/>
    <n v="10060000"/>
  </r>
  <r>
    <s v="18123"/>
    <s v="January 2024"/>
    <n v="2024"/>
    <s v="Independents"/>
    <s v="Dynamic"/>
    <s v="Dynamic Power Global Growth Fund"/>
    <s v="N"/>
    <s v="Global Equity"/>
    <n v="0"/>
    <n v="0"/>
    <n v="0"/>
    <n v="0"/>
    <x v="4"/>
    <x v="22"/>
    <n v="0"/>
    <n v="0"/>
    <x v="89"/>
    <n v="56"/>
    <n v="0"/>
  </r>
  <r>
    <s v="18124"/>
    <s v="January 2024"/>
    <n v="2024"/>
    <s v="Independents"/>
    <s v="Dynamic"/>
    <s v="Dynamic Alternative Yield Fund"/>
    <s v="N"/>
    <s v="Miscellaneous - Income &amp; Real Property"/>
    <n v="899141000"/>
    <n v="29123000"/>
    <n v="12583000"/>
    <n v="17437000"/>
    <x v="5"/>
    <x v="14"/>
    <m/>
    <m/>
    <x v="12"/>
    <m/>
    <n v="253122000"/>
  </r>
  <r>
    <s v="18125"/>
    <s v="January 2024"/>
    <n v="2024"/>
    <s v="Independents"/>
    <s v="Dynamic"/>
    <s v="Dynamic Corporate Bond Strategies Fund"/>
    <s v="N"/>
    <s v="Canadian Corporate Fixed Income"/>
    <n v="41475000"/>
    <n v="1269000"/>
    <n v="1272000"/>
    <n v="-126000"/>
    <x v="0"/>
    <x v="72"/>
    <n v="34"/>
    <n v="66"/>
    <x v="83"/>
    <n v="36"/>
    <n v="9452000"/>
  </r>
  <r>
    <s v="18127"/>
    <s v="January 2024"/>
    <n v="2024"/>
    <s v="Independents"/>
    <s v="Dynamic"/>
    <s v="Dynamic Global Asset Allocation Class"/>
    <s v="N"/>
    <s v="Global Equity Balanced"/>
    <n v="518609000"/>
    <n v="4554000"/>
    <n v="13698000"/>
    <n v="-10806000"/>
    <x v="1"/>
    <x v="73"/>
    <n v="40"/>
    <n v="15"/>
    <x v="90"/>
    <n v="88"/>
    <n v="20986000"/>
  </r>
  <r>
    <s v="18128"/>
    <s v="January 2024"/>
    <n v="2024"/>
    <s v="Independents"/>
    <s v="Dynamic"/>
    <s v="Dynamic Strategic Resource Class"/>
    <s v="N"/>
    <s v="Natural Resources Equity"/>
    <n v="80472000"/>
    <n v="386000"/>
    <n v="1760000"/>
    <n v="-1998000"/>
    <x v="1"/>
    <x v="70"/>
    <n v="45"/>
    <n v="39"/>
    <x v="87"/>
    <n v="92"/>
    <n v="7837000"/>
  </r>
  <r>
    <s v="18130"/>
    <s v="January 2024"/>
    <n v="2024"/>
    <s v="Independents"/>
    <s v="Dynamic"/>
    <s v="Dynamic Alternative Yield Class"/>
    <s v="N"/>
    <s v="Miscellaneous - Income &amp; Real Property"/>
    <n v="166147000"/>
    <n v="3597000"/>
    <n v="1794000"/>
    <n v="1791000"/>
    <x v="5"/>
    <x v="14"/>
    <m/>
    <m/>
    <x v="12"/>
    <m/>
    <n v="32637000"/>
  </r>
  <r>
    <s v="18131"/>
    <s v="January 2024"/>
    <n v="2024"/>
    <s v="Independents"/>
    <s v="Dynamic"/>
    <s v="Dynamic Corporate Bond Strategies Class"/>
    <s v="N"/>
    <s v="Canadian Corporate Fixed Income"/>
    <n v="13922000"/>
    <n v="178000"/>
    <n v="29000"/>
    <n v="149000"/>
    <x v="0"/>
    <x v="31"/>
    <n v="23"/>
    <n v="57"/>
    <x v="20"/>
    <n v="34"/>
    <n v="1253000"/>
  </r>
  <r>
    <s v="18132"/>
    <s v="January 2024"/>
    <n v="2024"/>
    <s v="Independents"/>
    <s v="Dynamic"/>
    <s v="Dynamic Credit Spectrum Fund"/>
    <s v="N"/>
    <s v="High Yield Fixed Income"/>
    <n v="16578000"/>
    <n v="55000"/>
    <n v="141000"/>
    <n v="-132000"/>
    <x v="0"/>
    <x v="68"/>
    <n v="52"/>
    <n v="57"/>
    <x v="6"/>
    <n v="45"/>
    <n v="912000"/>
  </r>
  <r>
    <s v="18133"/>
    <s v="January 2024"/>
    <n v="2024"/>
    <s v="Independents"/>
    <s v="Dynamic"/>
    <s v="Dynamic Preferred Yield Class"/>
    <s v="N"/>
    <s v="Preferred Share Fixed Income"/>
    <n v="660461000"/>
    <n v="22883000"/>
    <n v="15406000"/>
    <n v="7716000"/>
    <x v="3"/>
    <x v="43"/>
    <n v="93"/>
    <n v="91"/>
    <x v="35"/>
    <n v="84"/>
    <n v="151642000"/>
  </r>
  <r>
    <s v="18135"/>
    <s v="January 2024"/>
    <n v="2024"/>
    <s v="Independents"/>
    <s v="Dynamic"/>
    <s v="Dynamic Investment Grade Floating Rate Fund"/>
    <s v="N"/>
    <s v="Canadian Short Term Fixed Income"/>
    <n v="146079000"/>
    <n v="12412000"/>
    <n v="7920000"/>
    <n v="4758000"/>
    <x v="3"/>
    <x v="33"/>
    <n v="97"/>
    <n v="94"/>
    <x v="24"/>
    <n v="77"/>
    <n v="108013000"/>
  </r>
  <r>
    <s v="18136"/>
    <s v="January 2024"/>
    <n v="2024"/>
    <s v="Independents"/>
    <s v="Dynamic"/>
    <s v="Dynamic U.S. Strategic Yield Fund"/>
    <s v="N"/>
    <s v="Global Equity Balanced"/>
    <n v="163931000"/>
    <n v="3637000"/>
    <n v="2216000"/>
    <n v="1200000"/>
    <x v="3"/>
    <x v="71"/>
    <n v="91"/>
    <n v="95"/>
    <x v="19"/>
    <n v="82"/>
    <n v="31473000"/>
  </r>
  <r>
    <s v="18137"/>
    <s v="January 2024"/>
    <n v="2024"/>
    <s v="Independents"/>
    <s v="Dynamic"/>
    <s v="Dynamic Premium Yield Fund"/>
    <s v="N"/>
    <s v="Miscellaneous - Income &amp; Real Property"/>
    <n v="2180258000"/>
    <n v="166521000"/>
    <n v="35440000"/>
    <n v="150664000"/>
    <x v="5"/>
    <x v="14"/>
    <m/>
    <m/>
    <x v="12"/>
    <m/>
    <n v="1058030000"/>
  </r>
  <r>
    <s v="18138"/>
    <s v="January 2024"/>
    <n v="2024"/>
    <s v="Independents"/>
    <s v="Dynamic"/>
    <s v="Dynamic Global Balanced Fund"/>
    <s v="N"/>
    <s v="Global Equity Balanced"/>
    <n v="176399000"/>
    <n v="904000"/>
    <n v="2456000"/>
    <n v="-1548000"/>
    <x v="1"/>
    <x v="20"/>
    <n v="59"/>
    <n v="18"/>
    <x v="14"/>
    <n v="88"/>
    <n v="9812000"/>
  </r>
  <r>
    <s v="18139"/>
    <s v="January 2024"/>
    <n v="2024"/>
    <s v="Independents"/>
    <s v="Dynamic"/>
    <s v="Dynamic Global Equity Fund"/>
    <s v="N"/>
    <s v="Global Equity"/>
    <n v="96294000"/>
    <n v="4999000"/>
    <n v="846000"/>
    <n v="4920000"/>
    <x v="1"/>
    <x v="34"/>
    <n v="28"/>
    <n v="18"/>
    <x v="67"/>
    <n v="80"/>
    <n v="8883000"/>
  </r>
  <r>
    <s v="18140"/>
    <s v="January 2024"/>
    <n v="2024"/>
    <s v="Banks"/>
    <s v="Scotia"/>
    <s v="Scotia Conservative Fixed Income Portfolio"/>
    <s v="N"/>
    <s v="Canadian Short Term Fixed Income"/>
    <n v="22902720"/>
    <n v="2238000"/>
    <n v="685000"/>
    <n v="1320000"/>
    <x v="5"/>
    <x v="41"/>
    <m/>
    <m/>
    <x v="12"/>
    <m/>
    <n v="11527000"/>
  </r>
  <r>
    <s v="18141"/>
    <s v="January 2024"/>
    <n v="2024"/>
    <s v="Banks"/>
    <s v="Scotia"/>
    <s v="Scotia Wealth Floating Rate Income Pool"/>
    <s v="N"/>
    <s v="Floating Rate Loan"/>
    <n v="277766210"/>
    <n v="10000000"/>
    <n v="4968000"/>
    <n v="5032000"/>
    <x v="5"/>
    <x v="14"/>
    <m/>
    <m/>
    <x v="12"/>
    <m/>
    <n v="122351000"/>
  </r>
  <r>
    <s v="18149"/>
    <s v="January 2024"/>
    <n v="2024"/>
    <s v="Banks"/>
    <s v="Scotia"/>
    <s v="Pinnacle Balanced Portfolio"/>
    <s v="N"/>
    <s v="Global Neutral Balanced"/>
    <n v="16270670"/>
    <n v="46000"/>
    <n v="181000"/>
    <n v="-135000"/>
    <x v="2"/>
    <x v="2"/>
    <n v="33"/>
    <n v="42"/>
    <x v="60"/>
    <m/>
    <n v="295000"/>
  </r>
  <r>
    <s v="18151"/>
    <s v="January 2024"/>
    <n v="2024"/>
    <s v="Independents"/>
    <s v="Dynamic"/>
    <s v="DynamicEdge Balanced Growth Portfolio"/>
    <s v="N"/>
    <s v="Global Equity Balanced"/>
    <n v="1226935000"/>
    <n v="5596000"/>
    <n v="22334000"/>
    <n v="-18849000"/>
    <x v="0"/>
    <x v="7"/>
    <n v="14"/>
    <n v="9"/>
    <x v="21"/>
    <n v="59"/>
    <n v="82488000"/>
  </r>
  <r>
    <s v="18152"/>
    <s v="January 2024"/>
    <n v="2024"/>
    <s v="Independents"/>
    <s v="Dynamic"/>
    <s v="DynamicEdge Balanced Class Portfolio"/>
    <s v="N"/>
    <s v="Global Neutral Balanced"/>
    <n v="235826000"/>
    <n v="813000"/>
    <n v="3727000"/>
    <n v="-2973000"/>
    <x v="0"/>
    <x v="41"/>
    <n v="31"/>
    <n v="17"/>
    <x v="41"/>
    <n v="61"/>
    <n v="10211000"/>
  </r>
  <r>
    <s v="18153"/>
    <s v="January 2024"/>
    <n v="2024"/>
    <s v="Independents"/>
    <s v="Dynamic"/>
    <s v="DynamicEdge Equity Class Portfolio"/>
    <s v="N"/>
    <s v="Global Equity"/>
    <n v="68884000"/>
    <n v="529000"/>
    <n v="1253000"/>
    <n v="-709000"/>
    <x v="0"/>
    <x v="83"/>
    <n v="8"/>
    <n v="12"/>
    <x v="86"/>
    <n v="57"/>
    <n v="3897000"/>
  </r>
  <r>
    <s v="18154"/>
    <s v="January 2024"/>
    <n v="2024"/>
    <s v="Independents"/>
    <s v="Dynamic"/>
    <s v="DynamicEdge Equity Portfolio"/>
    <s v="N"/>
    <s v="Global Equity"/>
    <n v="460017000"/>
    <n v="4064000"/>
    <n v="8880000"/>
    <n v="-4893000"/>
    <x v="0"/>
    <x v="6"/>
    <n v="10"/>
    <n v="15"/>
    <x v="59"/>
    <n v="62"/>
    <n v="45882000"/>
  </r>
  <r>
    <s v="18155"/>
    <s v="January 2024"/>
    <n v="2024"/>
    <s v="Independents"/>
    <s v="Dynamic"/>
    <s v="DynamicEdge Balanced Growth Class Portfolio"/>
    <s v="N"/>
    <s v="Global Equity Balanced"/>
    <n v="214410000"/>
    <n v="942000"/>
    <n v="3140000"/>
    <n v="-2527000"/>
    <x v="0"/>
    <x v="53"/>
    <n v="12"/>
    <n v="8"/>
    <x v="41"/>
    <n v="62"/>
    <n v="10246000"/>
  </r>
  <r>
    <s v="18156"/>
    <s v="January 2024"/>
    <n v="2024"/>
    <s v="Independents"/>
    <s v="Dynamic"/>
    <s v="DynamicEdge Balanced Portfolio"/>
    <s v="N"/>
    <s v="Global Neutral Balanced"/>
    <n v="602842000"/>
    <n v="3321000"/>
    <n v="13287000"/>
    <n v="-10581000"/>
    <x v="0"/>
    <x v="19"/>
    <n v="30"/>
    <n v="16"/>
    <x v="55"/>
    <n v="62"/>
    <n v="43709000"/>
  </r>
  <r>
    <s v="18157"/>
    <s v="January 2024"/>
    <n v="2024"/>
    <s v="Independents"/>
    <s v="Dynamic"/>
    <s v="DynamicEdge Growth Class Portfolio"/>
    <s v="N"/>
    <s v="Global Equity Balanced"/>
    <n v="118746000"/>
    <n v="365000"/>
    <n v="2213000"/>
    <n v="-1898000"/>
    <x v="1"/>
    <x v="49"/>
    <n v="13"/>
    <n v="13"/>
    <x v="57"/>
    <n v="81"/>
    <n v="7452000"/>
  </r>
  <r>
    <s v="18158"/>
    <s v="January 2024"/>
    <n v="2024"/>
    <s v="Independents"/>
    <s v="Dynamic"/>
    <s v="DynamicEdge Growth Portfolio"/>
    <s v="N"/>
    <s v="Global Equity Balanced"/>
    <n v="718657000"/>
    <n v="5049000"/>
    <n v="10931000"/>
    <n v="-6951000"/>
    <x v="1"/>
    <x v="25"/>
    <n v="15"/>
    <n v="15"/>
    <x v="1"/>
    <n v="83"/>
    <n v="59784000"/>
  </r>
  <r>
    <s v="18159"/>
    <s v="January 2024"/>
    <n v="2024"/>
    <s v="Independents"/>
    <s v="Dynamic"/>
    <s v="DynamicEdge Conservative Class Portfolio"/>
    <s v="N"/>
    <s v="Global Fixed Income Balanced"/>
    <n v="527602000"/>
    <n v="3055000"/>
    <n v="9240000"/>
    <n v="-6387000"/>
    <x v="1"/>
    <x v="24"/>
    <n v="61"/>
    <n v="61"/>
    <x v="82"/>
    <n v="84"/>
    <n v="41233000"/>
  </r>
  <r>
    <s v="18160"/>
    <s v="January 2024"/>
    <n v="2024"/>
    <s v="Independents"/>
    <s v="Dynamic"/>
    <s v="DynamicEdge Defensive Portfolio"/>
    <s v="N"/>
    <s v="Canadian Fixed Income Balanced"/>
    <n v="500744000"/>
    <n v="7787000"/>
    <n v="11540000"/>
    <n v="-4358000"/>
    <x v="0"/>
    <x v="71"/>
    <n v="35"/>
    <n v="15"/>
    <x v="36"/>
    <n v="37"/>
    <n v="47952000"/>
  </r>
  <r>
    <s v="18161"/>
    <s v="January 2024"/>
    <n v="2024"/>
    <s v="Banks"/>
    <s v="Scotia"/>
    <s v="Scotia Innova Balanced Growth Portfolio"/>
    <s v="N"/>
    <s v="Global Neutral Balanced"/>
    <n v="2588891140"/>
    <n v="10904000"/>
    <n v="50143000"/>
    <n v="-39651000"/>
    <x v="5"/>
    <x v="14"/>
    <m/>
    <m/>
    <x v="12"/>
    <m/>
    <n v="100110000"/>
  </r>
  <r>
    <s v="18162"/>
    <s v="January 2024"/>
    <n v="2024"/>
    <s v="Banks"/>
    <s v="Scotia"/>
    <s v="Scotia Innova Balanced Income Portfolio"/>
    <s v="N"/>
    <s v="Global Fixed Income Balanced"/>
    <n v="1614061690"/>
    <n v="6707000"/>
    <n v="32743000"/>
    <n v="-27594000"/>
    <x v="5"/>
    <x v="14"/>
    <m/>
    <m/>
    <x v="12"/>
    <m/>
    <n v="65589000"/>
  </r>
  <r>
    <s v="18163"/>
    <s v="January 2024"/>
    <n v="2024"/>
    <s v="Banks"/>
    <s v="Scotia"/>
    <s v="Scotia Innova Growth Portfolio"/>
    <s v="N"/>
    <s v="Global Equity Balanced"/>
    <n v="1820961920"/>
    <n v="6197000"/>
    <n v="24642000"/>
    <n v="-21167000"/>
    <x v="5"/>
    <x v="42"/>
    <m/>
    <m/>
    <x v="12"/>
    <m/>
    <n v="58527000"/>
  </r>
  <r>
    <s v="18164"/>
    <s v="January 2024"/>
    <n v="2024"/>
    <s v="Banks"/>
    <s v="Scotia"/>
    <s v="Scotia Innova Income Portfolio"/>
    <s v="N"/>
    <s v="Canadian Fixed Income Balanced"/>
    <n v="936026470"/>
    <n v="4791000"/>
    <n v="15491000"/>
    <n v="-11656000"/>
    <x v="5"/>
    <x v="49"/>
    <m/>
    <m/>
    <x v="12"/>
    <m/>
    <n v="38136000"/>
  </r>
  <r>
    <s v="18165"/>
    <s v="January 2024"/>
    <n v="2024"/>
    <s v="Banks"/>
    <s v="Scotia"/>
    <s v="Scotia Innova Maximum Growth Portfolio"/>
    <s v="N"/>
    <s v="Global Equity"/>
    <n v="636652340"/>
    <n v="2140000"/>
    <n v="10004000"/>
    <n v="-9887000"/>
    <x v="5"/>
    <x v="14"/>
    <m/>
    <m/>
    <x v="12"/>
    <m/>
    <n v="22228000"/>
  </r>
  <r>
    <s v="18166"/>
    <s v="January 2024"/>
    <n v="2024"/>
    <s v="Independents"/>
    <s v="Dynamic"/>
    <s v="Marquis Balanced Class Portfolio"/>
    <s v="N"/>
    <s v="Global Neutral Balanced"/>
    <n v="29133000"/>
    <n v="187000"/>
    <n v="293000"/>
    <n v="-150000"/>
    <x v="0"/>
    <x v="70"/>
    <n v="17"/>
    <n v="10"/>
    <x v="71"/>
    <m/>
    <n v="1839000"/>
  </r>
  <r>
    <s v="18167"/>
    <s v="January 2024"/>
    <n v="2024"/>
    <s v="Independents"/>
    <s v="Dynamic"/>
    <s v="Marquis Balanced Growth Class Portfolio"/>
    <s v="N"/>
    <s v="Global Equity Balanced"/>
    <n v="41485000"/>
    <n v="125000"/>
    <n v="758000"/>
    <n v="-1161000"/>
    <x v="2"/>
    <x v="1"/>
    <n v="13"/>
    <n v="9"/>
    <x v="4"/>
    <m/>
    <n v="1104000"/>
  </r>
  <r>
    <s v="18168"/>
    <s v="January 2024"/>
    <n v="2024"/>
    <s v="Banks"/>
    <s v="Scotia"/>
    <s v="Scotia Partners Maximum Growth Portfolio"/>
    <s v="N"/>
    <s v="Global Equity Balanced"/>
    <n v="911326080"/>
    <n v="3411000"/>
    <n v="10460000"/>
    <n v="-8261000"/>
    <x v="1"/>
    <x v="36"/>
    <n v="55"/>
    <n v="56"/>
    <x v="78"/>
    <n v="75"/>
    <n v="35806000"/>
  </r>
  <r>
    <s v="18169"/>
    <s v="January 2024"/>
    <n v="2024"/>
    <s v="Banks"/>
    <s v="Scotia"/>
    <s v="Scotia Partners Balanced Growth Portfolio"/>
    <s v="N"/>
    <s v="Global Neutral Balanced"/>
    <n v="2616771170"/>
    <n v="10543000"/>
    <n v="35099000"/>
    <n v="-28141000"/>
    <x v="1"/>
    <x v="25"/>
    <n v="54"/>
    <n v="49"/>
    <x v="6"/>
    <n v="73"/>
    <n v="100727000"/>
  </r>
  <r>
    <s v="18170"/>
    <s v="January 2024"/>
    <n v="2024"/>
    <s v="Banks"/>
    <s v="Scotia"/>
    <s v="Scotia Partners Growth Portfolio"/>
    <s v="N"/>
    <s v="Global Equity Balanced"/>
    <n v="3131846100"/>
    <n v="13107000"/>
    <n v="35456000"/>
    <n v="-27172000"/>
    <x v="0"/>
    <x v="41"/>
    <n v="44"/>
    <n v="36"/>
    <x v="87"/>
    <n v="65"/>
    <n v="110680000"/>
  </r>
  <r>
    <s v="18171"/>
    <s v="January 2024"/>
    <n v="2024"/>
    <s v="Banks"/>
    <s v="Scotia"/>
    <s v="Scotia Partners Income Portfolio"/>
    <s v="N"/>
    <s v="Global Fixed Income Balanced"/>
    <n v="538420600"/>
    <n v="3533000"/>
    <n v="9294000"/>
    <n v="-6177000"/>
    <x v="5"/>
    <x v="20"/>
    <m/>
    <m/>
    <x v="12"/>
    <m/>
    <n v="25466000"/>
  </r>
  <r>
    <s v="18172"/>
    <s v="January 2024"/>
    <n v="2024"/>
    <s v="Banks"/>
    <s v="Scotia"/>
    <s v="Scotia Partners Balanced Income Portfolio"/>
    <s v="N"/>
    <s v="Canadian Fixed Income Balanced"/>
    <n v="938810800"/>
    <n v="5304000"/>
    <n v="16392000"/>
    <n v="-13719000"/>
    <x v="1"/>
    <x v="8"/>
    <n v="59"/>
    <n v="55"/>
    <x v="67"/>
    <n v="90"/>
    <n v="34946000"/>
  </r>
  <r>
    <s v="18175"/>
    <s v="January 2024"/>
    <n v="2024"/>
    <s v="Banks"/>
    <s v="Scotia"/>
    <s v="1832 AM Global Completion ETF LP"/>
    <s v="N"/>
    <s v="Tactical Balanced"/>
    <n v="-49840"/>
    <n v="0"/>
    <n v="0"/>
    <n v="0"/>
    <x v="5"/>
    <x v="14"/>
    <m/>
    <m/>
    <x v="12"/>
    <m/>
    <n v="0"/>
  </r>
  <r>
    <s v="18176"/>
    <s v="January 2024"/>
    <n v="2024"/>
    <s v="Banks"/>
    <s v="Scotia"/>
    <s v="1832 AM Global Low Volatility Equity LP"/>
    <s v="N"/>
    <s v="Global Equity"/>
    <n v="-69220"/>
    <n v="0"/>
    <n v="0"/>
    <n v="0"/>
    <x v="5"/>
    <x v="14"/>
    <m/>
    <m/>
    <x v="12"/>
    <m/>
    <n v="0"/>
  </r>
  <r>
    <s v="18177"/>
    <s v="January 2024"/>
    <n v="2024"/>
    <s v="Banks"/>
    <s v="Scotia"/>
    <s v="1832 AM U.S. Low Volatility Equity LP"/>
    <s v="N"/>
    <s v="U.S. Equity"/>
    <n v="1110"/>
    <n v="0"/>
    <n v="0"/>
    <n v="0"/>
    <x v="5"/>
    <x v="14"/>
    <m/>
    <m/>
    <x v="12"/>
    <m/>
    <n v="1000"/>
  </r>
  <r>
    <s v="18178"/>
    <s v="January 2024"/>
    <n v="2024"/>
    <s v="Banks"/>
    <s v="Scotia"/>
    <s v="1832 AM Total Return Bond LP"/>
    <s v="N"/>
    <s v="Canadian Fixed Income"/>
    <n v="961260"/>
    <n v="0"/>
    <n v="0"/>
    <n v="0"/>
    <x v="5"/>
    <x v="14"/>
    <m/>
    <m/>
    <x v="12"/>
    <m/>
    <n v="0"/>
  </r>
  <r>
    <s v="18181"/>
    <s v="January 2024"/>
    <n v="2024"/>
    <s v="Independents"/>
    <s v="Dynamic"/>
    <s v="Dynamic Active Core Bond Private Pool"/>
    <s v="N"/>
    <s v="Canadian Fixed Income"/>
    <n v="79300000"/>
    <n v="1823000"/>
    <n v="1580000"/>
    <n v="174000"/>
    <x v="0"/>
    <x v="97"/>
    <n v="70"/>
    <n v="69"/>
    <x v="77"/>
    <m/>
    <n v="15026000"/>
  </r>
  <r>
    <s v="18182"/>
    <s v="January 2024"/>
    <n v="2024"/>
    <s v="Independents"/>
    <s v="Dynamic"/>
    <s v="Dynamic Active Credit Strategies Private Pool"/>
    <s v="N"/>
    <s v="Multi-Sector Fixed Income"/>
    <n v="58404000"/>
    <n v="4435000"/>
    <n v="796000"/>
    <n v="3935000"/>
    <x v="3"/>
    <x v="50"/>
    <n v="81"/>
    <n v="89"/>
    <x v="22"/>
    <m/>
    <n v="27330000"/>
  </r>
  <r>
    <s v="18183"/>
    <s v="January 2024"/>
    <n v="2024"/>
    <s v="Independents"/>
    <s v="Dynamic"/>
    <s v="Dynamic Global Yield Private Pool"/>
    <s v="N"/>
    <s v="Global Neutral Balanced"/>
    <n v="2073306000"/>
    <n v="25607000"/>
    <n v="33462000"/>
    <n v="-5591000"/>
    <x v="1"/>
    <x v="22"/>
    <n v="86"/>
    <n v="87"/>
    <x v="50"/>
    <m/>
    <n v="205881000"/>
  </r>
  <r>
    <s v="18184"/>
    <s v="January 2024"/>
    <n v="2024"/>
    <s v="Independents"/>
    <s v="Dynamic"/>
    <s v="Dynamic Global Yield Private Pool Class"/>
    <s v="N"/>
    <s v="Global Neutral Balanced"/>
    <n v="933549000"/>
    <n v="8137000"/>
    <n v="21014000"/>
    <n v="-11542000"/>
    <x v="1"/>
    <x v="44"/>
    <n v="85"/>
    <n v="86"/>
    <x v="50"/>
    <m/>
    <n v="91445000"/>
  </r>
  <r>
    <s v="18185"/>
    <s v="January 2024"/>
    <n v="2024"/>
    <s v="Independents"/>
    <s v="Dynamic"/>
    <s v="Dynamic Asset Allocation Private Pool"/>
    <s v="N"/>
    <s v="Tactical Balanced"/>
    <n v="765304000"/>
    <n v="6193000"/>
    <n v="16719000"/>
    <n v="-12762000"/>
    <x v="1"/>
    <x v="72"/>
    <n v="59"/>
    <n v="41"/>
    <x v="57"/>
    <m/>
    <n v="68537000"/>
  </r>
  <r>
    <s v="18186"/>
    <s v="January 2024"/>
    <n v="2024"/>
    <s v="Independents"/>
    <s v="Dynamic"/>
    <s v="Dynamic Premium Balanced Private Pool Class"/>
    <s v="N"/>
    <s v="Tactical Balanced"/>
    <n v="261683000"/>
    <n v="24574000"/>
    <n v="2043000"/>
    <n v="29313000"/>
    <x v="3"/>
    <x v="21"/>
    <n v="99"/>
    <n v="97"/>
    <x v="97"/>
    <m/>
    <n v="122348000"/>
  </r>
  <r>
    <s v="18187"/>
    <s v="January 2024"/>
    <n v="2024"/>
    <s v="Independents"/>
    <s v="Dynamic"/>
    <s v="Dynamic Canadian Equity Private Pool Class"/>
    <s v="N"/>
    <s v="Canadian Equity"/>
    <n v="47312000"/>
    <n v="363000"/>
    <n v="390000"/>
    <n v="-469000"/>
    <x v="0"/>
    <x v="8"/>
    <n v="76"/>
    <n v="67"/>
    <x v="72"/>
    <m/>
    <n v="6293000"/>
  </r>
  <r>
    <s v="18188"/>
    <s v="January 2024"/>
    <n v="2024"/>
    <s v="Independents"/>
    <s v="Dynamic"/>
    <s v="Dynamic U.S. Equity Private Pool Class"/>
    <s v="N"/>
    <s v="U.S. Equity"/>
    <n v="176325000"/>
    <n v="1833000"/>
    <n v="3312000"/>
    <n v="-1330000"/>
    <x v="2"/>
    <x v="41"/>
    <n v="9"/>
    <n v="4"/>
    <x v="77"/>
    <m/>
    <n v="28504000"/>
  </r>
  <r>
    <s v="18189"/>
    <s v="January 2024"/>
    <n v="2024"/>
    <s v="Independents"/>
    <s v="Dynamic"/>
    <s v="Dynamic Global Equity Private Pool Class"/>
    <s v="N"/>
    <s v="Global Equity"/>
    <n v="1346961000"/>
    <n v="15138000"/>
    <n v="26893000"/>
    <n v="-9968000"/>
    <x v="2"/>
    <x v="27"/>
    <n v="11"/>
    <n v="5"/>
    <x v="58"/>
    <m/>
    <n v="176486000"/>
  </r>
  <r>
    <s v="18191"/>
    <s v="January 2024"/>
    <n v="2024"/>
    <s v="Banks"/>
    <s v="Scotia"/>
    <s v="1832 AM U.S. Dividend Growers LP"/>
    <s v="N"/>
    <s v="U.S. Equity"/>
    <n v="810940"/>
    <n v="0"/>
    <n v="0"/>
    <n v="0"/>
    <x v="5"/>
    <x v="14"/>
    <m/>
    <m/>
    <x v="12"/>
    <m/>
    <n v="0"/>
  </r>
  <r>
    <s v="18196"/>
    <s v="January 2024"/>
    <n v="2024"/>
    <s v="Banks"/>
    <s v="Scotia"/>
    <s v="Scotia Essentials Income Portfolio"/>
    <s v="N"/>
    <s v="Global Fixed Income Balanced"/>
    <n v="1123026420"/>
    <n v="12532000"/>
    <n v="23123000"/>
    <n v="-12145000"/>
    <x v="5"/>
    <x v="43"/>
    <m/>
    <m/>
    <x v="12"/>
    <m/>
    <n v="39236000"/>
  </r>
  <r>
    <s v="18199"/>
    <s v="January 2024"/>
    <n v="2024"/>
    <s v="Banks"/>
    <s v="Scotia"/>
    <s v="Scotia Essentials Balanced Portfolio"/>
    <s v="N"/>
    <s v="Global Neutral Balanced"/>
    <n v="1525200270"/>
    <n v="19609000"/>
    <n v="28747000"/>
    <n v="-8326000"/>
    <x v="5"/>
    <x v="2"/>
    <m/>
    <m/>
    <x v="12"/>
    <m/>
    <n v="64017000"/>
  </r>
  <r>
    <s v="18604"/>
    <s v="January 2024"/>
    <n v="2024"/>
    <s v="Independents"/>
    <s v="Counsel"/>
    <s v="Counsel Money Market Fund"/>
    <s v="N"/>
    <s v="Canadian Money Market"/>
    <n v="12960030"/>
    <n v="601800"/>
    <n v="907480"/>
    <n v="-452670"/>
    <x v="5"/>
    <x v="11"/>
    <n v="44"/>
    <n v="45"/>
    <x v="2"/>
    <n v="36"/>
    <n v="7939520"/>
  </r>
  <r>
    <s v="18610"/>
    <s v="January 2024"/>
    <n v="2024"/>
    <s v="Independents"/>
    <s v="Counsel"/>
    <s v="Counsel Fixed Income Fund"/>
    <s v="N"/>
    <s v="Global Fixed Income"/>
    <n v="79381480"/>
    <n v="7814870"/>
    <n v="549730"/>
    <n v="7344060"/>
    <x v="1"/>
    <x v="70"/>
    <n v="71"/>
    <n v="62"/>
    <x v="48"/>
    <n v="72"/>
    <n v="29932720"/>
  </r>
  <r>
    <s v="18615"/>
    <s v="January 2024"/>
    <n v="2024"/>
    <s v="Independents"/>
    <s v="Counsel"/>
    <s v="Counsel Balanced Portfolio"/>
    <s v="N"/>
    <s v="Global Neutral Balanced"/>
    <n v="1198695970"/>
    <n v="5215190"/>
    <n v="30423520"/>
    <n v="-33626480"/>
    <x v="0"/>
    <x v="23"/>
    <n v="46"/>
    <n v="62"/>
    <x v="64"/>
    <n v="53"/>
    <n v="82351990"/>
  </r>
  <r>
    <s v="18617"/>
    <s v="January 2024"/>
    <n v="2024"/>
    <s v="Independents"/>
    <s v="Counsel"/>
    <s v="Counsel Conservative Portfolio"/>
    <s v="N"/>
    <s v="Global Fixed Income Balanced"/>
    <n v="232934400"/>
    <n v="2566880"/>
    <n v="5469650"/>
    <n v="-3308510"/>
    <x v="1"/>
    <x v="24"/>
    <n v="67"/>
    <n v="82"/>
    <x v="84"/>
    <n v="74"/>
    <n v="20766540"/>
  </r>
  <r>
    <s v="18618"/>
    <s v="January 2024"/>
    <n v="2024"/>
    <s v="Independents"/>
    <s v="Counsel"/>
    <s v="Counsel Growth Portfolio"/>
    <s v="N"/>
    <s v="Global Equity Balanced"/>
    <n v="398826350"/>
    <n v="2091110"/>
    <n v="6619990"/>
    <n v="-4631520"/>
    <x v="0"/>
    <x v="26"/>
    <n v="47"/>
    <n v="65"/>
    <x v="18"/>
    <n v="48"/>
    <n v="39031640"/>
  </r>
  <r>
    <s v="18620"/>
    <s v="January 2024"/>
    <n v="2024"/>
    <s v="Independents"/>
    <s v="Counsel"/>
    <s v="IPC Monthly Income Portfolio"/>
    <s v="N"/>
    <s v="Canadian Neutral Balanced"/>
    <n v="381043780"/>
    <n v="1162620"/>
    <n v="4782040"/>
    <n v="-3519160"/>
    <x v="0"/>
    <x v="19"/>
    <n v="70"/>
    <n v="67"/>
    <x v="25"/>
    <n v="53"/>
    <n v="15349700"/>
  </r>
  <r>
    <s v="18621"/>
    <s v="January 2024"/>
    <n v="2024"/>
    <s v="Independents"/>
    <s v="Counsel"/>
    <s v="Counsel All Equity Portfolio"/>
    <s v="N"/>
    <s v="Global Equity"/>
    <n v="62110710"/>
    <n v="296790"/>
    <n v="1080200"/>
    <n v="-717780"/>
    <x v="2"/>
    <x v="34"/>
    <n v="26"/>
    <n v="44"/>
    <x v="39"/>
    <n v="22"/>
    <n v="8532880"/>
  </r>
  <r>
    <s v="18622"/>
    <s v="January 2024"/>
    <n v="2024"/>
    <s v="Independents"/>
    <s v="Counsel"/>
    <s v="Counsel Global Small Cap"/>
    <s v="N"/>
    <s v="Global Small/Mid Cap Equity"/>
    <n v="73994690"/>
    <n v="1139910"/>
    <n v="1664680"/>
    <n v="-630190"/>
    <x v="0"/>
    <x v="68"/>
    <n v="42"/>
    <n v="45"/>
    <x v="73"/>
    <n v="69"/>
    <n v="10954170"/>
  </r>
  <r>
    <s v="18623"/>
    <s v="January 2024"/>
    <n v="2024"/>
    <s v="Independents"/>
    <s v="Counsel"/>
    <s v="Counsel Canadian Dividend Fund"/>
    <s v="N"/>
    <s v="Canadian Dividend &amp; Income Equity"/>
    <n v="63826360"/>
    <n v="914250"/>
    <n v="330850"/>
    <n v="455390"/>
    <x v="2"/>
    <x v="34"/>
    <n v="51"/>
    <n v="75"/>
    <x v="70"/>
    <n v="13"/>
    <n v="10570830"/>
  </r>
  <r>
    <s v="18624"/>
    <s v="January 2024"/>
    <n v="2024"/>
    <s v="Independents"/>
    <s v="Counsel"/>
    <s v="Counsel Canadian Growth Fund"/>
    <s v="N"/>
    <s v="Canadian Equity"/>
    <n v="37617140"/>
    <n v="1080230"/>
    <n v="5299090"/>
    <n v="-4185830"/>
    <x v="1"/>
    <x v="44"/>
    <n v="82"/>
    <n v="65"/>
    <x v="5"/>
    <n v="60"/>
    <n v="21194540"/>
  </r>
  <r>
    <s v="18625"/>
    <s v="January 2024"/>
    <n v="2024"/>
    <s v="Independents"/>
    <s v="Counsel"/>
    <s v="Counsel Canadian Value Fund"/>
    <s v="N"/>
    <s v="Canadian Equity"/>
    <n v="32170800"/>
    <n v="309050"/>
    <n v="520920"/>
    <n v="-262150"/>
    <x v="2"/>
    <x v="84"/>
    <n v="39"/>
    <n v="49"/>
    <x v="88"/>
    <n v="21"/>
    <n v="5119400"/>
  </r>
  <r>
    <s v="18626"/>
    <s v="January 2024"/>
    <n v="2024"/>
    <s v="Independents"/>
    <s v="Counsel"/>
    <s v="Counsel Global Real Estate Fund"/>
    <s v="N"/>
    <s v="Real Estate Equity"/>
    <n v="41337870"/>
    <n v="593900"/>
    <n v="1408460"/>
    <n v="-814260"/>
    <x v="0"/>
    <x v="10"/>
    <n v="42"/>
    <n v="28"/>
    <x v="64"/>
    <n v="27"/>
    <n v="23961200"/>
  </r>
  <r>
    <s v="18627"/>
    <s v="January 2024"/>
    <n v="2024"/>
    <s v="Independents"/>
    <s v="Counsel"/>
    <s v="Counsel International Growth Fund"/>
    <s v="N"/>
    <s v="International Equity"/>
    <n v="97280750"/>
    <n v="1047140"/>
    <n v="9337940"/>
    <n v="-8418460"/>
    <x v="0"/>
    <x v="64"/>
    <n v="17"/>
    <n v="17"/>
    <x v="80"/>
    <n v="81"/>
    <n v="31146590"/>
  </r>
  <r>
    <s v="18628"/>
    <s v="January 2024"/>
    <n v="2024"/>
    <s v="Independents"/>
    <s v="Counsel"/>
    <s v="Counsel International Value Fund"/>
    <s v="N"/>
    <s v="International Equity"/>
    <n v="44522300"/>
    <n v="656410"/>
    <n v="846670"/>
    <n v="-90450"/>
    <x v="2"/>
    <x v="87"/>
    <n v="41"/>
    <n v="65"/>
    <x v="18"/>
    <n v="4"/>
    <n v="7826920"/>
  </r>
  <r>
    <s v="18629"/>
    <s v="January 2024"/>
    <n v="2024"/>
    <s v="Independents"/>
    <s v="Counsel"/>
    <s v="Counsel U.S. Growth Fund"/>
    <s v="N"/>
    <s v="U.S. Equity"/>
    <n v="199833940"/>
    <n v="2787890"/>
    <n v="8024280"/>
    <n v="-5031270"/>
    <x v="1"/>
    <x v="18"/>
    <n v="82"/>
    <n v="45"/>
    <x v="5"/>
    <n v="91"/>
    <n v="60818470"/>
  </r>
  <r>
    <s v="18630"/>
    <s v="January 2024"/>
    <n v="2024"/>
    <s v="Independents"/>
    <s v="Counsel"/>
    <s v="Counsel U.S. Value Fund"/>
    <s v="N"/>
    <s v="U.S. Equity"/>
    <n v="21194510"/>
    <n v="309150"/>
    <n v="638180"/>
    <n v="-484080"/>
    <x v="4"/>
    <x v="9"/>
    <n v="8"/>
    <n v="29"/>
    <x v="100"/>
    <n v="2"/>
    <n v="5942220"/>
  </r>
  <r>
    <s v="18631"/>
    <s v="January 2024"/>
    <n v="2024"/>
    <s v="Independents"/>
    <s v="Counsel"/>
    <s v="Counsel Short Term Bond Fund"/>
    <s v="N"/>
    <s v="Canadian Short Term Fixed Income"/>
    <n v="15127780"/>
    <n v="686310"/>
    <n v="304060"/>
    <n v="538040"/>
    <x v="0"/>
    <x v="91"/>
    <n v="49"/>
    <n v="49"/>
    <x v="52"/>
    <n v="41"/>
    <n v="2068300"/>
  </r>
  <r>
    <s v="18633"/>
    <s v="January 2024"/>
    <n v="2024"/>
    <s v="Independents"/>
    <s v="Counsel"/>
    <s v="Counsel Global Dividend"/>
    <s v="N"/>
    <s v="Global Equity"/>
    <n v="58293410"/>
    <n v="824560"/>
    <n v="1277960"/>
    <n v="-475820"/>
    <x v="0"/>
    <x v="57"/>
    <n v="93"/>
    <n v="87"/>
    <x v="85"/>
    <n v="40"/>
    <n v="14998380"/>
  </r>
  <r>
    <s v="18901"/>
    <s v="January 2024"/>
    <n v="2024"/>
    <s v="Independents"/>
    <s v="Dynamic"/>
    <s v="Dynamic Alpha Performance II Fund"/>
    <s v="N"/>
    <s v="Alternative Equity Focused"/>
    <n v="98073000"/>
    <n v="709000"/>
    <n v="3703000"/>
    <n v="-2639000"/>
    <x v="5"/>
    <x v="14"/>
    <m/>
    <m/>
    <x v="12"/>
    <m/>
    <n v="11241000"/>
  </r>
  <r>
    <s v="18902"/>
    <s v="January 2024"/>
    <n v="2024"/>
    <s v="Independents"/>
    <s v="Dynamic"/>
    <s v="Dynamic Premium Yield PLUS Fund"/>
    <s v="N"/>
    <s v="Alternative Equity Focused"/>
    <n v="3604101000"/>
    <n v="342061000"/>
    <n v="44688000"/>
    <n v="331961000"/>
    <x v="5"/>
    <x v="14"/>
    <m/>
    <m/>
    <x v="12"/>
    <m/>
    <n v="2177630000"/>
  </r>
  <r>
    <s v="20124"/>
    <s v="January 2024"/>
    <n v="2024"/>
    <s v="Independents"/>
    <s v="AGF"/>
    <s v="AGF Canadian Dividend Income Fund"/>
    <s v="N"/>
    <s v="Canadian Dividend &amp; Income Equity"/>
    <n v="541245250"/>
    <n v="1557990"/>
    <n v="16913840"/>
    <n v="-15704850"/>
    <x v="1"/>
    <x v="90"/>
    <n v="63"/>
    <n v="47"/>
    <x v="20"/>
    <n v="72"/>
    <n v="21951930"/>
  </r>
  <r>
    <s v="20126"/>
    <s v="January 2024"/>
    <n v="2024"/>
    <s v="Independents"/>
    <s v="AGF"/>
    <s v="AGF Global Dividend Fund"/>
    <s v="N"/>
    <s v="Global Equity"/>
    <n v="862758640"/>
    <n v="3191210"/>
    <n v="21821800"/>
    <n v="-19325590"/>
    <x v="1"/>
    <x v="53"/>
    <n v="86"/>
    <n v="84"/>
    <x v="18"/>
    <n v="63"/>
    <n v="31950450"/>
  </r>
  <r>
    <s v="20128"/>
    <s v="January 2024"/>
    <n v="2024"/>
    <s v="Independents"/>
    <s v="AGF"/>
    <s v="AGF Emerging Markets Class"/>
    <s v="N"/>
    <s v="Emerging Markets Equity"/>
    <n v="32170000"/>
    <n v="56920"/>
    <n v="515350"/>
    <n v="-812430"/>
    <x v="2"/>
    <x v="3"/>
    <n v="22"/>
    <n v="24"/>
    <x v="56"/>
    <n v="24"/>
    <n v="798580"/>
  </r>
  <r>
    <s v="20129"/>
    <s v="January 2024"/>
    <n v="2024"/>
    <s v="Independents"/>
    <s v="AGF"/>
    <s v="AGF North American Dividend Income Class"/>
    <s v="N"/>
    <s v="Canadian Focused Equity"/>
    <n v="177890000"/>
    <n v="161570"/>
    <n v="3434780"/>
    <n v="-3917210"/>
    <x v="0"/>
    <x v="11"/>
    <n v="51"/>
    <n v="52"/>
    <x v="77"/>
    <n v="53"/>
    <n v="4775150"/>
  </r>
  <r>
    <s v="20141"/>
    <s v="January 2024"/>
    <n v="2024"/>
    <s v="Independents"/>
    <s v="AGF"/>
    <s v="AGF American Growth Fund"/>
    <s v="N"/>
    <s v="U.S. Equity"/>
    <n v="360529330"/>
    <n v="3064120"/>
    <n v="13045770"/>
    <n v="-9668650"/>
    <x v="1"/>
    <x v="41"/>
    <n v="92"/>
    <n v="78"/>
    <x v="12"/>
    <m/>
    <n v="37548410"/>
  </r>
  <r>
    <s v="20151"/>
    <s v="January 2024"/>
    <n v="2024"/>
    <s v="Independents"/>
    <s v="AGF"/>
    <s v="AGF Emerging Markets Bond Fund"/>
    <s v="N"/>
    <s v="Emerging Markets Fixed Income"/>
    <n v="4182850"/>
    <n v="72730"/>
    <n v="973380"/>
    <n v="-897650"/>
    <x v="1"/>
    <x v="56"/>
    <n v="59"/>
    <n v="67"/>
    <x v="54"/>
    <n v="63"/>
    <n v="313550"/>
  </r>
  <r>
    <s v="20157"/>
    <s v="January 2024"/>
    <n v="2024"/>
    <s v="Independents"/>
    <s v="AGF"/>
    <s v="AGF Equity Income Fund"/>
    <s v="N"/>
    <s v="Global Neutral Balanced"/>
    <n v="513941000"/>
    <n v="1294390"/>
    <n v="6182340"/>
    <n v="-6168950"/>
    <x v="0"/>
    <x v="10"/>
    <n v="80"/>
    <n v="83"/>
    <x v="21"/>
    <n v="60"/>
    <n v="16602000"/>
  </r>
  <r>
    <s v="20159"/>
    <s v="January 2024"/>
    <n v="2024"/>
    <s v="Independents"/>
    <s v="AGF"/>
    <s v="AGF Floating Rate Income Fund"/>
    <s v="N"/>
    <s v="Floating Rate Loan"/>
    <n v="51268400"/>
    <n v="111630"/>
    <n v="1116490"/>
    <n v="-1117860"/>
    <x v="1"/>
    <x v="95"/>
    <n v="81"/>
    <n v="73"/>
    <x v="67"/>
    <n v="58"/>
    <n v="2558740"/>
  </r>
  <r>
    <s v="20161"/>
    <s v="January 2024"/>
    <n v="2024"/>
    <s v="Independents"/>
    <s v="AGF"/>
    <s v="AGF U.S. Sector Class"/>
    <s v="N"/>
    <s v="U.S. Equity"/>
    <n v="1131228020"/>
    <n v="6025380"/>
    <n v="13547660"/>
    <n v="-6947280"/>
    <x v="1"/>
    <x v="70"/>
    <n v="73"/>
    <n v="65"/>
    <x v="21"/>
    <n v="42"/>
    <n v="45313360"/>
  </r>
  <r>
    <s v="20163"/>
    <s v="January 2024"/>
    <n v="2024"/>
    <s v="Independents"/>
    <s v="AGF"/>
    <s v="AGF Elements Balanced Portfolio Class"/>
    <s v="N"/>
    <s v="Global Neutral Balanced"/>
    <n v="184596000"/>
    <n v="721790"/>
    <n v="3291820"/>
    <n v="-6845030"/>
    <x v="1"/>
    <x v="10"/>
    <n v="65"/>
    <n v="66"/>
    <x v="33"/>
    <n v="67"/>
    <n v="14433720"/>
  </r>
  <r>
    <s v="20164"/>
    <s v="January 2024"/>
    <n v="2024"/>
    <s v="Independents"/>
    <s v="AGF"/>
    <s v="AGF Elements Conservative Portfolio Class"/>
    <s v="N"/>
    <s v="Global Fixed Income Balanced"/>
    <n v="109006000"/>
    <n v="291470"/>
    <n v="1196980"/>
    <n v="-1325510"/>
    <x v="1"/>
    <x v="11"/>
    <n v="75"/>
    <n v="80"/>
    <x v="73"/>
    <n v="85"/>
    <n v="6371230"/>
  </r>
  <r>
    <s v="20165"/>
    <s v="January 2024"/>
    <n v="2024"/>
    <s v="Independents"/>
    <s v="AGF"/>
    <s v="AGF Elements Growth Portfolio Class"/>
    <s v="N"/>
    <s v="Global Equity Balanced"/>
    <n v="38591000"/>
    <n v="23660"/>
    <n v="365310"/>
    <n v="-355650"/>
    <x v="1"/>
    <x v="55"/>
    <n v="77"/>
    <n v="69"/>
    <x v="44"/>
    <n v="68"/>
    <n v="1368410"/>
  </r>
  <r>
    <s v="20166"/>
    <s v="January 2024"/>
    <n v="2024"/>
    <s v="Independents"/>
    <s v="AGF"/>
    <s v="AGF Elements Global Portfolio Class"/>
    <s v="N"/>
    <s v="Global Equity"/>
    <n v="19568000"/>
    <n v="11300"/>
    <n v="271750"/>
    <n v="-356450"/>
    <x v="0"/>
    <x v="10"/>
    <n v="59"/>
    <n v="50"/>
    <x v="95"/>
    <n v="43"/>
    <n v="3322930"/>
  </r>
  <r>
    <s v="20176"/>
    <s v="January 2024"/>
    <n v="2024"/>
    <s v="Independents"/>
    <s v="AGF"/>
    <s v="AGF Global Convertible Bond Fund"/>
    <s v="N"/>
    <s v="High Yield Fixed Income"/>
    <n v="67669270"/>
    <n v="333630"/>
    <n v="1664440"/>
    <n v="-1733810"/>
    <x v="0"/>
    <x v="39"/>
    <n v="17"/>
    <n v="5"/>
    <x v="97"/>
    <m/>
    <n v="9647850"/>
  </r>
  <r>
    <s v="20177"/>
    <s v="January 2024"/>
    <n v="2024"/>
    <s v="Independents"/>
    <s v="AGF"/>
    <s v="AGF European Equity Fund"/>
    <s v="N"/>
    <s v="European Equity"/>
    <n v="0"/>
    <n v="0"/>
    <n v="0"/>
    <n v="0"/>
    <x v="5"/>
    <x v="14"/>
    <m/>
    <m/>
    <x v="12"/>
    <m/>
    <n v="0"/>
  </r>
  <r>
    <s v="20180"/>
    <s v="January 2024"/>
    <n v="2024"/>
    <s v="Independents"/>
    <s v="AGF"/>
    <s v="AGF Global Yield Class"/>
    <s v="N"/>
    <s v="Global Fixed Income Balanced"/>
    <n v="580748000"/>
    <n v="3090910"/>
    <n v="12933250"/>
    <n v="-10465340"/>
    <x v="1"/>
    <x v="83"/>
    <n v="75"/>
    <n v="76"/>
    <x v="68"/>
    <m/>
    <n v="65643260"/>
  </r>
  <r>
    <s v="20181"/>
    <s v="January 2024"/>
    <n v="2024"/>
    <s v="Independents"/>
    <s v="AGF"/>
    <s v="AGF Fixed Income Plus Class"/>
    <s v="N"/>
    <s v="Canadian Fixed Income"/>
    <n v="237708000"/>
    <n v="15712130"/>
    <n v="3060920"/>
    <n v="12709210"/>
    <x v="1"/>
    <x v="44"/>
    <n v="77"/>
    <n v="67"/>
    <x v="63"/>
    <m/>
    <n v="91138590"/>
  </r>
  <r>
    <s v="20182"/>
    <s v="January 2024"/>
    <n v="2024"/>
    <s v="Independents"/>
    <s v="AGF"/>
    <s v="AGF Global Dividend Class"/>
    <s v="N"/>
    <s v="Global Equity"/>
    <n v="136794000"/>
    <n v="277140"/>
    <n v="2682970"/>
    <n v="-2984830"/>
    <x v="0"/>
    <x v="2"/>
    <n v="84"/>
    <n v="80"/>
    <x v="28"/>
    <m/>
    <n v="4614810"/>
  </r>
  <r>
    <s v="20183"/>
    <s v="January 2024"/>
    <n v="2024"/>
    <s v="Independents"/>
    <s v="AGF"/>
    <s v="AGF Total Return Bond Class"/>
    <s v="N"/>
    <s v="Global Fixed Income"/>
    <n v="343079000"/>
    <n v="8188290"/>
    <n v="15955760"/>
    <n v="-7941470"/>
    <x v="2"/>
    <x v="66"/>
    <n v="41"/>
    <n v="36"/>
    <x v="39"/>
    <m/>
    <n v="105325480"/>
  </r>
  <r>
    <s v="20184"/>
    <s v="January 2024"/>
    <n v="2024"/>
    <s v="Independents"/>
    <s v="AGF"/>
    <s v="AGF Systematic Canadian Equity ETF"/>
    <s v="Y"/>
    <s v="Canadian Equity"/>
    <n v="47779473.880000003"/>
    <n v="1603711.28"/>
    <n v="809183.44"/>
    <n v="794527.84"/>
    <x v="2"/>
    <x v="76"/>
    <n v="20"/>
    <n v="30"/>
    <x v="60"/>
    <m/>
    <n v="0"/>
  </r>
  <r>
    <s v="20185"/>
    <s v="January 2024"/>
    <n v="2024"/>
    <s v="Independents"/>
    <s v="AGF"/>
    <s v="AGF Systematic US Equity ETF"/>
    <s v="Y"/>
    <s v="U.S. Equity"/>
    <n v="123184062.97"/>
    <n v="2328490.85"/>
    <n v="1168866.95"/>
    <n v="1159623.8999999999"/>
    <x v="0"/>
    <x v="19"/>
    <n v="52"/>
    <n v="49"/>
    <x v="42"/>
    <m/>
    <n v="6473890"/>
  </r>
  <r>
    <s v="20186"/>
    <s v="January 2024"/>
    <n v="2024"/>
    <s v="Independents"/>
    <s v="AGF"/>
    <s v="AGF Systematic International Equity ETF"/>
    <s v="Y"/>
    <s v="International Equity"/>
    <n v="54387899.240000002"/>
    <n v="1486146.5600000001"/>
    <n v="0"/>
    <n v="1486146.5600000001"/>
    <x v="0"/>
    <x v="38"/>
    <n v="64"/>
    <n v="62"/>
    <x v="98"/>
    <m/>
    <n v="16462270"/>
  </r>
  <r>
    <s v="20187"/>
    <s v="January 2024"/>
    <n v="2024"/>
    <s v="Independents"/>
    <s v="AGF"/>
    <s v="AGF Systematic Emerging Markets Equity ETF"/>
    <s v="Y"/>
    <s v="Emerging Markets Equity"/>
    <n v="47489925.229999997"/>
    <n v="1153273.6299999999"/>
    <n v="0"/>
    <n v="1153273.6299999999"/>
    <x v="2"/>
    <x v="2"/>
    <n v="35"/>
    <n v="40"/>
    <x v="29"/>
    <m/>
    <n v="2333890"/>
  </r>
  <r>
    <s v="20191"/>
    <s v="January 2024"/>
    <n v="2024"/>
    <s v="Independents"/>
    <s v="AGF"/>
    <s v="AGF Systematic Global ESG Factors ETF"/>
    <s v="Y"/>
    <s v="Global Equity"/>
    <n v="104703579.90000001"/>
    <n v="0"/>
    <n v="0"/>
    <n v="0"/>
    <x v="1"/>
    <x v="92"/>
    <n v="78"/>
    <n v="59"/>
    <x v="92"/>
    <m/>
    <n v="907000"/>
  </r>
  <r>
    <s v="20192"/>
    <s v="January 2024"/>
    <n v="2024"/>
    <s v="Independents"/>
    <s v="AGF"/>
    <s v="AGF Systematic Global Infrastructure ETF"/>
    <s v="Y"/>
    <s v="Global Infrastructure Equity"/>
    <n v="202565470.84999999"/>
    <n v="721996.69"/>
    <n v="5890131"/>
    <n v="-5168134.3099999996"/>
    <x v="0"/>
    <x v="90"/>
    <n v="45"/>
    <n v="68"/>
    <x v="8"/>
    <m/>
    <n v="6461570"/>
  </r>
  <r>
    <s v="20194"/>
    <s v="January 2024"/>
    <n v="2024"/>
    <s v="Independents"/>
    <s v="AGF"/>
    <s v="AGF Systematic Global Multi-Sector Bond ETF"/>
    <s v="Y"/>
    <s v="Global Fixed Income"/>
    <n v="120570717.79000001"/>
    <n v="0"/>
    <n v="0"/>
    <n v="0"/>
    <x v="1"/>
    <x v="57"/>
    <n v="33"/>
    <n v="46"/>
    <x v="54"/>
    <m/>
    <n v="1153930"/>
  </r>
  <r>
    <s v="20196"/>
    <s v="January 2024"/>
    <n v="2024"/>
    <s v="Independents"/>
    <s v="AGF"/>
    <s v="AGF US Market Neutral Anti-Beta CADHedged ETF"/>
    <s v="Y"/>
    <s v="Alternative Market Neutral"/>
    <n v="319854527.31"/>
    <n v="4463783.1399999997"/>
    <n v="12835685.300000001"/>
    <n v="-8371902.1600000001"/>
    <x v="5"/>
    <x v="14"/>
    <m/>
    <m/>
    <x v="12"/>
    <m/>
    <n v="224623750"/>
  </r>
  <r>
    <s v="20199"/>
    <s v="January 2024"/>
    <n v="2024"/>
    <s v="Independents"/>
    <s v="AGF"/>
    <s v="AGF Global Opportunities Bond ETF"/>
    <s v="Y"/>
    <s v="Global Fixed Income"/>
    <n v="33143779.280000001"/>
    <n v="1105744.26"/>
    <n v="0"/>
    <n v="1105744.26"/>
    <x v="1"/>
    <x v="19"/>
    <n v="74"/>
    <n v="70"/>
    <x v="12"/>
    <m/>
    <n v="0"/>
  </r>
  <r>
    <s v="20200"/>
    <s v="January 2024"/>
    <n v="2024"/>
    <s v="Independents"/>
    <s v="AGF"/>
    <s v="AGF Global Sustainable Growth Equity ETF"/>
    <s v="Y"/>
    <s v="Global Equity"/>
    <n v="17144190.960000001"/>
    <n v="0"/>
    <n v="1322199.67"/>
    <n v="-1322199.67"/>
    <x v="4"/>
    <x v="12"/>
    <n v="2"/>
    <n v="3"/>
    <x v="12"/>
    <m/>
    <n v="5931160"/>
  </r>
  <r>
    <s v="20317"/>
    <s v="January 2024"/>
    <n v="2024"/>
    <s v="Banks"/>
    <s v="National Bank"/>
    <s v="Meritage American Equity Portfolio"/>
    <s v="N"/>
    <s v="U.S. Equity"/>
    <n v="59217780"/>
    <n v="487110"/>
    <n v="1074610"/>
    <n v="-588100"/>
    <x v="0"/>
    <x v="20"/>
    <n v="86"/>
    <n v="46"/>
    <x v="21"/>
    <n v="55"/>
    <n v="1545520"/>
  </r>
  <r>
    <s v="20318"/>
    <s v="January 2024"/>
    <n v="2024"/>
    <s v="Banks"/>
    <s v="National Bank"/>
    <s v="Meritage International Equity Portfolio"/>
    <s v="N"/>
    <s v="International Equity"/>
    <n v="25710210"/>
    <n v="104650"/>
    <n v="824580"/>
    <n v="-937930"/>
    <x v="0"/>
    <x v="84"/>
    <n v="18"/>
    <n v="21"/>
    <x v="38"/>
    <n v="67"/>
    <n v="774650"/>
  </r>
  <r>
    <s v="20319"/>
    <s v="January 2024"/>
    <n v="2024"/>
    <s v="Banks"/>
    <s v="National Bank"/>
    <s v="Meritage Balanced Portfolio"/>
    <s v="N"/>
    <s v="Canadian Neutral Balanced"/>
    <n v="461297140"/>
    <n v="11071450"/>
    <n v="15447910"/>
    <n v="-4839290"/>
    <x v="0"/>
    <x v="97"/>
    <n v="33"/>
    <n v="14"/>
    <x v="18"/>
    <n v="61"/>
    <n v="99281410"/>
  </r>
  <r>
    <s v="20320"/>
    <s v="January 2024"/>
    <n v="2024"/>
    <s v="Banks"/>
    <s v="National Bank"/>
    <s v="Meritage Balanced Income Portfolio"/>
    <s v="N"/>
    <s v="Canadian Neutral Balanced"/>
    <n v="198423240"/>
    <n v="1770480"/>
    <n v="4510810"/>
    <n v="-2762290"/>
    <x v="0"/>
    <x v="1"/>
    <n v="24"/>
    <n v="27"/>
    <x v="60"/>
    <n v="54"/>
    <n v="8994420"/>
  </r>
  <r>
    <s v="20322"/>
    <s v="January 2024"/>
    <n v="2024"/>
    <s v="Banks"/>
    <s v="National Bank"/>
    <s v="Meritage Canadian Equity Portfolio"/>
    <s v="N"/>
    <s v="Canadian Equity"/>
    <n v="37226570"/>
    <n v="254510"/>
    <n v="790400"/>
    <n v="-515370"/>
    <x v="1"/>
    <x v="2"/>
    <n v="30"/>
    <n v="40"/>
    <x v="55"/>
    <n v="73"/>
    <n v="1607630"/>
  </r>
  <r>
    <s v="20323"/>
    <s v="January 2024"/>
    <n v="2024"/>
    <s v="Banks"/>
    <s v="National Bank"/>
    <s v="Meritage Conservative Portfolio"/>
    <s v="N"/>
    <s v="Canadian Fixed Income Balanced"/>
    <n v="80857680"/>
    <n v="1125950"/>
    <n v="3954870"/>
    <n v="-2463110"/>
    <x v="0"/>
    <x v="100"/>
    <n v="21"/>
    <n v="9"/>
    <x v="8"/>
    <n v="50"/>
    <n v="9021940"/>
  </r>
  <r>
    <s v="20324"/>
    <s v="January 2024"/>
    <n v="2024"/>
    <s v="Banks"/>
    <s v="National Bank"/>
    <s v="Meritage Conservative Income Portfolio"/>
    <s v="N"/>
    <s v="Canadian Fixed Income Balanced"/>
    <n v="97294440"/>
    <n v="823360"/>
    <n v="2954730"/>
    <n v="-2143560"/>
    <x v="0"/>
    <x v="93"/>
    <n v="20"/>
    <n v="20"/>
    <x v="71"/>
    <n v="42"/>
    <n v="5291530"/>
  </r>
  <r>
    <s v="20325"/>
    <s v="January 2024"/>
    <n v="2024"/>
    <s v="Banks"/>
    <s v="National Bank"/>
    <s v="Meritage Growth Plus Portfolio"/>
    <s v="N"/>
    <s v="Canadian Equity Balanced"/>
    <n v="123415020"/>
    <n v="2421040"/>
    <n v="3751040"/>
    <n v="-1362760"/>
    <x v="1"/>
    <x v="38"/>
    <n v="46"/>
    <n v="46"/>
    <x v="57"/>
    <n v="86"/>
    <n v="20706040"/>
  </r>
  <r>
    <s v="20326"/>
    <s v="January 2024"/>
    <n v="2024"/>
    <s v="Banks"/>
    <s v="National Bank"/>
    <s v="Meritage Growth Plus Income Portfolio"/>
    <s v="N"/>
    <s v="Canadian Equity Balanced"/>
    <n v="73815500"/>
    <n v="258460"/>
    <n v="947270"/>
    <n v="-691930"/>
    <x v="1"/>
    <x v="53"/>
    <n v="46"/>
    <n v="67"/>
    <x v="51"/>
    <n v="83"/>
    <n v="2062430"/>
  </r>
  <r>
    <s v="20328"/>
    <s v="January 2024"/>
    <n v="2024"/>
    <s v="Banks"/>
    <s v="National Bank"/>
    <s v="Meritage Global Equity Portfolio"/>
    <s v="N"/>
    <s v="Global Equity"/>
    <n v="191619750"/>
    <n v="928000"/>
    <n v="4086290"/>
    <n v="-3577440"/>
    <x v="0"/>
    <x v="100"/>
    <n v="29"/>
    <n v="12"/>
    <x v="4"/>
    <n v="53"/>
    <n v="9206570"/>
  </r>
  <r>
    <s v="20329"/>
    <s v="January 2024"/>
    <n v="2024"/>
    <s v="Banks"/>
    <s v="National Bank"/>
    <s v="Meritage Growth Income Portfolio"/>
    <s v="N"/>
    <s v="Canadian Equity Balanced"/>
    <n v="92523920"/>
    <n v="933360"/>
    <n v="1666020"/>
    <n v="-732660"/>
    <x v="1"/>
    <x v="6"/>
    <n v="35"/>
    <n v="37"/>
    <x v="70"/>
    <n v="61"/>
    <n v="3321420"/>
  </r>
  <r>
    <s v="20330"/>
    <s v="January 2024"/>
    <n v="2024"/>
    <s v="Banks"/>
    <s v="National Bank"/>
    <s v="Meritage Growth Portfolio"/>
    <s v="N"/>
    <s v="Canadian Equity Balanced"/>
    <n v="286790210"/>
    <n v="4358290"/>
    <n v="8631870"/>
    <n v="-4301690"/>
    <x v="0"/>
    <x v="23"/>
    <n v="39"/>
    <n v="22"/>
    <x v="55"/>
    <n v="68"/>
    <n v="46420640"/>
  </r>
  <r>
    <s v="20331"/>
    <s v="January 2024"/>
    <n v="2024"/>
    <s v="Banks"/>
    <s v="National Bank"/>
    <s v="Meritage Moderate Income Portfolio"/>
    <s v="N"/>
    <s v="Canadian Fixed Income Balanced"/>
    <n v="107479270"/>
    <n v="278390"/>
    <n v="2203680"/>
    <n v="-1926390"/>
    <x v="1"/>
    <x v="30"/>
    <n v="34"/>
    <n v="66"/>
    <x v="47"/>
    <n v="86"/>
    <n v="5186090"/>
  </r>
  <r>
    <s v="20332"/>
    <s v="January 2024"/>
    <n v="2024"/>
    <s v="Banks"/>
    <s v="National Bank"/>
    <s v="Meritage Moderate Portfolio"/>
    <s v="N"/>
    <s v="Canadian Fixed Income Balanced"/>
    <n v="137908430"/>
    <n v="2735060"/>
    <n v="5263780"/>
    <n v="-2693210"/>
    <x v="1"/>
    <x v="32"/>
    <n v="54"/>
    <n v="66"/>
    <x v="1"/>
    <n v="90"/>
    <n v="27743130"/>
  </r>
  <r>
    <s v="20343"/>
    <s v="January 2024"/>
    <n v="2024"/>
    <s v="Banks"/>
    <s v="National Bank"/>
    <s v="Meritage Global Balanced Portfolio"/>
    <s v="N"/>
    <s v="Global Neutral Balanced"/>
    <n v="244344980"/>
    <n v="1872020"/>
    <n v="12008870"/>
    <n v="-10354760"/>
    <x v="0"/>
    <x v="2"/>
    <n v="35"/>
    <n v="33"/>
    <x v="59"/>
    <m/>
    <n v="25725170"/>
  </r>
  <r>
    <s v="20345"/>
    <s v="January 2024"/>
    <n v="2024"/>
    <s v="Banks"/>
    <s v="National Bank"/>
    <s v="NBI Canadian Bond Private Portfolio"/>
    <s v="N"/>
    <s v="Canadian Fixed Income"/>
    <n v="6794828050"/>
    <n v="317692290"/>
    <n v="71987620"/>
    <n v="255526940"/>
    <x v="0"/>
    <x v="25"/>
    <n v="54"/>
    <n v="55"/>
    <x v="18"/>
    <m/>
    <n v="1305617890"/>
  </r>
  <r>
    <s v="20347"/>
    <s v="January 2024"/>
    <n v="2024"/>
    <s v="Banks"/>
    <s v="National Bank"/>
    <s v="NBI Canadian Equity Private Portfolio"/>
    <s v="N"/>
    <s v="Canadian Equity"/>
    <n v="1307140460"/>
    <n v="22351170"/>
    <n v="14919290"/>
    <n v="10305660"/>
    <x v="0"/>
    <x v="27"/>
    <n v="78"/>
    <n v="77"/>
    <x v="92"/>
    <m/>
    <n v="142231600"/>
  </r>
  <r>
    <s v="20348"/>
    <s v="January 2024"/>
    <n v="2024"/>
    <s v="Banks"/>
    <s v="National Bank"/>
    <s v="NBI Canadian High Conviction Equity Private Portfolio"/>
    <s v="N"/>
    <s v="Canadian Equity"/>
    <n v="2168094780"/>
    <n v="34433240"/>
    <n v="28331280"/>
    <n v="9922060"/>
    <x v="1"/>
    <x v="32"/>
    <n v="77"/>
    <n v="89"/>
    <x v="15"/>
    <m/>
    <n v="247531500"/>
  </r>
  <r>
    <s v="20349"/>
    <s v="January 2024"/>
    <n v="2024"/>
    <s v="Banks"/>
    <s v="National Bank"/>
    <s v="NBI Corporate Bond Private Portfolio"/>
    <s v="N"/>
    <s v="Canadian Corporate Fixed Income"/>
    <n v="428049650"/>
    <n v="5964910"/>
    <n v="5717560"/>
    <n v="1588000"/>
    <x v="0"/>
    <x v="88"/>
    <n v="48"/>
    <n v="52"/>
    <x v="87"/>
    <m/>
    <n v="115987800"/>
  </r>
  <r>
    <s v="20350"/>
    <s v="January 2024"/>
    <n v="2024"/>
    <s v="Banks"/>
    <s v="National Bank"/>
    <s v="NBI Equity Income Private Portfolio"/>
    <s v="N"/>
    <s v="Canadian Dividend &amp; Income Equity"/>
    <n v="164794660"/>
    <n v="3479040"/>
    <n v="1909110"/>
    <n v="1256280"/>
    <x v="0"/>
    <x v="92"/>
    <n v="26"/>
    <n v="32"/>
    <x v="59"/>
    <m/>
    <n v="29340750"/>
  </r>
  <r>
    <s v="20351"/>
    <s v="January 2024"/>
    <n v="2024"/>
    <s v="Banks"/>
    <s v="National Bank"/>
    <s v="NBI International High Conviction Equity Private Portfolio"/>
    <s v="N"/>
    <s v="International Equity"/>
    <n v="1266713850"/>
    <n v="27026150"/>
    <n v="17962230"/>
    <n v="10459930"/>
    <x v="3"/>
    <x v="17"/>
    <n v="77"/>
    <n v="81"/>
    <x v="40"/>
    <m/>
    <n v="270567810"/>
  </r>
  <r>
    <s v="20352"/>
    <s v="January 2024"/>
    <n v="2024"/>
    <s v="Banks"/>
    <s v="National Bank"/>
    <s v="NBI Multiple Asset Class Private Portfolio"/>
    <s v="N"/>
    <s v="Global Equity Balanced"/>
    <n v="187207130"/>
    <n v="3466730"/>
    <n v="5586780"/>
    <n v="-2187350"/>
    <x v="0"/>
    <x v="28"/>
    <n v="54"/>
    <n v="53"/>
    <x v="75"/>
    <m/>
    <n v="24073610"/>
  </r>
  <r>
    <s v="20353"/>
    <s v="January 2024"/>
    <n v="2024"/>
    <s v="Banks"/>
    <s v="National Bank"/>
    <s v="NBI North American Dividend Private Portfolio"/>
    <s v="N"/>
    <s v="North American Equity"/>
    <n v="72523060"/>
    <n v="598540"/>
    <n v="527890"/>
    <n v="70480"/>
    <x v="1"/>
    <x v="53"/>
    <n v="62"/>
    <n v="88"/>
    <x v="14"/>
    <m/>
    <n v="6032790"/>
  </r>
  <r>
    <s v="20354"/>
    <s v="January 2024"/>
    <n v="2024"/>
    <s v="Banks"/>
    <s v="National Bank"/>
    <s v="NBI U.S. Equity Private Portfolio"/>
    <s v="N"/>
    <s v="U.S. Equity"/>
    <n v="1904177930"/>
    <n v="30403380"/>
    <n v="19462710"/>
    <n v="18116460"/>
    <x v="3"/>
    <x v="69"/>
    <n v="99"/>
    <n v="99"/>
    <x v="40"/>
    <m/>
    <n v="208274400"/>
  </r>
  <r>
    <s v="20356"/>
    <s v="January 2024"/>
    <n v="2024"/>
    <s v="Banks"/>
    <s v="National Bank"/>
    <s v="NBI U.S. High Conviction Equity Private Portfolio"/>
    <s v="N"/>
    <s v="U.S. Equity"/>
    <n v="3186724200"/>
    <n v="104594730"/>
    <n v="53159720"/>
    <n v="52862050"/>
    <x v="3"/>
    <x v="49"/>
    <n v="88"/>
    <n v="97"/>
    <x v="5"/>
    <m/>
    <n v="744020540"/>
  </r>
  <r>
    <s v="20358"/>
    <s v="January 2024"/>
    <n v="2024"/>
    <s v="Banks"/>
    <s v="National Bank"/>
    <s v="NBI Canadian Preferred Equity Private Portfolio"/>
    <s v="N"/>
    <s v="Preferred Share Fixed Income"/>
    <n v="3924170"/>
    <n v="-50"/>
    <n v="129960"/>
    <n v="-129930"/>
    <x v="5"/>
    <x v="8"/>
    <m/>
    <m/>
    <x v="12"/>
    <m/>
    <n v="9113830"/>
  </r>
  <r>
    <s v="20361"/>
    <s v="January 2024"/>
    <n v="2024"/>
    <s v="Banks"/>
    <s v="National Bank"/>
    <s v="NBI Diversified Emerging Markets Equity Fund"/>
    <s v="N"/>
    <s v="Emerging Markets Equity"/>
    <n v="1292632370"/>
    <n v="23867890"/>
    <n v="13978010"/>
    <n v="12703890"/>
    <x v="1"/>
    <x v="56"/>
    <n v="57"/>
    <n v="56"/>
    <x v="76"/>
    <m/>
    <n v="172337410"/>
  </r>
  <r>
    <s v="20364"/>
    <s v="January 2024"/>
    <n v="2024"/>
    <s v="Banks"/>
    <s v="National Bank"/>
    <s v="NBI Non-Traditional Capital Appreciation Private Portfolio"/>
    <s v="N"/>
    <s v="Global Equity"/>
    <n v="1208662110"/>
    <n v="16305930"/>
    <n v="11843860"/>
    <n v="10052550"/>
    <x v="5"/>
    <x v="60"/>
    <m/>
    <m/>
    <x v="12"/>
    <m/>
    <n v="110307470"/>
  </r>
  <r>
    <s v="20365"/>
    <s v="January 2024"/>
    <n v="2024"/>
    <s v="Banks"/>
    <s v="National Bank"/>
    <s v="NBI Non-Traditional Fixed Income Private Portfolio"/>
    <s v="N"/>
    <s v="Multi-Sector Fixed Income"/>
    <n v="1847875520"/>
    <n v="23558070"/>
    <n v="19458090"/>
    <n v="9826120"/>
    <x v="5"/>
    <x v="96"/>
    <m/>
    <m/>
    <x v="12"/>
    <m/>
    <n v="164836760"/>
  </r>
  <r>
    <s v="20367"/>
    <s v="January 2024"/>
    <n v="2024"/>
    <s v="Banks"/>
    <s v="National Bank"/>
    <s v="NBI SmartBeta Low Volatility Canadian Equity Fund"/>
    <s v="N"/>
    <s v="Canadian Equity"/>
    <n v="10520040"/>
    <n v="72950"/>
    <n v="404790"/>
    <n v="-388660"/>
    <x v="0"/>
    <x v="32"/>
    <n v="39"/>
    <n v="12"/>
    <x v="86"/>
    <m/>
    <n v="876890"/>
  </r>
  <r>
    <s v="20368"/>
    <s v="January 2024"/>
    <n v="2024"/>
    <s v="Banks"/>
    <s v="National Bank"/>
    <s v="NBI SmartBeta Low Volatility Global Equity Fund"/>
    <s v="N"/>
    <s v="Global Equity"/>
    <n v="7053630"/>
    <n v="1200"/>
    <n v="695390"/>
    <n v="-703510"/>
    <x v="2"/>
    <x v="79"/>
    <n v="65"/>
    <n v="30"/>
    <x v="26"/>
    <m/>
    <n v="1326800"/>
  </r>
  <r>
    <s v="20369"/>
    <s v="January 2024"/>
    <n v="2024"/>
    <s v="Banks"/>
    <s v="National Bank"/>
    <s v="NBI U.S. Bond Private Portfolio"/>
    <s v="N"/>
    <s v="Global Fixed Income"/>
    <n v="144261150"/>
    <n v="10871910"/>
    <n v="3183000"/>
    <n v="7701850"/>
    <x v="5"/>
    <x v="14"/>
    <m/>
    <m/>
    <x v="12"/>
    <m/>
    <n v="36492050"/>
  </r>
  <r>
    <s v="20370"/>
    <s v="January 2024"/>
    <n v="2024"/>
    <s v="Banks"/>
    <s v="National Bank"/>
    <s v="NBI Global Real Assets Income Fund"/>
    <s v="N"/>
    <s v="Global Infrastructure Equity"/>
    <n v="73489680"/>
    <n v="218570"/>
    <n v="2989260"/>
    <n v="-3405240"/>
    <x v="2"/>
    <x v="92"/>
    <n v="35"/>
    <n v="64"/>
    <x v="11"/>
    <m/>
    <n v="523023920"/>
  </r>
  <r>
    <s v="20373"/>
    <s v="January 2024"/>
    <n v="2024"/>
    <s v="Banks"/>
    <s v="National Bank"/>
    <s v="Meritage Global Growth Plus Portfolio"/>
    <s v="N"/>
    <s v="Global Equity Balanced"/>
    <n v="42090770"/>
    <n v="371020"/>
    <n v="1845120"/>
    <n v="-1473770"/>
    <x v="1"/>
    <x v="56"/>
    <n v="65"/>
    <n v="56"/>
    <x v="82"/>
    <m/>
    <n v="4502090"/>
  </r>
  <r>
    <s v="20374"/>
    <s v="January 2024"/>
    <n v="2024"/>
    <s v="Banks"/>
    <s v="National Bank"/>
    <s v="Meritage Global Conservative Portfolio"/>
    <s v="N"/>
    <s v="Global Fixed Income Balanced"/>
    <n v="20839330"/>
    <n v="170320"/>
    <n v="1176740"/>
    <n v="-993420"/>
    <x v="0"/>
    <x v="29"/>
    <n v="16"/>
    <n v="11"/>
    <x v="98"/>
    <m/>
    <n v="2299400"/>
  </r>
  <r>
    <s v="20376"/>
    <s v="January 2024"/>
    <n v="2024"/>
    <s v="Banks"/>
    <s v="National Bank"/>
    <s v="Meritage Global Growth Portfolio"/>
    <s v="N"/>
    <s v="Global Equity Balanced"/>
    <n v="128070720"/>
    <n v="1359860"/>
    <n v="4006290"/>
    <n v="-2664470"/>
    <x v="0"/>
    <x v="34"/>
    <n v="36"/>
    <n v="25"/>
    <x v="0"/>
    <m/>
    <n v="11890900"/>
  </r>
  <r>
    <s v="20377"/>
    <s v="January 2024"/>
    <n v="2024"/>
    <s v="Banks"/>
    <s v="National Bank"/>
    <s v="Meritage Global Moderate Portfolio"/>
    <s v="N"/>
    <s v="Global Neutral Balanced"/>
    <n v="45678400"/>
    <n v="683830"/>
    <n v="4127830"/>
    <n v="-3317850"/>
    <x v="1"/>
    <x v="16"/>
    <n v="57"/>
    <n v="53"/>
    <x v="50"/>
    <m/>
    <n v="4214440"/>
  </r>
  <r>
    <s v="20378"/>
    <s v="January 2024"/>
    <n v="2024"/>
    <s v="Banks"/>
    <s v="National Bank"/>
    <s v="Meritage Tactical ETF Balanced Portfolio"/>
    <s v="N"/>
    <s v="Tactical Balanced"/>
    <n v="133091430"/>
    <n v="5363840"/>
    <n v="5187360"/>
    <n v="294640"/>
    <x v="0"/>
    <x v="49"/>
    <n v="59"/>
    <n v="58"/>
    <x v="44"/>
    <m/>
    <n v="37776600"/>
  </r>
  <r>
    <s v="20379"/>
    <s v="January 2024"/>
    <n v="2024"/>
    <s v="Banks"/>
    <s v="National Bank"/>
    <s v="Meritage Tactical ETF Growth Portfolio"/>
    <s v="N"/>
    <s v="Tactical Balanced"/>
    <n v="94910710"/>
    <n v="8835410"/>
    <n v="3059000"/>
    <n v="5814640"/>
    <x v="1"/>
    <x v="96"/>
    <n v="77"/>
    <n v="79"/>
    <x v="1"/>
    <m/>
    <n v="24763330"/>
  </r>
  <r>
    <s v="20380"/>
    <s v="January 2024"/>
    <n v="2024"/>
    <s v="Banks"/>
    <s v="National Bank"/>
    <s v="Meritage Tactical ETF Moderate Portfolio"/>
    <s v="N"/>
    <s v="Tactical Balanced"/>
    <n v="73873010"/>
    <n v="8873630"/>
    <n v="2407660"/>
    <n v="6645240"/>
    <x v="0"/>
    <x v="70"/>
    <n v="39"/>
    <n v="32"/>
    <x v="18"/>
    <m/>
    <n v="31985070"/>
  </r>
  <r>
    <s v="20383"/>
    <s v="January 2024"/>
    <n v="2024"/>
    <s v="Banks"/>
    <s v="National Bank"/>
    <s v="Meritage Tactical ETF Equity Portfolio"/>
    <s v="N"/>
    <s v="Global Equity"/>
    <n v="24888310"/>
    <n v="1459620"/>
    <n v="1035110"/>
    <n v="467650"/>
    <x v="0"/>
    <x v="6"/>
    <n v="53"/>
    <n v="60"/>
    <x v="95"/>
    <m/>
    <n v="8881560"/>
  </r>
  <r>
    <s v="20385"/>
    <s v="January 2024"/>
    <n v="2024"/>
    <s v="Banks"/>
    <s v="National Bank"/>
    <s v="NBI Unconstrained Fixed Income Fund"/>
    <s v="N"/>
    <s v="Multi-Sector Fixed Income"/>
    <n v="164059680"/>
    <n v="5323750"/>
    <n v="5260380"/>
    <n v="111570"/>
    <x v="0"/>
    <x v="98"/>
    <n v="67"/>
    <n v="54"/>
    <x v="78"/>
    <m/>
    <n v="76878500"/>
  </r>
  <r>
    <s v="20386"/>
    <s v="January 2024"/>
    <n v="2024"/>
    <s v="Banks"/>
    <s v="National Bank"/>
    <s v="NBI Tactical Equity Private Portfolio"/>
    <s v="N"/>
    <s v="Global Equity"/>
    <n v="104031500"/>
    <n v="3517940"/>
    <n v="2056880"/>
    <n v="1318770"/>
    <x v="5"/>
    <x v="19"/>
    <m/>
    <m/>
    <x v="12"/>
    <m/>
    <n v="21309340"/>
  </r>
  <r>
    <s v="20388"/>
    <s v="January 2024"/>
    <n v="2024"/>
    <s v="Banks"/>
    <s v="National Bank"/>
    <s v="NBI International Equity Index Fund"/>
    <s v="N"/>
    <s v="International Equity"/>
    <n v="52377470"/>
    <n v="426140"/>
    <n v="940610"/>
    <n v="-786720"/>
    <x v="5"/>
    <x v="57"/>
    <m/>
    <m/>
    <x v="12"/>
    <m/>
    <n v="2438070"/>
  </r>
  <r>
    <s v="20389"/>
    <s v="January 2024"/>
    <n v="2024"/>
    <s v="Banks"/>
    <s v="National Bank"/>
    <s v="NBI U.S. Equity Index Fund"/>
    <s v="N"/>
    <s v="U.S. Equity"/>
    <n v="146395130"/>
    <n v="1171310"/>
    <n v="1680780"/>
    <n v="-945760"/>
    <x v="5"/>
    <x v="73"/>
    <m/>
    <m/>
    <x v="12"/>
    <m/>
    <n v="7315630"/>
  </r>
  <r>
    <s v="20390"/>
    <s v="January 2024"/>
    <n v="2024"/>
    <s v="Banks"/>
    <s v="National Bank"/>
    <s v="NBI Canadian Bond Index Fund"/>
    <s v="N"/>
    <s v="Canadian Fixed Income"/>
    <n v="1718400"/>
    <n v="752220"/>
    <n v="157069460"/>
    <n v="-156321000"/>
    <x v="5"/>
    <x v="14"/>
    <m/>
    <m/>
    <x v="12"/>
    <m/>
    <n v="159985130"/>
  </r>
  <r>
    <s v="20391"/>
    <s v="January 2024"/>
    <n v="2024"/>
    <s v="Banks"/>
    <s v="National Bank"/>
    <s v="NBI Canadian Equity Index Fund"/>
    <s v="N"/>
    <s v="Canadian Equity"/>
    <n v="138831510"/>
    <n v="460490"/>
    <n v="1451910"/>
    <n v="-1064520"/>
    <x v="5"/>
    <x v="36"/>
    <m/>
    <m/>
    <x v="12"/>
    <m/>
    <n v="5705000"/>
  </r>
  <r>
    <s v="20392"/>
    <s v="January 2024"/>
    <n v="2024"/>
    <s v="Banks"/>
    <s v="National Bank"/>
    <s v="NBI Global Real Assets Income ETF"/>
    <s v="Y"/>
    <s v="Global Infrastructure Equity"/>
    <n v="1064391714.46"/>
    <n v="3760280"/>
    <n v="17509372"/>
    <n v="-13749092"/>
    <x v="0"/>
    <x v="16"/>
    <n v="21"/>
    <n v="58"/>
    <x v="12"/>
    <m/>
    <n v="1150466670"/>
  </r>
  <r>
    <s v="20393"/>
    <s v="January 2024"/>
    <n v="2024"/>
    <s v="Banks"/>
    <s v="National Bank"/>
    <s v="NBI Active Canadian Preferred Shares ETF"/>
    <s v="Y"/>
    <s v="Preferred Share Fixed Income"/>
    <n v="127970441.64"/>
    <n v="1543467.5"/>
    <n v="3945072.5"/>
    <n v="-2401605"/>
    <x v="1"/>
    <x v="49"/>
    <n v="39"/>
    <n v="72"/>
    <x v="12"/>
    <m/>
    <n v="10811100"/>
  </r>
  <r>
    <s v="20394"/>
    <s v="January 2024"/>
    <n v="2024"/>
    <s v="Banks"/>
    <s v="National Bank"/>
    <s v="NBI Canadian Family Business ETF"/>
    <s v="Y"/>
    <s v="Canadian Equity"/>
    <n v="3361061.65"/>
    <n v="0"/>
    <n v="0"/>
    <n v="0"/>
    <x v="4"/>
    <x v="76"/>
    <n v="4"/>
    <n v="8"/>
    <x v="12"/>
    <m/>
    <n v="649460"/>
  </r>
  <r>
    <s v="20395"/>
    <s v="January 2024"/>
    <n v="2024"/>
    <s v="Banks"/>
    <s v="National Bank"/>
    <s v="NBI Liquid Alternatives ETF"/>
    <s v="Y"/>
    <s v="Alternative Multi-Strategy"/>
    <n v="400392445.88"/>
    <n v="1725312.5"/>
    <n v="3452205"/>
    <n v="-1726892.5"/>
    <x v="5"/>
    <x v="14"/>
    <m/>
    <m/>
    <x v="12"/>
    <m/>
    <n v="115749870"/>
  </r>
  <r>
    <s v="20396"/>
    <s v="January 2024"/>
    <n v="2024"/>
    <s v="Banks"/>
    <s v="National Bank"/>
    <s v="NBI Presumed Sound Investments Fund "/>
    <s v="N"/>
    <s v="Canadian Fixed Income Balanced"/>
    <n v="77159720"/>
    <n v="2122830"/>
    <n v="785200"/>
    <n v="1337630"/>
    <x v="0"/>
    <x v="15"/>
    <n v="76"/>
    <n v="62"/>
    <x v="12"/>
    <m/>
    <n v="12309650"/>
  </r>
  <r>
    <s v="20397"/>
    <s v="January 2024"/>
    <n v="2024"/>
    <s v="Banks"/>
    <s v="National Bank"/>
    <s v="NBI Tactical Asset Allocation Fund"/>
    <s v="N"/>
    <s v="Tactical Balanced"/>
    <n v="3357718840"/>
    <n v="58951330"/>
    <n v="42102640"/>
    <n v="22784910"/>
    <x v="0"/>
    <x v="1"/>
    <n v="25"/>
    <n v="42"/>
    <x v="12"/>
    <m/>
    <n v="407765320"/>
  </r>
  <r>
    <s v="20398"/>
    <s v="January 2024"/>
    <n v="2024"/>
    <s v="Banks"/>
    <s v="National Bank"/>
    <s v="NBI Unconstrained Fixed Income ETF"/>
    <s v="Y"/>
    <s v="Multi-Sector Fixed Income"/>
    <n v="2493079691.3499999"/>
    <n v="6389745"/>
    <n v="14387395"/>
    <n v="-7997650"/>
    <x v="0"/>
    <x v="51"/>
    <n v="61"/>
    <n v="64"/>
    <x v="12"/>
    <m/>
    <n v="573844320"/>
  </r>
  <r>
    <s v="20399"/>
    <s v="January 2024"/>
    <n v="2024"/>
    <s v="Banks"/>
    <s v="National Bank"/>
    <s v="NBI High Yield Bond ETF"/>
    <s v="Y"/>
    <s v="High Yield Fixed Income"/>
    <n v="1049363666.97"/>
    <n v="31787100"/>
    <n v="5306400"/>
    <n v="26480700"/>
    <x v="0"/>
    <x v="71"/>
    <n v="51"/>
    <n v="53"/>
    <x v="12"/>
    <m/>
    <n v="231344460"/>
  </r>
  <r>
    <s v="20400"/>
    <s v="January 2024"/>
    <n v="2024"/>
    <s v="Banks"/>
    <s v="National Bank"/>
    <s v="NBI Global Private Equity ETF"/>
    <s v="Y"/>
    <s v="Sector Equity"/>
    <n v="376249149.12"/>
    <n v="0"/>
    <n v="0"/>
    <n v="0"/>
    <x v="5"/>
    <x v="14"/>
    <m/>
    <m/>
    <x v="12"/>
    <m/>
    <n v="37986920"/>
  </r>
  <r>
    <s v="20404"/>
    <s v="January 2024"/>
    <n v="2024"/>
    <s v="Independents"/>
    <s v="CI"/>
    <s v="CI Precious Metals Fund"/>
    <s v="N"/>
    <s v="Precious Metals Equity"/>
    <n v="100439930"/>
    <n v="0"/>
    <n v="0"/>
    <n v="0"/>
    <x v="0"/>
    <x v="32"/>
    <n v="29"/>
    <n v="36"/>
    <x v="87"/>
    <n v="59"/>
    <n v="4043350"/>
  </r>
  <r>
    <s v="20405"/>
    <s v="January 2024"/>
    <n v="2024"/>
    <s v="Independents"/>
    <s v="CI"/>
    <s v="CI Global REIT Fund"/>
    <s v="N"/>
    <s v="Real Estate Equity"/>
    <n v="426989060"/>
    <n v="0"/>
    <n v="7272760"/>
    <n v="-7272760"/>
    <x v="1"/>
    <x v="32"/>
    <n v="40"/>
    <n v="46"/>
    <x v="84"/>
    <n v="59"/>
    <n v="0"/>
  </r>
  <r>
    <s v="20406"/>
    <s v="January 2024"/>
    <n v="2024"/>
    <s v="Independents"/>
    <s v="CI"/>
    <s v="CI Resource Opportunities Class"/>
    <s v="N"/>
    <s v="Natural Resources Equity"/>
    <n v="20436180"/>
    <n v="0"/>
    <n v="324260"/>
    <n v="-324260"/>
    <x v="2"/>
    <x v="12"/>
    <n v="10"/>
    <n v="17"/>
    <x v="70"/>
    <n v="18"/>
    <n v="245500"/>
  </r>
  <r>
    <s v="20417"/>
    <s v="January 2024"/>
    <n v="2024"/>
    <s v="Independents"/>
    <s v="CI"/>
    <s v="CI Canadian Small/Mid Cap Equity Income Fund"/>
    <s v="N"/>
    <s v="Canadian Focused Small/Mid Cap Equity"/>
    <n v="994309170"/>
    <n v="0"/>
    <n v="15845290"/>
    <n v="-15845290"/>
    <x v="1"/>
    <x v="27"/>
    <n v="67"/>
    <n v="55"/>
    <x v="87"/>
    <n v="78"/>
    <n v="0"/>
  </r>
  <r>
    <s v="20423"/>
    <s v="January 2024"/>
    <n v="2024"/>
    <s v="Independents"/>
    <s v="CI"/>
    <s v="CI Canadian All Cap Equity Income Class"/>
    <s v="N"/>
    <s v="Canadian Focused Equity"/>
    <n v="220256680"/>
    <n v="0"/>
    <n v="1893330"/>
    <n v="-1893330"/>
    <x v="2"/>
    <x v="88"/>
    <n v="29"/>
    <n v="26"/>
    <x v="32"/>
    <n v="30"/>
    <n v="0"/>
  </r>
  <r>
    <s v="20425"/>
    <s v="January 2024"/>
    <n v="2024"/>
    <s v="Independents"/>
    <s v="CI"/>
    <s v="CI Money Market Class"/>
    <s v="N"/>
    <s v="Canadian Money Market"/>
    <n v="442920110"/>
    <n v="65804590"/>
    <n v="0"/>
    <n v="65804590"/>
    <x v="5"/>
    <x v="7"/>
    <n v="21"/>
    <n v="22"/>
    <x v="13"/>
    <n v="52"/>
    <n v="263197170"/>
  </r>
  <r>
    <s v="20428"/>
    <s v="January 2024"/>
    <n v="2024"/>
    <s v="Independents"/>
    <s v="CI"/>
    <s v="CI Precious Metals Class"/>
    <s v="N"/>
    <s v="Precious Metals Equity"/>
    <n v="17671240"/>
    <n v="0"/>
    <n v="249460"/>
    <n v="-249460"/>
    <x v="0"/>
    <x v="91"/>
    <n v="30"/>
    <n v="37"/>
    <x v="42"/>
    <n v="61"/>
    <n v="0"/>
  </r>
  <r>
    <s v="20429"/>
    <s v="January 2024"/>
    <n v="2024"/>
    <s v="Independents"/>
    <s v="CI"/>
    <s v="CI North American Dividend Fund"/>
    <s v="N"/>
    <s v="North American Equity"/>
    <n v="666713480"/>
    <n v="0"/>
    <n v="7768440"/>
    <n v="-7768440"/>
    <x v="1"/>
    <x v="31"/>
    <n v="59"/>
    <n v="82"/>
    <x v="63"/>
    <n v="75"/>
    <n v="0"/>
  </r>
  <r>
    <s v="20431"/>
    <s v="January 2024"/>
    <n v="2024"/>
    <s v="Independents"/>
    <s v="CI"/>
    <s v="CI Global Infrastructure Fund"/>
    <s v="N"/>
    <s v="Global Infrastructure Equity"/>
    <n v="509826630"/>
    <n v="0"/>
    <n v="2374540"/>
    <n v="-2374540"/>
    <x v="1"/>
    <x v="27"/>
    <n v="74"/>
    <n v="38"/>
    <x v="37"/>
    <n v="79"/>
    <n v="3655950"/>
  </r>
  <r>
    <s v="20433"/>
    <s v="January 2024"/>
    <n v="2024"/>
    <s v="Independents"/>
    <s v="CI"/>
    <s v="CI Canadian All Cap Equity Income Fund"/>
    <s v="N"/>
    <s v="Canadian Focused Equity"/>
    <n v="1721207340"/>
    <n v="0"/>
    <n v="29393940"/>
    <n v="-29393940"/>
    <x v="0"/>
    <x v="73"/>
    <n v="19"/>
    <n v="21"/>
    <x v="87"/>
    <n v="48"/>
    <n v="0"/>
  </r>
  <r>
    <s v="20435"/>
    <s v="January 2024"/>
    <n v="2024"/>
    <s v="Independents"/>
    <s v="CI"/>
    <s v="Sentry Global High Yield Bond Fund"/>
    <s v="N"/>
    <s v="High Yield Fixed Income"/>
    <n v="0"/>
    <n v="0"/>
    <n v="0"/>
    <n v="0"/>
    <x v="5"/>
    <x v="14"/>
    <m/>
    <m/>
    <x v="12"/>
    <m/>
    <n v="0"/>
  </r>
  <r>
    <s v="20437"/>
    <s v="January 2024"/>
    <n v="2024"/>
    <s v="Independents"/>
    <s v="CI"/>
    <s v="CI U.S. Equity Fund"/>
    <s v="N"/>
    <s v="U.S. Equity"/>
    <n v="2118242490"/>
    <n v="0"/>
    <n v="16609680"/>
    <n v="-16609680"/>
    <x v="0"/>
    <x v="44"/>
    <n v="66"/>
    <n v="77"/>
    <x v="0"/>
    <n v="56"/>
    <n v="0"/>
  </r>
  <r>
    <s v="20440"/>
    <s v="January 2024"/>
    <n v="2024"/>
    <s v="Independents"/>
    <s v="CI"/>
    <s v="CI U.S. Equity Class"/>
    <s v="N"/>
    <s v="U.S. Equity"/>
    <n v="580962320"/>
    <n v="0"/>
    <n v="4178980"/>
    <n v="-4178980"/>
    <x v="0"/>
    <x v="44"/>
    <n v="67"/>
    <n v="77"/>
    <x v="91"/>
    <n v="55"/>
    <n v="0"/>
  </r>
  <r>
    <s v="20444"/>
    <s v="January 2024"/>
    <n v="2024"/>
    <s v="Independents"/>
    <s v="CI"/>
    <s v="CI Corporate Bond Class"/>
    <s v="N"/>
    <s v="High Yield Fixed Income"/>
    <n v="45755860"/>
    <n v="3947610"/>
    <n v="0"/>
    <n v="3947610"/>
    <x v="0"/>
    <x v="68"/>
    <n v="51"/>
    <n v="61"/>
    <x v="92"/>
    <n v="49"/>
    <n v="12225880"/>
  </r>
  <r>
    <s v="20446"/>
    <s v="January 2024"/>
    <n v="2024"/>
    <s v="Independents"/>
    <s v="CI"/>
    <s v="CI U.S. Equity &amp; Income Fund"/>
    <s v="N"/>
    <s v="Global Equity Balanced"/>
    <n v="751522480"/>
    <n v="0"/>
    <n v="4977290"/>
    <n v="-4977290"/>
    <x v="3"/>
    <x v="63"/>
    <n v="94"/>
    <n v="94"/>
    <x v="37"/>
    <n v="99"/>
    <n v="0"/>
  </r>
  <r>
    <s v="20448"/>
    <s v="January 2024"/>
    <n v="2024"/>
    <s v="Independents"/>
    <s v="CI"/>
    <s v="CI Global REIT Class"/>
    <s v="N"/>
    <s v="Real Estate Equity"/>
    <n v="37629030"/>
    <n v="0"/>
    <n v="650120"/>
    <n v="-650120"/>
    <x v="1"/>
    <x v="26"/>
    <n v="40"/>
    <n v="45"/>
    <x v="84"/>
    <n v="57"/>
    <n v="608920"/>
  </r>
  <r>
    <s v="20449"/>
    <s v="January 2024"/>
    <n v="2024"/>
    <s v="Independents"/>
    <s v="CI"/>
    <s v="CI Canadian Small/Mid Cap Equity Income Class"/>
    <s v="N"/>
    <s v="Canadian Focused Small/Mid Cap Equity"/>
    <n v="89649060"/>
    <n v="0"/>
    <n v="1038750"/>
    <n v="-1038750"/>
    <x v="1"/>
    <x v="61"/>
    <n v="68"/>
    <n v="53"/>
    <x v="41"/>
    <m/>
    <n v="0"/>
  </r>
  <r>
    <s v="20450"/>
    <s v="January 2024"/>
    <n v="2024"/>
    <s v="Independents"/>
    <s v="CI"/>
    <s v="CI Growth Personal Portfolio"/>
    <s v="N"/>
    <s v="Global Equity Balanced"/>
    <n v="40011330"/>
    <n v="0"/>
    <n v="468140"/>
    <n v="-468140"/>
    <x v="1"/>
    <x v="15"/>
    <n v="63"/>
    <n v="85"/>
    <x v="45"/>
    <m/>
    <n v="0"/>
  </r>
  <r>
    <s v="20451"/>
    <s v="January 2024"/>
    <n v="2024"/>
    <s v="Independents"/>
    <s v="CI"/>
    <s v="CI Growth &amp; Income Personal Portfolio"/>
    <s v="N"/>
    <s v="Global Equity Balanced"/>
    <n v="133019450"/>
    <n v="0"/>
    <n v="2330580"/>
    <n v="-2330580"/>
    <x v="0"/>
    <x v="70"/>
    <n v="47"/>
    <n v="65"/>
    <x v="15"/>
    <m/>
    <n v="0"/>
  </r>
  <r>
    <s v="20452"/>
    <s v="January 2024"/>
    <n v="2024"/>
    <s v="Independents"/>
    <s v="CI"/>
    <s v="CI Balanced Income Personal Portfolio"/>
    <s v="N"/>
    <s v="Global Neutral Balanced"/>
    <n v="138078870"/>
    <n v="0"/>
    <n v="3756290"/>
    <n v="-3756290"/>
    <x v="0"/>
    <x v="19"/>
    <n v="51"/>
    <n v="67"/>
    <x v="33"/>
    <m/>
    <n v="0"/>
  </r>
  <r>
    <s v="20453"/>
    <s v="January 2024"/>
    <n v="2024"/>
    <s v="Independents"/>
    <s v="CI"/>
    <s v="CI Conservative Income Personal Portfolio"/>
    <s v="N"/>
    <s v="Global Fixed Income Balanced"/>
    <n v="75239160"/>
    <n v="0"/>
    <n v="1271660"/>
    <n v="-1271660"/>
    <x v="1"/>
    <x v="61"/>
    <n v="63"/>
    <n v="84"/>
    <x v="31"/>
    <m/>
    <n v="0"/>
  </r>
  <r>
    <s v="20457"/>
    <s v="January 2024"/>
    <n v="2024"/>
    <s v="Independents"/>
    <s v="CI"/>
    <s v="CI U.S. Equity Currency Neutral Class"/>
    <s v="N"/>
    <s v="U.S. Equity"/>
    <n v="22305260"/>
    <n v="0"/>
    <n v="73130"/>
    <n v="-73130"/>
    <x v="2"/>
    <x v="24"/>
    <n v="17"/>
    <n v="29"/>
    <x v="80"/>
    <m/>
    <n v="5210"/>
  </r>
  <r>
    <s v="20459"/>
    <s v="January 2024"/>
    <n v="2024"/>
    <s v="Independents"/>
    <s v="CI"/>
    <s v="CI Canadian Core Fixed Income Private Trust"/>
    <s v="N"/>
    <s v="Canadian Fixed Income"/>
    <n v="0"/>
    <n v="0"/>
    <n v="0"/>
    <n v="0"/>
    <x v="5"/>
    <x v="14"/>
    <m/>
    <m/>
    <x v="12"/>
    <m/>
    <n v="3690110"/>
  </r>
  <r>
    <s v="20461"/>
    <s v="January 2024"/>
    <n v="2024"/>
    <s v="Independents"/>
    <s v="CI"/>
    <s v="CI Canadian Equity Income Private Trust"/>
    <s v="N"/>
    <s v="Canadian Equity"/>
    <n v="0"/>
    <n v="0"/>
    <n v="0"/>
    <n v="0"/>
    <x v="5"/>
    <x v="14"/>
    <m/>
    <m/>
    <x v="12"/>
    <m/>
    <n v="0"/>
  </r>
  <r>
    <s v="20463"/>
    <s v="January 2024"/>
    <n v="2024"/>
    <s v="Independents"/>
    <s v="CI"/>
    <s v="CI Energy Private Trust"/>
    <s v="N"/>
    <s v="Energy Equity"/>
    <n v="0"/>
    <n v="0"/>
    <n v="0"/>
    <n v="0"/>
    <x v="5"/>
    <x v="14"/>
    <m/>
    <m/>
    <x v="12"/>
    <m/>
    <n v="291780"/>
  </r>
  <r>
    <s v="20467"/>
    <s v="January 2024"/>
    <n v="2024"/>
    <s v="Independents"/>
    <s v="CI"/>
    <s v="CI Global High Yield Fixed Income Private Trust"/>
    <s v="N"/>
    <s v="High Yield Fixed Income"/>
    <n v="0"/>
    <n v="190"/>
    <n v="0"/>
    <n v="190"/>
    <x v="5"/>
    <x v="14"/>
    <m/>
    <m/>
    <x v="12"/>
    <m/>
    <n v="1145390"/>
  </r>
  <r>
    <s v="20468"/>
    <s v="January 2024"/>
    <n v="2024"/>
    <s v="Independents"/>
    <s v="CI"/>
    <s v="CI Global Infrastructure Private Trust"/>
    <s v="N"/>
    <s v="Global Infrastructure Equity"/>
    <n v="0"/>
    <n v="0"/>
    <n v="0"/>
    <n v="0"/>
    <x v="5"/>
    <x v="14"/>
    <m/>
    <m/>
    <x v="12"/>
    <m/>
    <n v="1017990"/>
  </r>
  <r>
    <s v="20469"/>
    <s v="January 2024"/>
    <n v="2024"/>
    <s v="Independents"/>
    <s v="CI"/>
    <s v="CI Global Investment Grade Class"/>
    <s v="N"/>
    <s v="Global Fixed Income"/>
    <n v="576039260"/>
    <n v="21209500"/>
    <n v="0"/>
    <n v="21209500"/>
    <x v="1"/>
    <x v="34"/>
    <n v="51"/>
    <n v="63"/>
    <x v="22"/>
    <m/>
    <n v="200734160"/>
  </r>
  <r>
    <s v="20470"/>
    <s v="January 2024"/>
    <n v="2024"/>
    <s v="Independents"/>
    <s v="CI"/>
    <s v="CI Global Real Estate Private Trust"/>
    <s v="N"/>
    <s v="Real Estate Equity"/>
    <n v="287050"/>
    <n v="0"/>
    <n v="0"/>
    <n v="0"/>
    <x v="5"/>
    <x v="14"/>
    <m/>
    <m/>
    <x v="12"/>
    <m/>
    <n v="519830"/>
  </r>
  <r>
    <s v="20473"/>
    <s v="January 2024"/>
    <n v="2024"/>
    <s v="Independents"/>
    <s v="CI"/>
    <s v="CI International Equity Income Private Trust"/>
    <s v="N"/>
    <s v="International Equity"/>
    <n v="0"/>
    <n v="0"/>
    <n v="0"/>
    <n v="0"/>
    <x v="5"/>
    <x v="14"/>
    <m/>
    <m/>
    <x v="12"/>
    <m/>
    <n v="1130740"/>
  </r>
  <r>
    <s v="20474"/>
    <s v="January 2024"/>
    <n v="2024"/>
    <s v="Independents"/>
    <s v="CI"/>
    <s v="CI Precious Metals Private Trust"/>
    <s v="N"/>
    <s v="Precious Metals Equity"/>
    <n v="0"/>
    <n v="270"/>
    <n v="0"/>
    <n v="270"/>
    <x v="5"/>
    <x v="14"/>
    <m/>
    <m/>
    <x v="12"/>
    <m/>
    <n v="206650"/>
  </r>
  <r>
    <s v="20475"/>
    <s v="January 2024"/>
    <n v="2024"/>
    <s v="Independents"/>
    <s v="CI"/>
    <s v="CI Real Growth Pool Class"/>
    <s v="N"/>
    <s v="Global Equity"/>
    <n v="2749550"/>
    <n v="0"/>
    <n v="93280"/>
    <n v="-93280"/>
    <x v="0"/>
    <x v="28"/>
    <n v="39"/>
    <n v="55"/>
    <x v="77"/>
    <m/>
    <n v="0"/>
  </r>
  <r>
    <s v="20476"/>
    <s v="January 2024"/>
    <n v="2024"/>
    <s v="Independents"/>
    <s v="CI"/>
    <s v="CI Real Income 1941-45 Class"/>
    <s v="N"/>
    <s v="Miscellaneous - Income &amp; Real Property"/>
    <n v="1427610"/>
    <n v="0"/>
    <n v="15640"/>
    <n v="-15640"/>
    <x v="5"/>
    <x v="14"/>
    <m/>
    <m/>
    <x v="12"/>
    <m/>
    <n v="0"/>
  </r>
  <r>
    <s v="20477"/>
    <s v="January 2024"/>
    <n v="2024"/>
    <s v="Independents"/>
    <s v="CI"/>
    <s v="CI Real Income 1946-50 Class"/>
    <s v="N"/>
    <s v="Miscellaneous - Income &amp; Real Property"/>
    <n v="2078880"/>
    <n v="0"/>
    <n v="16010"/>
    <n v="-16010"/>
    <x v="5"/>
    <x v="14"/>
    <m/>
    <m/>
    <x v="12"/>
    <m/>
    <n v="0"/>
  </r>
  <r>
    <s v="20478"/>
    <s v="January 2024"/>
    <n v="2024"/>
    <s v="Independents"/>
    <s v="CI"/>
    <s v="CI Real Income 1951-55 Class"/>
    <s v="N"/>
    <s v="Miscellaneous - Income &amp; Real Property"/>
    <n v="3018020"/>
    <n v="0"/>
    <n v="18350"/>
    <n v="-18350"/>
    <x v="5"/>
    <x v="14"/>
    <m/>
    <m/>
    <x v="12"/>
    <m/>
    <n v="0"/>
  </r>
  <r>
    <s v="20479"/>
    <s v="January 2024"/>
    <n v="2024"/>
    <s v="Independents"/>
    <s v="CI"/>
    <s v="CI Real Long Term Income Pool Class"/>
    <s v="N"/>
    <s v="Canadian Inflation Protected Fixed Income"/>
    <n v="188180"/>
    <n v="0"/>
    <n v="430"/>
    <n v="-430"/>
    <x v="0"/>
    <x v="32"/>
    <n v="76"/>
    <n v="21"/>
    <x v="60"/>
    <m/>
    <n v="0"/>
  </r>
  <r>
    <s v="20480"/>
    <s v="January 2024"/>
    <n v="2024"/>
    <s v="Independents"/>
    <s v="CI"/>
    <s v="CI Real Long Term Income Trust"/>
    <s v="N"/>
    <s v="Canadian Inflation Protected Fixed Income"/>
    <n v="230710"/>
    <n v="0"/>
    <n v="3980"/>
    <n v="-3980"/>
    <x v="5"/>
    <x v="14"/>
    <m/>
    <m/>
    <x v="12"/>
    <m/>
    <n v="142480"/>
  </r>
  <r>
    <s v="20481"/>
    <s v="January 2024"/>
    <n v="2024"/>
    <s v="Independents"/>
    <s v="CI"/>
    <s v="CI Real Mid Term Income Pool Class"/>
    <s v="N"/>
    <s v="Canadian Inflation Protected Fixed Income"/>
    <n v="88690"/>
    <n v="200"/>
    <n v="0"/>
    <n v="200"/>
    <x v="1"/>
    <x v="81"/>
    <n v="88"/>
    <n v="88"/>
    <x v="14"/>
    <m/>
    <n v="0"/>
  </r>
  <r>
    <s v="20482"/>
    <s v="January 2024"/>
    <n v="2024"/>
    <s v="Independents"/>
    <s v="CI"/>
    <s v="CI Real Mid Term Income Trust"/>
    <s v="N"/>
    <s v="Canadian Inflation Protected Fixed Income"/>
    <n v="335220"/>
    <n v="0"/>
    <n v="5960"/>
    <n v="-5960"/>
    <x v="5"/>
    <x v="14"/>
    <m/>
    <m/>
    <x v="12"/>
    <m/>
    <n v="84320"/>
  </r>
  <r>
    <s v="20483"/>
    <s v="January 2024"/>
    <n v="2024"/>
    <s v="Independents"/>
    <s v="CI"/>
    <s v="CI Real Short Term Income Pool Class"/>
    <s v="N"/>
    <s v="Canadian Inflation Protected Fixed Income"/>
    <n v="270580"/>
    <n v="200"/>
    <n v="0"/>
    <n v="200"/>
    <x v="3"/>
    <x v="21"/>
    <n v="99"/>
    <n v="99"/>
    <x v="40"/>
    <m/>
    <n v="0"/>
  </r>
  <r>
    <s v="20487"/>
    <s v="January 2024"/>
    <n v="2024"/>
    <s v="Independents"/>
    <s v="CI"/>
    <s v="CI U.S. Equity Private Trust"/>
    <s v="N"/>
    <s v="U.S. Equity"/>
    <n v="20851410"/>
    <n v="0"/>
    <n v="0"/>
    <n v="0"/>
    <x v="5"/>
    <x v="14"/>
    <m/>
    <m/>
    <x v="12"/>
    <m/>
    <n v="3665620"/>
  </r>
  <r>
    <s v="20488"/>
    <s v="January 2024"/>
    <n v="2024"/>
    <s v="Independents"/>
    <s v="CI"/>
    <s v="CI Defensive Income Personal Portfolio"/>
    <s v="N"/>
    <s v="Global Fixed Income Balanced"/>
    <n v="6600610"/>
    <n v="0"/>
    <n v="186490"/>
    <n v="-186490"/>
    <x v="0"/>
    <x v="93"/>
    <n v="34"/>
    <n v="24"/>
    <x v="2"/>
    <m/>
    <n v="0"/>
  </r>
  <r>
    <s v="20508"/>
    <s v="January 2024"/>
    <n v="2024"/>
    <s v="Independents"/>
    <s v="CI"/>
    <s v="CI Global Leaders Fund"/>
    <s v="N"/>
    <s v="Global Equity"/>
    <n v="2937851250"/>
    <n v="0"/>
    <n v="16464270"/>
    <n v="-16464270"/>
    <x v="1"/>
    <x v="60"/>
    <n v="49"/>
    <n v="44"/>
    <x v="33"/>
    <n v="80"/>
    <n v="139180020"/>
  </r>
  <r>
    <s v="20516"/>
    <s v="January 2024"/>
    <n v="2024"/>
    <s v="Independents"/>
    <s v="CI"/>
    <s v="CI Canadian Dividend Fund"/>
    <s v="N"/>
    <s v="Canadian Dividend &amp; Income Equity"/>
    <n v="1129676270"/>
    <n v="0"/>
    <n v="18279900"/>
    <n v="-18279900"/>
    <x v="1"/>
    <x v="31"/>
    <n v="77"/>
    <n v="75"/>
    <x v="23"/>
    <n v="99"/>
    <n v="20627200"/>
  </r>
  <r>
    <s v="20518"/>
    <s v="January 2024"/>
    <n v="2024"/>
    <s v="Independents"/>
    <s v="CI"/>
    <s v="CI U.S. Dividend Fund"/>
    <s v="N"/>
    <s v="U.S. Equity"/>
    <n v="325330640"/>
    <n v="0"/>
    <n v="4864360"/>
    <n v="-4864360"/>
    <x v="0"/>
    <x v="58"/>
    <n v="77"/>
    <n v="85"/>
    <x v="17"/>
    <n v="48"/>
    <n v="0"/>
  </r>
  <r>
    <s v="20519"/>
    <s v="January 2024"/>
    <n v="2024"/>
    <s v="Independents"/>
    <s v="CI"/>
    <s v="CI Global Balanced Fund"/>
    <s v="N"/>
    <s v="Global Equity Balanced"/>
    <n v="630338540"/>
    <n v="0"/>
    <n v="11811640"/>
    <n v="-11811640"/>
    <x v="0"/>
    <x v="100"/>
    <n v="70"/>
    <n v="65"/>
    <x v="38"/>
    <n v="40"/>
    <n v="0"/>
  </r>
  <r>
    <s v="20521"/>
    <s v="January 2024"/>
    <n v="2024"/>
    <s v="Independents"/>
    <s v="CI"/>
    <s v="CI International Equity Fund"/>
    <s v="N"/>
    <s v="International Equity"/>
    <n v="337775290"/>
    <n v="0"/>
    <n v="8138350"/>
    <n v="-8138350"/>
    <x v="2"/>
    <x v="84"/>
    <n v="49"/>
    <n v="73"/>
    <x v="28"/>
    <n v="38"/>
    <n v="48846190"/>
  </r>
  <r>
    <s v="20523"/>
    <s v="January 2024"/>
    <n v="2024"/>
    <s v="Independents"/>
    <s v="CI"/>
    <s v="Signature Diversified Yield Fund"/>
    <s v="N"/>
    <s v="Tactical Balanced"/>
    <n v="0"/>
    <n v="0"/>
    <n v="0"/>
    <n v="0"/>
    <x v="5"/>
    <x v="14"/>
    <m/>
    <m/>
    <x v="12"/>
    <m/>
    <n v="0"/>
  </r>
  <r>
    <s v="20525"/>
    <s v="January 2024"/>
    <n v="2024"/>
    <s v="Independents"/>
    <s v="CI"/>
    <s v="CI Pure Canadian Small/Mid Cap Equity Fund"/>
    <s v="N"/>
    <s v="Canadian Small/Mid Cap Equity"/>
    <n v="94434130"/>
    <n v="0"/>
    <n v="2424450"/>
    <n v="-2424450"/>
    <x v="2"/>
    <x v="4"/>
    <n v="7"/>
    <n v="5"/>
    <x v="88"/>
    <n v="38"/>
    <n v="0"/>
  </r>
  <r>
    <s v="20928"/>
    <s v="January 2024"/>
    <n v="2024"/>
    <s v="Independents"/>
    <s v="VentureLink Capital"/>
    <s v="VentureLink Innovation Fund Inc. Ser IV"/>
    <s v="N"/>
    <s v="Retail Venture Capital"/>
    <n v="0"/>
    <n v="0"/>
    <n v="0"/>
    <n v="0"/>
    <x v="5"/>
    <x v="14"/>
    <m/>
    <m/>
    <x v="12"/>
    <m/>
    <n v="0"/>
  </r>
  <r>
    <s v="21103"/>
    <s v="January 2024"/>
    <n v="2024"/>
    <s v="Independents"/>
    <s v="NEI"/>
    <s v="NEI ESG Canadian Enhanced Index Fund"/>
    <s v="N"/>
    <s v="Canadian Equity"/>
    <n v="62647210"/>
    <n v="368530"/>
    <n v="1414590"/>
    <n v="-1043460"/>
    <x v="0"/>
    <x v="80"/>
    <n v="33"/>
    <n v="39"/>
    <x v="69"/>
    <n v="37"/>
    <n v="3511180"/>
  </r>
  <r>
    <s v="21616"/>
    <s v="January 2024"/>
    <n v="2024"/>
    <s v="Independents"/>
    <s v="Purpose"/>
    <s v="Purpose Strategic Yield Fund (MF Series)"/>
    <s v="N"/>
    <s v="High Yield Fixed Income"/>
    <n v="203675830"/>
    <n v="9697460"/>
    <n v="0"/>
    <n v="9697460"/>
    <x v="1"/>
    <x v="85"/>
    <n v="31"/>
    <n v="88"/>
    <x v="22"/>
    <n v="85"/>
    <n v="4719320"/>
  </r>
  <r>
    <s v="21631"/>
    <s v="January 2024"/>
    <n v="2024"/>
    <s v="Independents"/>
    <s v="Purpose"/>
    <s v="Purpose Multi-Asset Income FundÂ (MF Series)"/>
    <s v="N"/>
    <s v="Global Neutral Balanced"/>
    <n v="32334440"/>
    <n v="0"/>
    <n v="585020"/>
    <n v="-585020"/>
    <x v="4"/>
    <x v="0"/>
    <n v="0"/>
    <n v="33"/>
    <x v="25"/>
    <m/>
    <n v="0"/>
  </r>
  <r>
    <s v="21801"/>
    <s v="January 2024"/>
    <n v="2024"/>
    <s v="Independents"/>
    <s v="Lincluden"/>
    <s v="Lincluden Balanced Fund"/>
    <s v="N"/>
    <s v="Global Neutral Balanced"/>
    <n v="88232690"/>
    <n v="717230"/>
    <n v="0"/>
    <n v="717230"/>
    <x v="1"/>
    <x v="2"/>
    <n v="47"/>
    <n v="91"/>
    <x v="50"/>
    <m/>
    <n v="11038670"/>
  </r>
  <r>
    <s v="21904"/>
    <s v="January 2024"/>
    <n v="2024"/>
    <s v="Life Insurers"/>
    <s v="AEGON"/>
    <s v="Imaxx Canadian Fixed Pay Fund"/>
    <s v="N"/>
    <s v="Canadian Equity Balanced"/>
    <n v="212284210"/>
    <n v="0"/>
    <n v="2073550"/>
    <n v="-2073550"/>
    <x v="3"/>
    <x v="40"/>
    <n v="95"/>
    <n v="97"/>
    <x v="24"/>
    <m/>
    <n v="0"/>
  </r>
  <r>
    <s v="21907"/>
    <s v="January 2024"/>
    <n v="2024"/>
    <s v="Life Insurers"/>
    <s v="AEGON"/>
    <s v="imaxx Short Term Bond Fund"/>
    <s v="N"/>
    <s v="Canadian Short Term Fixed Income"/>
    <n v="5498020"/>
    <n v="0"/>
    <n v="97590"/>
    <n v="-97590"/>
    <x v="1"/>
    <x v="72"/>
    <n v="54"/>
    <n v="63"/>
    <x v="54"/>
    <m/>
    <n v="0"/>
  </r>
  <r>
    <s v="22101"/>
    <s v="January 2024"/>
    <n v="2024"/>
    <s v="Independents"/>
    <s v="Norrep"/>
    <s v="NCM Dividend Champions"/>
    <s v="N"/>
    <s v="Canadian Focused Equity"/>
    <n v="88339000"/>
    <n v="1024000"/>
    <n v="1167000"/>
    <n v="-121000"/>
    <x v="2"/>
    <x v="74"/>
    <n v="66"/>
    <n v="58"/>
    <x v="70"/>
    <m/>
    <n v="15617000"/>
  </r>
  <r>
    <s v="22102"/>
    <s v="January 2024"/>
    <n v="2024"/>
    <s v="Independents"/>
    <s v="Norrep"/>
    <s v="NCM Small Companies Class"/>
    <s v="N"/>
    <s v="Canadian Small/Mid Cap Equity"/>
    <n v="98724000"/>
    <n v="123000"/>
    <n v="1306000"/>
    <n v="-1200000"/>
    <x v="0"/>
    <x v="58"/>
    <n v="69"/>
    <n v="81"/>
    <x v="64"/>
    <n v="51"/>
    <n v="2517000"/>
  </r>
  <r>
    <s v="22104"/>
    <s v="January 2024"/>
    <n v="2024"/>
    <s v="Independents"/>
    <s v="Norrep"/>
    <s v="NCM Core International"/>
    <s v="N"/>
    <s v="International Equity"/>
    <n v="7553000"/>
    <n v="177000"/>
    <n v="232000"/>
    <n v="-52000"/>
    <x v="5"/>
    <x v="44"/>
    <m/>
    <m/>
    <x v="12"/>
    <m/>
    <n v="1150000"/>
  </r>
  <r>
    <s v="22105"/>
    <s v="January 2024"/>
    <n v="2024"/>
    <s v="Independents"/>
    <s v="Norrep"/>
    <s v="NCM Income Growth Class"/>
    <s v="N"/>
    <s v="Canadian Equity Balanced"/>
    <n v="79248000"/>
    <n v="6836000"/>
    <n v="1765000"/>
    <n v="5071000"/>
    <x v="0"/>
    <x v="68"/>
    <n v="89"/>
    <n v="96"/>
    <x v="37"/>
    <n v="71"/>
    <n v="22511000"/>
  </r>
  <r>
    <s v="22108"/>
    <s v="January 2024"/>
    <n v="2024"/>
    <s v="Independents"/>
    <s v="Norrep"/>
    <s v="NCM Entrepreneurs Class"/>
    <s v="N"/>
    <s v="Canadian Small/Mid Cap Equity"/>
    <n v="0"/>
    <n v="0"/>
    <n v="0"/>
    <n v="0"/>
    <x v="5"/>
    <x v="14"/>
    <m/>
    <m/>
    <x v="12"/>
    <m/>
    <n v="0"/>
  </r>
  <r>
    <s v="22109"/>
    <s v="January 2024"/>
    <n v="2024"/>
    <s v="Independents"/>
    <s v="Norrep"/>
    <s v="NCM Global Income Growth Class"/>
    <s v="N"/>
    <s v="Global Equity Balanced"/>
    <n v="172349000"/>
    <n v="11367000"/>
    <n v="5057000"/>
    <n v="6427000"/>
    <x v="3"/>
    <x v="40"/>
    <n v="98"/>
    <n v="97"/>
    <x v="97"/>
    <n v="98"/>
    <n v="41731000"/>
  </r>
  <r>
    <s v="22115"/>
    <s v="January 2024"/>
    <n v="2024"/>
    <s v="Independents"/>
    <s v="Norrep"/>
    <s v="NCM Core Canadian"/>
    <s v="N"/>
    <s v="Canadian Equity"/>
    <n v="11015000"/>
    <n v="0"/>
    <n v="376000"/>
    <n v="-376000"/>
    <x v="2"/>
    <x v="1"/>
    <n v="30"/>
    <n v="24"/>
    <x v="94"/>
    <m/>
    <n v="106000"/>
  </r>
  <r>
    <s v="22116"/>
    <s v="January 2024"/>
    <n v="2024"/>
    <s v="Independents"/>
    <s v="Norrep"/>
    <s v="NCM Core Global"/>
    <s v="N"/>
    <s v="Global Equity"/>
    <n v="35122000"/>
    <n v="54000"/>
    <n v="1820000"/>
    <n v="-1768000"/>
    <x v="0"/>
    <x v="91"/>
    <n v="16"/>
    <n v="45"/>
    <x v="52"/>
    <m/>
    <n v="4236000"/>
  </r>
  <r>
    <s v="22201"/>
    <s v="January 2024"/>
    <n v="2024"/>
    <s v="Independents"/>
    <s v="Bridgehouse"/>
    <s v="Sionna Strategic Income Fund"/>
    <s v="N"/>
    <s v="Canadian Equity Balanced"/>
    <n v="94892650"/>
    <n v="184510"/>
    <n v="930830"/>
    <n v="-756760"/>
    <x v="1"/>
    <x v="26"/>
    <n v="85"/>
    <n v="71"/>
    <x v="12"/>
    <m/>
    <n v="3776730"/>
  </r>
  <r>
    <s v="22202"/>
    <s v="January 2024"/>
    <n v="2024"/>
    <s v="Independents"/>
    <s v="Bridgehouse"/>
    <s v="Brandes Canadian Equity Fund"/>
    <s v="N"/>
    <s v="Canadian Focused Small/Mid Cap Equity"/>
    <n v="54902730"/>
    <n v="754470"/>
    <n v="675130"/>
    <n v="313210"/>
    <x v="3"/>
    <x v="21"/>
    <n v="95"/>
    <n v="99"/>
    <x v="63"/>
    <n v="88"/>
    <n v="6205060"/>
  </r>
  <r>
    <s v="22203"/>
    <s v="January 2024"/>
    <n v="2024"/>
    <s v="Independents"/>
    <s v="Bridgehouse"/>
    <s v="Brandes Canadian Money Market Fund"/>
    <s v="N"/>
    <s v="Canadian Money Market"/>
    <n v="7972120"/>
    <n v="127720"/>
    <n v="259730"/>
    <n v="-352180"/>
    <x v="5"/>
    <x v="89"/>
    <n v="7"/>
    <n v="9"/>
    <x v="79"/>
    <n v="6"/>
    <n v="3106520"/>
  </r>
  <r>
    <s v="22204"/>
    <s v="January 2024"/>
    <n v="2024"/>
    <s v="Independents"/>
    <s v="Bridgehouse"/>
    <s v="Brandes Emerging Markets Value Fund"/>
    <s v="N"/>
    <s v="Emerging Markets Equity"/>
    <n v="131392980"/>
    <n v="1286910"/>
    <n v="2453220"/>
    <n v="-1210360"/>
    <x v="0"/>
    <x v="81"/>
    <n v="99"/>
    <n v="96"/>
    <x v="80"/>
    <n v="32"/>
    <n v="15275540"/>
  </r>
  <r>
    <s v="22205"/>
    <s v="January 2024"/>
    <n v="2024"/>
    <s v="Independents"/>
    <s v="Bridgehouse"/>
    <s v="Brandes Global Equity Fund"/>
    <s v="N"/>
    <s v="Global Equity"/>
    <n v="474887580"/>
    <n v="5143530"/>
    <n v="3983090"/>
    <n v="1149380"/>
    <x v="0"/>
    <x v="97"/>
    <n v="97"/>
    <n v="98"/>
    <x v="20"/>
    <n v="53"/>
    <n v="45360520"/>
  </r>
  <r>
    <s v="22206"/>
    <s v="January 2024"/>
    <n v="2024"/>
    <s v="Independents"/>
    <s v="Bridgehouse"/>
    <s v="Brandes Global Small Cap Equity Fund"/>
    <s v="N"/>
    <s v="Global Small/Mid Cap Equity"/>
    <n v="429819650"/>
    <n v="11487110"/>
    <n v="1995190"/>
    <n v="9561830"/>
    <x v="3"/>
    <x v="21"/>
    <n v="99"/>
    <n v="99"/>
    <x v="5"/>
    <n v="95"/>
    <n v="27179980"/>
  </r>
  <r>
    <s v="22207"/>
    <s v="January 2024"/>
    <n v="2024"/>
    <s v="Independents"/>
    <s v="Bridgehouse"/>
    <s v="Brandes International Equity Fund"/>
    <s v="N"/>
    <s v="International Equity"/>
    <n v="190495440"/>
    <n v="3147540"/>
    <n v="2232670"/>
    <n v="884950"/>
    <x v="0"/>
    <x v="18"/>
    <n v="98"/>
    <n v="99"/>
    <x v="15"/>
    <n v="70"/>
    <n v="36085120"/>
  </r>
  <r>
    <s v="22208"/>
    <s v="January 2024"/>
    <n v="2024"/>
    <s v="Independents"/>
    <s v="Bridgehouse"/>
    <s v="Brandes U.S. Equity Fund"/>
    <s v="N"/>
    <s v="U.S. Equity"/>
    <n v="85692740"/>
    <n v="852450"/>
    <n v="787420"/>
    <n v="65030"/>
    <x v="0"/>
    <x v="78"/>
    <n v="85"/>
    <n v="96"/>
    <x v="87"/>
    <n v="58"/>
    <n v="2681950"/>
  </r>
  <r>
    <s v="22216"/>
    <s v="January 2024"/>
    <n v="2024"/>
    <s v="Independents"/>
    <s v="Bridgehouse"/>
    <s v="Sionna Canadian Equity Fund"/>
    <s v="N"/>
    <s v="Canadian Equity"/>
    <n v="248932830"/>
    <n v="1539300"/>
    <n v="5689740"/>
    <n v="-4424500"/>
    <x v="0"/>
    <x v="64"/>
    <n v="86"/>
    <n v="88"/>
    <x v="2"/>
    <n v="42"/>
    <n v="18201000"/>
  </r>
  <r>
    <s v="22219"/>
    <s v="January 2024"/>
    <n v="2024"/>
    <s v="Independents"/>
    <s v="Bridgehouse"/>
    <s v="Brandes Corporate Focus Bond Fund"/>
    <s v="N"/>
    <s v="Global Corporate Fixed Income"/>
    <n v="27370340"/>
    <n v="168590"/>
    <n v="260880"/>
    <n v="-89400"/>
    <x v="1"/>
    <x v="18"/>
    <n v="93"/>
    <n v="83"/>
    <x v="51"/>
    <n v="69"/>
    <n v="2421970"/>
  </r>
  <r>
    <s v="22221"/>
    <s v="January 2024"/>
    <n v="2024"/>
    <s v="Independents"/>
    <s v="Bridgehouse"/>
    <s v="Brandes Global Opportunities Fund"/>
    <s v="N"/>
    <s v="Global Small/Mid Cap Equity"/>
    <n v="184428140"/>
    <n v="2663500"/>
    <n v="5227260"/>
    <n v="-3477410"/>
    <x v="0"/>
    <x v="63"/>
    <n v="97"/>
    <n v="96"/>
    <x v="55"/>
    <n v="45"/>
    <n v="22556110"/>
  </r>
  <r>
    <s v="22224"/>
    <s v="January 2024"/>
    <n v="2024"/>
    <s v="Independents"/>
    <s v="Bridgehouse"/>
    <s v="Sionna Opportunities Fund"/>
    <s v="N"/>
    <s v="Canadian Focused Equity"/>
    <n v="72906750"/>
    <n v="867120"/>
    <n v="1723960"/>
    <n v="-871930"/>
    <x v="0"/>
    <x v="70"/>
    <n v="63"/>
    <n v="74"/>
    <x v="42"/>
    <m/>
    <n v="10609440"/>
  </r>
  <r>
    <s v="22225"/>
    <s v="January 2024"/>
    <n v="2024"/>
    <s v="Independents"/>
    <s v="Bridgehouse"/>
    <s v="Bridgehouse Canadian Bond Fund"/>
    <s v="N"/>
    <s v="Canadian Fixed Income"/>
    <n v="3055750"/>
    <n v="97960"/>
    <n v="53450"/>
    <n v="35650"/>
    <x v="0"/>
    <x v="13"/>
    <n v="35"/>
    <n v="44"/>
    <x v="15"/>
    <m/>
    <n v="132270"/>
  </r>
  <r>
    <s v="22226"/>
    <s v="January 2024"/>
    <n v="2024"/>
    <s v="Independents"/>
    <s v="Bridgehouse"/>
    <s v="Lazard Global Balanced Income Fund"/>
    <s v="N"/>
    <s v="Global Neutral Balanced"/>
    <n v="11580150"/>
    <n v="11100"/>
    <n v="405360"/>
    <n v="-450090"/>
    <x v="0"/>
    <x v="46"/>
    <n v="59"/>
    <n v="58"/>
    <x v="61"/>
    <m/>
    <n v="610850"/>
  </r>
  <r>
    <s v="22229"/>
    <s v="January 2024"/>
    <n v="2024"/>
    <s v="Independents"/>
    <s v="Bridgehouse"/>
    <s v="Lazard Defensive Global Dividend Fund"/>
    <s v="N"/>
    <s v="Global Equity"/>
    <n v="29732300"/>
    <n v="53520"/>
    <n v="489190"/>
    <n v="-495800"/>
    <x v="3"/>
    <x v="83"/>
    <n v="88"/>
    <n v="88"/>
    <x v="12"/>
    <m/>
    <n v="3091340"/>
  </r>
  <r>
    <s v="22231"/>
    <s v="January 2024"/>
    <n v="2024"/>
    <s v="Independents"/>
    <s v="Bridgehouse"/>
    <s v="Lazard Global Compounders Fund"/>
    <s v="N"/>
    <s v="Global Equity"/>
    <n v="115601260"/>
    <n v="909450"/>
    <n v="2439800"/>
    <n v="-846010"/>
    <x v="1"/>
    <x v="68"/>
    <n v="51"/>
    <n v="58"/>
    <x v="76"/>
    <m/>
    <n v="16121940"/>
  </r>
  <r>
    <s v="22235"/>
    <s v="January 2024"/>
    <n v="2024"/>
    <s v="Independents"/>
    <s v="Bridgehouse"/>
    <s v="T. Rowe Price Global Allocation Fund"/>
    <s v="N"/>
    <s v="Global Neutral Balanced"/>
    <n v="123276850"/>
    <n v="3341100"/>
    <n v="2724260"/>
    <n v="594120"/>
    <x v="1"/>
    <x v="92"/>
    <n v="88"/>
    <n v="74"/>
    <x v="78"/>
    <m/>
    <n v="14683350"/>
  </r>
  <r>
    <s v="22239"/>
    <s v="January 2024"/>
    <n v="2024"/>
    <s v="Independents"/>
    <s v="Bridgehouse"/>
    <s v="Lazard International Compounders Fund"/>
    <s v="N"/>
    <s v="International Equity"/>
    <n v="6988170"/>
    <n v="64020"/>
    <n v="229050"/>
    <n v="-286540"/>
    <x v="2"/>
    <x v="43"/>
    <n v="44"/>
    <n v="30"/>
    <x v="12"/>
    <m/>
    <n v="727070"/>
  </r>
  <r>
    <s v="22240"/>
    <s v="January 2024"/>
    <n v="2024"/>
    <s v="Independents"/>
    <s v="Bridgehouse"/>
    <s v="GQG Partners Global Quality Equity Fund"/>
    <s v="N"/>
    <s v="Global Equity"/>
    <n v="1504774440"/>
    <n v="60026380"/>
    <n v="11324110"/>
    <n v="47590830"/>
    <x v="3"/>
    <x v="50"/>
    <n v="99"/>
    <n v="99"/>
    <x v="12"/>
    <m/>
    <n v="320691060"/>
  </r>
  <r>
    <s v="22241"/>
    <s v="January 2024"/>
    <n v="2024"/>
    <s v="Independents"/>
    <s v="Bridgehouse"/>
    <s v="GQG Partners International Quality Equity Fund"/>
    <s v="N"/>
    <s v="International Equity"/>
    <n v="392075830"/>
    <n v="23952370"/>
    <n v="4482910"/>
    <n v="22185870"/>
    <x v="3"/>
    <x v="21"/>
    <n v="94"/>
    <n v="89"/>
    <x v="12"/>
    <m/>
    <n v="200100030"/>
  </r>
  <r>
    <s v="22303"/>
    <s v="January 2024"/>
    <n v="2024"/>
    <s v="Independents"/>
    <s v="Capital Group"/>
    <s v="Capital Group Global Equity Fund (Canada)"/>
    <s v="N"/>
    <s v="Global Equity"/>
    <n v="11699552230"/>
    <n v="123487580"/>
    <n v="176789060"/>
    <n v="-53041970"/>
    <x v="0"/>
    <x v="38"/>
    <n v="32"/>
    <n v="6"/>
    <x v="51"/>
    <n v="86"/>
    <n v="926938730"/>
  </r>
  <r>
    <s v="22304"/>
    <s v="January 2024"/>
    <n v="2024"/>
    <s v="Independents"/>
    <s v="Capital Group"/>
    <s v="Capital Group International Equity Fund (Canada)"/>
    <s v="N"/>
    <s v="International Equity"/>
    <n v="634346580"/>
    <n v="16026450"/>
    <n v="24429340"/>
    <n v="-8522760"/>
    <x v="0"/>
    <x v="76"/>
    <n v="4"/>
    <n v="4"/>
    <x v="62"/>
    <n v="71"/>
    <n v="128761440"/>
  </r>
  <r>
    <s v="22305"/>
    <s v="January 2024"/>
    <n v="2024"/>
    <s v="Independents"/>
    <s v="Capital Group"/>
    <s v="Capital Group U.S. Equity Fund (Canada)"/>
    <s v="N"/>
    <s v="U.S. Equity"/>
    <n v="212124950"/>
    <n v="3125310"/>
    <n v="2927250"/>
    <n v="314360"/>
    <x v="1"/>
    <x v="22"/>
    <n v="96"/>
    <n v="93"/>
    <x v="52"/>
    <n v="56"/>
    <n v="16339590"/>
  </r>
  <r>
    <s v="22306"/>
    <s v="January 2024"/>
    <n v="2024"/>
    <s v="Independents"/>
    <s v="Capital Group"/>
    <s v="Capital Group Canadian Focused Equity Fund (Canada)"/>
    <s v="N"/>
    <s v="Canadian Focused Equity"/>
    <n v="134834960"/>
    <n v="2252350"/>
    <n v="1788660"/>
    <n v="447070"/>
    <x v="1"/>
    <x v="49"/>
    <n v="80"/>
    <n v="83"/>
    <x v="54"/>
    <n v="75"/>
    <n v="23370570"/>
  </r>
  <r>
    <s v="22307"/>
    <s v="January 2024"/>
    <n v="2024"/>
    <s v="Independents"/>
    <s v="Capital Group"/>
    <s v="Capital Group Canadian Core Plus Fixed Income Fund (Canada)"/>
    <s v="N"/>
    <s v="Canadian Fixed Income"/>
    <n v="107248340"/>
    <n v="2878490"/>
    <n v="2898130"/>
    <n v="4590"/>
    <x v="0"/>
    <x v="93"/>
    <n v="17"/>
    <n v="32"/>
    <x v="75"/>
    <n v="43"/>
    <n v="16502270"/>
  </r>
  <r>
    <s v="22308"/>
    <s v="January 2024"/>
    <n v="2024"/>
    <s v="Independents"/>
    <s v="Capital Group"/>
    <s v="Capital Group Emerging Markets Total Opportunities Fund (Canada)"/>
    <s v="N"/>
    <s v="Global Neutral Balanced"/>
    <n v="130938150"/>
    <n v="1593630"/>
    <n v="1985300"/>
    <n v="-438470"/>
    <x v="2"/>
    <x v="55"/>
    <n v="33"/>
    <n v="3"/>
    <x v="29"/>
    <n v="26"/>
    <n v="10037340"/>
  </r>
  <r>
    <s v="22309"/>
    <s v="January 2024"/>
    <n v="2024"/>
    <s v="Independents"/>
    <s v="Capital Group"/>
    <s v="Capital Group Global Balanced Fund (Canada)"/>
    <s v="N"/>
    <s v="Global Neutral Balanced"/>
    <n v="1734155010"/>
    <n v="22523830"/>
    <n v="27076720"/>
    <n v="-5085120"/>
    <x v="1"/>
    <x v="57"/>
    <n v="73"/>
    <n v="65"/>
    <x v="1"/>
    <m/>
    <n v="143178830"/>
  </r>
  <r>
    <s v="22310"/>
    <s v="January 2024"/>
    <n v="2024"/>
    <s v="Independents"/>
    <s v="Capital Group"/>
    <s v="Capital Group World Bond Fund (Canada)"/>
    <s v="N"/>
    <s v="Global Fixed Income"/>
    <n v="297998830"/>
    <n v="12558720"/>
    <n v="6345780"/>
    <n v="6527840"/>
    <x v="2"/>
    <x v="93"/>
    <n v="23"/>
    <n v="11"/>
    <x v="72"/>
    <m/>
    <n v="50382330"/>
  </r>
  <r>
    <s v="22402"/>
    <s v="January 2024"/>
    <n v="2024"/>
    <s v="Independents"/>
    <s v="Ninepoint Partners"/>
    <s v="Ninepoint Gold and Precious Minerals Fund "/>
    <s v="N"/>
    <s v="Precious Metals Equity"/>
    <n v="77335280"/>
    <n v="0"/>
    <n v="1229980"/>
    <n v="-1229980"/>
    <x v="2"/>
    <x v="59"/>
    <n v="7"/>
    <n v="9"/>
    <x v="69"/>
    <n v="50"/>
    <n v="457410"/>
  </r>
  <r>
    <s v="22403"/>
    <s v="January 2024"/>
    <n v="2024"/>
    <s v="Independents"/>
    <s v="Ninepoint Partners"/>
    <s v="Ninepoint Energy Fund"/>
    <s v="N"/>
    <s v="Energy Equity"/>
    <n v="1098966720"/>
    <n v="0"/>
    <n v="18005340"/>
    <n v="-18005340"/>
    <x v="2"/>
    <x v="59"/>
    <n v="17"/>
    <n v="99"/>
    <x v="40"/>
    <n v="99"/>
    <n v="92306590"/>
  </r>
  <r>
    <s v="22408"/>
    <s v="January 2024"/>
    <n v="2024"/>
    <s v="Independents"/>
    <s v="Ninepoint Partners"/>
    <s v="Ninepoint Gold Bullion Fund "/>
    <s v="N"/>
    <s v="Commodity"/>
    <n v="182841200"/>
    <n v="140820"/>
    <n v="0"/>
    <n v="140820"/>
    <x v="5"/>
    <x v="14"/>
    <m/>
    <m/>
    <x v="12"/>
    <m/>
    <n v="5570630"/>
  </r>
  <r>
    <s v="22410"/>
    <s v="January 2024"/>
    <n v="2024"/>
    <s v="Independents"/>
    <s v="Ninepoint Partners"/>
    <s v="Ninepoint High Interest Savings Fund"/>
    <s v="N"/>
    <s v="Canadian Money Market"/>
    <n v="479939250"/>
    <n v="0"/>
    <n v="36643240"/>
    <n v="-36643240"/>
    <x v="5"/>
    <x v="18"/>
    <n v="99"/>
    <n v="97"/>
    <x v="40"/>
    <n v="99"/>
    <n v="264007670"/>
  </r>
  <r>
    <s v="22411"/>
    <s v="January 2024"/>
    <n v="2024"/>
    <s v="Independents"/>
    <s v="Ninepoint Partners"/>
    <s v="Ninepoint Diversified Bond Fund "/>
    <s v="N"/>
    <s v="Global Fixed Income"/>
    <n v="215834280"/>
    <n v="0"/>
    <n v="6177000"/>
    <n v="-6177000"/>
    <x v="1"/>
    <x v="38"/>
    <n v="64"/>
    <n v="71"/>
    <x v="83"/>
    <n v="85"/>
    <n v="0"/>
  </r>
  <r>
    <s v="22420"/>
    <s v="January 2024"/>
    <n v="2024"/>
    <s v="Independents"/>
    <s v="Ninepoint Partners"/>
    <s v="Ninepoint Silver Bullion Fund "/>
    <s v="N"/>
    <s v="Commodity"/>
    <n v="80283750"/>
    <n v="0"/>
    <n v="682100"/>
    <n v="-682100"/>
    <x v="5"/>
    <x v="14"/>
    <m/>
    <m/>
    <x v="12"/>
    <m/>
    <n v="1351250"/>
  </r>
  <r>
    <s v="22901"/>
    <s v="January 2024"/>
    <n v="2024"/>
    <s v="Independents"/>
    <s v="Ridgewood Capital"/>
    <s v="Ridgewood Canadian Bond Fund"/>
    <s v="N"/>
    <s v="Canadian Fixed Income"/>
    <n v="111805050"/>
    <n v="0"/>
    <n v="0"/>
    <n v="0"/>
    <x v="5"/>
    <x v="14"/>
    <m/>
    <m/>
    <x v="12"/>
    <m/>
    <n v="13968430"/>
  </r>
  <r>
    <s v="22908"/>
    <s v="January 2024"/>
    <n v="2024"/>
    <s v="Independents"/>
    <s v="Ridgewood Capital"/>
    <s v="Ridgewood Tactical Yield Fund"/>
    <s v="N"/>
    <s v="Canadian Fixed Income"/>
    <n v="43319430"/>
    <n v="0"/>
    <n v="0"/>
    <n v="0"/>
    <x v="5"/>
    <x v="14"/>
    <m/>
    <m/>
    <x v="12"/>
    <m/>
    <n v="10004590"/>
  </r>
  <r>
    <s v="23001"/>
    <s v="January 2024"/>
    <n v="2024"/>
    <s v="Independents"/>
    <s v="RBC iShares"/>
    <s v="iShares S&amp;P/TSX 60 Index ETF"/>
    <s v="Y"/>
    <s v="Canadian Equity"/>
    <n v="11943525263.780001"/>
    <n v="1311614881"/>
    <n v="1784227670"/>
    <n v="-472612789"/>
    <x v="1"/>
    <x v="91"/>
    <n v="48"/>
    <n v="63"/>
    <x v="14"/>
    <n v="84"/>
    <n v="16006943220"/>
  </r>
  <r>
    <s v="23002"/>
    <s v="January 2024"/>
    <n v="2024"/>
    <s v="Independents"/>
    <s v="RBC iShares"/>
    <s v="iShares Core Canadian Short Term Bond Index ETF"/>
    <s v="Y"/>
    <s v="Canadian Short Term Fixed Income"/>
    <n v="2160843733.0999999"/>
    <n v="7815101"/>
    <n v="54781151"/>
    <n v="-46966050"/>
    <x v="0"/>
    <x v="80"/>
    <n v="34"/>
    <n v="37"/>
    <x v="77"/>
    <n v="56"/>
    <n v="323316310"/>
  </r>
  <r>
    <s v="23003"/>
    <s v="January 2024"/>
    <n v="2024"/>
    <s v="Independents"/>
    <s v="RBC iShares"/>
    <s v="iShares Core Canadian Universe Bond Index ETF"/>
    <s v="Y"/>
    <s v="Canadian Fixed Income"/>
    <n v="6581826773.5799999"/>
    <n v="52525256"/>
    <n v="309882422"/>
    <n v="-257357166"/>
    <x v="1"/>
    <x v="7"/>
    <n v="53"/>
    <n v="52"/>
    <x v="52"/>
    <n v="74"/>
    <n v="3201729170"/>
  </r>
  <r>
    <s v="23004"/>
    <s v="January 2024"/>
    <n v="2024"/>
    <s v="Independents"/>
    <s v="RBC iShares"/>
    <s v="iShares Core S&amp;P/TSX Capped Composite Index ETF"/>
    <s v="Y"/>
    <s v="Canadian Equity"/>
    <n v="10845864834.83"/>
    <n v="762159942"/>
    <n v="479407228"/>
    <n v="282752714"/>
    <x v="1"/>
    <x v="56"/>
    <n v="57"/>
    <n v="47"/>
    <x v="44"/>
    <n v="71"/>
    <n v="4451810080"/>
  </r>
  <r>
    <s v="23005"/>
    <s v="January 2024"/>
    <n v="2024"/>
    <s v="Independents"/>
    <s v="RBC iShares"/>
    <s v="iShares S&amp;P/TSX Completion Index ETF"/>
    <s v="Y"/>
    <s v="Canadian Small/Mid Cap Equity"/>
    <n v="217948927.69"/>
    <n v="3099971"/>
    <n v="9436381"/>
    <n v="-6336410"/>
    <x v="0"/>
    <x v="70"/>
    <n v="76"/>
    <n v="48"/>
    <x v="38"/>
    <n v="40"/>
    <n v="148459870"/>
  </r>
  <r>
    <s v="23006"/>
    <s v="January 2024"/>
    <n v="2024"/>
    <s v="Independents"/>
    <s v="RBC iShares"/>
    <s v="iShares S&amp;P/TSX Capped Energy Index ETF"/>
    <s v="Y"/>
    <s v="Energy Equity"/>
    <n v="1656376332.1700001"/>
    <n v="101293732"/>
    <n v="154690916"/>
    <n v="-53397184"/>
    <x v="0"/>
    <x v="53"/>
    <n v="86"/>
    <n v="82"/>
    <x v="58"/>
    <n v="43"/>
    <n v="2277339790"/>
  </r>
  <r>
    <s v="23007"/>
    <s v="January 2024"/>
    <n v="2024"/>
    <s v="Independents"/>
    <s v="RBC iShares"/>
    <s v="iShares S&amp;P/TSX Capped Information Technology Index ETF"/>
    <s v="Y"/>
    <s v="Sector Equity"/>
    <n v="702098713.80999994"/>
    <n v="21938231"/>
    <n v="10620893"/>
    <n v="11317338"/>
    <x v="5"/>
    <x v="14"/>
    <m/>
    <m/>
    <x v="12"/>
    <m/>
    <n v="164413560"/>
  </r>
  <r>
    <s v="23008"/>
    <s v="January 2024"/>
    <n v="2024"/>
    <s v="Independents"/>
    <s v="RBC iShares"/>
    <s v="iShares S&amp;P/TSX Global Gold Index ETF"/>
    <s v="Y"/>
    <s v="Precious Metals Equity"/>
    <n v="1055449128.6"/>
    <n v="84437687"/>
    <n v="23391174"/>
    <n v="61046513"/>
    <x v="1"/>
    <x v="54"/>
    <n v="56"/>
    <n v="66"/>
    <x v="52"/>
    <n v="42"/>
    <n v="447347020"/>
  </r>
  <r>
    <s v="23009"/>
    <s v="January 2024"/>
    <n v="2024"/>
    <s v="Independents"/>
    <s v="RBC iShares"/>
    <s v="iShares S&amp;P/TSX Capped Financials Index ETF"/>
    <s v="Y"/>
    <s v="Financial Services Equity"/>
    <n v="1335498865.46"/>
    <n v="47829866"/>
    <n v="95761259"/>
    <n v="-47931393"/>
    <x v="1"/>
    <x v="15"/>
    <n v="61"/>
    <n v="75"/>
    <x v="82"/>
    <n v="53"/>
    <n v="950406010"/>
  </r>
  <r>
    <s v="23010"/>
    <s v="January 2024"/>
    <n v="2024"/>
    <s v="Independents"/>
    <s v="RBC iShares"/>
    <s v="iShares Core S&amp;P 500 Index ETF (CAD-Hedged)"/>
    <s v="Y"/>
    <s v="U.S. Equity"/>
    <n v="9028129169.2800007"/>
    <n v="104893307"/>
    <n v="81264336"/>
    <n v="23628971"/>
    <x v="0"/>
    <x v="36"/>
    <n v="29"/>
    <n v="50"/>
    <x v="33"/>
    <n v="51"/>
    <n v="2244397830"/>
  </r>
  <r>
    <s v="23011"/>
    <s v="January 2024"/>
    <n v="2024"/>
    <s v="Independents"/>
    <s v="RBC iShares"/>
    <s v="iShares MSCI EAFE Index ETF (CAD-Hedged)"/>
    <s v="Y"/>
    <s v="International Equity"/>
    <n v="1310249562.4000001"/>
    <n v="4137163"/>
    <n v="5857704"/>
    <n v="-1720541"/>
    <x v="1"/>
    <x v="46"/>
    <n v="89"/>
    <n v="91"/>
    <x v="46"/>
    <n v="88"/>
    <n v="64946390"/>
  </r>
  <r>
    <s v="23012"/>
    <s v="January 2024"/>
    <n v="2024"/>
    <s v="Independents"/>
    <s v="RBC iShares"/>
    <s v="iShares S&amp;P/TSX Capped REIT Index ETF"/>
    <s v="Y"/>
    <s v="Real Estate Equity"/>
    <n v="1024153822.92"/>
    <n v="33904158"/>
    <n v="35355742"/>
    <n v="-1451584"/>
    <x v="2"/>
    <x v="94"/>
    <n v="49"/>
    <n v="80"/>
    <x v="2"/>
    <n v="35"/>
    <n v="512819940"/>
  </r>
  <r>
    <s v="23013"/>
    <s v="January 2024"/>
    <n v="2024"/>
    <s v="Independents"/>
    <s v="RBC iShares"/>
    <s v="iShares Canadian Select Dividend Index ETF"/>
    <s v="Y"/>
    <s v="Canadian Dividend &amp; Income Equity"/>
    <n v="1581189563.6099999"/>
    <n v="0"/>
    <n v="55385815"/>
    <n v="-55385815"/>
    <x v="2"/>
    <x v="76"/>
    <n v="0"/>
    <n v="34"/>
    <x v="18"/>
    <n v="34"/>
    <n v="113217020"/>
  </r>
  <r>
    <s v="23014"/>
    <s v="January 2024"/>
    <n v="2024"/>
    <s v="Independents"/>
    <s v="RBC iShares"/>
    <s v="iShares Diversified Monthly Income ETF"/>
    <s v="Y"/>
    <s v="Canadian Neutral Balanced"/>
    <n v="398074973.51999998"/>
    <n v="0"/>
    <n v="12492376"/>
    <n v="-12492376"/>
    <x v="2"/>
    <x v="93"/>
    <n v="36"/>
    <n v="32"/>
    <x v="56"/>
    <n v="17"/>
    <n v="3074440"/>
  </r>
  <r>
    <s v="23015"/>
    <s v="January 2024"/>
    <n v="2024"/>
    <s v="Independents"/>
    <s v="RBC iShares"/>
    <s v="iShares S&amp;P/TSX Capped Materials Index ETF"/>
    <s v="Y"/>
    <s v="Natural Resources Equity"/>
    <n v="123700855.29000001"/>
    <n v="1663507"/>
    <n v="8502158"/>
    <n v="-6838651"/>
    <x v="0"/>
    <x v="89"/>
    <n v="15"/>
    <n v="13"/>
    <x v="17"/>
    <n v="47"/>
    <n v="224323640"/>
  </r>
  <r>
    <s v="23016"/>
    <s v="January 2024"/>
    <n v="2024"/>
    <s v="Independents"/>
    <s v="RBC iShares"/>
    <s v="iShares Canadian Real Return Bond Index ETF"/>
    <s v="Y"/>
    <s v="Canadian Inflation Protected Fixed Income"/>
    <n v="322691127.50999999"/>
    <n v="0"/>
    <n v="6659592"/>
    <n v="-6659592"/>
    <x v="0"/>
    <x v="11"/>
    <n v="50"/>
    <n v="55"/>
    <x v="68"/>
    <n v="70"/>
    <n v="9027870"/>
  </r>
  <r>
    <s v="23017"/>
    <s v="January 2024"/>
    <n v="2024"/>
    <s v="Independents"/>
    <s v="RBC iShares"/>
    <s v="iShares Canadian Value Index ETF"/>
    <s v="Y"/>
    <s v="Canadian Equity"/>
    <n v="89896171.739999995"/>
    <n v="0"/>
    <n v="0"/>
    <n v="0"/>
    <x v="0"/>
    <x v="84"/>
    <n v="43"/>
    <n v="95"/>
    <x v="83"/>
    <n v="60"/>
    <n v="6387840"/>
  </r>
  <r>
    <s v="23018"/>
    <s v="January 2024"/>
    <n v="2024"/>
    <s v="Independents"/>
    <s v="RBC iShares"/>
    <s v="iShares Canadian Growth Index ETF"/>
    <s v="Y"/>
    <s v="Canadian Equity"/>
    <n v="76290828.799999997"/>
    <n v="0"/>
    <n v="2388747"/>
    <n v="-2388747"/>
    <x v="1"/>
    <x v="48"/>
    <n v="90"/>
    <n v="23"/>
    <x v="19"/>
    <n v="92"/>
    <n v="6380170"/>
  </r>
  <r>
    <s v="23019"/>
    <s v="January 2024"/>
    <n v="2024"/>
    <s v="Independents"/>
    <s v="RBC iShares"/>
    <s v="iShares Core Canadian Long Term Bond Index ETF"/>
    <s v="Y"/>
    <s v="Canadian Long Term Fixed Income"/>
    <n v="1008848924.89"/>
    <n v="15274149"/>
    <n v="3940191"/>
    <n v="11333958"/>
    <x v="1"/>
    <x v="99"/>
    <n v="87"/>
    <n v="87"/>
    <x v="57"/>
    <n v="83"/>
    <n v="526581990"/>
  </r>
  <r>
    <s v="23020"/>
    <s v="January 2024"/>
    <n v="2024"/>
    <s v="Independents"/>
    <s v="RBC iShares"/>
    <s v="iShares Core Canadian Government Bond Index ETF"/>
    <s v="Y"/>
    <s v="Canadian Fixed Income"/>
    <n v="953413636.13"/>
    <n v="9535718"/>
    <n v="88737806"/>
    <n v="-79202088"/>
    <x v="0"/>
    <x v="39"/>
    <n v="18"/>
    <n v="16"/>
    <x v="74"/>
    <n v="49"/>
    <n v="529550390"/>
  </r>
  <r>
    <s v="23021"/>
    <s v="January 2024"/>
    <n v="2024"/>
    <s v="Independents"/>
    <s v="RBC iShares"/>
    <s v="iShares Core Canadian Corporate Bond Index ETF"/>
    <s v="Y"/>
    <s v="Canadian Corporate Fixed Income"/>
    <n v="1552377307.47"/>
    <n v="54219248"/>
    <n v="183678712"/>
    <n v="-129459464"/>
    <x v="0"/>
    <x v="49"/>
    <n v="50"/>
    <n v="48"/>
    <x v="2"/>
    <n v="57"/>
    <n v="494034620"/>
  </r>
  <r>
    <s v="23022"/>
    <s v="January 2024"/>
    <n v="2024"/>
    <s v="Independents"/>
    <s v="RBC iShares"/>
    <s v="iShares S&amp;P/TSX SmallCap Index ETF"/>
    <s v="Y"/>
    <s v="Canadian Small/Mid Cap Equity"/>
    <n v="127180775.40000001"/>
    <n v="0"/>
    <n v="5360798"/>
    <n v="-5360798"/>
    <x v="2"/>
    <x v="59"/>
    <n v="30"/>
    <n v="38"/>
    <x v="72"/>
    <n v="19"/>
    <n v="133700660"/>
  </r>
  <r>
    <s v="23023"/>
    <s v="January 2024"/>
    <n v="2024"/>
    <s v="Independents"/>
    <s v="RBC iShares"/>
    <s v="iShares U.S. Small Cap Index ETF (CAD-Hedged)"/>
    <s v="Y"/>
    <s v="U.S. Small/Mid Cap Equity"/>
    <n v="522105471.18000001"/>
    <n v="33997455"/>
    <n v="38636678"/>
    <n v="-4639223"/>
    <x v="4"/>
    <x v="54"/>
    <n v="20"/>
    <n v="4"/>
    <x v="25"/>
    <n v="12"/>
    <n v="173448490"/>
  </r>
  <r>
    <s v="23024"/>
    <s v="January 2024"/>
    <n v="2024"/>
    <s v="Independents"/>
    <s v="RBC iShares"/>
    <s v="iShares Jantzi Social Index ETF"/>
    <s v="Y"/>
    <s v="Canadian Equity"/>
    <n v="109554336.61"/>
    <n v="0"/>
    <n v="0"/>
    <n v="0"/>
    <x v="0"/>
    <x v="41"/>
    <n v="74"/>
    <n v="82"/>
    <x v="2"/>
    <n v="69"/>
    <n v="3150580"/>
  </r>
  <r>
    <s v="23025"/>
    <s v="January 2024"/>
    <n v="2024"/>
    <s v="Independents"/>
    <s v="RBC iShares"/>
    <s v="iShares MSCI Emerging Markets Index ETF"/>
    <s v="Y"/>
    <s v="Emerging Markets Equity"/>
    <n v="223795848.80000001"/>
    <n v="12976957"/>
    <n v="11594484"/>
    <n v="1382473"/>
    <x v="0"/>
    <x v="80"/>
    <n v="32"/>
    <n v="36"/>
    <x v="60"/>
    <n v="41"/>
    <n v="124423400"/>
  </r>
  <r>
    <s v="23026"/>
    <s v="January 2024"/>
    <n v="2024"/>
    <s v="Independents"/>
    <s v="RBC iShares"/>
    <s v="iShares MSCI World Index ETF"/>
    <s v="Y"/>
    <s v="Global Equity"/>
    <n v="834965714.97000003"/>
    <n v="19054756"/>
    <n v="77904234"/>
    <n v="-58849478"/>
    <x v="3"/>
    <x v="46"/>
    <n v="85"/>
    <n v="91"/>
    <x v="63"/>
    <n v="90"/>
    <n v="963799490"/>
  </r>
  <r>
    <s v="23027"/>
    <s v="January 2024"/>
    <n v="2024"/>
    <s v="Independents"/>
    <s v="RBC iShares"/>
    <s v="iShares China Index ETF"/>
    <s v="Y"/>
    <s v="Greater China Equity"/>
    <n v="69868992.129999995"/>
    <n v="11305309"/>
    <n v="1459998"/>
    <n v="9845311"/>
    <x v="2"/>
    <x v="65"/>
    <n v="36"/>
    <n v="28"/>
    <x v="29"/>
    <n v="15"/>
    <n v="23828080"/>
  </r>
  <r>
    <s v="23030"/>
    <s v="January 2024"/>
    <n v="2024"/>
    <s v="Independents"/>
    <s v="RBC iShares"/>
    <s v="iShares India Index ETF"/>
    <s v="Y"/>
    <s v="Geographic Equity"/>
    <n v="92938211.959999993"/>
    <n v="5020052"/>
    <n v="1269953"/>
    <n v="3750099"/>
    <x v="5"/>
    <x v="14"/>
    <m/>
    <m/>
    <x v="12"/>
    <m/>
    <n v="27892040"/>
  </r>
  <r>
    <s v="23031"/>
    <s v="January 2024"/>
    <n v="2024"/>
    <s v="Independents"/>
    <s v="RBC iShares"/>
    <s v="iShares U.S. IG Corporate Bond Index ETF (CAD-Hedged)"/>
    <s v="Y"/>
    <s v="Global Corporate Fixed Income"/>
    <n v="218454402.11000001"/>
    <n v="71102196"/>
    <n v="1013756"/>
    <n v="70088440"/>
    <x v="2"/>
    <x v="3"/>
    <n v="0"/>
    <n v="0"/>
    <x v="69"/>
    <n v="23"/>
    <n v="77695600"/>
  </r>
  <r>
    <s v="23032"/>
    <s v="January 2024"/>
    <n v="2024"/>
    <s v="Independents"/>
    <s v="RBC iShares"/>
    <s v="iShares U.S. High Yield Bond Index ETF (CAD-Hedged)"/>
    <s v="Y"/>
    <s v="High Yield Fixed Income"/>
    <n v="418608307.51999998"/>
    <n v="2451864"/>
    <n v="26131815"/>
    <n v="-23679951"/>
    <x v="0"/>
    <x v="26"/>
    <n v="44"/>
    <n v="39"/>
    <x v="98"/>
    <n v="40"/>
    <n v="159987421"/>
  </r>
  <r>
    <s v="23033"/>
    <s v="January 2024"/>
    <n v="2024"/>
    <s v="Independents"/>
    <s v="RBC iShares"/>
    <s v="iShares Canadian HYBrid Corporate Bond Index ETF"/>
    <s v="Y"/>
    <s v="Canadian Corporate Fixed Income"/>
    <n v="199482216.53"/>
    <n v="952822"/>
    <n v="0"/>
    <n v="952822"/>
    <x v="3"/>
    <x v="63"/>
    <n v="90"/>
    <n v="88"/>
    <x v="35"/>
    <n v="93"/>
    <n v="1853110"/>
  </r>
  <r>
    <s v="23034"/>
    <s v="January 2024"/>
    <n v="2024"/>
    <s v="Independents"/>
    <s v="RBC iShares"/>
    <s v="iShares S&amp;P/TSX North American Preferred Stock Index ETF (CAD-Hedged)"/>
    <s v="Y"/>
    <s v="Preferred Share Fixed Income"/>
    <n v="175907916.61000001"/>
    <n v="1448529"/>
    <n v="0"/>
    <n v="1448529"/>
    <x v="0"/>
    <x v="13"/>
    <n v="36"/>
    <n v="16"/>
    <x v="10"/>
    <n v="33"/>
    <n v="8010130"/>
  </r>
  <r>
    <s v="23035"/>
    <s v="January 2024"/>
    <n v="2024"/>
    <s v="Independents"/>
    <s v="RBC iShares"/>
    <s v="iShares S&amp;P/TSX Capped Consumer Staples Index ETF"/>
    <s v="Y"/>
    <s v="Sector Equity"/>
    <n v="203431939.47"/>
    <n v="0"/>
    <n v="6784496"/>
    <n v="-6784496"/>
    <x v="5"/>
    <x v="14"/>
    <m/>
    <m/>
    <x v="12"/>
    <m/>
    <n v="51567490"/>
  </r>
  <r>
    <s v="23036"/>
    <s v="January 2024"/>
    <n v="2024"/>
    <s v="Independents"/>
    <s v="RBC iShares"/>
    <s v="iShares S&amp;P/TSX Capped Utilities Index ETF"/>
    <s v="Y"/>
    <s v="Sector Equity"/>
    <n v="238387507.34"/>
    <n v="43180544"/>
    <n v="66875850"/>
    <n v="-23695306"/>
    <x v="5"/>
    <x v="14"/>
    <m/>
    <m/>
    <x v="12"/>
    <m/>
    <n v="891601620"/>
  </r>
  <r>
    <s v="23037"/>
    <s v="January 2024"/>
    <n v="2024"/>
    <s v="Independents"/>
    <s v="RBC iShares"/>
    <s v="iShares S&amp;P/TSX Global Base Metals Index ETF"/>
    <s v="Y"/>
    <s v="Natural Resources Equity"/>
    <n v="202144312.91999999"/>
    <n v="5418465"/>
    <n v="8954208"/>
    <n v="-3535743"/>
    <x v="0"/>
    <x v="74"/>
    <n v="22"/>
    <n v="35"/>
    <x v="33"/>
    <n v="84"/>
    <n v="96988020"/>
  </r>
  <r>
    <s v="23038"/>
    <s v="January 2024"/>
    <n v="2024"/>
    <s v="Independents"/>
    <s v="RBC iShares"/>
    <s v="iShares Core S&amp;P/TSX Composite High Dividend Index ETF"/>
    <s v="Y"/>
    <s v="Canadian Dividend &amp; Income Equity"/>
    <n v="1562686215.03"/>
    <n v="34804392"/>
    <n v="17331113"/>
    <n v="17473279"/>
    <x v="0"/>
    <x v="45"/>
    <n v="41"/>
    <n v="90"/>
    <x v="45"/>
    <n v="46"/>
    <n v="344452110"/>
  </r>
  <r>
    <s v="23039"/>
    <s v="January 2024"/>
    <n v="2024"/>
    <s v="Independents"/>
    <s v="RBC iShares"/>
    <s v="iShares Global Healthcare Index ETF (CAD-Hedged)"/>
    <s v="Y"/>
    <s v="Sector Equity"/>
    <n v="609539897.12"/>
    <n v="8589731"/>
    <n v="8577600"/>
    <n v="12131"/>
    <x v="5"/>
    <x v="14"/>
    <m/>
    <m/>
    <x v="12"/>
    <m/>
    <n v="58091190"/>
  </r>
  <r>
    <s v="23040"/>
    <s v="January 2024"/>
    <n v="2024"/>
    <s v="Independents"/>
    <s v="RBC iShares"/>
    <s v="iShares J.P. Morgan USD Emerging Markets Bond Index ETF (CAD-Hedged)"/>
    <s v="Y"/>
    <s v="Emerging Markets Fixed Income"/>
    <n v="97604367.239999995"/>
    <n v="4654929"/>
    <n v="1925264"/>
    <n v="2729665"/>
    <x v="2"/>
    <x v="45"/>
    <n v="0"/>
    <n v="0"/>
    <x v="100"/>
    <n v="26"/>
    <n v="58133840"/>
  </r>
  <r>
    <s v="23041"/>
    <s v="January 2024"/>
    <n v="2024"/>
    <s v="Independents"/>
    <s v="RBC iShares"/>
    <s v="iShares NASDAQ 100 Index ETF (CAD-Hedged)"/>
    <s v="Y"/>
    <s v="U.S. Equity"/>
    <n v="2476467814.29"/>
    <n v="45789048"/>
    <n v="38578016"/>
    <n v="7211032"/>
    <x v="1"/>
    <x v="40"/>
    <n v="59"/>
    <n v="41"/>
    <x v="97"/>
    <n v="97"/>
    <n v="377210410"/>
  </r>
  <r>
    <s v="23043"/>
    <s v="January 2024"/>
    <n v="2024"/>
    <s v="Independents"/>
    <s v="RBC iShares"/>
    <s v="iShares Core Canadian Short Term Corporate Bond Index ETF"/>
    <s v="Y"/>
    <s v="Canadian Short Term Fixed Income"/>
    <n v="1165523069.8599999"/>
    <n v="18308966"/>
    <n v="53167928"/>
    <n v="-34858962"/>
    <x v="1"/>
    <x v="92"/>
    <n v="69"/>
    <n v="66"/>
    <x v="50"/>
    <n v="91"/>
    <n v="330021820"/>
  </r>
  <r>
    <s v="23044"/>
    <s v="January 2024"/>
    <n v="2024"/>
    <s v="Independents"/>
    <s v="RBC iShares"/>
    <s v="iShares Floating Rate Index ETF"/>
    <s v="Y"/>
    <s v="Canadian Short Term Fixed Income"/>
    <n v="785838352.03999996"/>
    <n v="4017303"/>
    <n v="26164462"/>
    <n v="-22147159"/>
    <x v="1"/>
    <x v="81"/>
    <n v="93"/>
    <n v="92"/>
    <x v="82"/>
    <n v="69"/>
    <n v="575296900"/>
  </r>
  <r>
    <s v="23045"/>
    <s v="January 2024"/>
    <n v="2024"/>
    <s v="Independents"/>
    <s v="RBC iShares"/>
    <s v="iShares MSCI Min Vol Canada Index ETF"/>
    <s v="Y"/>
    <s v="Canadian Equity"/>
    <n v="186959298.75999999"/>
    <n v="1989247"/>
    <n v="0"/>
    <n v="1989247"/>
    <x v="3"/>
    <x v="44"/>
    <n v="88"/>
    <n v="81"/>
    <x v="92"/>
    <n v="88"/>
    <n v="51213730"/>
  </r>
  <r>
    <s v="23046"/>
    <s v="January 2024"/>
    <n v="2024"/>
    <s v="Independents"/>
    <s v="RBC iShares"/>
    <s v="iShares MSCI Min Vol USA Index ETF"/>
    <s v="Y"/>
    <s v="U.S. Equity"/>
    <n v="341422846.91000003"/>
    <n v="1810897"/>
    <n v="21511145"/>
    <n v="-19700248"/>
    <x v="1"/>
    <x v="65"/>
    <n v="58"/>
    <n v="42"/>
    <x v="36"/>
    <n v="66"/>
    <n v="54424020"/>
  </r>
  <r>
    <s v="23047"/>
    <s v="January 2024"/>
    <n v="2024"/>
    <s v="Independents"/>
    <s v="RBC iShares"/>
    <s v="iShares MSCI Min Vol EAFE Index ETF"/>
    <s v="Y"/>
    <s v="International Equity"/>
    <n v="128046197.44"/>
    <n v="0"/>
    <n v="3528304"/>
    <n v="-3528304"/>
    <x v="0"/>
    <x v="66"/>
    <n v="29"/>
    <n v="26"/>
    <x v="9"/>
    <n v="47"/>
    <n v="3429890"/>
  </r>
  <r>
    <s v="23048"/>
    <s v="January 2024"/>
    <n v="2024"/>
    <s v="Independents"/>
    <s v="RBC iShares"/>
    <s v="iShares MSCI Min Vol Emerging Markets Index ETF"/>
    <s v="Y"/>
    <s v="Emerging Markets Equity"/>
    <n v="57113616.369999997"/>
    <n v="1319218"/>
    <n v="3948646"/>
    <n v="-2629428"/>
    <x v="1"/>
    <x v="88"/>
    <n v="79"/>
    <n v="86"/>
    <x v="95"/>
    <n v="46"/>
    <n v="7934180"/>
  </r>
  <r>
    <s v="23049"/>
    <s v="January 2024"/>
    <n v="2024"/>
    <s v="Independents"/>
    <s v="RBC iShares"/>
    <s v="iShares MSCI Min Vol Global Index ETF"/>
    <s v="Y"/>
    <s v="Global Equity"/>
    <n v="165057774.61000001"/>
    <n v="2421067"/>
    <n v="4820712"/>
    <n v="-2399645"/>
    <x v="0"/>
    <x v="59"/>
    <n v="44"/>
    <n v="34"/>
    <x v="43"/>
    <n v="65"/>
    <n v="27587100"/>
  </r>
  <r>
    <s v="23050"/>
    <s v="January 2024"/>
    <n v="2024"/>
    <s v="Independents"/>
    <s v="RBC iShares"/>
    <s v="iShares U.S. High Dividend Equity Index ETF (CAD-Hedged)"/>
    <s v="Y"/>
    <s v="U.S. Equity"/>
    <n v="181540510.71000001"/>
    <n v="1517156"/>
    <n v="1529645"/>
    <n v="-12489"/>
    <x v="4"/>
    <x v="3"/>
    <n v="14"/>
    <n v="29"/>
    <x v="100"/>
    <n v="2"/>
    <n v="13537570"/>
  </r>
  <r>
    <s v="23203"/>
    <s v="January 2024"/>
    <n v="2024"/>
    <s v="Banks"/>
    <s v="RBC"/>
    <s v="RBC Private Canadian Equity Pool"/>
    <s v="N"/>
    <s v="Canadian Equity"/>
    <n v="131784290"/>
    <n v="1296050"/>
    <n v="7663060"/>
    <n v="-7614120"/>
    <x v="5"/>
    <x v="98"/>
    <n v="39"/>
    <m/>
    <x v="12"/>
    <m/>
    <n v="11989150"/>
  </r>
  <r>
    <s v="23204"/>
    <s v="January 2024"/>
    <n v="2024"/>
    <s v="Banks"/>
    <s v="RBC"/>
    <s v="RBC Private Fundamental Canadian Equity Pool"/>
    <s v="N"/>
    <s v="Canadian Dividend &amp; Income Equity"/>
    <n v="55026470"/>
    <n v="1177790"/>
    <n v="96120"/>
    <n v="1053880"/>
    <x v="0"/>
    <x v="56"/>
    <n v="71"/>
    <n v="66"/>
    <x v="0"/>
    <n v="32"/>
    <n v="4560810"/>
  </r>
  <r>
    <s v="23205"/>
    <s v="January 2024"/>
    <n v="2024"/>
    <s v="Banks"/>
    <s v="RBC"/>
    <s v="RBC Canadian Mid-Cap Equity Fund"/>
    <s v="N"/>
    <s v="Canadian Small/Mid Cap Equity"/>
    <n v="388907720"/>
    <n v="13676250"/>
    <n v="7088720"/>
    <n v="7907230"/>
    <x v="5"/>
    <x v="64"/>
    <n v="58"/>
    <m/>
    <x v="12"/>
    <m/>
    <n v="57442600"/>
  </r>
  <r>
    <s v="23207"/>
    <s v="January 2024"/>
    <n v="2024"/>
    <s v="Banks"/>
    <s v="RBC"/>
    <s v="RBC Canadian Corporate Bond Fund"/>
    <s v="N"/>
    <s v="Canadian Corporate Fixed Income"/>
    <n v="1063072480"/>
    <n v="42809580"/>
    <n v="13120340"/>
    <n v="39670440"/>
    <x v="0"/>
    <x v="71"/>
    <n v="30"/>
    <n v="25"/>
    <x v="80"/>
    <n v="51"/>
    <n v="325217530"/>
  </r>
  <r>
    <s v="23208"/>
    <s v="January 2024"/>
    <n v="2024"/>
    <s v="Banks"/>
    <s v="RBC"/>
    <s v="RBC Private Canadian Dividend Pool"/>
    <s v="N"/>
    <s v="Canadian Dividend &amp; Income Equity"/>
    <n v="2963869270"/>
    <n v="51078020"/>
    <n v="33344260"/>
    <n v="19576300"/>
    <x v="5"/>
    <x v="49"/>
    <n v="65"/>
    <m/>
    <x v="12"/>
    <m/>
    <n v="373657570"/>
  </r>
  <r>
    <s v="23209"/>
    <s v="January 2024"/>
    <n v="2024"/>
    <s v="Banks"/>
    <s v="RBC"/>
    <s v="RBC Private EAFE Equity Pool"/>
    <s v="N"/>
    <s v="International Equity"/>
    <n v="322533830"/>
    <n v="31008930"/>
    <n v="2116450"/>
    <n v="44562680"/>
    <x v="0"/>
    <x v="98"/>
    <n v="58"/>
    <n v="80"/>
    <x v="27"/>
    <n v="68"/>
    <n v="53280350"/>
  </r>
  <r>
    <s v="23212"/>
    <s v="January 2024"/>
    <n v="2024"/>
    <s v="Banks"/>
    <s v="RBC"/>
    <s v="RBC Private Income Pool"/>
    <s v="N"/>
    <s v="Canadian Neutral Balanced"/>
    <n v="65999810"/>
    <n v="107480"/>
    <n v="3743780"/>
    <n v="-3636300"/>
    <x v="1"/>
    <x v="9"/>
    <n v="61"/>
    <n v="91"/>
    <x v="92"/>
    <n v="70"/>
    <n v="1429210"/>
  </r>
  <r>
    <s v="23216"/>
    <s v="January 2024"/>
    <n v="2024"/>
    <s v="Banks"/>
    <s v="RBC"/>
    <s v="RBC Private Short-Term Income Pool"/>
    <s v="N"/>
    <s v="Canadian Short Term Fixed Income"/>
    <n v="380975760"/>
    <n v="10216790"/>
    <n v="21302270"/>
    <n v="-25080970"/>
    <x v="0"/>
    <x v="20"/>
    <n v="51"/>
    <n v="42"/>
    <x v="0"/>
    <n v="60"/>
    <n v="133068290"/>
  </r>
  <r>
    <s v="23218"/>
    <s v="January 2024"/>
    <n v="2024"/>
    <s v="Banks"/>
    <s v="RBC"/>
    <s v="RBC Private U.S. Growth Equity Pool"/>
    <s v="N"/>
    <s v="U.S. Equity"/>
    <n v="835403520"/>
    <n v="14530530"/>
    <n v="7356190"/>
    <n v="11132310"/>
    <x v="0"/>
    <x v="99"/>
    <n v="34"/>
    <n v="8"/>
    <x v="58"/>
    <n v="86"/>
    <n v="81024690"/>
  </r>
  <r>
    <s v="23221"/>
    <s v="January 2024"/>
    <n v="2024"/>
    <s v="Banks"/>
    <s v="RBC"/>
    <s v="RBC Private U.S. Small Cap Equity Pool"/>
    <s v="N"/>
    <s v="U.S. Small/Mid Cap Equity"/>
    <n v="176739130"/>
    <n v="2827880"/>
    <n v="1621850"/>
    <n v="2098090"/>
    <x v="0"/>
    <x v="100"/>
    <n v="25"/>
    <n v="44"/>
    <x v="95"/>
    <n v="65"/>
    <n v="17869850"/>
  </r>
  <r>
    <s v="23222"/>
    <s v="January 2024"/>
    <n v="2024"/>
    <s v="Banks"/>
    <s v="RBC"/>
    <s v="RBC Private U.S. Large-Cap Value Equity Pool"/>
    <s v="N"/>
    <s v="U.S. Equity"/>
    <n v="233212220"/>
    <n v="852170"/>
    <n v="4690250"/>
    <n v="-4735260"/>
    <x v="0"/>
    <x v="76"/>
    <n v="37"/>
    <n v="46"/>
    <x v="25"/>
    <n v="38"/>
    <n v="10787060"/>
  </r>
  <r>
    <s v="23223"/>
    <s v="January 2024"/>
    <n v="2024"/>
    <s v="Banks"/>
    <s v="RBC"/>
    <s v="RBC Private World Equity Pool"/>
    <s v="N"/>
    <s v="Global Equity"/>
    <n v="831416560"/>
    <n v="19684900"/>
    <n v="7077080"/>
    <n v="16214050"/>
    <x v="3"/>
    <x v="95"/>
    <n v="88"/>
    <n v="74"/>
    <x v="19"/>
    <n v="87"/>
    <n v="163205850"/>
  </r>
  <r>
    <s v="23229"/>
    <s v="January 2024"/>
    <n v="2024"/>
    <s v="Banks"/>
    <s v="RBC"/>
    <s v="RBC Premium $U.S. Money Market Fund"/>
    <s v="N"/>
    <s v="U.S. Money Market"/>
    <n v="463678590"/>
    <n v="46411940"/>
    <n v="17066630"/>
    <n v="29161920"/>
    <x v="5"/>
    <x v="73"/>
    <n v="70"/>
    <n v="73"/>
    <x v="1"/>
    <n v="96"/>
    <n v="452268530"/>
  </r>
  <r>
    <s v="23230"/>
    <s v="January 2024"/>
    <n v="2024"/>
    <s v="Banks"/>
    <s v="RBC"/>
    <s v="RBC Private U.S. Large-Cap Core Equity Pool"/>
    <s v="N"/>
    <s v="U.S. Equity"/>
    <n v="1835684420"/>
    <n v="41601630"/>
    <n v="20196720"/>
    <n v="26669030"/>
    <x v="3"/>
    <x v="44"/>
    <n v="89"/>
    <n v="87"/>
    <x v="50"/>
    <n v="84"/>
    <n v="179601880"/>
  </r>
  <r>
    <s v="23231"/>
    <s v="January 2024"/>
    <n v="2024"/>
    <s v="Banks"/>
    <s v="RBC"/>
    <s v="RBC Emerging Markets Equity Fund"/>
    <s v="N"/>
    <s v="Emerging Markets Equity"/>
    <n v="3223421200"/>
    <n v="68238480"/>
    <n v="49269530"/>
    <n v="19300860"/>
    <x v="3"/>
    <x v="29"/>
    <n v="78"/>
    <n v="70"/>
    <x v="44"/>
    <n v="93"/>
    <n v="797967660"/>
  </r>
  <r>
    <s v="23232"/>
    <s v="January 2024"/>
    <n v="2024"/>
    <s v="Banks"/>
    <s v="RBC"/>
    <s v="RBC Private U.S. Large-Cap Value Equity Currency Neutral Poo"/>
    <s v="N"/>
    <s v="U.S. Equity"/>
    <n v="23585360"/>
    <n v="115270"/>
    <n v="538310"/>
    <n v="-516690"/>
    <x v="5"/>
    <x v="14"/>
    <m/>
    <m/>
    <x v="12"/>
    <m/>
    <n v="3079710"/>
  </r>
  <r>
    <s v="23233"/>
    <s v="January 2024"/>
    <n v="2024"/>
    <s v="Banks"/>
    <s v="RBC"/>
    <s v="RBC Private U.S. Large-Cap Core Equity Currency Neutral Pool"/>
    <s v="N"/>
    <s v="U.S. Equity"/>
    <n v="237021190"/>
    <n v="5840150"/>
    <n v="9980240"/>
    <n v="-5445700"/>
    <x v="5"/>
    <x v="14"/>
    <m/>
    <m/>
    <x v="12"/>
    <m/>
    <n v="59099540"/>
  </r>
  <r>
    <s v="23235"/>
    <s v="January 2024"/>
    <n v="2024"/>
    <s v="Banks"/>
    <s v="RBC"/>
    <s v="RBC Monthly Income Bond Fund"/>
    <s v="N"/>
    <s v="Canadian Fixed Income"/>
    <n v="910884250"/>
    <n v="23294570"/>
    <n v="11378780"/>
    <n v="16948630"/>
    <x v="3"/>
    <x v="48"/>
    <n v="93"/>
    <n v="94"/>
    <x v="5"/>
    <n v="91"/>
    <n v="116575300"/>
  </r>
  <r>
    <s v="23236"/>
    <s v="January 2024"/>
    <n v="2024"/>
    <s v="Banks"/>
    <s v="RBC"/>
    <s v="RBC High Yield Bond Fund"/>
    <s v="N"/>
    <s v="High Yield Fixed Income"/>
    <n v="1228456350"/>
    <n v="80001640"/>
    <n v="64927710"/>
    <n v="-102468120"/>
    <x v="0"/>
    <x v="83"/>
    <n v="35"/>
    <n v="28"/>
    <x v="18"/>
    <n v="64"/>
    <n v="174194440"/>
  </r>
  <r>
    <s v="23237"/>
    <s v="January 2024"/>
    <n v="2024"/>
    <s v="Banks"/>
    <s v="RBC"/>
    <s v="RBC BlueBay Global Monthly Income Bond Fund"/>
    <s v="N"/>
    <s v="High Yield Fixed Income"/>
    <n v="393503470"/>
    <n v="16890420"/>
    <n v="7840040"/>
    <n v="19581860"/>
    <x v="0"/>
    <x v="98"/>
    <n v="36"/>
    <n v="13"/>
    <x v="21"/>
    <n v="49"/>
    <n v="105512560"/>
  </r>
  <r>
    <s v="23246"/>
    <s v="January 2024"/>
    <n v="2024"/>
    <s v="Banks"/>
    <s v="RBC"/>
    <s v="BlueBay Emerging Markets Corporate Bond Fund"/>
    <s v="N"/>
    <s v="Emerging Markets Fixed Income"/>
    <n v="81646500"/>
    <n v="398990"/>
    <n v="471470"/>
    <n v="76670"/>
    <x v="3"/>
    <x v="2"/>
    <n v="64"/>
    <n v="87"/>
    <x v="40"/>
    <n v="99"/>
    <n v="4780360"/>
  </r>
  <r>
    <s v="23247"/>
    <s v="January 2024"/>
    <n v="2024"/>
    <s v="Banks"/>
    <s v="RBC"/>
    <s v="RBC U.S. Mid-Cap Value Equity Fund"/>
    <s v="N"/>
    <s v="U.S. Small/Mid Cap Equity"/>
    <n v="45335720"/>
    <n v="1683840"/>
    <n v="1254450"/>
    <n v="-102800"/>
    <x v="2"/>
    <x v="62"/>
    <n v="52"/>
    <n v="78"/>
    <x v="72"/>
    <n v="25"/>
    <n v="9514310"/>
  </r>
  <r>
    <s v="23248"/>
    <s v="January 2024"/>
    <n v="2024"/>
    <s v="Banks"/>
    <s v="RBC"/>
    <s v="RBC U.S. Small-Cap Core Equity Fund"/>
    <s v="N"/>
    <s v="U.S. Small/Mid Cap Equity"/>
    <n v="185791670"/>
    <n v="16452600"/>
    <n v="1522440"/>
    <n v="14228470"/>
    <x v="0"/>
    <x v="67"/>
    <n v="95"/>
    <n v="82"/>
    <x v="48"/>
    <n v="46"/>
    <n v="15797090"/>
  </r>
  <r>
    <s v="23263"/>
    <s v="January 2024"/>
    <n v="2024"/>
    <s v="Banks"/>
    <s v="RBC"/>
    <s v="RBC QUBE Low Volatility Canadian Equity Fund"/>
    <s v="N"/>
    <s v="Canadian Equity"/>
    <n v="2705129090"/>
    <n v="37553860"/>
    <n v="43073940"/>
    <n v="-8717720"/>
    <x v="3"/>
    <x v="28"/>
    <n v="74"/>
    <n v="64"/>
    <x v="42"/>
    <n v="91"/>
    <n v="172349710"/>
  </r>
  <r>
    <s v="23264"/>
    <s v="January 2024"/>
    <n v="2024"/>
    <s v="Banks"/>
    <s v="RBC"/>
    <s v="RBC QUBE Low Volatility U.S. Equity Fund"/>
    <s v="N"/>
    <s v="U.S. Equity"/>
    <n v="1690461070"/>
    <n v="16692890"/>
    <n v="31446050"/>
    <n v="-20094150"/>
    <x v="1"/>
    <x v="80"/>
    <n v="70"/>
    <n v="60"/>
    <x v="36"/>
    <n v="67"/>
    <n v="99453800"/>
  </r>
  <r>
    <s v="23265"/>
    <s v="January 2024"/>
    <n v="2024"/>
    <s v="Banks"/>
    <s v="RBC"/>
    <s v="BlueBay Global Convertible Bond Fund (Canada)"/>
    <s v="N"/>
    <s v="High Yield Fixed Income"/>
    <n v="155292370"/>
    <n v="911290"/>
    <n v="2976840"/>
    <n v="-4744570"/>
    <x v="2"/>
    <x v="52"/>
    <n v="1"/>
    <n v="0"/>
    <x v="75"/>
    <n v="27"/>
    <n v="10212330"/>
  </r>
  <r>
    <s v="23274"/>
    <s v="January 2024"/>
    <n v="2024"/>
    <s v="Banks"/>
    <s v="RBC"/>
    <s v="RBC QUBE Low Volatility Global Equity Fund"/>
    <s v="N"/>
    <s v="Global Equity"/>
    <n v="1921381910"/>
    <n v="25454700"/>
    <n v="26349480"/>
    <n v="-5103030"/>
    <x v="0"/>
    <x v="85"/>
    <n v="69"/>
    <n v="70"/>
    <x v="89"/>
    <n v="72"/>
    <n v="197447650"/>
  </r>
  <r>
    <s v="23275"/>
    <s v="January 2024"/>
    <n v="2024"/>
    <s v="Banks"/>
    <s v="RBC"/>
    <s v="RBC Emerging Markets Dividend Fund"/>
    <s v="N"/>
    <s v="Emerging Markets Equity"/>
    <n v="161616190"/>
    <n v="1346640"/>
    <n v="1514990"/>
    <n v="-21750"/>
    <x v="1"/>
    <x v="26"/>
    <n v="71"/>
    <n v="80"/>
    <x v="92"/>
    <n v="88"/>
    <n v="11685530"/>
  </r>
  <r>
    <s v="23276"/>
    <s v="January 2024"/>
    <n v="2024"/>
    <s v="Banks"/>
    <s v="RBC"/>
    <s v="RBC Emerging Markets Small-Cap Equity Fund"/>
    <s v="N"/>
    <s v="Emerging Markets Equity"/>
    <n v="40476090"/>
    <n v="204610"/>
    <n v="575690"/>
    <n v="-137730"/>
    <x v="3"/>
    <x v="21"/>
    <n v="98"/>
    <n v="99"/>
    <x v="82"/>
    <n v="90"/>
    <n v="3269570"/>
  </r>
  <r>
    <s v="23277"/>
    <s v="January 2024"/>
    <n v="2024"/>
    <s v="Banks"/>
    <s v="RBC"/>
    <s v="RBC QUBE Canadian Equity Fund"/>
    <s v="N"/>
    <s v="Canadian Equity"/>
    <n v="11061490"/>
    <n v="31970"/>
    <n v="609120"/>
    <n v="-622140"/>
    <x v="0"/>
    <x v="43"/>
    <n v="70"/>
    <n v="51"/>
    <x v="77"/>
    <m/>
    <n v="472620"/>
  </r>
  <r>
    <s v="23278"/>
    <s v="January 2024"/>
    <n v="2024"/>
    <s v="Banks"/>
    <s v="RBC"/>
    <s v="RBC $U.S. Investment Grade Corporate Bond Fund"/>
    <s v="N"/>
    <s v="Global Corporate Fixed Income"/>
    <n v="174942380"/>
    <n v="11612780"/>
    <n v="3010290"/>
    <n v="15868150"/>
    <x v="0"/>
    <x v="83"/>
    <n v="35"/>
    <n v="28"/>
    <x v="13"/>
    <n v="66"/>
    <n v="45229160"/>
  </r>
  <r>
    <s v="23279"/>
    <s v="January 2024"/>
    <n v="2024"/>
    <s v="Banks"/>
    <s v="RBC"/>
    <s v="RBC Strategic Income Bond Fund"/>
    <s v="N"/>
    <s v="Multi-Sector Fixed Income"/>
    <n v="1042543550"/>
    <n v="20750910"/>
    <n v="17865180"/>
    <n v="6574940"/>
    <x v="1"/>
    <x v="46"/>
    <n v="56"/>
    <n v="42"/>
    <x v="52"/>
    <n v="93"/>
    <n v="171191720"/>
  </r>
  <r>
    <s v="23280"/>
    <s v="January 2024"/>
    <n v="2024"/>
    <s v="Banks"/>
    <s v="RBC"/>
    <s v="RBC Balanced Growth &amp; Income Fund"/>
    <s v="N"/>
    <s v="Global Equity Balanced"/>
    <n v="1326837030"/>
    <n v="8183430"/>
    <n v="22800190"/>
    <n v="-14373940"/>
    <x v="1"/>
    <x v="5"/>
    <n v="50"/>
    <n v="72"/>
    <x v="20"/>
    <n v="67"/>
    <n v="71672030"/>
  </r>
  <r>
    <s v="23281"/>
    <s v="January 2024"/>
    <n v="2024"/>
    <s v="Banks"/>
    <s v="RBC"/>
    <s v="RBC QUBE Global Equity Fund"/>
    <s v="N"/>
    <s v="Global Equity"/>
    <n v="644914360"/>
    <n v="41802360"/>
    <n v="19539680"/>
    <n v="35996570"/>
    <x v="5"/>
    <x v="31"/>
    <n v="95"/>
    <m/>
    <x v="12"/>
    <m/>
    <n v="153682680"/>
  </r>
  <r>
    <s v="23282"/>
    <s v="January 2024"/>
    <n v="2024"/>
    <s v="Banks"/>
    <s v="RBC"/>
    <s v="RBC QUBE U.S. Equity Fund"/>
    <s v="N"/>
    <s v="U.S. Equity"/>
    <n v="27257790"/>
    <n v="444840"/>
    <n v="1338560"/>
    <n v="-532890"/>
    <x v="1"/>
    <x v="44"/>
    <n v="92"/>
    <n v="95"/>
    <x v="1"/>
    <m/>
    <n v="1741480"/>
  </r>
  <r>
    <s v="23283"/>
    <s v="January 2024"/>
    <n v="2024"/>
    <s v="Banks"/>
    <s v="RBC"/>
    <s v="RBC $U.S. High Yield Bond Fund"/>
    <s v="N"/>
    <s v="High Yield Fixed Income"/>
    <n v="116417830"/>
    <n v="4224960"/>
    <n v="2478380"/>
    <n v="-5298110"/>
    <x v="3"/>
    <x v="42"/>
    <n v="86"/>
    <n v="75"/>
    <x v="54"/>
    <n v="96"/>
    <n v="20579730"/>
  </r>
  <r>
    <s v="23284"/>
    <s v="January 2024"/>
    <n v="2024"/>
    <s v="Banks"/>
    <s v="RBC"/>
    <s v="RBC Canadian Small &amp; Mid-Cap Resources Fund"/>
    <s v="N"/>
    <s v="Natural Resources Equity"/>
    <n v="16664110"/>
    <n v="799430"/>
    <n v="1055110"/>
    <n v="-91140"/>
    <x v="0"/>
    <x v="40"/>
    <n v="90"/>
    <n v="96"/>
    <x v="57"/>
    <m/>
    <n v="7977740"/>
  </r>
  <r>
    <s v="23285"/>
    <s v="January 2024"/>
    <n v="2024"/>
    <s v="Independents"/>
    <s v="RBC iShares"/>
    <s v="RBC Quant Canadian Dividend Leaders ETF"/>
    <s v="Y"/>
    <s v="Canadian Dividend &amp; Income Equity"/>
    <n v="137620479.38999999"/>
    <n v="0"/>
    <n v="2505622.9500000002"/>
    <n v="-2505622.9500000002"/>
    <x v="1"/>
    <x v="31"/>
    <n v="88"/>
    <n v="83"/>
    <x v="19"/>
    <n v="44"/>
    <n v="24696830"/>
  </r>
  <r>
    <s v="23286"/>
    <s v="January 2024"/>
    <n v="2024"/>
    <s v="Independents"/>
    <s v="RBC iShares"/>
    <s v="RBC Quant U.S. Dividend Leaders ETF"/>
    <s v="Y"/>
    <s v="U.S. Equity"/>
    <n v="442627958.75"/>
    <n v="5677986.9500000002"/>
    <n v="11264004.949999999"/>
    <n v="-5586018"/>
    <x v="1"/>
    <x v="57"/>
    <n v="94"/>
    <n v="97"/>
    <x v="47"/>
    <n v="80"/>
    <n v="38183260"/>
  </r>
  <r>
    <s v="23287"/>
    <s v="January 2024"/>
    <n v="2024"/>
    <s v="Independents"/>
    <s v="RBC iShares"/>
    <s v="RBC Quant EAFE Dividend Leaders ETF"/>
    <s v="Y"/>
    <s v="International Equity"/>
    <n v="106350461.7"/>
    <n v="0"/>
    <n v="0"/>
    <n v="0"/>
    <x v="0"/>
    <x v="67"/>
    <n v="76"/>
    <n v="72"/>
    <x v="28"/>
    <n v="51"/>
    <n v="12608810"/>
  </r>
  <r>
    <s v="23288"/>
    <s v="January 2024"/>
    <n v="2024"/>
    <s v="Independents"/>
    <s v="RBC iShares"/>
    <s v="RBC 1-5 Year Laddered Corporate Bond ETF"/>
    <s v="Y"/>
    <s v="Canadian Short Term Fixed Income"/>
    <n v="126126292.77"/>
    <n v="5445361.5"/>
    <n v="1808587.8"/>
    <n v="3636773.7"/>
    <x v="0"/>
    <x v="25"/>
    <n v="37"/>
    <n v="30"/>
    <x v="68"/>
    <n v="74"/>
    <n v="38207530"/>
  </r>
  <r>
    <s v="23291"/>
    <s v="January 2024"/>
    <n v="2024"/>
    <s v="Banks"/>
    <s v="RBC"/>
    <s v="Phillips, Hager &amp; North LifeTime 2050 Fund"/>
    <s v="N"/>
    <s v="2035+ Target Date Portfolio"/>
    <n v="225692480"/>
    <n v="5826840"/>
    <n v="1964890"/>
    <n v="3861950"/>
    <x v="2"/>
    <x v="74"/>
    <n v="15"/>
    <n v="15"/>
    <x v="71"/>
    <m/>
    <n v="56294350"/>
  </r>
  <r>
    <s v="23292"/>
    <s v="January 2024"/>
    <n v="2024"/>
    <s v="Banks"/>
    <s v="RBC"/>
    <s v="Phillips, Hager &amp; North Canadian Equity Underlying Fund II"/>
    <s v="N"/>
    <s v="Canadian Equity"/>
    <n v="4932670"/>
    <n v="11000"/>
    <n v="606750"/>
    <n v="-638760"/>
    <x v="1"/>
    <x v="71"/>
    <n v="61"/>
    <n v="68"/>
    <x v="23"/>
    <m/>
    <n v="573370"/>
  </r>
  <r>
    <s v="23293"/>
    <s v="January 2024"/>
    <n v="2024"/>
    <s v="Independents"/>
    <s v="RBC iShares"/>
    <s v="RBC Quant U.S. Dividend Leaders (CAD Hedged) ETF"/>
    <s v="Y"/>
    <s v="U.S. Equity"/>
    <n v="114479636.77"/>
    <n v="1988259.2"/>
    <n v="2044279.25"/>
    <n v="-56020.05"/>
    <x v="0"/>
    <x v="42"/>
    <n v="53"/>
    <n v="75"/>
    <x v="55"/>
    <m/>
    <n v="3490580"/>
  </r>
  <r>
    <s v="23294"/>
    <s v="January 2024"/>
    <n v="2024"/>
    <s v="Independents"/>
    <s v="RBC iShares"/>
    <s v="RBC Quant European Dividend Leaders ETF"/>
    <s v="Y"/>
    <s v="European Equity"/>
    <n v="28802581.199999999"/>
    <n v="0"/>
    <n v="0"/>
    <n v="0"/>
    <x v="0"/>
    <x v="48"/>
    <n v="74"/>
    <n v="71"/>
    <x v="95"/>
    <m/>
    <n v="1181500"/>
  </r>
  <r>
    <s v="23295"/>
    <s v="January 2024"/>
    <n v="2024"/>
    <s v="Independents"/>
    <s v="RBC iShares"/>
    <s v="RBC Quant European Dividend Leaders (CAD Hedged) ETF"/>
    <s v="Y"/>
    <s v="European Equity"/>
    <n v="15145862.32"/>
    <n v="0"/>
    <n v="0"/>
    <n v="0"/>
    <x v="1"/>
    <x v="67"/>
    <n v="75"/>
    <n v="89"/>
    <x v="21"/>
    <m/>
    <n v="1241730"/>
  </r>
  <r>
    <s v="23296"/>
    <s v="January 2024"/>
    <n v="2024"/>
    <s v="Independents"/>
    <s v="RBC iShares"/>
    <s v="RBC Quant EAFE Dividend Leaders (CAD Hedged) ETF"/>
    <s v="Y"/>
    <s v="International Equity"/>
    <n v="40433299.670000002"/>
    <n v="0"/>
    <n v="0"/>
    <n v="0"/>
    <x v="1"/>
    <x v="63"/>
    <n v="96"/>
    <n v="96"/>
    <x v="14"/>
    <m/>
    <n v="2518760"/>
  </r>
  <r>
    <s v="23297"/>
    <s v="January 2024"/>
    <n v="2024"/>
    <s v="Independents"/>
    <s v="RBC iShares"/>
    <s v="RBC Quant Emerging Markets Dividend Leaders ETF"/>
    <s v="Y"/>
    <s v="Emerging Markets Equity"/>
    <n v="39777960.549999997"/>
    <n v="942236.3"/>
    <n v="0"/>
    <n v="942236.3"/>
    <x v="0"/>
    <x v="16"/>
    <n v="73"/>
    <n v="75"/>
    <x v="90"/>
    <m/>
    <n v="8337170"/>
  </r>
  <r>
    <s v="23503"/>
    <s v="January 2024"/>
    <n v="2024"/>
    <s v="Independents"/>
    <s v="Algonquin Power Venture"/>
    <s v="Algonquin Fixed Income 2.0 Fund"/>
    <s v="N"/>
    <s v="Alternative Credit Focused"/>
    <n v="313129540"/>
    <n v="18516210"/>
    <n v="0"/>
    <n v="18516210"/>
    <x v="5"/>
    <x v="14"/>
    <m/>
    <m/>
    <x v="12"/>
    <m/>
    <n v="128940630"/>
  </r>
  <r>
    <s v="23551"/>
    <s v="January 2024"/>
    <n v="2024"/>
    <s v="Independents"/>
    <s v="PenderFund Capital"/>
    <s v="Pender Small Cap Opportunities Fund"/>
    <s v="N"/>
    <s v="Canadian Focused Small/Mid Cap Equity"/>
    <n v="251566570"/>
    <n v="0"/>
    <n v="1212240"/>
    <n v="-1212240"/>
    <x v="1"/>
    <x v="42"/>
    <n v="13"/>
    <n v="13"/>
    <x v="76"/>
    <n v="99"/>
    <n v="7544120"/>
  </r>
  <r>
    <s v="23552"/>
    <s v="January 2024"/>
    <n v="2024"/>
    <s v="Independents"/>
    <s v="PenderFund Capital"/>
    <s v="Pender Corporate Bond Fund"/>
    <s v="N"/>
    <s v="High Yield Fixed Income"/>
    <n v="1483291080"/>
    <n v="23120900"/>
    <n v="0"/>
    <n v="23120900"/>
    <x v="3"/>
    <x v="5"/>
    <n v="66"/>
    <n v="88"/>
    <x v="31"/>
    <n v="92"/>
    <n v="63303360"/>
  </r>
  <r>
    <s v="23555"/>
    <s v="January 2024"/>
    <n v="2024"/>
    <s v="Independents"/>
    <s v="PenderFund Capital"/>
    <s v="Pender Value Fund"/>
    <s v="N"/>
    <s v="Global Small/Mid Cap Equity"/>
    <n v="97160860"/>
    <n v="0"/>
    <n v="2924190"/>
    <n v="-2924190"/>
    <x v="4"/>
    <x v="5"/>
    <n v="12"/>
    <n v="8"/>
    <x v="30"/>
    <n v="23"/>
    <n v="5900430"/>
  </r>
  <r>
    <s v="23706"/>
    <s v="January 2024"/>
    <n v="2024"/>
    <s v="Independents"/>
    <s v="PenderFund Capital"/>
    <s v="Pender Alternative Special Situations Fund"/>
    <s v="N"/>
    <s v="Alternative Equity Focused"/>
    <n v="1441450"/>
    <n v="0"/>
    <n v="0"/>
    <n v="0"/>
    <x v="5"/>
    <x v="51"/>
    <n v="74"/>
    <m/>
    <x v="12"/>
    <m/>
    <n v="122480"/>
  </r>
  <r>
    <s v="23707"/>
    <s v="January 2024"/>
    <n v="2024"/>
    <s v="Independents"/>
    <s v="PenderFund Capital"/>
    <s v="Pender Bond Universe Fund"/>
    <s v="N"/>
    <s v="Global Fixed Income"/>
    <n v="66663260"/>
    <n v="5589510"/>
    <n v="0"/>
    <n v="5589510"/>
    <x v="1"/>
    <x v="81"/>
    <n v="84"/>
    <n v="88"/>
    <x v="12"/>
    <m/>
    <n v="4582300"/>
  </r>
  <r>
    <s v="23708"/>
    <s v="January 2024"/>
    <n v="2024"/>
    <s v="Independents"/>
    <s v="PenderFund Capital"/>
    <s v="Pender Small/Mid Cap Dividend Fund"/>
    <s v="N"/>
    <s v="Canadian Focused Small/Mid Cap Equity"/>
    <n v="21658100"/>
    <n v="0"/>
    <n v="117300"/>
    <n v="-117300"/>
    <x v="1"/>
    <x v="71"/>
    <n v="48"/>
    <n v="66"/>
    <x v="12"/>
    <m/>
    <n v="640990"/>
  </r>
  <r>
    <s v="23802"/>
    <s v="January 2024"/>
    <n v="2024"/>
    <s v="Independents"/>
    <s v="Purpose"/>
    <s v="Purpose Canadian Preferred Share Fund (MF Series)"/>
    <s v="N"/>
    <s v="Preferred Share Fixed Income"/>
    <n v="98440830"/>
    <n v="1559160"/>
    <n v="0"/>
    <n v="1559160"/>
    <x v="3"/>
    <x v="72"/>
    <n v="27"/>
    <n v="79"/>
    <x v="16"/>
    <n v="99"/>
    <n v="23503220"/>
  </r>
  <r>
    <s v="23805"/>
    <s v="January 2024"/>
    <n v="2024"/>
    <s v="Independents"/>
    <s v="Ninepoint Partners"/>
    <s v="Ninepoint Alternative Health Fund"/>
    <s v="N"/>
    <s v="Sector Equity"/>
    <n v="23876570"/>
    <n v="0"/>
    <n v="140950"/>
    <n v="-140950"/>
    <x v="5"/>
    <x v="14"/>
    <m/>
    <m/>
    <x v="12"/>
    <m/>
    <n v="0"/>
  </r>
  <r>
    <s v="23807"/>
    <s v="January 2024"/>
    <n v="2024"/>
    <s v="Independents"/>
    <s v="Purpose"/>
    <s v="Purpose Marijuana Opportunities Fund"/>
    <s v="N"/>
    <s v="Sector Equity"/>
    <n v="5200690"/>
    <n v="0"/>
    <n v="111850"/>
    <n v="-111850"/>
    <x v="5"/>
    <x v="14"/>
    <m/>
    <m/>
    <x v="12"/>
    <m/>
    <n v="386490"/>
  </r>
  <r>
    <s v="23907"/>
    <s v="January 2024"/>
    <n v="2024"/>
    <s v="Independents"/>
    <s v="NEI"/>
    <s v="NEI Select Growth &amp; Income RS Portfolio"/>
    <s v="N"/>
    <s v="Global Equity Balanced"/>
    <n v="936518230"/>
    <n v="19142720"/>
    <n v="13805480"/>
    <n v="5549820"/>
    <x v="0"/>
    <x v="29"/>
    <n v="33"/>
    <n v="24"/>
    <x v="62"/>
    <n v="49"/>
    <n v="179058630"/>
  </r>
  <r>
    <s v="23911"/>
    <s v="January 2024"/>
    <n v="2024"/>
    <s v="Independents"/>
    <s v="NEI"/>
    <s v="NEI Select Maximum Growth RS Portfolio"/>
    <s v="N"/>
    <s v="Global Equity"/>
    <n v="378582150"/>
    <n v="6421200"/>
    <n v="4123570"/>
    <n v="2877710"/>
    <x v="0"/>
    <x v="28"/>
    <n v="28"/>
    <n v="29"/>
    <x v="38"/>
    <n v="47"/>
    <n v="73029930"/>
  </r>
  <r>
    <s v="23917"/>
    <s v="January 2024"/>
    <n v="2024"/>
    <s v="Independents"/>
    <s v="NEI"/>
    <s v="NEI Balanced Private Portfolio"/>
    <s v="N"/>
    <s v="Global Neutral Balanced"/>
    <n v="499257500"/>
    <n v="8849830"/>
    <n v="8843620"/>
    <n v="899130"/>
    <x v="0"/>
    <x v="67"/>
    <n v="75"/>
    <n v="55"/>
    <x v="12"/>
    <m/>
    <n v="76578000"/>
  </r>
  <r>
    <s v="23918"/>
    <s v="January 2024"/>
    <n v="2024"/>
    <s v="Independents"/>
    <s v="NEI"/>
    <s v="NEI Canadian Equity Pool"/>
    <s v="N"/>
    <s v="Canadian Equity"/>
    <n v="0"/>
    <n v="0"/>
    <n v="0"/>
    <n v="0"/>
    <x v="5"/>
    <x v="14"/>
    <m/>
    <m/>
    <x v="12"/>
    <m/>
    <n v="0"/>
  </r>
  <r>
    <s v="23919"/>
    <s v="January 2024"/>
    <n v="2024"/>
    <s v="Independents"/>
    <s v="NEI"/>
    <s v="NEI Fixed Income Pool"/>
    <s v="N"/>
    <s v="Canadian Fixed Income"/>
    <n v="0"/>
    <n v="0"/>
    <n v="0"/>
    <n v="0"/>
    <x v="5"/>
    <x v="14"/>
    <m/>
    <m/>
    <x v="12"/>
    <m/>
    <n v="0"/>
  </r>
  <r>
    <s v="23920"/>
    <s v="January 2024"/>
    <n v="2024"/>
    <s v="Independents"/>
    <s v="NEI"/>
    <s v="NEI Global Equity Pool"/>
    <s v="N"/>
    <s v="Global Equity"/>
    <n v="0"/>
    <n v="0"/>
    <n v="0"/>
    <n v="0"/>
    <x v="5"/>
    <x v="14"/>
    <m/>
    <m/>
    <x v="12"/>
    <m/>
    <n v="0"/>
  </r>
  <r>
    <s v="23921"/>
    <s v="January 2024"/>
    <n v="2024"/>
    <s v="Independents"/>
    <s v="NEI"/>
    <s v="NEI Growth Private Portfolio"/>
    <s v="N"/>
    <s v="Global Equity Balanced"/>
    <n v="195551970"/>
    <n v="3329590"/>
    <n v="1697660"/>
    <n v="1963690"/>
    <x v="3"/>
    <x v="48"/>
    <n v="90"/>
    <n v="87"/>
    <x v="12"/>
    <m/>
    <n v="28602990"/>
  </r>
  <r>
    <s v="23922"/>
    <s v="January 2024"/>
    <n v="2024"/>
    <s v="Independents"/>
    <s v="NEI"/>
    <s v="NEI Income &amp; Growth Private Portfolio"/>
    <s v="N"/>
    <s v="Global Fixed Income Balanced"/>
    <n v="204447020"/>
    <n v="2261040"/>
    <n v="3574780"/>
    <n v="-936410"/>
    <x v="1"/>
    <x v="31"/>
    <n v="76"/>
    <n v="70"/>
    <x v="12"/>
    <m/>
    <n v="17058740"/>
  </r>
  <r>
    <s v="23923"/>
    <s v="January 2024"/>
    <n v="2024"/>
    <s v="Independents"/>
    <s v="NEI"/>
    <s v="NEI Income Private Portfolio"/>
    <s v="N"/>
    <s v="Canadian Fixed Income Balanced"/>
    <n v="89203850"/>
    <n v="400400"/>
    <n v="1345620"/>
    <n v="-1692200"/>
    <x v="2"/>
    <x v="38"/>
    <n v="31"/>
    <n v="14"/>
    <x v="12"/>
    <m/>
    <n v="4657140"/>
  </r>
  <r>
    <s v="23924"/>
    <s v="January 2024"/>
    <n v="2024"/>
    <s v="Independents"/>
    <s v="NEI"/>
    <s v="NEI Managed Asset Allocation Pool"/>
    <s v="N"/>
    <s v="Tactical Balanced"/>
    <n v="0"/>
    <n v="0"/>
    <n v="0"/>
    <n v="0"/>
    <x v="5"/>
    <x v="14"/>
    <m/>
    <m/>
    <x v="12"/>
    <m/>
    <n v="0"/>
  </r>
  <r>
    <s v="23925"/>
    <s v="January 2024"/>
    <n v="2024"/>
    <s v="Independents"/>
    <s v="NEI"/>
    <s v="NEI Global Impact Bond Fund"/>
    <s v="N"/>
    <s v="Global Fixed Income"/>
    <n v="89077850"/>
    <n v="2524910"/>
    <n v="1056780"/>
    <n v="-534590"/>
    <x v="0"/>
    <x v="44"/>
    <n v="40"/>
    <n v="44"/>
    <x v="12"/>
    <m/>
    <n v="20262420"/>
  </r>
  <r>
    <s v="24214"/>
    <s v="January 2024"/>
    <n v="2024"/>
    <s v="Brokers"/>
    <s v="First Trust"/>
    <s v="First Trust Value Line Dividend Index ETF (CAD-Hedged)"/>
    <s v="Y"/>
    <s v="U.S. Equity"/>
    <n v="4914436.16"/>
    <n v="0"/>
    <n v="0"/>
    <n v="0"/>
    <x v="4"/>
    <x v="12"/>
    <n v="2"/>
    <n v="12"/>
    <x v="93"/>
    <n v="3"/>
    <n v="0"/>
  </r>
  <r>
    <s v="24216"/>
    <s v="January 2024"/>
    <n v="2024"/>
    <s v="Brokers"/>
    <s v="First Trust"/>
    <s v="First Trust Senior Loan ETF (CAD-Hedged)"/>
    <s v="Y"/>
    <s v="Floating Rate Loan"/>
    <n v="35980948.32"/>
    <n v="170020"/>
    <n v="0"/>
    <n v="170020"/>
    <x v="4"/>
    <x v="0"/>
    <n v="0"/>
    <n v="0"/>
    <x v="43"/>
    <n v="2"/>
    <n v="4224860"/>
  </r>
  <r>
    <s v="24219"/>
    <s v="January 2024"/>
    <n v="2024"/>
    <s v="Brokers"/>
    <s v="First Trust"/>
    <s v="First Trust Global Risk Managed Income Index ETF"/>
    <s v="Y"/>
    <s v="Global Fixed Income Balanced"/>
    <n v="16487360.41"/>
    <n v="0"/>
    <n v="0"/>
    <n v="0"/>
    <x v="4"/>
    <x v="0"/>
    <n v="0"/>
    <n v="8"/>
    <x v="100"/>
    <m/>
    <n v="0"/>
  </r>
  <r>
    <s v="24224"/>
    <s v="January 2024"/>
    <n v="2024"/>
    <s v="Brokers"/>
    <s v="First Trust"/>
    <s v="First Trust AlphaDEX U.S. Health Care Sector Index ETF"/>
    <s v="Y"/>
    <s v="Sector Equity"/>
    <n v="11114100"/>
    <n v="0"/>
    <n v="0"/>
    <n v="0"/>
    <x v="5"/>
    <x v="14"/>
    <m/>
    <m/>
    <x v="12"/>
    <m/>
    <n v="2008510"/>
  </r>
  <r>
    <s v="24226"/>
    <s v="January 2024"/>
    <n v="2024"/>
    <s v="Brokers"/>
    <s v="First Trust"/>
    <s v="First Trust AlphaDEX U.S. Industrials Sector Index ETF"/>
    <s v="Y"/>
    <s v="Sector Equity"/>
    <n v="22926650"/>
    <n v="0"/>
    <n v="0"/>
    <n v="0"/>
    <x v="5"/>
    <x v="14"/>
    <m/>
    <m/>
    <x v="12"/>
    <m/>
    <n v="14415000"/>
  </r>
  <r>
    <s v="24227"/>
    <s v="January 2024"/>
    <n v="2024"/>
    <s v="Brokers"/>
    <s v="First Trust"/>
    <s v="First Trust AlphaDEX U.S. Technology Sector Index ETF"/>
    <s v="Y"/>
    <s v="Sector Equity"/>
    <n v="25027410"/>
    <n v="0"/>
    <n v="0"/>
    <n v="0"/>
    <x v="5"/>
    <x v="14"/>
    <m/>
    <m/>
    <x v="12"/>
    <m/>
    <n v="0"/>
  </r>
  <r>
    <s v="24232"/>
    <s v="January 2024"/>
    <n v="2024"/>
    <s v="Brokers"/>
    <s v="First Trust"/>
    <s v="First Trust Canadian Capital Strength ETF"/>
    <s v="Y"/>
    <s v="Canadian Equity"/>
    <n v="67304749.099999994"/>
    <n v="0"/>
    <n v="0"/>
    <n v="0"/>
    <x v="1"/>
    <x v="96"/>
    <n v="92"/>
    <n v="80"/>
    <x v="91"/>
    <n v="82"/>
    <n v="4288430"/>
  </r>
  <r>
    <s v="24233"/>
    <s v="January 2024"/>
    <n v="2024"/>
    <s v="Brokers"/>
    <s v="First Trust"/>
    <s v="First Trust Indxx Innovative Transaction and Process ETF"/>
    <s v="Y"/>
    <s v="Sector Equity"/>
    <n v="2054790"/>
    <n v="0"/>
    <n v="0"/>
    <n v="0"/>
    <x v="5"/>
    <x v="14"/>
    <m/>
    <m/>
    <x v="12"/>
    <m/>
    <n v="0"/>
  </r>
  <r>
    <s v="24234"/>
    <s v="January 2024"/>
    <n v="2024"/>
    <s v="Brokers"/>
    <s v="First Trust"/>
    <s v="First Trust International Capital Strength ETF"/>
    <s v="Y"/>
    <s v="International Equity"/>
    <n v="6283475"/>
    <n v="0"/>
    <n v="0"/>
    <n v="0"/>
    <x v="1"/>
    <x v="29"/>
    <n v="21"/>
    <n v="34"/>
    <x v="73"/>
    <m/>
    <n v="0"/>
  </r>
  <r>
    <s v="24235"/>
    <s v="January 2024"/>
    <n v="2024"/>
    <s v="Brokers"/>
    <s v="First Trust"/>
    <s v="First Trust Vest U.S. Equity Buffer ETF - August"/>
    <s v="Y"/>
    <s v="U.S. Equity"/>
    <n v="47371605"/>
    <n v="0"/>
    <n v="0"/>
    <n v="0"/>
    <x v="2"/>
    <x v="34"/>
    <n v="25"/>
    <n v="9"/>
    <x v="12"/>
    <m/>
    <n v="39372320"/>
  </r>
  <r>
    <s v="24236"/>
    <s v="January 2024"/>
    <n v="2024"/>
    <s v="Brokers"/>
    <s v="First Trust"/>
    <s v="First Trust Vest U.S. Equity Buffer ETF - November"/>
    <s v="Y"/>
    <s v="U.S. Equity"/>
    <n v="27449660"/>
    <n v="0"/>
    <n v="0"/>
    <n v="0"/>
    <x v="2"/>
    <x v="29"/>
    <n v="53"/>
    <n v="14"/>
    <x v="12"/>
    <m/>
    <n v="9058110"/>
  </r>
  <r>
    <s v="24237"/>
    <s v="January 2024"/>
    <n v="2024"/>
    <s v="Brokers"/>
    <s v="First Trust"/>
    <s v="First Trust Vest U.S. Equity Buffer ETF - February"/>
    <s v="Y"/>
    <s v="U.S. Equity"/>
    <n v="20468450"/>
    <n v="0"/>
    <n v="0"/>
    <n v="0"/>
    <x v="0"/>
    <x v="70"/>
    <n v="53"/>
    <n v="35"/>
    <x v="12"/>
    <m/>
    <n v="9061670"/>
  </r>
  <r>
    <s v="24238"/>
    <s v="January 2024"/>
    <n v="2024"/>
    <s v="Brokers"/>
    <s v="First Trust"/>
    <s v="First Trust Vest U.S. Equity Buffer ETF - May"/>
    <s v="Y"/>
    <s v="U.S. Equity"/>
    <n v="11958720"/>
    <n v="0"/>
    <n v="0"/>
    <n v="0"/>
    <x v="2"/>
    <x v="98"/>
    <n v="42"/>
    <n v="12"/>
    <x v="12"/>
    <m/>
    <n v="12409480"/>
  </r>
  <r>
    <s v="24402"/>
    <s v="January 2024"/>
    <n v="2024"/>
    <s v="Independents"/>
    <s v="CI"/>
    <s v="CI Global Equity &amp; Income Fund"/>
    <s v="N"/>
    <s v="Tactical Balanced"/>
    <n v="431894190"/>
    <n v="0"/>
    <n v="10663690"/>
    <n v="-10663690"/>
    <x v="0"/>
    <x v="25"/>
    <n v="33"/>
    <n v="40"/>
    <x v="38"/>
    <n v="53"/>
    <n v="0"/>
  </r>
  <r>
    <s v="24407"/>
    <s v="January 2024"/>
    <n v="2024"/>
    <s v="Independents"/>
    <s v="CI"/>
    <s v="United Canadian Equity Alpha Corporate Class"/>
    <s v="N"/>
    <s v="Canadian Equity"/>
    <n v="477240560"/>
    <n v="0"/>
    <n v="2604880"/>
    <n v="-2604880"/>
    <x v="4"/>
    <x v="73"/>
    <n v="1"/>
    <n v="2"/>
    <x v="100"/>
    <m/>
    <n v="15805400"/>
  </r>
  <r>
    <s v="24408"/>
    <s v="January 2024"/>
    <n v="2024"/>
    <s v="Independents"/>
    <s v="CI"/>
    <s v="United International Equity Alpha Corporate Class"/>
    <s v="N"/>
    <s v="International Equity"/>
    <n v="627412090"/>
    <n v="0"/>
    <n v="19903170"/>
    <n v="-19903170"/>
    <x v="2"/>
    <x v="89"/>
    <n v="46"/>
    <n v="63"/>
    <x v="80"/>
    <m/>
    <n v="0"/>
  </r>
  <r>
    <s v="24409"/>
    <s v="January 2024"/>
    <n v="2024"/>
    <s v="Independents"/>
    <s v="CI"/>
    <s v="United US Equity Alpha Corporate Class"/>
    <s v="N"/>
    <s v="U.S. Equity"/>
    <n v="382823320"/>
    <n v="0"/>
    <n v="5390930"/>
    <n v="-5390930"/>
    <x v="1"/>
    <x v="82"/>
    <n v="49"/>
    <n v="65"/>
    <x v="16"/>
    <m/>
    <n v="8321230"/>
  </r>
  <r>
    <s v="24410"/>
    <s v="January 2024"/>
    <n v="2024"/>
    <s v="Independents"/>
    <s v="CI"/>
    <s v="CI International Equity Value Currency Hedged Corporate Class"/>
    <s v="N"/>
    <s v="International Equity"/>
    <n v="4121350"/>
    <n v="0"/>
    <n v="1140"/>
    <n v="-1140"/>
    <x v="0"/>
    <x v="7"/>
    <n v="77"/>
    <n v="85"/>
    <x v="42"/>
    <m/>
    <n v="531320"/>
  </r>
  <r>
    <s v="24411"/>
    <s v="January 2024"/>
    <n v="2024"/>
    <s v="Independents"/>
    <s v="CI"/>
    <s v="United US Equity Value Currency Hedged Corporate Class"/>
    <s v="N"/>
    <s v="U.S. Equity"/>
    <n v="6070230"/>
    <n v="0"/>
    <n v="53220"/>
    <n v="-53220"/>
    <x v="4"/>
    <x v="54"/>
    <n v="1"/>
    <n v="11"/>
    <x v="3"/>
    <m/>
    <n v="89530"/>
  </r>
  <r>
    <s v="24412"/>
    <s v="January 2024"/>
    <n v="2024"/>
    <s v="Independents"/>
    <s v="CI"/>
    <s v="CI Diversified Yield Fund"/>
    <s v="N"/>
    <s v="Tactical Balanced"/>
    <n v="1380473160"/>
    <n v="0"/>
    <n v="20052820"/>
    <n v="-20052820"/>
    <x v="0"/>
    <x v="55"/>
    <n v="58"/>
    <n v="87"/>
    <x v="15"/>
    <n v="64"/>
    <n v="0"/>
  </r>
  <r>
    <s v="24413"/>
    <s v="January 2024"/>
    <n v="2024"/>
    <s v="Independents"/>
    <s v="CI"/>
    <s v="CI Diversified Yield Corporate Class"/>
    <s v="N"/>
    <s v="Global Neutral Balanced"/>
    <n v="182969240"/>
    <n v="0"/>
    <n v="2363760"/>
    <n v="-2363760"/>
    <x v="0"/>
    <x v="28"/>
    <n v="58"/>
    <n v="86"/>
    <x v="20"/>
    <n v="56"/>
    <n v="0"/>
  </r>
  <r>
    <s v="24414"/>
    <s v="January 2024"/>
    <n v="2024"/>
    <s v="Independents"/>
    <s v="CI"/>
    <s v="CI Gold Corporate Class"/>
    <s v="N"/>
    <s v="Commodity"/>
    <n v="34344780"/>
    <n v="0"/>
    <n v="525790"/>
    <n v="-525790"/>
    <x v="5"/>
    <x v="14"/>
    <m/>
    <m/>
    <x v="12"/>
    <m/>
    <n v="695870"/>
  </r>
  <r>
    <s v="24415"/>
    <s v="January 2024"/>
    <n v="2024"/>
    <s v="Independents"/>
    <s v="CI"/>
    <s v="CI Global Leaders Corporate Class"/>
    <s v="N"/>
    <s v="Global Equity"/>
    <n v="1251210040"/>
    <n v="0"/>
    <n v="6691260"/>
    <n v="-6691260"/>
    <x v="1"/>
    <x v="60"/>
    <n v="46"/>
    <n v="42"/>
    <x v="15"/>
    <n v="79"/>
    <n v="103996000"/>
  </r>
  <r>
    <s v="24416"/>
    <s v="January 2024"/>
    <n v="2024"/>
    <s v="Independents"/>
    <s v="CI"/>
    <s v="CI International Equity Corporate Class"/>
    <s v="N"/>
    <s v="International Equity"/>
    <n v="135266700"/>
    <n v="0"/>
    <n v="0"/>
    <n v="0"/>
    <x v="2"/>
    <x v="86"/>
    <n v="47"/>
    <n v="71"/>
    <x v="71"/>
    <n v="33"/>
    <n v="0"/>
  </r>
  <r>
    <s v="24417"/>
    <s v="January 2024"/>
    <n v="2024"/>
    <s v="Independents"/>
    <s v="CI"/>
    <s v="CI Global Balanced Corporate Class"/>
    <s v="N"/>
    <s v="Global Equity Balanced"/>
    <n v="296824210"/>
    <n v="0"/>
    <n v="4785740"/>
    <n v="-4785740"/>
    <x v="0"/>
    <x v="78"/>
    <n v="64"/>
    <n v="59"/>
    <x v="17"/>
    <n v="32"/>
    <n v="0"/>
  </r>
  <r>
    <s v="24422"/>
    <s v="January 2024"/>
    <n v="2024"/>
    <s v="Independents"/>
    <s v="CI"/>
    <s v="CI High Yield Bond Corporate Class"/>
    <s v="N"/>
    <s v="High Yield Fixed Income"/>
    <n v="39854670"/>
    <n v="0"/>
    <n v="619550"/>
    <n v="-619550"/>
    <x v="5"/>
    <x v="14"/>
    <m/>
    <m/>
    <x v="12"/>
    <m/>
    <n v="535650"/>
  </r>
  <r>
    <s v="24423"/>
    <s v="January 2024"/>
    <n v="2024"/>
    <s v="Independents"/>
    <s v="CI"/>
    <s v="Transamerica CI Balanced Portfolio"/>
    <s v="N"/>
    <s v="Global Neutral Balanced"/>
    <n v="0"/>
    <n v="0"/>
    <n v="0"/>
    <n v="0"/>
    <x v="5"/>
    <x v="14"/>
    <m/>
    <m/>
    <x v="12"/>
    <m/>
    <n v="0"/>
  </r>
  <r>
    <s v="24424"/>
    <s v="January 2024"/>
    <n v="2024"/>
    <s v="Independents"/>
    <s v="CI"/>
    <s v="Transamerica CI Canadian Balanced Portfolio"/>
    <s v="N"/>
    <s v="Canadian Neutral Balanced"/>
    <n v="0"/>
    <n v="0"/>
    <n v="0"/>
    <n v="0"/>
    <x v="5"/>
    <x v="14"/>
    <m/>
    <m/>
    <x v="12"/>
    <m/>
    <n v="0"/>
  </r>
  <r>
    <s v="24425"/>
    <s v="January 2024"/>
    <n v="2024"/>
    <s v="Independents"/>
    <s v="CI"/>
    <s v="Transamerica CI Conservative Portfolio"/>
    <s v="N"/>
    <s v="Global Neutral Balanced"/>
    <n v="0"/>
    <n v="0"/>
    <n v="0"/>
    <n v="0"/>
    <x v="5"/>
    <x v="14"/>
    <m/>
    <m/>
    <x v="12"/>
    <m/>
    <n v="0"/>
  </r>
  <r>
    <s v="24426"/>
    <s v="January 2024"/>
    <n v="2024"/>
    <s v="Independents"/>
    <s v="CI"/>
    <s v="Transamerica CI Growth Portfolio"/>
    <s v="N"/>
    <s v="Global Equity Balanced"/>
    <n v="0"/>
    <n v="0"/>
    <n v="0"/>
    <n v="0"/>
    <x v="5"/>
    <x v="14"/>
    <m/>
    <m/>
    <x v="12"/>
    <m/>
    <n v="0"/>
  </r>
  <r>
    <s v="24427"/>
    <s v="January 2024"/>
    <n v="2024"/>
    <s v="Independents"/>
    <s v="CI"/>
    <s v="Transamerica CI Maximum Growth Portfolio"/>
    <s v="N"/>
    <s v="Global Equity"/>
    <n v="0"/>
    <n v="0"/>
    <n v="0"/>
    <n v="0"/>
    <x v="5"/>
    <x v="14"/>
    <m/>
    <m/>
    <x v="12"/>
    <m/>
    <n v="0"/>
  </r>
  <r>
    <s v="24429"/>
    <s v="January 2024"/>
    <n v="2024"/>
    <s v="Independents"/>
    <s v="CI"/>
    <s v="CI Global Dividend Fund"/>
    <s v="N"/>
    <s v="Global Equity"/>
    <n v="396010090"/>
    <n v="0"/>
    <n v="986840"/>
    <n v="-986840"/>
    <x v="1"/>
    <x v="5"/>
    <n v="76"/>
    <n v="95"/>
    <x v="15"/>
    <n v="67"/>
    <n v="0"/>
  </r>
  <r>
    <s v="24430"/>
    <s v="January 2024"/>
    <n v="2024"/>
    <s v="Independents"/>
    <s v="CI"/>
    <s v="CI Global Dividend Corporate Class"/>
    <s v="N"/>
    <s v="Global Equity"/>
    <n v="254731740"/>
    <n v="0"/>
    <n v="3119800"/>
    <n v="-3119800"/>
    <x v="1"/>
    <x v="65"/>
    <n v="75"/>
    <n v="94"/>
    <x v="48"/>
    <n v="63"/>
    <n v="4207280"/>
  </r>
  <r>
    <s v="24431"/>
    <s v="January 2024"/>
    <n v="2024"/>
    <s v="Independents"/>
    <s v="CI"/>
    <s v="CI G520 2038 Q3 Fund"/>
    <s v="N"/>
    <s v="Tactical Balanced"/>
    <n v="6006950"/>
    <n v="0"/>
    <n v="135890"/>
    <n v="-135890"/>
    <x v="5"/>
    <x v="14"/>
    <m/>
    <m/>
    <x v="12"/>
    <m/>
    <n v="0"/>
  </r>
  <r>
    <s v="24433"/>
    <s v="January 2024"/>
    <n v="2024"/>
    <s v="Independents"/>
    <s v="CI"/>
    <s v="CI Global Dividend Opportunities Fund"/>
    <s v="N"/>
    <s v="Global Equity"/>
    <n v="450294200"/>
    <n v="0"/>
    <n v="7894300"/>
    <n v="-7894300"/>
    <x v="1"/>
    <x v="59"/>
    <n v="63"/>
    <n v="94"/>
    <x v="98"/>
    <n v="70"/>
    <n v="0"/>
  </r>
  <r>
    <s v="24434"/>
    <s v="January 2024"/>
    <n v="2024"/>
    <s v="Independents"/>
    <s v="CI"/>
    <s v="CI Global Dividend Opportunities Corporate Class"/>
    <s v="N"/>
    <s v="Global Equity"/>
    <n v="165316220"/>
    <n v="0"/>
    <n v="3870780"/>
    <n v="-3870780"/>
    <x v="1"/>
    <x v="13"/>
    <n v="62"/>
    <n v="94"/>
    <x v="75"/>
    <n v="67"/>
    <n v="0"/>
  </r>
  <r>
    <s v="24435"/>
    <s v="January 2024"/>
    <n v="2024"/>
    <s v="Independents"/>
    <s v="CI"/>
    <s v="CI High Yield Bond Fund"/>
    <s v="N"/>
    <s v="High Yield Fixed Income"/>
    <n v="51541630"/>
    <n v="2884010"/>
    <n v="-90"/>
    <n v="2884100"/>
    <x v="1"/>
    <x v="72"/>
    <n v="74"/>
    <n v="82"/>
    <x v="16"/>
    <n v="87"/>
    <n v="5878320"/>
  </r>
  <r>
    <s v="24436"/>
    <s v="January 2024"/>
    <n v="2024"/>
    <s v="Independents"/>
    <s v="CI"/>
    <s v="CI G520 2038 Q4 Fund"/>
    <s v="N"/>
    <s v="Tactical Balanced"/>
    <n v="7489460"/>
    <n v="0"/>
    <n v="179410"/>
    <n v="-179410"/>
    <x v="5"/>
    <x v="14"/>
    <m/>
    <m/>
    <x v="12"/>
    <m/>
    <n v="0"/>
  </r>
  <r>
    <s v="24438"/>
    <s v="January 2024"/>
    <n v="2024"/>
    <s v="Independents"/>
    <s v="CI"/>
    <s v="CI G520 2039 Q2 Fund"/>
    <s v="N"/>
    <s v="Tactical Balanced"/>
    <n v="10663430"/>
    <n v="0"/>
    <n v="113100"/>
    <n v="-113100"/>
    <x v="2"/>
    <x v="70"/>
    <n v="44"/>
    <n v="16"/>
    <x v="96"/>
    <m/>
    <n v="0"/>
  </r>
  <r>
    <s v="24450"/>
    <s v="January 2024"/>
    <n v="2024"/>
    <s v="Independents"/>
    <s v="CI"/>
    <s v="CI Global Smaller Companies Corporate Class"/>
    <s v="N"/>
    <s v="Global Small/Mid Cap Equity"/>
    <n v="222424230"/>
    <n v="0"/>
    <n v="7120270"/>
    <n v="-7120270"/>
    <x v="4"/>
    <x v="32"/>
    <n v="21"/>
    <n v="16"/>
    <x v="53"/>
    <m/>
    <n v="0"/>
  </r>
  <r>
    <s v="24453"/>
    <s v="January 2024"/>
    <n v="2024"/>
    <s v="Independents"/>
    <s v="CI"/>
    <s v="CI U.S. Dividend Registered Fund"/>
    <s v="N"/>
    <s v="U.S. Equity"/>
    <n v="20639690"/>
    <n v="0"/>
    <n v="135430"/>
    <n v="-135430"/>
    <x v="1"/>
    <x v="58"/>
    <n v="78"/>
    <n v="86"/>
    <x v="80"/>
    <m/>
    <n v="126110"/>
  </r>
  <r>
    <s v="24454"/>
    <s v="January 2024"/>
    <n v="2024"/>
    <s v="Independents"/>
    <s v="CI"/>
    <s v="CI Investment Grade Bond Fund"/>
    <s v="N"/>
    <s v="Global Corporate Fixed Income"/>
    <n v="310803370"/>
    <n v="0"/>
    <n v="7399050"/>
    <n v="-7399050"/>
    <x v="4"/>
    <x v="12"/>
    <n v="23"/>
    <n v="14"/>
    <x v="30"/>
    <m/>
    <n v="0"/>
  </r>
  <r>
    <s v="24455"/>
    <s v="January 2024"/>
    <n v="2024"/>
    <s v="Independents"/>
    <s v="CI"/>
    <s v="CI G520 2040 Q1 Fund"/>
    <s v="N"/>
    <s v="Tactical Balanced"/>
    <n v="10643030"/>
    <n v="0"/>
    <n v="192030"/>
    <n v="-192030"/>
    <x v="2"/>
    <x v="87"/>
    <n v="29"/>
    <n v="10"/>
    <x v="94"/>
    <m/>
    <n v="0"/>
  </r>
  <r>
    <s v="24456"/>
    <s v="January 2024"/>
    <n v="2024"/>
    <s v="Independents"/>
    <s v="CI"/>
    <s v="CI G520i 2035 Q1 Fund"/>
    <s v="N"/>
    <s v="Tactical Balanced"/>
    <n v="8648900"/>
    <n v="0"/>
    <n v="158830"/>
    <n v="-158830"/>
    <x v="2"/>
    <x v="93"/>
    <n v="20"/>
    <n v="9"/>
    <x v="29"/>
    <m/>
    <n v="0"/>
  </r>
  <r>
    <s v="24457"/>
    <s v="January 2024"/>
    <n v="2024"/>
    <s v="Independents"/>
    <s v="CI"/>
    <s v="CI U.S. Dividend US$ Fund"/>
    <s v="N"/>
    <s v="U.S. Equity"/>
    <n v="57809790"/>
    <n v="206470"/>
    <n v="0"/>
    <n v="206470"/>
    <x v="0"/>
    <x v="85"/>
    <n v="70"/>
    <n v="82"/>
    <x v="10"/>
    <m/>
    <n v="0"/>
  </r>
  <r>
    <s v="24458"/>
    <s v="January 2024"/>
    <n v="2024"/>
    <s v="Independents"/>
    <s v="CI"/>
    <s v="CI Canadian Core Plus Bond Fund"/>
    <s v="N"/>
    <s v="Canadian Fixed Income"/>
    <n v="5950"/>
    <n v="0"/>
    <n v="0"/>
    <n v="0"/>
    <x v="2"/>
    <x v="40"/>
    <n v="0"/>
    <n v="0"/>
    <x v="39"/>
    <m/>
    <n v="7251400"/>
  </r>
  <r>
    <s v="24460"/>
    <s v="January 2024"/>
    <n v="2024"/>
    <s v="Independents"/>
    <s v="CI"/>
    <s v="CI G520i 2035 Q2 Fund"/>
    <s v="N"/>
    <s v="Tactical Balanced"/>
    <n v="9389510"/>
    <n v="0"/>
    <n v="184110"/>
    <n v="-184110"/>
    <x v="2"/>
    <x v="10"/>
    <n v="27"/>
    <n v="15"/>
    <x v="56"/>
    <m/>
    <n v="0"/>
  </r>
  <r>
    <s v="24463"/>
    <s v="January 2024"/>
    <n v="2024"/>
    <s v="Independents"/>
    <s v="CI"/>
    <s v="CI G520 2040 Q4 Fund"/>
    <s v="N"/>
    <s v="Tactical Balanced"/>
    <n v="21354240"/>
    <n v="0"/>
    <n v="453730"/>
    <n v="-453730"/>
    <x v="4"/>
    <x v="76"/>
    <n v="13"/>
    <n v="4"/>
    <x v="30"/>
    <m/>
    <n v="0"/>
  </r>
  <r>
    <s v="24465"/>
    <s v="January 2024"/>
    <n v="2024"/>
    <s v="Independents"/>
    <s v="CI"/>
    <s v="CI U.S. Income US$ Fund"/>
    <s v="N"/>
    <s v="Global Fixed Income Balanced"/>
    <n v="37882200"/>
    <n v="0"/>
    <n v="0"/>
    <n v="0"/>
    <x v="3"/>
    <x v="47"/>
    <n v="98"/>
    <n v="91"/>
    <x v="7"/>
    <m/>
    <n v="510820"/>
  </r>
  <r>
    <s v="24467"/>
    <s v="January 2024"/>
    <n v="2024"/>
    <s v="Independents"/>
    <s v="CI"/>
    <s v="CI Canadian Dividend Corporate Class "/>
    <s v="N"/>
    <s v="Canadian Dividend &amp; Income Equity"/>
    <n v="207985230"/>
    <n v="0"/>
    <n v="1746030"/>
    <n v="-1746030"/>
    <x v="0"/>
    <x v="48"/>
    <n v="79"/>
    <n v="76"/>
    <x v="54"/>
    <m/>
    <n v="10696850"/>
  </r>
  <r>
    <s v="24468"/>
    <s v="January 2024"/>
    <n v="2024"/>
    <s v="Independents"/>
    <s v="CI"/>
    <s v="CI Pure Canadian Small/Mid Cap Equity Corporate Class"/>
    <s v="N"/>
    <s v="Canadian Small/Mid Cap Equity"/>
    <n v="7873830"/>
    <n v="0"/>
    <n v="112180"/>
    <n v="-112180"/>
    <x v="2"/>
    <x v="78"/>
    <n v="8"/>
    <n v="6"/>
    <x v="94"/>
    <m/>
    <n v="0"/>
  </r>
  <r>
    <s v="24470"/>
    <s v="January 2024"/>
    <n v="2024"/>
    <s v="Independents"/>
    <s v="CI"/>
    <s v="CI Preferred Share Fund"/>
    <s v="N"/>
    <s v="Preferred Share Fixed Income"/>
    <n v="29887990"/>
    <n v="0"/>
    <n v="452280"/>
    <n v="-452280"/>
    <x v="3"/>
    <x v="51"/>
    <n v="66"/>
    <n v="58"/>
    <x v="1"/>
    <m/>
    <n v="486350"/>
  </r>
  <r>
    <s v="24471"/>
    <s v="January 2024"/>
    <n v="2024"/>
    <s v="Independents"/>
    <s v="CI"/>
    <s v="CI Global Core Plus Bond Fund"/>
    <s v="N"/>
    <s v="Canadian Fixed Income"/>
    <n v="11772510"/>
    <n v="0"/>
    <n v="2142750"/>
    <n v="-2142750"/>
    <x v="1"/>
    <x v="70"/>
    <n v="56"/>
    <n v="60"/>
    <x v="19"/>
    <m/>
    <n v="1733770"/>
  </r>
  <r>
    <s v="24473"/>
    <s v="January 2024"/>
    <n v="2024"/>
    <s v="Independents"/>
    <s v="CI"/>
    <s v="CI G520i 2036 Q1 Fund"/>
    <s v="N"/>
    <s v="Tactical Balanced"/>
    <n v="4024340"/>
    <n v="0"/>
    <n v="38080"/>
    <n v="-38080"/>
    <x v="4"/>
    <x v="54"/>
    <n v="11"/>
    <n v="4"/>
    <x v="9"/>
    <m/>
    <n v="0"/>
  </r>
  <r>
    <s v="24475"/>
    <s v="January 2024"/>
    <n v="2024"/>
    <s v="Independents"/>
    <s v="CI"/>
    <s v="CI G520i 2036 Q2 Fund"/>
    <s v="N"/>
    <s v="Tactical Balanced"/>
    <n v="4012370"/>
    <n v="0"/>
    <n v="54960"/>
    <n v="-54960"/>
    <x v="4"/>
    <x v="80"/>
    <n v="31"/>
    <n v="13"/>
    <x v="99"/>
    <m/>
    <n v="68990"/>
  </r>
  <r>
    <s v="24476"/>
    <s v="January 2024"/>
    <n v="2024"/>
    <s v="Independents"/>
    <s v="CI"/>
    <s v="Cambridge Put Write Pool"/>
    <s v="N"/>
    <s v="Miscellaneous - Other"/>
    <n v="0"/>
    <n v="0"/>
    <n v="0"/>
    <n v="0"/>
    <x v="5"/>
    <x v="14"/>
    <m/>
    <m/>
    <x v="12"/>
    <m/>
    <n v="0"/>
  </r>
  <r>
    <s v="24477"/>
    <s v="January 2024"/>
    <n v="2024"/>
    <s v="Independents"/>
    <s v="CI"/>
    <s v="CI Canadian Short-Term Bond Pool"/>
    <s v="N"/>
    <s v="Canadian Short Term Fixed Income"/>
    <n v="0"/>
    <n v="0"/>
    <n v="0"/>
    <n v="0"/>
    <x v="5"/>
    <x v="14"/>
    <m/>
    <m/>
    <x v="12"/>
    <m/>
    <n v="744960"/>
  </r>
  <r>
    <s v="24479"/>
    <s v="January 2024"/>
    <n v="2024"/>
    <s v="Independents"/>
    <s v="CI"/>
    <s v="CI Global Stock Selection Fund"/>
    <s v="N"/>
    <s v="Global Equity"/>
    <n v="1564000"/>
    <n v="0"/>
    <n v="0"/>
    <n v="0"/>
    <x v="5"/>
    <x v="14"/>
    <m/>
    <m/>
    <x v="12"/>
    <m/>
    <n v="20"/>
  </r>
  <r>
    <s v="24480"/>
    <s v="January 2024"/>
    <n v="2024"/>
    <s v="Independents"/>
    <s v="CI"/>
    <s v="CI Floating Rate Income Fund"/>
    <s v="N"/>
    <s v="Floating Rate Loan"/>
    <n v="51957550"/>
    <n v="0"/>
    <n v="209140"/>
    <n v="-209140"/>
    <x v="3"/>
    <x v="6"/>
    <n v="72"/>
    <n v="76"/>
    <x v="37"/>
    <m/>
    <n v="871200"/>
  </r>
  <r>
    <s v="24481"/>
    <s v="January 2024"/>
    <n v="2024"/>
    <s v="Independents"/>
    <s v="CI"/>
    <s v="CI Canadian Asset Allocation Fund"/>
    <s v="N"/>
    <s v="Tactical Balanced"/>
    <n v="26236980"/>
    <n v="0"/>
    <n v="1126310"/>
    <n v="-1126310"/>
    <x v="0"/>
    <x v="22"/>
    <n v="39"/>
    <n v="50"/>
    <x v="64"/>
    <m/>
    <n v="0"/>
  </r>
  <r>
    <s v="24482"/>
    <s v="January 2024"/>
    <n v="2024"/>
    <s v="Independents"/>
    <s v="CI"/>
    <s v="CI Canadian Equity Fund"/>
    <s v="N"/>
    <s v="Canadian Focused Equity"/>
    <n v="33196620"/>
    <n v="188590"/>
    <n v="0"/>
    <n v="188590"/>
    <x v="1"/>
    <x v="63"/>
    <n v="91"/>
    <n v="85"/>
    <x v="83"/>
    <m/>
    <n v="1829360"/>
  </r>
  <r>
    <s v="24483"/>
    <s v="January 2024"/>
    <n v="2024"/>
    <s v="Independents"/>
    <s v="CI"/>
    <s v="CI Global Equity Fund"/>
    <s v="N"/>
    <s v="Global Equity"/>
    <n v="153431050"/>
    <n v="0"/>
    <n v="2600870"/>
    <n v="-2600870"/>
    <x v="0"/>
    <x v="5"/>
    <n v="17"/>
    <n v="39"/>
    <x v="85"/>
    <m/>
    <n v="0"/>
  </r>
  <r>
    <s v="24484"/>
    <s v="January 2024"/>
    <n v="2024"/>
    <s v="Independents"/>
    <s v="CI"/>
    <s v="CI Global Smaller Companies Fund"/>
    <s v="N"/>
    <s v="Global Small/Mid Cap Equity"/>
    <n v="243230250"/>
    <n v="0"/>
    <n v="7898720"/>
    <n v="-7898720"/>
    <x v="4"/>
    <x v="32"/>
    <n v="21"/>
    <n v="16"/>
    <x v="29"/>
    <m/>
    <n v="0"/>
  </r>
  <r>
    <s v="24487"/>
    <s v="January 2024"/>
    <n v="2024"/>
    <s v="Independents"/>
    <s v="CI"/>
    <s v="Global Equity Allocation Pool"/>
    <s v="N"/>
    <s v="Global Equity"/>
    <n v="105976230"/>
    <n v="0"/>
    <n v="1492220"/>
    <n v="-1492220"/>
    <x v="2"/>
    <x v="9"/>
    <n v="50"/>
    <n v="46"/>
    <x v="43"/>
    <m/>
    <n v="0"/>
  </r>
  <r>
    <s v="24488"/>
    <s v="January 2024"/>
    <n v="2024"/>
    <s v="Independents"/>
    <s v="CI"/>
    <s v="International Equity Alpha Pool"/>
    <s v="N"/>
    <s v="International Equity"/>
    <n v="0"/>
    <n v="0"/>
    <n v="0"/>
    <n v="0"/>
    <x v="2"/>
    <x v="86"/>
    <n v="46"/>
    <n v="63"/>
    <x v="85"/>
    <m/>
    <n v="0"/>
  </r>
  <r>
    <s v="24489"/>
    <s v="January 2024"/>
    <n v="2024"/>
    <s v="Independents"/>
    <s v="CI"/>
    <s v="US Equity Alpha Pool"/>
    <s v="N"/>
    <s v="U.S. Equity"/>
    <n v="21524530"/>
    <n v="0"/>
    <n v="-480"/>
    <n v="480"/>
    <x v="1"/>
    <x v="61"/>
    <n v="51"/>
    <n v="67"/>
    <x v="31"/>
    <m/>
    <n v="1361960"/>
  </r>
  <r>
    <s v="24490"/>
    <s v="January 2024"/>
    <n v="2024"/>
    <s v="Independents"/>
    <s v="CI"/>
    <s v="Canadian Equity Alpha Pool"/>
    <s v="N"/>
    <s v="Canadian Equity"/>
    <n v="114685750"/>
    <n v="0"/>
    <n v="1632390"/>
    <n v="-1632390"/>
    <x v="4"/>
    <x v="95"/>
    <n v="1"/>
    <n v="2"/>
    <x v="100"/>
    <m/>
    <n v="0"/>
  </r>
  <r>
    <s v="24491"/>
    <s v="January 2024"/>
    <n v="2024"/>
    <s v="Independents"/>
    <s v="CI"/>
    <s v="International Equity Value Currency Hedged Pool"/>
    <s v="N"/>
    <s v="International Equity"/>
    <n v="4846150"/>
    <n v="0"/>
    <n v="2280"/>
    <n v="-2280"/>
    <x v="0"/>
    <x v="7"/>
    <n v="76"/>
    <n v="84"/>
    <x v="91"/>
    <m/>
    <n v="0"/>
  </r>
  <r>
    <s v="24492"/>
    <s v="January 2024"/>
    <n v="2024"/>
    <s v="Independents"/>
    <s v="CI"/>
    <s v="US Equity Value Currency Hedged Pool"/>
    <s v="N"/>
    <s v="U.S. Equity"/>
    <n v="6709680"/>
    <n v="0"/>
    <n v="39500"/>
    <n v="-39500"/>
    <x v="4"/>
    <x v="54"/>
    <n v="1"/>
    <n v="10"/>
    <x v="26"/>
    <m/>
    <n v="236370"/>
  </r>
  <r>
    <s v="24493"/>
    <s v="January 2024"/>
    <n v="2024"/>
    <s v="Independents"/>
    <s v="CI"/>
    <s v="CI Alternative Investment Grade Credit Fund"/>
    <s v="N"/>
    <s v="Alternative Credit Focused"/>
    <n v="72856840"/>
    <n v="0"/>
    <n v="542250"/>
    <n v="-542250"/>
    <x v="5"/>
    <x v="14"/>
    <m/>
    <m/>
    <x v="12"/>
    <m/>
    <n v="0"/>
  </r>
  <r>
    <s v="24494"/>
    <s v="January 2024"/>
    <n v="2024"/>
    <s v="Independents"/>
    <s v="CI"/>
    <s v="CI Marret Alternative Absolute Return Bond Fund"/>
    <s v="N"/>
    <s v="Alternative Credit Focused"/>
    <n v="314454210"/>
    <n v="2705410"/>
    <n v="0"/>
    <n v="2705410"/>
    <x v="5"/>
    <x v="14"/>
    <m/>
    <m/>
    <x v="12"/>
    <m/>
    <n v="8143720"/>
  </r>
  <r>
    <s v="24495"/>
    <s v="January 2024"/>
    <n v="2024"/>
    <s v="Independents"/>
    <s v="CI"/>
    <s v="CI Munro Alternative Global Growth Fund"/>
    <s v="N"/>
    <s v="Alternative Equity Focused"/>
    <n v="679568210"/>
    <n v="0"/>
    <n v="20242160"/>
    <n v="-20242160"/>
    <x v="5"/>
    <x v="14"/>
    <m/>
    <m/>
    <x v="12"/>
    <m/>
    <n v="0"/>
  </r>
  <r>
    <s v="24496"/>
    <s v="January 2024"/>
    <n v="2024"/>
    <s v="Independents"/>
    <s v="CI"/>
    <s v="CI Canadian Equity Private Pool"/>
    <s v="N"/>
    <s v="Canadian Equity"/>
    <n v="10489850"/>
    <n v="6230"/>
    <n v="0"/>
    <n v="6230"/>
    <x v="1"/>
    <x v="72"/>
    <n v="70"/>
    <n v="42"/>
    <x v="76"/>
    <m/>
    <n v="825860"/>
  </r>
  <r>
    <s v="24497"/>
    <s v="January 2024"/>
    <n v="2024"/>
    <s v="Independents"/>
    <s v="CI"/>
    <s v="CI Canadian Fixed Income Private Pool"/>
    <s v="N"/>
    <s v="Canadian Fixed Income"/>
    <n v="14013650"/>
    <n v="695200"/>
    <n v="0"/>
    <n v="695200"/>
    <x v="1"/>
    <x v="42"/>
    <n v="41"/>
    <n v="85"/>
    <x v="1"/>
    <m/>
    <n v="7732420"/>
  </r>
  <r>
    <s v="24498"/>
    <s v="January 2024"/>
    <n v="2024"/>
    <s v="Independents"/>
    <s v="CI"/>
    <s v="CI Global Asset Allocation Private Pool"/>
    <s v="N"/>
    <s v="Global Neutral Balanced"/>
    <n v="933138760"/>
    <n v="4966350"/>
    <n v="0"/>
    <n v="4966350"/>
    <x v="3"/>
    <x v="73"/>
    <n v="66"/>
    <n v="85"/>
    <x v="24"/>
    <m/>
    <n v="35473090"/>
  </r>
  <r>
    <s v="24500"/>
    <s v="January 2024"/>
    <n v="2024"/>
    <s v="Independents"/>
    <s v="CI"/>
    <s v="CI Global Concentrated Equity Private Pool"/>
    <s v="N"/>
    <s v="Global Equity"/>
    <n v="23107630"/>
    <n v="0"/>
    <n v="1627980"/>
    <n v="-1627980"/>
    <x v="1"/>
    <x v="58"/>
    <n v="33"/>
    <n v="60"/>
    <x v="23"/>
    <m/>
    <n v="4499860"/>
  </r>
  <r>
    <s v="24501"/>
    <s v="January 2024"/>
    <n v="2024"/>
    <s v="Independents"/>
    <s v="RBC iShares"/>
    <s v="iShares Canadian Fundamental Index ETF"/>
    <s v="Y"/>
    <s v="Canadian Equity"/>
    <n v="87264858.579999998"/>
    <n v="1043946"/>
    <n v="0"/>
    <n v="1043946"/>
    <x v="0"/>
    <x v="4"/>
    <n v="58"/>
    <n v="95"/>
    <x v="82"/>
    <n v="66"/>
    <n v="0"/>
  </r>
  <r>
    <s v="24502"/>
    <s v="January 2024"/>
    <n v="2024"/>
    <s v="Independents"/>
    <s v="RBC iShares"/>
    <s v="iShares US Fundamental Index ETF"/>
    <s v="Y"/>
    <s v="U.S. Equity"/>
    <n v="115088071.05"/>
    <n v="0"/>
    <n v="0"/>
    <n v="0"/>
    <x v="2"/>
    <x v="4"/>
    <n v="17"/>
    <n v="43"/>
    <x v="85"/>
    <n v="14"/>
    <n v="6569940"/>
  </r>
  <r>
    <s v="24503"/>
    <s v="January 2024"/>
    <n v="2024"/>
    <s v="Independents"/>
    <s v="RBC iShares"/>
    <s v="iShares S&amp;P/TSX Canadian Dividend Aristocrats Index ETF"/>
    <s v="Y"/>
    <s v="Canadian Dividend &amp; Income Equity"/>
    <n v="889286861.49000001"/>
    <n v="1539592"/>
    <n v="69984096"/>
    <n v="-68444504"/>
    <x v="2"/>
    <x v="8"/>
    <n v="61"/>
    <n v="46"/>
    <x v="15"/>
    <n v="48"/>
    <n v="91850920"/>
  </r>
  <r>
    <s v="24506"/>
    <s v="January 2024"/>
    <n v="2024"/>
    <s v="Independents"/>
    <s v="RBC iShares"/>
    <s v="iShares International Fundamental Index ETF"/>
    <s v="Y"/>
    <s v="International Equity"/>
    <n v="134888492.27000001"/>
    <n v="0"/>
    <n v="0"/>
    <n v="0"/>
    <x v="0"/>
    <x v="7"/>
    <n v="81"/>
    <n v="87"/>
    <x v="6"/>
    <n v="60"/>
    <n v="2136130"/>
  </r>
  <r>
    <s v="24507"/>
    <s v="January 2024"/>
    <n v="2024"/>
    <s v="Independents"/>
    <s v="RBC iShares"/>
    <s v="iShares Japan Fundamental Index ETF"/>
    <s v="Y"/>
    <s v="Geographic Equity"/>
    <n v="102642916.36"/>
    <n v="9175825"/>
    <n v="579000"/>
    <n v="8596825"/>
    <x v="5"/>
    <x v="14"/>
    <m/>
    <m/>
    <x v="12"/>
    <m/>
    <n v="50177230"/>
  </r>
  <r>
    <s v="24508"/>
    <s v="January 2024"/>
    <n v="2024"/>
    <s v="Independents"/>
    <s v="RBC iShares"/>
    <s v="iShares Global Water Index ETF"/>
    <s v="Y"/>
    <s v="Sector Equity"/>
    <n v="308599951.75999999"/>
    <n v="0"/>
    <n v="3771552"/>
    <n v="-3771552"/>
    <x v="5"/>
    <x v="14"/>
    <m/>
    <m/>
    <x v="12"/>
    <m/>
    <n v="2464690"/>
  </r>
  <r>
    <s v="24510"/>
    <s v="January 2024"/>
    <n v="2024"/>
    <s v="Independents"/>
    <s v="RBC iShares"/>
    <s v="iShares Canadian Financial Monthly Income ETF"/>
    <s v="Y"/>
    <s v="Canadian Equity Balanced"/>
    <n v="976123460"/>
    <n v="9253031"/>
    <n v="6595884"/>
    <n v="2657147"/>
    <x v="0"/>
    <x v="36"/>
    <n v="2"/>
    <n v="80"/>
    <x v="54"/>
    <n v="89"/>
    <n v="102576090"/>
  </r>
  <r>
    <s v="24511"/>
    <s v="January 2024"/>
    <n v="2024"/>
    <s v="Independents"/>
    <s v="RBC iShares"/>
    <s v="iShares S&amp;P/TSX Canadian Preferred Share Index ETF"/>
    <s v="Y"/>
    <s v="Preferred Share Fixed Income"/>
    <n v="1009248939.04"/>
    <n v="11194703"/>
    <n v="20042190"/>
    <n v="-8847487"/>
    <x v="2"/>
    <x v="85"/>
    <n v="19"/>
    <n v="26"/>
    <x v="71"/>
    <n v="19"/>
    <n v="134476610"/>
  </r>
  <r>
    <s v="24512"/>
    <s v="January 2024"/>
    <n v="2024"/>
    <s v="Independents"/>
    <s v="RBC iShares"/>
    <s v="iShares 1-5 Year Laddered Government Bond Index ETF"/>
    <s v="Y"/>
    <s v="Canadian Short Term Fixed Income"/>
    <n v="517055472.85000002"/>
    <n v="6720440"/>
    <n v="47282679"/>
    <n v="-40562239"/>
    <x v="0"/>
    <x v="39"/>
    <n v="21"/>
    <n v="23"/>
    <x v="74"/>
    <n v="37"/>
    <n v="123396090"/>
  </r>
  <r>
    <s v="24513"/>
    <s v="January 2024"/>
    <n v="2024"/>
    <s v="Independents"/>
    <s v="RBC iShares"/>
    <s v="iShares Global Agriculture Index ETF"/>
    <s v="Y"/>
    <s v="Global Equity"/>
    <n v="302868296.60000002"/>
    <n v="0"/>
    <n v="5978060"/>
    <n v="-5978060"/>
    <x v="5"/>
    <x v="14"/>
    <m/>
    <m/>
    <x v="12"/>
    <m/>
    <n v="33056070"/>
  </r>
  <r>
    <s v="24515"/>
    <s v="January 2024"/>
    <n v="2024"/>
    <s v="Independents"/>
    <s v="RBC iShares"/>
    <s v="iShares Premium Money Market ETF"/>
    <s v="Y"/>
    <s v="Canadian Money Market"/>
    <n v="750630347"/>
    <n v="134998103"/>
    <n v="42498611"/>
    <n v="92499492"/>
    <x v="5"/>
    <x v="27"/>
    <n v="68"/>
    <n v="66"/>
    <x v="58"/>
    <n v="77"/>
    <n v="659998490"/>
  </r>
  <r>
    <s v="24516"/>
    <s v="January 2024"/>
    <n v="2024"/>
    <s v="Independents"/>
    <s v="RBC iShares"/>
    <s v="iShares Global Monthly Dividend Index ETF (CAD-Hedged)"/>
    <s v="Y"/>
    <s v="Global Equity"/>
    <n v="138182899.75999999"/>
    <n v="0"/>
    <n v="969578"/>
    <n v="-969578"/>
    <x v="4"/>
    <x v="94"/>
    <n v="7"/>
    <n v="61"/>
    <x v="99"/>
    <n v="13"/>
    <n v="11579320"/>
  </r>
  <r>
    <s v="24517"/>
    <s v="January 2024"/>
    <n v="2024"/>
    <s v="Independents"/>
    <s v="RBC iShares"/>
    <s v="iShares Equal Weight Banc &amp; Lifeco ETF"/>
    <s v="Y"/>
    <s v="Financial Services Equity"/>
    <n v="194293109.02000001"/>
    <n v="4139691"/>
    <n v="830216"/>
    <n v="3309475"/>
    <x v="3"/>
    <x v="95"/>
    <n v="75"/>
    <n v="87"/>
    <x v="7"/>
    <n v="81"/>
    <n v="26137990"/>
  </r>
  <r>
    <s v="24518"/>
    <s v="January 2024"/>
    <n v="2024"/>
    <s v="Independents"/>
    <s v="RBC iShares"/>
    <s v="iShares Global Real Estate Index ETF"/>
    <s v="Y"/>
    <s v="Real Estate Equity"/>
    <n v="202094484.72"/>
    <n v="0"/>
    <n v="2787806"/>
    <n v="-2787806"/>
    <x v="0"/>
    <x v="91"/>
    <n v="71"/>
    <n v="53"/>
    <x v="94"/>
    <n v="40"/>
    <n v="39684070"/>
  </r>
  <r>
    <s v="24519"/>
    <s v="January 2024"/>
    <n v="2024"/>
    <s v="Independents"/>
    <s v="RBC iShares"/>
    <s v="iShares Global Infrastructure Index ETF"/>
    <s v="Y"/>
    <s v="Global Infrastructure Equity"/>
    <n v="361845340.37"/>
    <n v="5673281"/>
    <n v="942604"/>
    <n v="4730677"/>
    <x v="3"/>
    <x v="21"/>
    <n v="99"/>
    <n v="99"/>
    <x v="40"/>
    <n v="92"/>
    <n v="52333070"/>
  </r>
  <r>
    <s v="24520"/>
    <s v="January 2024"/>
    <n v="2024"/>
    <s v="Independents"/>
    <s v="RBC iShares"/>
    <s v="iShares 1-5 Year Laddered Corporate Bond Index ETF"/>
    <s v="Y"/>
    <s v="Canadian Short Term Fixed Income"/>
    <n v="722617734.63999999"/>
    <n v="1760216"/>
    <n v="5296602"/>
    <n v="-3536386"/>
    <x v="1"/>
    <x v="88"/>
    <n v="64"/>
    <n v="55"/>
    <x v="67"/>
    <n v="75"/>
    <n v="53768740"/>
  </r>
  <r>
    <s v="24521"/>
    <s v="January 2024"/>
    <n v="2024"/>
    <s v="Independents"/>
    <s v="RBC iShares"/>
    <s v="iShares Emerging Markets Fundamental Index ETF"/>
    <s v="Y"/>
    <s v="Emerging Markets Equity"/>
    <n v="46407283.049999997"/>
    <n v="0"/>
    <n v="0"/>
    <n v="0"/>
    <x v="1"/>
    <x v="35"/>
    <n v="83"/>
    <n v="94"/>
    <x v="20"/>
    <n v="80"/>
    <n v="6731850"/>
  </r>
  <r>
    <s v="24523"/>
    <s v="January 2024"/>
    <n v="2024"/>
    <s v="Independents"/>
    <s v="RBC iShares"/>
    <s v="iShares High Quality Canadian Bond Index ETF"/>
    <s v="Y"/>
    <s v="Canadian Fixed Income"/>
    <n v="319880479.63"/>
    <n v="7397168"/>
    <n v="7476763"/>
    <n v="-79595"/>
    <x v="1"/>
    <x v="38"/>
    <n v="79"/>
    <n v="77"/>
    <x v="51"/>
    <n v="70"/>
    <n v="38144350"/>
  </r>
  <r>
    <s v="24525"/>
    <s v="January 2024"/>
    <n v="2024"/>
    <s v="Independents"/>
    <s v="RBC iShares"/>
    <s v="iShares Gold Bullion ETF"/>
    <s v="Y"/>
    <s v="Commodity"/>
    <n v="706718353.86000001"/>
    <n v="0"/>
    <n v="16276943"/>
    <n v="-16276943"/>
    <x v="5"/>
    <x v="14"/>
    <m/>
    <m/>
    <x v="12"/>
    <m/>
    <n v="76299921"/>
  </r>
  <r>
    <s v="24702"/>
    <s v="January 2024"/>
    <n v="2024"/>
    <s v="Banks"/>
    <s v="ATB Investment Management"/>
    <s v="Compass Balanced Portfolio"/>
    <s v="N"/>
    <s v="Global Neutral Balanced"/>
    <n v="6532436030"/>
    <n v="54195850"/>
    <n v="72050800"/>
    <n v="-17854950"/>
    <x v="1"/>
    <x v="96"/>
    <n v="79"/>
    <n v="80"/>
    <x v="63"/>
    <n v="87"/>
    <n v="388274800"/>
  </r>
  <r>
    <s v="24703"/>
    <s v="January 2024"/>
    <n v="2024"/>
    <s v="Banks"/>
    <s v="ATB Investment Management"/>
    <s v="Compass Balanced Growth Portfolio"/>
    <s v="N"/>
    <s v="Global Equity Balanced"/>
    <n v="3451444570"/>
    <n v="26941970"/>
    <n v="29073500"/>
    <n v="-2131530"/>
    <x v="3"/>
    <x v="97"/>
    <n v="67"/>
    <n v="72"/>
    <x v="45"/>
    <n v="88"/>
    <n v="221196130"/>
  </r>
  <r>
    <s v="24704"/>
    <s v="January 2024"/>
    <n v="2024"/>
    <s v="Banks"/>
    <s v="ATB Investment Management"/>
    <s v="Compass Conservative Balanced Portfolio"/>
    <s v="N"/>
    <s v="Canadian Fixed Income Balanced"/>
    <n v="5814395400"/>
    <n v="37928340"/>
    <n v="82998150"/>
    <n v="-45069810"/>
    <x v="3"/>
    <x v="21"/>
    <n v="97"/>
    <n v="93"/>
    <x v="40"/>
    <n v="99"/>
    <n v="264026010"/>
  </r>
  <r>
    <s v="24705"/>
    <s v="January 2024"/>
    <n v="2024"/>
    <s v="Banks"/>
    <s v="ATB Investment Management"/>
    <s v="Compass Conservative Portfolio"/>
    <s v="N"/>
    <s v="Canadian Fixed Income Balanced"/>
    <n v="1847580750"/>
    <n v="11949230"/>
    <n v="22317680"/>
    <n v="-10368450"/>
    <x v="3"/>
    <x v="63"/>
    <n v="94"/>
    <n v="87"/>
    <x v="81"/>
    <n v="98"/>
    <n v="93818830"/>
  </r>
  <r>
    <s v="24706"/>
    <s v="January 2024"/>
    <n v="2024"/>
    <s v="Banks"/>
    <s v="ATB Investment Management"/>
    <s v="Compass Growth Portfolio"/>
    <s v="N"/>
    <s v="Global Equity"/>
    <n v="1616479390"/>
    <n v="16796690"/>
    <n v="15826720"/>
    <n v="969970"/>
    <x v="0"/>
    <x v="10"/>
    <n v="36"/>
    <n v="49"/>
    <x v="95"/>
    <n v="51"/>
    <n v="126731810"/>
  </r>
  <r>
    <s v="24707"/>
    <s v="January 2024"/>
    <n v="2024"/>
    <s v="Banks"/>
    <s v="ATB Investment Management"/>
    <s v="Compass Maximum Growth Portfolio"/>
    <s v="N"/>
    <s v="Global Equity"/>
    <n v="443973790"/>
    <n v="4539580"/>
    <n v="4428160"/>
    <n v="111420"/>
    <x v="1"/>
    <x v="55"/>
    <n v="45"/>
    <n v="57"/>
    <x v="86"/>
    <n v="59"/>
    <n v="41997170"/>
  </r>
  <r>
    <s v="24708"/>
    <s v="January 2024"/>
    <n v="2024"/>
    <s v="Banks"/>
    <s v="ATB Investment Management"/>
    <s v="ATBIS Canadian Equity Pool"/>
    <s v="N"/>
    <s v="Canadian Equity"/>
    <n v="138058060"/>
    <n v="6722080"/>
    <n v="2541430"/>
    <n v="4180650"/>
    <x v="2"/>
    <x v="95"/>
    <n v="64"/>
    <n v="56"/>
    <x v="17"/>
    <m/>
    <n v="32215590"/>
  </r>
  <r>
    <s v="24709"/>
    <s v="January 2024"/>
    <n v="2024"/>
    <s v="Banks"/>
    <s v="ATB Investment Management"/>
    <s v="ATBIS Fixed Income Pool"/>
    <s v="N"/>
    <s v="Canadian Fixed Income"/>
    <n v="382602340"/>
    <n v="36696600"/>
    <n v="5991860"/>
    <n v="30704740"/>
    <x v="3"/>
    <x v="21"/>
    <n v="96"/>
    <n v="99"/>
    <x v="40"/>
    <m/>
    <n v="164270200"/>
  </r>
  <r>
    <s v="24710"/>
    <s v="January 2024"/>
    <n v="2024"/>
    <s v="Banks"/>
    <s v="ATB Investment Management"/>
    <s v="ATBIS International Equity Pool"/>
    <s v="N"/>
    <s v="International Equity"/>
    <n v="154412330"/>
    <n v="10370850"/>
    <n v="1501080"/>
    <n v="8869770"/>
    <x v="0"/>
    <x v="32"/>
    <n v="36"/>
    <n v="27"/>
    <x v="75"/>
    <m/>
    <n v="43683110"/>
  </r>
  <r>
    <s v="24711"/>
    <s v="January 2024"/>
    <n v="2024"/>
    <s v="Banks"/>
    <s v="ATB Investment Management"/>
    <s v="ATBIS U.S. Equity Pool"/>
    <s v="N"/>
    <s v="U.S. Equity"/>
    <n v="154021890"/>
    <n v="4426900"/>
    <n v="3106170"/>
    <n v="1320730"/>
    <x v="0"/>
    <x v="11"/>
    <n v="56"/>
    <n v="52"/>
    <x v="0"/>
    <m/>
    <n v="38386260"/>
  </r>
  <r>
    <s v="25001"/>
    <s v="January 2024"/>
    <n v="2024"/>
    <s v="Independents"/>
    <s v="Fidelity"/>
    <s v="Fidelity AsiaStar Class"/>
    <s v="N"/>
    <s v="Asia Pacific Equity"/>
    <n v="24021000"/>
    <n v="167000"/>
    <n v="458000"/>
    <n v="-447000"/>
    <x v="3"/>
    <x v="33"/>
    <n v="93"/>
    <n v="94"/>
    <x v="81"/>
    <n v="96"/>
    <n v="2504000"/>
  </r>
  <r>
    <s v="25002"/>
    <s v="January 2024"/>
    <n v="2024"/>
    <s v="Independents"/>
    <s v="Fidelity"/>
    <s v="Fidelity Canadian Asset Allocation Class"/>
    <s v="N"/>
    <s v="Canadian Equity Balanced"/>
    <n v="150697000"/>
    <n v="591000"/>
    <n v="2055000"/>
    <n v="-1738000"/>
    <x v="1"/>
    <x v="82"/>
    <n v="77"/>
    <n v="69"/>
    <x v="16"/>
    <n v="82"/>
    <n v="11270000"/>
  </r>
  <r>
    <s v="25003"/>
    <s v="January 2024"/>
    <n v="2024"/>
    <s v="Independents"/>
    <s v="Fidelity"/>
    <s v="Fidelity China Class"/>
    <s v="N"/>
    <s v="Greater China Equity"/>
    <n v="8076000"/>
    <n v="57000"/>
    <n v="436000"/>
    <n v="-383000"/>
    <x v="3"/>
    <x v="40"/>
    <n v="99"/>
    <n v="98"/>
    <x v="15"/>
    <n v="96"/>
    <n v="2458000"/>
  </r>
  <r>
    <s v="25004"/>
    <s v="January 2024"/>
    <n v="2024"/>
    <s v="Independents"/>
    <s v="Fidelity"/>
    <s v="Fidelity Dividend Class"/>
    <s v="N"/>
    <s v="Canadian Dividend &amp; Income Equity"/>
    <n v="522743000"/>
    <n v="8017000"/>
    <n v="7916000"/>
    <n v="-1243000"/>
    <x v="3"/>
    <x v="20"/>
    <n v="69"/>
    <n v="77"/>
    <x v="81"/>
    <n v="95"/>
    <n v="90685000"/>
  </r>
  <r>
    <s v="25005"/>
    <s v="January 2024"/>
    <n v="2024"/>
    <s v="Independents"/>
    <s v="Fidelity"/>
    <s v="Fidelity Global Bond Currency Neutral Fund"/>
    <s v="N"/>
    <s v="Global Fixed Income"/>
    <n v="16459000"/>
    <n v="127000"/>
    <n v="514000"/>
    <n v="-437000"/>
    <x v="0"/>
    <x v="75"/>
    <n v="8"/>
    <n v="23"/>
    <x v="13"/>
    <n v="74"/>
    <n v="3043000"/>
  </r>
  <r>
    <s v="25006"/>
    <s v="January 2024"/>
    <n v="2024"/>
    <s v="Independents"/>
    <s v="Fidelity"/>
    <s v="Fidelity Global Bond Fund"/>
    <s v="N"/>
    <s v="Global Fixed Income"/>
    <n v="60475000"/>
    <n v="1344000"/>
    <n v="1360000"/>
    <n v="-124000"/>
    <x v="2"/>
    <x v="60"/>
    <n v="6"/>
    <n v="7"/>
    <x v="26"/>
    <n v="76"/>
    <n v="7387000"/>
  </r>
  <r>
    <s v="25007"/>
    <s v="January 2024"/>
    <n v="2024"/>
    <s v="Independents"/>
    <s v="Fidelity"/>
    <s v="Fidelity Global Dividend Class"/>
    <s v="N"/>
    <s v="Global Equity"/>
    <n v="235003000"/>
    <n v="1614000"/>
    <n v="2538000"/>
    <n v="-647000"/>
    <x v="1"/>
    <x v="10"/>
    <n v="40"/>
    <n v="59"/>
    <x v="44"/>
    <n v="73"/>
    <n v="21362000"/>
  </r>
  <r>
    <s v="25008"/>
    <s v="January 2024"/>
    <n v="2024"/>
    <s v="Independents"/>
    <s v="Fidelity"/>
    <s v="Fidelity Global Dividend Fund"/>
    <s v="N"/>
    <s v="Global Equity"/>
    <n v="749731000"/>
    <n v="7964000"/>
    <n v="9232000"/>
    <n v="-1759000"/>
    <x v="1"/>
    <x v="85"/>
    <n v="40"/>
    <n v="59"/>
    <x v="51"/>
    <n v="73"/>
    <n v="89374000"/>
  </r>
  <r>
    <s v="25009"/>
    <s v="January 2024"/>
    <n v="2024"/>
    <s v="Independents"/>
    <s v="Fidelity"/>
    <s v="Fidelity Global Monthly Income Fund"/>
    <s v="N"/>
    <s v="Global Neutral Balanced"/>
    <n v="3941903000"/>
    <n v="16212000"/>
    <n v="53056000"/>
    <n v="-50461000"/>
    <x v="1"/>
    <x v="28"/>
    <n v="48"/>
    <n v="46"/>
    <x v="67"/>
    <n v="87"/>
    <n v="190712000"/>
  </r>
  <r>
    <s v="25010"/>
    <s v="January 2024"/>
    <n v="2024"/>
    <s v="Independents"/>
    <s v="Fidelity"/>
    <s v="Fidelity Global Real Estate Class"/>
    <s v="N"/>
    <s v="Real Estate Equity"/>
    <n v="7678000"/>
    <n v="23000"/>
    <n v="273000"/>
    <n v="-258000"/>
    <x v="1"/>
    <x v="18"/>
    <n v="91"/>
    <n v="70"/>
    <x v="21"/>
    <n v="83"/>
    <n v="324000"/>
  </r>
  <r>
    <s v="25011"/>
    <s v="January 2024"/>
    <n v="2024"/>
    <s v="Independents"/>
    <s v="Fidelity"/>
    <s v="Fidelity International Disciplined Equity Class"/>
    <s v="N"/>
    <s v="International Equity"/>
    <n v="2482000"/>
    <n v="43000"/>
    <n v="49000"/>
    <n v="-44000"/>
    <x v="0"/>
    <x v="76"/>
    <n v="33"/>
    <n v="33"/>
    <x v="15"/>
    <n v="54"/>
    <n v="87000"/>
  </r>
  <r>
    <s v="25012"/>
    <s v="January 2024"/>
    <n v="2024"/>
    <s v="Independents"/>
    <s v="Fidelity"/>
    <s v="Fidelity Special Situations Fund"/>
    <s v="N"/>
    <s v="Canadian Focused Equity"/>
    <n v="2376357000"/>
    <n v="10349000"/>
    <n v="25430000"/>
    <n v="-23544000"/>
    <x v="1"/>
    <x v="72"/>
    <n v="94"/>
    <n v="2"/>
    <x v="81"/>
    <n v="97"/>
    <n v="93260000"/>
  </r>
  <r>
    <s v="25013"/>
    <s v="January 2024"/>
    <n v="2024"/>
    <s v="Independents"/>
    <s v="Fidelity"/>
    <s v="Fidelity Special Situations Class"/>
    <s v="N"/>
    <s v="Canadian Focused Equity"/>
    <n v="830432000"/>
    <n v="2775000"/>
    <n v="12644000"/>
    <n v="-12430000"/>
    <x v="1"/>
    <x v="72"/>
    <n v="94"/>
    <n v="1"/>
    <x v="22"/>
    <n v="96"/>
    <n v="37045000"/>
  </r>
  <r>
    <s v="25014"/>
    <s v="January 2024"/>
    <n v="2024"/>
    <s v="Independents"/>
    <s v="Fidelity"/>
    <s v="Fidelity Emerging Markets Class"/>
    <s v="N"/>
    <s v="Emerging Markets Equity"/>
    <n v="301143000"/>
    <n v="12198000"/>
    <n v="8059000"/>
    <n v="3166000"/>
    <x v="1"/>
    <x v="5"/>
    <n v="27"/>
    <n v="43"/>
    <x v="31"/>
    <n v="93"/>
    <n v="190096000"/>
  </r>
  <r>
    <s v="25015"/>
    <s v="January 2024"/>
    <n v="2024"/>
    <s v="Independents"/>
    <s v="Fidelity"/>
    <s v="Fidelity Canadian Equity Private Pool"/>
    <s v="N"/>
    <s v="Canadian Equity"/>
    <n v="75418000"/>
    <n v="268000"/>
    <n v="612000"/>
    <n v="-403000"/>
    <x v="1"/>
    <x v="6"/>
    <n v="50"/>
    <n v="55"/>
    <x v="27"/>
    <n v="80"/>
    <n v="1786000"/>
  </r>
  <r>
    <s v="25016"/>
    <s v="January 2024"/>
    <n v="2024"/>
    <s v="Independents"/>
    <s v="Fidelity"/>
    <s v="Fidelity Concentrated Canadian Equity Private Pool"/>
    <s v="N"/>
    <s v="Canadian Equity"/>
    <n v="68036000"/>
    <n v="15000"/>
    <n v="637000"/>
    <n v="-715000"/>
    <x v="1"/>
    <x v="55"/>
    <n v="55"/>
    <n v="58"/>
    <x v="54"/>
    <n v="86"/>
    <n v="9410000"/>
  </r>
  <r>
    <s v="25017"/>
    <s v="January 2024"/>
    <n v="2024"/>
    <s v="Independents"/>
    <s v="Fidelity"/>
    <s v="Fidelity U.S. Equity Private Pool"/>
    <s v="N"/>
    <s v="U.S. Equity"/>
    <n v="169993000"/>
    <n v="1658000"/>
    <n v="1621000"/>
    <n v="1302000"/>
    <x v="1"/>
    <x v="67"/>
    <n v="90"/>
    <n v="90"/>
    <x v="24"/>
    <n v="78"/>
    <n v="15042000"/>
  </r>
  <r>
    <s v="25018"/>
    <s v="January 2024"/>
    <n v="2024"/>
    <s v="Independents"/>
    <s v="Fidelity"/>
    <s v="Fidelity International Equity Private Pool"/>
    <s v="N"/>
    <s v="International Equity"/>
    <n v="25600000"/>
    <n v="9000"/>
    <n v="763000"/>
    <n v="336000"/>
    <x v="0"/>
    <x v="1"/>
    <n v="46"/>
    <n v="42"/>
    <x v="78"/>
    <n v="43"/>
    <n v="1202000"/>
  </r>
  <r>
    <s v="25019"/>
    <s v="January 2024"/>
    <n v="2024"/>
    <s v="Independents"/>
    <s v="Fidelity"/>
    <s v="Fidelity Global Equity Private Pool"/>
    <s v="N"/>
    <s v="Global Equity"/>
    <n v="256522000"/>
    <n v="4106000"/>
    <n v="2411000"/>
    <n v="3332000"/>
    <x v="0"/>
    <x v="2"/>
    <n v="88"/>
    <n v="65"/>
    <x v="19"/>
    <n v="78"/>
    <n v="29391000"/>
  </r>
  <r>
    <s v="25020"/>
    <s v="January 2024"/>
    <n v="2024"/>
    <s v="Independents"/>
    <s v="Fidelity"/>
    <s v="Fidelity Premium Fixed Income Private Pool"/>
    <s v="N"/>
    <s v="Canadian Fixed Income"/>
    <n v="40682000"/>
    <n v="400000"/>
    <n v="898000"/>
    <n v="-1392000"/>
    <x v="1"/>
    <x v="97"/>
    <n v="49"/>
    <n v="62"/>
    <x v="54"/>
    <n v="81"/>
    <n v="3728000"/>
  </r>
  <r>
    <s v="25021"/>
    <s v="January 2024"/>
    <n v="2024"/>
    <s v="Independents"/>
    <s v="Fidelity"/>
    <s v="Fidelity Premium Money Market Private Pool"/>
    <s v="N"/>
    <s v="Canadian Money Market"/>
    <n v="83289000"/>
    <n v="7390000"/>
    <n v="3110000"/>
    <n v="-1399000"/>
    <x v="5"/>
    <x v="42"/>
    <n v="58"/>
    <n v="55"/>
    <x v="21"/>
    <n v="65"/>
    <n v="127811000"/>
  </r>
  <r>
    <s v="25022"/>
    <s v="January 2024"/>
    <n v="2024"/>
    <s v="Independents"/>
    <s v="Fidelity"/>
    <s v="Fidelity Balanced Private Pool"/>
    <s v="N"/>
    <s v="Global Neutral Balanced"/>
    <n v="4545062000"/>
    <n v="55535000"/>
    <n v="50562000"/>
    <n v="5964000"/>
    <x v="1"/>
    <x v="73"/>
    <n v="88"/>
    <n v="81"/>
    <x v="50"/>
    <n v="81"/>
    <n v="355787000"/>
  </r>
  <r>
    <s v="25023"/>
    <s v="January 2024"/>
    <n v="2024"/>
    <s v="Independents"/>
    <s v="Fidelity"/>
    <s v="Fidelity Balanced Income Private Pool"/>
    <s v="N"/>
    <s v="Canadian Fixed Income Balanced"/>
    <n v="3408064000"/>
    <n v="39820000"/>
    <n v="44158000"/>
    <n v="-4506000"/>
    <x v="3"/>
    <x v="31"/>
    <n v="95"/>
    <n v="88"/>
    <x v="35"/>
    <n v="97"/>
    <n v="287149000"/>
  </r>
  <r>
    <s v="25027"/>
    <s v="January 2024"/>
    <n v="2024"/>
    <s v="Independents"/>
    <s v="Fidelity"/>
    <s v="Fidelity American Disciplined Equity Currency Neutral Class"/>
    <s v="N"/>
    <s v="U.S. Equity"/>
    <n v="16727000"/>
    <n v="43000"/>
    <n v="99000"/>
    <n v="-57000"/>
    <x v="0"/>
    <x v="16"/>
    <n v="40"/>
    <n v="50"/>
    <x v="78"/>
    <n v="25"/>
    <n v="685000"/>
  </r>
  <r>
    <s v="25028"/>
    <s v="January 2024"/>
    <n v="2024"/>
    <s v="Independents"/>
    <s v="Fidelity"/>
    <s v="Fidelity Global Disciplined Equity Currency Neutral Class"/>
    <s v="N"/>
    <s v="Global Equity"/>
    <n v="6369000"/>
    <n v="37000"/>
    <n v="34000"/>
    <n v="-64000"/>
    <x v="0"/>
    <x v="73"/>
    <n v="40"/>
    <n v="54"/>
    <x v="57"/>
    <n v="54"/>
    <n v="128000"/>
  </r>
  <r>
    <s v="25029"/>
    <s v="January 2024"/>
    <n v="2024"/>
    <s v="Independents"/>
    <s v="Fidelity"/>
    <s v="Fidelity International Disciplined Equity Currency Neutral C"/>
    <s v="N"/>
    <s v="International Equity"/>
    <n v="1268000"/>
    <n v="6000"/>
    <n v="20000"/>
    <n v="-14000"/>
    <x v="0"/>
    <x v="100"/>
    <n v="46"/>
    <n v="57"/>
    <x v="47"/>
    <n v="71"/>
    <n v="32000"/>
  </r>
  <r>
    <s v="25030"/>
    <s v="January 2024"/>
    <n v="2024"/>
    <s v="Independents"/>
    <s v="Fidelity"/>
    <s v="Fidelity U.S. Equity Currency Neutral Private Pool"/>
    <s v="N"/>
    <s v="U.S. Equity"/>
    <n v="18756000"/>
    <n v="105000"/>
    <n v="41000"/>
    <n v="-60000"/>
    <x v="0"/>
    <x v="16"/>
    <n v="39"/>
    <n v="50"/>
    <x v="78"/>
    <n v="28"/>
    <n v="818000"/>
  </r>
  <r>
    <s v="25031"/>
    <s v="January 2024"/>
    <n v="2024"/>
    <s v="Independents"/>
    <s v="Fidelity"/>
    <s v="Fidelity International Equity Currency Neutral Private Pool"/>
    <s v="N"/>
    <s v="International Equity"/>
    <n v="3804000"/>
    <n v="0"/>
    <n v="7000"/>
    <n v="-7000"/>
    <x v="0"/>
    <x v="55"/>
    <n v="48"/>
    <n v="62"/>
    <x v="14"/>
    <n v="44"/>
    <n v="378000"/>
  </r>
  <r>
    <s v="25032"/>
    <s v="January 2024"/>
    <n v="2024"/>
    <s v="Independents"/>
    <s v="Fidelity"/>
    <s v="Fidelity Global Equity Currency Neutral Private Pool"/>
    <s v="N"/>
    <s v="Global Equity"/>
    <n v="24582000"/>
    <n v="8000"/>
    <n v="1140000"/>
    <n v="-1968000"/>
    <x v="0"/>
    <x v="1"/>
    <n v="74"/>
    <n v="63"/>
    <x v="57"/>
    <n v="52"/>
    <n v="1714000"/>
  </r>
  <r>
    <s v="25033"/>
    <s v="January 2024"/>
    <n v="2024"/>
    <s v="Independents"/>
    <s v="Fidelity"/>
    <s v="Fidelity Balanced Income Currency Neutral Private Pool"/>
    <s v="N"/>
    <s v="Canadian Fixed Income Balanced"/>
    <n v="303507000"/>
    <n v="1603000"/>
    <n v="1921000"/>
    <n v="-633000"/>
    <x v="3"/>
    <x v="72"/>
    <n v="86"/>
    <n v="86"/>
    <x v="76"/>
    <n v="93"/>
    <n v="14522000"/>
  </r>
  <r>
    <s v="25034"/>
    <s v="January 2024"/>
    <n v="2024"/>
    <s v="Independents"/>
    <s v="Fidelity"/>
    <s v="Fidelity Balanced Currency Neutral Private Pool"/>
    <s v="N"/>
    <s v="Global Neutral Balanced"/>
    <n v="359519000"/>
    <n v="879000"/>
    <n v="2822000"/>
    <n v="-2248000"/>
    <x v="1"/>
    <x v="24"/>
    <n v="77"/>
    <n v="77"/>
    <x v="50"/>
    <n v="68"/>
    <n v="12451000"/>
  </r>
  <r>
    <s v="25035"/>
    <s v="January 2024"/>
    <n v="2024"/>
    <s v="Independents"/>
    <s v="Fidelity"/>
    <s v="Fidelity Corporate Bond Fund"/>
    <s v="N"/>
    <s v="Canadian Corporate Fixed Income"/>
    <n v="60871000"/>
    <n v="1705000"/>
    <n v="1163000"/>
    <n v="566000"/>
    <x v="0"/>
    <x v="37"/>
    <n v="18"/>
    <n v="47"/>
    <x v="44"/>
    <n v="67"/>
    <n v="6033000"/>
  </r>
  <r>
    <s v="25036"/>
    <s v="January 2024"/>
    <n v="2024"/>
    <s v="Independents"/>
    <s v="Fidelity"/>
    <s v="Fidelity Corporate Bond Class"/>
    <s v="N"/>
    <s v="Canadian Corporate Fixed Income"/>
    <n v="9393000"/>
    <n v="0"/>
    <n v="57000"/>
    <n v="-82000"/>
    <x v="0"/>
    <x v="37"/>
    <n v="17"/>
    <n v="46"/>
    <x v="52"/>
    <n v="63"/>
    <n v="0"/>
  </r>
  <r>
    <s v="25037"/>
    <s v="January 2024"/>
    <n v="2024"/>
    <s v="Independents"/>
    <s v="Fidelity"/>
    <s v="Fidelity Premium Fixed Income Private Pool Class"/>
    <s v="N"/>
    <s v="Canadian Fixed Income"/>
    <n v="17256000"/>
    <n v="0"/>
    <n v="52000"/>
    <n v="-74000"/>
    <x v="1"/>
    <x v="68"/>
    <n v="49"/>
    <n v="61"/>
    <x v="54"/>
    <n v="78"/>
    <n v="0"/>
  </r>
  <r>
    <s v="25038"/>
    <s v="January 2024"/>
    <n v="2024"/>
    <s v="Independents"/>
    <s v="Fidelity"/>
    <s v="Fidelity Global Large Cap Class"/>
    <s v="N"/>
    <s v="Global Equity"/>
    <n v="40443000"/>
    <n v="215000"/>
    <n v="179000"/>
    <n v="55000"/>
    <x v="1"/>
    <x v="46"/>
    <n v="79"/>
    <n v="66"/>
    <x v="7"/>
    <n v="83"/>
    <n v="2972000"/>
  </r>
  <r>
    <s v="25039"/>
    <s v="January 2024"/>
    <n v="2024"/>
    <s v="Independents"/>
    <s v="Fidelity"/>
    <s v="Fidelity Global Large Cap Fund"/>
    <s v="N"/>
    <s v="Global Equity"/>
    <n v="106206000"/>
    <n v="1338000"/>
    <n v="1215000"/>
    <n v="33000"/>
    <x v="1"/>
    <x v="46"/>
    <n v="79"/>
    <n v="67"/>
    <x v="7"/>
    <n v="83"/>
    <n v="8217000"/>
  </r>
  <r>
    <s v="25040"/>
    <s v="January 2024"/>
    <n v="2024"/>
    <s v="Independents"/>
    <s v="Fidelity"/>
    <s v="Fidelity Global Large Cap Currency Neutral Class"/>
    <s v="N"/>
    <s v="Global Equity"/>
    <n v="8766000"/>
    <n v="6000"/>
    <n v="32000"/>
    <n v="-27000"/>
    <x v="0"/>
    <x v="73"/>
    <n v="41"/>
    <n v="54"/>
    <x v="73"/>
    <n v="56"/>
    <n v="215000"/>
  </r>
  <r>
    <s v="25041"/>
    <s v="January 2024"/>
    <n v="2024"/>
    <s v="Independents"/>
    <s v="Fidelity"/>
    <s v="Fidelity NorthStar Currency Neutral Class"/>
    <s v="N"/>
    <s v="Global Small/Mid Cap Equity"/>
    <n v="162013000"/>
    <n v="372000"/>
    <n v="2258000"/>
    <n v="-2999000"/>
    <x v="1"/>
    <x v="69"/>
    <n v="87"/>
    <n v="86"/>
    <x v="50"/>
    <n v="66"/>
    <n v="2576000"/>
  </r>
  <r>
    <s v="25042"/>
    <s v="January 2024"/>
    <n v="2024"/>
    <s v="Independents"/>
    <s v="Fidelity"/>
    <s v="Fidelity Global Small Cap Class"/>
    <s v="N"/>
    <s v="Global Small/Mid Cap Equity"/>
    <n v="0"/>
    <n v="0"/>
    <n v="0"/>
    <n v="0"/>
    <x v="5"/>
    <x v="14"/>
    <m/>
    <m/>
    <x v="12"/>
    <m/>
    <n v="0"/>
  </r>
  <r>
    <s v="25043"/>
    <s v="January 2024"/>
    <n v="2024"/>
    <s v="Independents"/>
    <s v="Fidelity"/>
    <s v="Fidelity Global Small Cap Fund"/>
    <s v="N"/>
    <s v="Global Small/Mid Cap Equity"/>
    <n v="23932000"/>
    <n v="1290000"/>
    <n v="317000"/>
    <n v="1272000"/>
    <x v="1"/>
    <x v="15"/>
    <n v="72"/>
    <n v="79"/>
    <x v="31"/>
    <n v="78"/>
    <n v="4580000"/>
  </r>
  <r>
    <s v="25044"/>
    <s v="January 2024"/>
    <n v="2024"/>
    <s v="Independents"/>
    <s v="Fidelity"/>
    <s v="Fidelity Tactical Strategies Fund"/>
    <s v="N"/>
    <s v="Tactical Balanced"/>
    <n v="47926000"/>
    <n v="122000"/>
    <n v="586000"/>
    <n v="-589000"/>
    <x v="1"/>
    <x v="31"/>
    <n v="74"/>
    <n v="36"/>
    <x v="67"/>
    <n v="86"/>
    <n v="1582000"/>
  </r>
  <r>
    <s v="25045"/>
    <s v="January 2024"/>
    <n v="2024"/>
    <s v="Independents"/>
    <s v="Fidelity"/>
    <s v="Fidelity Monthly Income Class"/>
    <s v="N"/>
    <s v="Canadian Neutral Balanced"/>
    <n v="1718150000"/>
    <n v="6908000"/>
    <n v="20378000"/>
    <n v="-16643000"/>
    <x v="1"/>
    <x v="53"/>
    <n v="81"/>
    <n v="61"/>
    <x v="73"/>
    <n v="73"/>
    <n v="100834000"/>
  </r>
  <r>
    <s v="25046"/>
    <s v="January 2024"/>
    <n v="2024"/>
    <s v="Independents"/>
    <s v="Fidelity"/>
    <s v="Fidelity Canadian Large Cap Class"/>
    <s v="N"/>
    <s v="Canadian Focused Equity"/>
    <n v="1562929000"/>
    <n v="32310000"/>
    <n v="22255000"/>
    <n v="5980000"/>
    <x v="3"/>
    <x v="64"/>
    <n v="96"/>
    <n v="95"/>
    <x v="7"/>
    <n v="78"/>
    <n v="364334000"/>
  </r>
  <r>
    <s v="25049"/>
    <s v="January 2024"/>
    <n v="2024"/>
    <s v="Independents"/>
    <s v="Fidelity"/>
    <s v="Fidelity Asset Allocation Private Pool"/>
    <s v="N"/>
    <s v="Canadian Neutral Balanced"/>
    <n v="1173954000"/>
    <n v="7096000"/>
    <n v="14139000"/>
    <n v="-8444000"/>
    <x v="1"/>
    <x v="46"/>
    <n v="74"/>
    <n v="20"/>
    <x v="20"/>
    <n v="79"/>
    <n v="64436000"/>
  </r>
  <r>
    <s v="25050"/>
    <s v="January 2024"/>
    <n v="2024"/>
    <s v="Independents"/>
    <s v="Fidelity"/>
    <s v="Fidelity Asset Allocation Currency Neutral Private Pool"/>
    <s v="N"/>
    <s v="Canadian Neutral Balanced"/>
    <n v="116066000"/>
    <n v="220000"/>
    <n v="1443000"/>
    <n v="-1223000"/>
    <x v="0"/>
    <x v="88"/>
    <n v="52"/>
    <n v="15"/>
    <x v="59"/>
    <n v="51"/>
    <n v="2566000"/>
  </r>
  <r>
    <s v="25052"/>
    <s v="January 2024"/>
    <n v="2024"/>
    <s v="Independents"/>
    <s v="Fidelity"/>
    <s v="Fidelity Tactical Fixed Income Fund"/>
    <s v="N"/>
    <s v="Canadian Fixed Income"/>
    <n v="164441000"/>
    <n v="3048000"/>
    <n v="4342000"/>
    <n v="-376000"/>
    <x v="1"/>
    <x v="95"/>
    <n v="45"/>
    <n v="73"/>
    <x v="46"/>
    <n v="88"/>
    <n v="36725000"/>
  </r>
  <r>
    <s v="25053"/>
    <s v="January 2024"/>
    <n v="2024"/>
    <s v="Independents"/>
    <s v="Fidelity"/>
    <s v="Fidelity Concentrated Value Private Pool"/>
    <s v="N"/>
    <s v="Canadian Focused Equity"/>
    <n v="777132000"/>
    <n v="10182000"/>
    <n v="9548000"/>
    <n v="1164000"/>
    <x v="3"/>
    <x v="11"/>
    <n v="98"/>
    <n v="96"/>
    <x v="63"/>
    <n v="81"/>
    <n v="124791000"/>
  </r>
  <r>
    <s v="25054"/>
    <s v="January 2024"/>
    <n v="2024"/>
    <s v="Independents"/>
    <s v="Fidelity"/>
    <s v="Fidelity Premium Tactical Fixed Income Private Pool"/>
    <s v="N"/>
    <s v="Canadian Fixed Income"/>
    <n v="26303000"/>
    <n v="941000"/>
    <n v="654000"/>
    <n v="107000"/>
    <x v="3"/>
    <x v="8"/>
    <n v="51"/>
    <n v="77"/>
    <x v="31"/>
    <n v="90"/>
    <n v="6686000"/>
  </r>
  <r>
    <s v="25055"/>
    <s v="January 2024"/>
    <n v="2024"/>
    <s v="Independents"/>
    <s v="Fidelity"/>
    <s v="Fidelity U.S. Monthly Income Fund"/>
    <s v="N"/>
    <s v="Global Neutral Balanced"/>
    <n v="1677888000"/>
    <n v="7706000"/>
    <n v="20309000"/>
    <n v="-16496000"/>
    <x v="3"/>
    <x v="55"/>
    <n v="88"/>
    <n v="89"/>
    <x v="16"/>
    <n v="94"/>
    <n v="60300000"/>
  </r>
  <r>
    <s v="25056"/>
    <s v="January 2024"/>
    <n v="2024"/>
    <s v="Independents"/>
    <s v="Fidelity"/>
    <s v="Fidelity U.S. Dividend Fund"/>
    <s v="N"/>
    <s v="U.S. Equity"/>
    <n v="623695000"/>
    <n v="7490000"/>
    <n v="7195000"/>
    <n v="614000"/>
    <x v="0"/>
    <x v="79"/>
    <n v="50"/>
    <n v="64"/>
    <x v="85"/>
    <n v="31"/>
    <n v="54514000"/>
  </r>
  <r>
    <s v="25059"/>
    <s v="January 2024"/>
    <n v="2024"/>
    <s v="Independents"/>
    <s v="Fidelity"/>
    <s v="Fidelity U.S. Dividend Currency Neutral Fund"/>
    <s v="N"/>
    <s v="U.S. Equity"/>
    <n v="49736000"/>
    <n v="197000"/>
    <n v="2933000"/>
    <n v="-2670000"/>
    <x v="2"/>
    <x v="86"/>
    <n v="13"/>
    <n v="31"/>
    <x v="69"/>
    <n v="6"/>
    <n v="4875000"/>
  </r>
  <r>
    <s v="25060"/>
    <s v="January 2024"/>
    <n v="2024"/>
    <s v="Independents"/>
    <s v="Fidelity"/>
    <s v="Fidelity U.S. All Cap Fund"/>
    <s v="N"/>
    <s v="U.S. Equity"/>
    <n v="120819000"/>
    <n v="2563000"/>
    <n v="8841000"/>
    <n v="-5485000"/>
    <x v="0"/>
    <x v="76"/>
    <n v="93"/>
    <n v="92"/>
    <x v="28"/>
    <n v="34"/>
    <n v="26231000"/>
  </r>
  <r>
    <s v="25061"/>
    <s v="January 2024"/>
    <n v="2024"/>
    <s v="Independents"/>
    <s v="Fidelity"/>
    <s v="Fidelity U.S. All Cap Class"/>
    <s v="N"/>
    <s v="U.S. Equity"/>
    <n v="55647000"/>
    <n v="575000"/>
    <n v="365000"/>
    <n v="280000"/>
    <x v="0"/>
    <x v="76"/>
    <n v="92"/>
    <n v="92"/>
    <x v="98"/>
    <n v="34"/>
    <n v="6894000"/>
  </r>
  <r>
    <s v="25062"/>
    <s v="January 2024"/>
    <n v="2024"/>
    <s v="Independents"/>
    <s v="Fidelity"/>
    <s v="Fidelity Dividend Plus Class"/>
    <s v="N"/>
    <s v="Canadian Dividend &amp; Income Equity"/>
    <n v="60387000"/>
    <n v="556000"/>
    <n v="695000"/>
    <n v="-271000"/>
    <x v="0"/>
    <x v="9"/>
    <n v="10"/>
    <n v="5"/>
    <x v="39"/>
    <n v="57"/>
    <n v="7593000"/>
  </r>
  <r>
    <s v="25063"/>
    <s v="January 2024"/>
    <n v="2024"/>
    <s v="Independents"/>
    <s v="Fidelity"/>
    <s v="Fidelity U.S. Dividend Registered Fund"/>
    <s v="N"/>
    <s v="U.S. Equity"/>
    <n v="252529000"/>
    <n v="812000"/>
    <n v="2555000"/>
    <n v="-1896000"/>
    <x v="0"/>
    <x v="79"/>
    <n v="52"/>
    <n v="67"/>
    <x v="75"/>
    <n v="39"/>
    <n v="6911000"/>
  </r>
  <r>
    <s v="25064"/>
    <s v="January 2024"/>
    <n v="2024"/>
    <s v="Independents"/>
    <s v="Fidelity"/>
    <s v="Fidelity U.S. Growth and Income Private Pool"/>
    <s v="N"/>
    <s v="Global Neutral Balanced"/>
    <n v="335319000"/>
    <n v="3815000"/>
    <n v="2804000"/>
    <n v="1533000"/>
    <x v="3"/>
    <x v="18"/>
    <n v="99"/>
    <n v="94"/>
    <x v="97"/>
    <n v="99"/>
    <n v="32507000"/>
  </r>
  <r>
    <s v="25065"/>
    <s v="January 2024"/>
    <n v="2024"/>
    <s v="Independents"/>
    <s v="Fidelity"/>
    <s v="Fidelity U.S. Dividend Private Pool"/>
    <s v="N"/>
    <s v="U.S. Equity"/>
    <n v="39347000"/>
    <n v="89000"/>
    <n v="211000"/>
    <n v="-122000"/>
    <x v="0"/>
    <x v="79"/>
    <n v="51"/>
    <n v="65"/>
    <x v="71"/>
    <n v="33"/>
    <n v="1266000"/>
  </r>
  <r>
    <s v="25066"/>
    <s v="January 2024"/>
    <n v="2024"/>
    <s v="Independents"/>
    <s v="Fidelity"/>
    <s v="Fidelity Floating Rate High Income Fund"/>
    <s v="N"/>
    <s v="Floating Rate Loan"/>
    <n v="129130000"/>
    <n v="8051000"/>
    <n v="8926000"/>
    <n v="-1465000"/>
    <x v="3"/>
    <x v="33"/>
    <n v="99"/>
    <n v="99"/>
    <x v="63"/>
    <n v="91"/>
    <n v="56039000"/>
  </r>
  <r>
    <s v="25067"/>
    <s v="January 2024"/>
    <n v="2024"/>
    <s v="Independents"/>
    <s v="Fidelity"/>
    <s v="Fidelity American Equity Class"/>
    <s v="N"/>
    <s v="U.S. Equity"/>
    <n v="223410000"/>
    <n v="974000"/>
    <n v="3431000"/>
    <n v="-2701000"/>
    <x v="0"/>
    <x v="30"/>
    <n v="58"/>
    <n v="56"/>
    <x v="60"/>
    <n v="48"/>
    <n v="9422000"/>
  </r>
  <r>
    <s v="25068"/>
    <s v="January 2024"/>
    <n v="2024"/>
    <s v="Independents"/>
    <s v="Fidelity"/>
    <s v="Fidelity Global Concentrated Equity Class"/>
    <s v="N"/>
    <s v="Global Equity"/>
    <n v="193730000"/>
    <n v="2585000"/>
    <n v="2617000"/>
    <n v="111000"/>
    <x v="1"/>
    <x v="53"/>
    <n v="90"/>
    <n v="64"/>
    <x v="16"/>
    <n v="87"/>
    <n v="28502000"/>
  </r>
  <r>
    <s v="25069"/>
    <s v="January 2024"/>
    <n v="2024"/>
    <s v="Independents"/>
    <s v="Fidelity"/>
    <s v="Fidelity International Growth Class"/>
    <s v="N"/>
    <s v="International Equity"/>
    <n v="56575000"/>
    <n v="754000"/>
    <n v="1562000"/>
    <n v="-957000"/>
    <x v="3"/>
    <x v="81"/>
    <n v="53"/>
    <n v="50"/>
    <x v="5"/>
    <n v="99"/>
    <n v="9668000"/>
  </r>
  <r>
    <s v="25070"/>
    <s v="January 2024"/>
    <n v="2024"/>
    <s v="Independents"/>
    <s v="Fidelity"/>
    <s v="Fidelity Balanced Class Portfolio"/>
    <s v="N"/>
    <s v="Global Neutral Balanced"/>
    <n v="611320000"/>
    <n v="4549000"/>
    <n v="7714000"/>
    <n v="-4497000"/>
    <x v="1"/>
    <x v="67"/>
    <n v="90"/>
    <n v="78"/>
    <x v="37"/>
    <n v="86"/>
    <n v="63735000"/>
  </r>
  <r>
    <s v="25071"/>
    <s v="January 2024"/>
    <n v="2024"/>
    <s v="Independents"/>
    <s v="Fidelity"/>
    <s v="Fidelity Balanced Portfolio"/>
    <s v="N"/>
    <s v="Global Neutral Balanced"/>
    <n v="1667665000"/>
    <n v="26553000"/>
    <n v="21159000"/>
    <n v="5520000"/>
    <x v="1"/>
    <x v="67"/>
    <n v="91"/>
    <n v="79"/>
    <x v="37"/>
    <n v="87"/>
    <n v="240270000"/>
  </r>
  <r>
    <s v="25072"/>
    <s v="January 2024"/>
    <n v="2024"/>
    <s v="Independents"/>
    <s v="Fidelity"/>
    <s v="Fidelity Global Income Portfolio"/>
    <s v="N"/>
    <s v="Global Fixed Income Balanced"/>
    <n v="3967967000"/>
    <n v="85532000"/>
    <n v="60779000"/>
    <n v="36795000"/>
    <x v="3"/>
    <x v="33"/>
    <n v="96"/>
    <n v="93"/>
    <x v="81"/>
    <n v="98"/>
    <n v="675827000"/>
  </r>
  <r>
    <s v="25073"/>
    <s v="January 2024"/>
    <n v="2024"/>
    <s v="Independents"/>
    <s v="Fidelity"/>
    <s v="Fidelity Income Portfolio"/>
    <s v="N"/>
    <s v="Global Fixed Income Balanced"/>
    <n v="644457000"/>
    <n v="7697000"/>
    <n v="11731000"/>
    <n v="-4348000"/>
    <x v="3"/>
    <x v="17"/>
    <n v="93"/>
    <n v="92"/>
    <x v="81"/>
    <n v="94"/>
    <n v="92405000"/>
  </r>
  <r>
    <s v="25074"/>
    <s v="January 2024"/>
    <n v="2024"/>
    <s v="Independents"/>
    <s v="Fidelity"/>
    <s v="Fidelity Global Balanced Class Portfolio"/>
    <s v="N"/>
    <s v="Global Neutral Balanced"/>
    <n v="4202258000"/>
    <n v="60994000"/>
    <n v="63139000"/>
    <n v="377000"/>
    <x v="1"/>
    <x v="72"/>
    <n v="90"/>
    <n v="70"/>
    <x v="7"/>
    <n v="88"/>
    <n v="488834000"/>
  </r>
  <r>
    <s v="25075"/>
    <s v="January 2024"/>
    <n v="2024"/>
    <s v="Independents"/>
    <s v="Fidelity"/>
    <s v="Fidelity Global Growth Class Portfolio"/>
    <s v="N"/>
    <s v="Global Equity Balanced"/>
    <n v="1411562000"/>
    <n v="24037000"/>
    <n v="44996000"/>
    <n v="-22641000"/>
    <x v="3"/>
    <x v="31"/>
    <n v="93"/>
    <n v="83"/>
    <x v="81"/>
    <n v="98"/>
    <n v="224461000"/>
  </r>
  <r>
    <s v="25076"/>
    <s v="January 2024"/>
    <n v="2024"/>
    <s v="Independents"/>
    <s v="Fidelity"/>
    <s v="Fidelity Global Growth Portfolio"/>
    <s v="N"/>
    <s v="Global Equity Balanced"/>
    <n v="6305819000"/>
    <n v="139744000"/>
    <n v="66351000"/>
    <n v="67822000"/>
    <x v="3"/>
    <x v="31"/>
    <n v="94"/>
    <n v="84"/>
    <x v="81"/>
    <n v="98"/>
    <n v="1123705000"/>
  </r>
  <r>
    <s v="25077"/>
    <s v="January 2024"/>
    <n v="2024"/>
    <s v="Independents"/>
    <s v="Fidelity"/>
    <s v="Fidelity Global Income Class Portfolio"/>
    <s v="N"/>
    <s v="Global Fixed Income Balanced"/>
    <n v="2502675000"/>
    <n v="59093000"/>
    <n v="47198000"/>
    <n v="13770000"/>
    <x v="3"/>
    <x v="33"/>
    <n v="95"/>
    <n v="92"/>
    <x v="81"/>
    <n v="97"/>
    <n v="401483000"/>
  </r>
  <r>
    <s v="25078"/>
    <s v="January 2024"/>
    <n v="2024"/>
    <s v="Independents"/>
    <s v="Fidelity"/>
    <s v="Fidelity Growth Class Portfolio"/>
    <s v="N"/>
    <s v="Global Equity Balanced"/>
    <n v="182690000"/>
    <n v="2290000"/>
    <n v="2312000"/>
    <n v="-225000"/>
    <x v="3"/>
    <x v="69"/>
    <n v="93"/>
    <n v="89"/>
    <x v="97"/>
    <n v="96"/>
    <n v="23941000"/>
  </r>
  <r>
    <s v="25079"/>
    <s v="January 2024"/>
    <n v="2024"/>
    <s v="Independents"/>
    <s v="Fidelity"/>
    <s v="Fidelity Growth Portfolio"/>
    <s v="N"/>
    <s v="Global Equity Balanced"/>
    <n v="860884000"/>
    <n v="14177000"/>
    <n v="8042000"/>
    <n v="6342000"/>
    <x v="3"/>
    <x v="69"/>
    <n v="94"/>
    <n v="89"/>
    <x v="97"/>
    <n v="96"/>
    <n v="136137000"/>
  </r>
  <r>
    <s v="25091"/>
    <s v="January 2024"/>
    <n v="2024"/>
    <s v="Independents"/>
    <s v="Fidelity"/>
    <s v="Fidelity Income Class Portfolio"/>
    <s v="N"/>
    <s v="Global Fixed Income Balanced"/>
    <n v="613162000"/>
    <n v="5981000"/>
    <n v="9377000"/>
    <n v="-6437000"/>
    <x v="3"/>
    <x v="17"/>
    <n v="93"/>
    <n v="92"/>
    <x v="22"/>
    <n v="94"/>
    <n v="63095000"/>
  </r>
  <r>
    <s v="25092"/>
    <s v="January 2024"/>
    <n v="2024"/>
    <s v="Independents"/>
    <s v="Fidelity"/>
    <s v="Fidelity NorthStar Balanced Fund"/>
    <s v="N"/>
    <s v="Global Neutral Balanced"/>
    <n v="885003000"/>
    <n v="2856000"/>
    <n v="12238000"/>
    <n v="-13589000"/>
    <x v="1"/>
    <x v="22"/>
    <n v="97"/>
    <n v="69"/>
    <x v="73"/>
    <m/>
    <n v="25653000"/>
  </r>
  <r>
    <s v="25093"/>
    <s v="January 2024"/>
    <n v="2024"/>
    <s v="Independents"/>
    <s v="Fidelity"/>
    <s v="Fidelity Tactical High Income Fund"/>
    <s v="N"/>
    <s v="Tactical Balanced"/>
    <n v="3830449000"/>
    <n v="208919000"/>
    <n v="49965000"/>
    <n v="207174000"/>
    <x v="3"/>
    <x v="8"/>
    <n v="87"/>
    <n v="91"/>
    <x v="97"/>
    <m/>
    <n v="1552995000"/>
  </r>
  <r>
    <s v="25094"/>
    <s v="January 2024"/>
    <n v="2024"/>
    <s v="Independents"/>
    <s v="Fidelity"/>
    <s v="Fidelity NorthStar Balanced Currency Neutral Fund"/>
    <s v="N"/>
    <s v="Global Neutral Balanced"/>
    <n v="158765000"/>
    <n v="542000"/>
    <n v="1770000"/>
    <n v="-1849000"/>
    <x v="1"/>
    <x v="8"/>
    <n v="81"/>
    <n v="53"/>
    <x v="78"/>
    <m/>
    <n v="3437000"/>
  </r>
  <r>
    <s v="25095"/>
    <s v="January 2024"/>
    <n v="2024"/>
    <s v="Independents"/>
    <s v="Fidelity"/>
    <s v="Fidelity Tactical High Income Currency Neutral Fund"/>
    <s v="N"/>
    <s v="Tactical Balanced"/>
    <n v="247252000"/>
    <n v="10772000"/>
    <n v="3977000"/>
    <n v="4632000"/>
    <x v="1"/>
    <x v="32"/>
    <n v="34"/>
    <n v="63"/>
    <x v="35"/>
    <m/>
    <n v="99376000"/>
  </r>
  <r>
    <s v="25096"/>
    <s v="January 2024"/>
    <n v="2024"/>
    <s v="Independents"/>
    <s v="Fidelity"/>
    <s v="Fidelity U.S. Focused Stock Currency Neutral Class"/>
    <s v="N"/>
    <s v="U.S. Equity"/>
    <n v="60848000"/>
    <n v="1162000"/>
    <n v="321000"/>
    <n v="832000"/>
    <x v="0"/>
    <x v="99"/>
    <n v="20"/>
    <n v="21"/>
    <x v="92"/>
    <m/>
    <n v="16060000"/>
  </r>
  <r>
    <s v="25097"/>
    <s v="January 2024"/>
    <n v="2024"/>
    <s v="Independents"/>
    <s v="Fidelity"/>
    <s v="Fidelity U.S. All Cap Currency Neutral Class"/>
    <s v="N"/>
    <s v="U.S. Equity"/>
    <n v="9368000"/>
    <n v="135000"/>
    <n v="284000"/>
    <n v="-235000"/>
    <x v="2"/>
    <x v="45"/>
    <n v="48"/>
    <n v="57"/>
    <x v="74"/>
    <m/>
    <n v="1282000"/>
  </r>
  <r>
    <s v="25098"/>
    <s v="January 2024"/>
    <n v="2024"/>
    <s v="Independents"/>
    <s v="Fidelity"/>
    <s v="Fidelity American Equity Currency Neutral Class"/>
    <s v="N"/>
    <s v="U.S. Equity"/>
    <n v="57808000"/>
    <n v="102000"/>
    <n v="966000"/>
    <n v="-1004000"/>
    <x v="2"/>
    <x v="93"/>
    <n v="15"/>
    <n v="21"/>
    <x v="89"/>
    <m/>
    <n v="1596000"/>
  </r>
  <r>
    <s v="25099"/>
    <s v="January 2024"/>
    <n v="2024"/>
    <s v="Independents"/>
    <s v="Fidelity"/>
    <s v="Fidelity Small Cap America Currency Neutral Class"/>
    <s v="N"/>
    <s v="U.S. Small/Mid Cap Equity"/>
    <n v="97809000"/>
    <n v="2136000"/>
    <n v="1951000"/>
    <n v="-546000"/>
    <x v="2"/>
    <x v="84"/>
    <n v="18"/>
    <n v="23"/>
    <x v="9"/>
    <m/>
    <n v="17955000"/>
  </r>
  <r>
    <s v="25101"/>
    <s v="January 2024"/>
    <n v="2024"/>
    <s v="Direct Sellers"/>
    <s v="Steadyhand"/>
    <s v="Steadyhand Global Equity Fund"/>
    <s v="N"/>
    <s v="Global Equity"/>
    <n v="54832380"/>
    <n v="0"/>
    <n v="0"/>
    <n v="0"/>
    <x v="5"/>
    <x v="14"/>
    <m/>
    <m/>
    <x v="12"/>
    <m/>
    <n v="6370900"/>
  </r>
  <r>
    <s v="25102"/>
    <s v="January 2024"/>
    <n v="2024"/>
    <s v="Direct Sellers"/>
    <s v="Steadyhand"/>
    <s v="Steadyhand Equity Fund"/>
    <s v="N"/>
    <s v="Canadian Focused Equity"/>
    <n v="100006570"/>
    <n v="0"/>
    <n v="258960"/>
    <n v="-258960"/>
    <x v="5"/>
    <x v="14"/>
    <m/>
    <m/>
    <x v="12"/>
    <m/>
    <n v="4214880"/>
  </r>
  <r>
    <s v="25103"/>
    <s v="January 2024"/>
    <n v="2024"/>
    <s v="Direct Sellers"/>
    <s v="Steadyhand"/>
    <s v="Steadyhand Income Fund"/>
    <s v="N"/>
    <s v="Canadian Fixed Income Balanced"/>
    <n v="75076750"/>
    <n v="90280"/>
    <n v="0"/>
    <n v="90280"/>
    <x v="5"/>
    <x v="14"/>
    <m/>
    <m/>
    <x v="12"/>
    <m/>
    <n v="817400"/>
  </r>
  <r>
    <s v="25104"/>
    <s v="January 2024"/>
    <n v="2024"/>
    <s v="Direct Sellers"/>
    <s v="Steadyhand"/>
    <s v="Steadyhand Savings Fund"/>
    <s v="N"/>
    <s v="Canadian Money Market"/>
    <n v="71646490"/>
    <n v="0"/>
    <n v="0"/>
    <n v="0"/>
    <x v="5"/>
    <x v="14"/>
    <m/>
    <m/>
    <x v="12"/>
    <m/>
    <n v="19956890"/>
  </r>
  <r>
    <s v="25105"/>
    <s v="January 2024"/>
    <n v="2024"/>
    <s v="Direct Sellers"/>
    <s v="Steadyhand"/>
    <s v="Steadyhand Small Cap Equity Fund"/>
    <s v="N"/>
    <s v="Canadian Focused Small/Mid Cap Equity"/>
    <n v="47379070"/>
    <n v="0"/>
    <n v="0"/>
    <n v="0"/>
    <x v="5"/>
    <x v="14"/>
    <m/>
    <m/>
    <x v="12"/>
    <m/>
    <n v="5177500"/>
  </r>
  <r>
    <s v="25106"/>
    <s v="January 2024"/>
    <n v="2024"/>
    <s v="Direct Sellers"/>
    <s v="Steadyhand"/>
    <s v="Steadyhand Founders Fund"/>
    <s v="N"/>
    <s v="Tactical Balanced"/>
    <n v="636561950"/>
    <n v="0"/>
    <n v="2779520"/>
    <n v="-2779520"/>
    <x v="5"/>
    <x v="14"/>
    <m/>
    <m/>
    <x v="12"/>
    <m/>
    <n v="8436960"/>
  </r>
  <r>
    <s v="25107"/>
    <s v="January 2024"/>
    <n v="2024"/>
    <s v="Direct Sellers"/>
    <s v="Steadyhand"/>
    <s v="Steadyhand Builders Fund"/>
    <s v="N"/>
    <s v="Global Equity"/>
    <n v="193599940"/>
    <n v="858690"/>
    <n v="0"/>
    <n v="858690"/>
    <x v="5"/>
    <x v="14"/>
    <m/>
    <m/>
    <x v="12"/>
    <m/>
    <n v="17963840"/>
  </r>
  <r>
    <s v="25108"/>
    <s v="January 2024"/>
    <n v="2024"/>
    <s v="Direct Sellers"/>
    <s v="Steadyhand"/>
    <s v="Steadyhand Global Small-Cap Equity Fund"/>
    <s v="N"/>
    <s v="Global Small/Mid Cap Equity"/>
    <n v="11484360"/>
    <n v="0"/>
    <n v="0"/>
    <n v="0"/>
    <x v="5"/>
    <x v="14"/>
    <m/>
    <m/>
    <x v="12"/>
    <m/>
    <n v="4572540"/>
  </r>
  <r>
    <s v="25204"/>
    <s v="January 2024"/>
    <n v="2024"/>
    <s v="Independents"/>
    <s v="Russell"/>
    <s v="Multi-Asset Growth Strategy"/>
    <s v="N"/>
    <s v="Global Equity Balanced"/>
    <n v="104001550"/>
    <n v="564680"/>
    <n v="2056330"/>
    <n v="-1541930"/>
    <x v="0"/>
    <x v="66"/>
    <n v="33"/>
    <n v="37"/>
    <x v="3"/>
    <n v="34"/>
    <n v="3130170"/>
  </r>
  <r>
    <s v="25205"/>
    <s v="January 2024"/>
    <n v="2024"/>
    <s v="Independents"/>
    <s v="Russell"/>
    <s v="Russell Investments Balanced Growth"/>
    <s v="N"/>
    <s v="Global Neutral Balanced"/>
    <n v="261544560"/>
    <n v="325140"/>
    <n v="3642850"/>
    <n v="-3309780"/>
    <x v="0"/>
    <x v="34"/>
    <n v="39"/>
    <n v="37"/>
    <x v="80"/>
    <n v="52"/>
    <n v="2314890"/>
  </r>
  <r>
    <s v="25206"/>
    <s v="January 2024"/>
    <n v="2024"/>
    <s v="Independents"/>
    <s v="Russell"/>
    <s v="Multi-Asset Income Strategy"/>
    <s v="N"/>
    <s v="Global Fixed Income Balanced"/>
    <n v="148489310"/>
    <n v="349410"/>
    <n v="3849400"/>
    <n v="-3534180"/>
    <x v="1"/>
    <x v="13"/>
    <n v="50"/>
    <n v="55"/>
    <x v="21"/>
    <n v="67"/>
    <n v="1810220"/>
  </r>
  <r>
    <s v="25207"/>
    <s v="January 2024"/>
    <n v="2024"/>
    <s v="Independents"/>
    <s v="Russell"/>
    <s v="Russell Investments Balanced"/>
    <s v="N"/>
    <s v="Global Fixed Income Balanced"/>
    <n v="65109390"/>
    <n v="213420"/>
    <n v="1565020"/>
    <n v="-1403530"/>
    <x v="1"/>
    <x v="30"/>
    <n v="39"/>
    <n v="59"/>
    <x v="6"/>
    <n v="80"/>
    <n v="1031240"/>
  </r>
  <r>
    <s v="25208"/>
    <s v="January 2024"/>
    <n v="2024"/>
    <s v="Independents"/>
    <s v="Russell"/>
    <s v="Russell Investments Long-Term Growth"/>
    <s v="N"/>
    <s v="Global Equity Balanced"/>
    <n v="164175290"/>
    <n v="674920"/>
    <n v="2274010"/>
    <n v="-1622850"/>
    <x v="0"/>
    <x v="11"/>
    <n v="49"/>
    <n v="59"/>
    <x v="8"/>
    <n v="55"/>
    <n v="2988340"/>
  </r>
  <r>
    <s v="25209"/>
    <s v="January 2024"/>
    <n v="2024"/>
    <s v="Independents"/>
    <s v="Russell"/>
    <s v="Russell Investments Canadian Equity Pool"/>
    <s v="N"/>
    <s v="Canadian Equity"/>
    <n v="170739570"/>
    <n v="214980"/>
    <n v="2625930"/>
    <n v="-2416690"/>
    <x v="2"/>
    <x v="100"/>
    <n v="44"/>
    <n v="53"/>
    <x v="39"/>
    <n v="24"/>
    <n v="0"/>
  </r>
  <r>
    <s v="25210"/>
    <s v="January 2024"/>
    <n v="2024"/>
    <s v="Independents"/>
    <s v="Russell"/>
    <s v="Russell Investments Fixed Income Pool"/>
    <s v="N"/>
    <s v="Canadian Fixed Income"/>
    <n v="1636161010"/>
    <n v="43380540"/>
    <n v="46226060"/>
    <n v="-1975630"/>
    <x v="1"/>
    <x v="28"/>
    <n v="38"/>
    <n v="64"/>
    <x v="82"/>
    <n v="72"/>
    <n v="0"/>
  </r>
  <r>
    <s v="25211"/>
    <s v="January 2024"/>
    <n v="2024"/>
    <s v="Independents"/>
    <s v="Russell"/>
    <s v="Russell Investments Diversified Monthly Income"/>
    <s v="N"/>
    <s v="Global Neutral Balanced"/>
    <n v="447120890"/>
    <n v="2033150"/>
    <n v="7281560"/>
    <n v="-909180"/>
    <x v="0"/>
    <x v="80"/>
    <n v="41"/>
    <n v="50"/>
    <x v="61"/>
    <n v="55"/>
    <n v="15114450"/>
  </r>
  <r>
    <s v="25212"/>
    <s v="January 2024"/>
    <n v="2024"/>
    <s v="Independents"/>
    <s v="Russell"/>
    <s v="Russell Investments Emerging Markets Equity Pool"/>
    <s v="N"/>
    <s v="Emerging Markets Equity"/>
    <n v="31279340"/>
    <n v="168560"/>
    <n v="599570"/>
    <n v="-570900"/>
    <x v="0"/>
    <x v="64"/>
    <n v="28"/>
    <n v="58"/>
    <x v="77"/>
    <n v="40"/>
    <n v="0"/>
  </r>
  <r>
    <s v="25213"/>
    <s v="January 2024"/>
    <n v="2024"/>
    <s v="Independents"/>
    <s v="Russell"/>
    <s v="Russell Investments Global Equity Pool"/>
    <s v="N"/>
    <s v="Global Equity"/>
    <n v="167199890"/>
    <n v="4533750"/>
    <n v="2953440"/>
    <n v="1623070"/>
    <x v="3"/>
    <x v="16"/>
    <n v="83"/>
    <n v="92"/>
    <x v="7"/>
    <n v="89"/>
    <n v="0"/>
  </r>
  <r>
    <s v="25214"/>
    <s v="January 2024"/>
    <n v="2024"/>
    <s v="Independents"/>
    <s v="Russell"/>
    <s v="Russell Investments Money Market Pool"/>
    <s v="N"/>
    <s v="Canadian Money Market"/>
    <n v="9250990"/>
    <n v="523860"/>
    <n v="420900"/>
    <n v="32380"/>
    <x v="5"/>
    <x v="0"/>
    <n v="0"/>
    <n v="0"/>
    <x v="100"/>
    <n v="11"/>
    <n v="0"/>
  </r>
  <r>
    <s v="25215"/>
    <s v="January 2024"/>
    <n v="2024"/>
    <s v="Independents"/>
    <s v="Russell"/>
    <s v="Russell Investments Overseas Equity Pool"/>
    <s v="N"/>
    <s v="International Equity"/>
    <n v="122437420"/>
    <n v="198640"/>
    <n v="1583610"/>
    <n v="-1477190"/>
    <x v="0"/>
    <x v="54"/>
    <n v="47"/>
    <n v="62"/>
    <x v="90"/>
    <n v="53"/>
    <n v="0"/>
  </r>
  <r>
    <s v="25216"/>
    <s v="January 2024"/>
    <n v="2024"/>
    <s v="Independents"/>
    <s v="Russell"/>
    <s v="Russell Investments US Equity Pool"/>
    <s v="N"/>
    <s v="U.S. Equity"/>
    <n v="198747740"/>
    <n v="155740"/>
    <n v="3368750"/>
    <n v="-3347100"/>
    <x v="0"/>
    <x v="24"/>
    <n v="58"/>
    <n v="37"/>
    <x v="42"/>
    <n v="59"/>
    <n v="0"/>
  </r>
  <r>
    <s v="25218"/>
    <s v="January 2024"/>
    <n v="2024"/>
    <s v="Independents"/>
    <s v="Russell"/>
    <s v="Russell Investments Income Essentials"/>
    <s v="N"/>
    <s v="Global Fixed Income Balanced"/>
    <n v="266479340"/>
    <n v="975790"/>
    <n v="5844290"/>
    <n v="-4833310"/>
    <x v="0"/>
    <x v="65"/>
    <n v="44"/>
    <n v="59"/>
    <x v="64"/>
    <n v="65"/>
    <n v="11116340"/>
  </r>
  <r>
    <s v="25219"/>
    <s v="January 2024"/>
    <n v="2024"/>
    <s v="Independents"/>
    <s v="Russell"/>
    <s v="Russell Investments Balanced Class"/>
    <s v="N"/>
    <s v="Global Fixed Income Balanced"/>
    <n v="28758160"/>
    <n v="8260"/>
    <n v="297750"/>
    <n v="-296530"/>
    <x v="1"/>
    <x v="59"/>
    <n v="20"/>
    <n v="45"/>
    <x v="8"/>
    <n v="68"/>
    <n v="137830"/>
  </r>
  <r>
    <s v="25220"/>
    <s v="January 2024"/>
    <n v="2024"/>
    <s v="Independents"/>
    <s v="Russell"/>
    <s v="Russell Investments Balanced Growth Class"/>
    <s v="N"/>
    <s v="Global Neutral Balanced"/>
    <n v="37177770"/>
    <n v="135770"/>
    <n v="3597680"/>
    <n v="-3468950"/>
    <x v="0"/>
    <x v="51"/>
    <n v="28"/>
    <n v="29"/>
    <x v="96"/>
    <n v="39"/>
    <n v="1353780"/>
  </r>
  <r>
    <s v="25221"/>
    <s v="January 2024"/>
    <n v="2024"/>
    <s v="Independents"/>
    <s v="Russell"/>
    <s v="Russell Investments Long-Term Growth Class"/>
    <s v="N"/>
    <s v="Global Equity Balanced"/>
    <n v="25531870"/>
    <n v="10870"/>
    <n v="1631210"/>
    <n v="-1637510"/>
    <x v="0"/>
    <x v="83"/>
    <n v="39"/>
    <n v="47"/>
    <x v="10"/>
    <n v="46"/>
    <n v="347300"/>
  </r>
  <r>
    <s v="25222"/>
    <s v="January 2024"/>
    <n v="2024"/>
    <s v="Independents"/>
    <s v="Russell"/>
    <s v="Multi-Asset Growth Strategy Class"/>
    <s v="N"/>
    <s v="Global Equity Balanced"/>
    <n v="49815860"/>
    <n v="301500"/>
    <n v="534670"/>
    <n v="-225170"/>
    <x v="2"/>
    <x v="9"/>
    <n v="12"/>
    <n v="21"/>
    <x v="66"/>
    <n v="21"/>
    <n v="1043360"/>
  </r>
  <r>
    <s v="25223"/>
    <s v="January 2024"/>
    <n v="2024"/>
    <s v="Independents"/>
    <s v="Russell"/>
    <s v="Russell Investments Canadian Equity Class"/>
    <s v="N"/>
    <s v="Canadian Equity"/>
    <n v="20722670"/>
    <n v="19760"/>
    <n v="201420"/>
    <n v="-164720"/>
    <x v="2"/>
    <x v="54"/>
    <n v="39"/>
    <n v="50"/>
    <x v="74"/>
    <n v="19"/>
    <n v="291030"/>
  </r>
  <r>
    <s v="25224"/>
    <s v="January 2024"/>
    <n v="2024"/>
    <s v="Independents"/>
    <s v="Russell"/>
    <s v="Russell Investments US Equity Class"/>
    <s v="N"/>
    <s v="U.S. Equity"/>
    <n v="38816840"/>
    <n v="6310"/>
    <n v="349730"/>
    <n v="-372310"/>
    <x v="0"/>
    <x v="90"/>
    <n v="61"/>
    <n v="38"/>
    <x v="62"/>
    <n v="51"/>
    <n v="285360"/>
  </r>
  <r>
    <s v="25225"/>
    <s v="January 2024"/>
    <n v="2024"/>
    <s v="Independents"/>
    <s v="Russell"/>
    <s v="Russell Investments Overseas Equity Class"/>
    <s v="N"/>
    <s v="International Equity"/>
    <n v="28563450"/>
    <n v="31230"/>
    <n v="179640"/>
    <n v="-110320"/>
    <x v="0"/>
    <x v="74"/>
    <n v="32"/>
    <n v="53"/>
    <x v="4"/>
    <n v="34"/>
    <n v="941720"/>
  </r>
  <r>
    <s v="25226"/>
    <s v="January 2024"/>
    <n v="2024"/>
    <s v="Independents"/>
    <s v="Russell"/>
    <s v="Russell Investments Global Equity Class"/>
    <s v="N"/>
    <s v="Global Equity"/>
    <n v="32384390"/>
    <n v="171050"/>
    <n v="392060"/>
    <n v="-227940"/>
    <x v="1"/>
    <x v="73"/>
    <n v="76"/>
    <n v="89"/>
    <x v="82"/>
    <n v="82"/>
    <n v="2827230"/>
  </r>
  <r>
    <s v="25227"/>
    <s v="January 2024"/>
    <n v="2024"/>
    <s v="Independents"/>
    <s v="Russell"/>
    <s v="Russell Investments Emerging Markets Equity Class"/>
    <s v="N"/>
    <s v="Emerging Markets Equity"/>
    <n v="9623680"/>
    <n v="451700"/>
    <n v="223410"/>
    <n v="276250"/>
    <x v="0"/>
    <x v="83"/>
    <n v="23"/>
    <n v="51"/>
    <x v="60"/>
    <n v="33"/>
    <n v="1445780"/>
  </r>
  <r>
    <s v="25228"/>
    <s v="January 2024"/>
    <n v="2024"/>
    <s v="Independents"/>
    <s v="Russell"/>
    <s v="Russell Investments Fixed Income Class"/>
    <s v="N"/>
    <s v="Canadian Fixed Income"/>
    <n v="35210080"/>
    <n v="210"/>
    <n v="2334940"/>
    <n v="-2392100"/>
    <x v="2"/>
    <x v="52"/>
    <n v="21"/>
    <n v="11"/>
    <x v="69"/>
    <n v="27"/>
    <n v="2630"/>
  </r>
  <r>
    <s v="25230"/>
    <s v="January 2024"/>
    <n v="2024"/>
    <s v="Independents"/>
    <s v="Russell"/>
    <s v="Russell Investments Diversified Monthly Income Class"/>
    <s v="N"/>
    <s v="Global Neutral Balanced"/>
    <n v="356534650"/>
    <n v="2228890"/>
    <n v="8829200"/>
    <n v="-6960980"/>
    <x v="0"/>
    <x v="65"/>
    <n v="31"/>
    <n v="41"/>
    <x v="96"/>
    <n v="42"/>
    <n v="14280590"/>
  </r>
  <r>
    <s v="25231"/>
    <s v="January 2024"/>
    <n v="2024"/>
    <s v="Independents"/>
    <s v="Russell"/>
    <s v="Russell Investments Income Essentials Class"/>
    <s v="N"/>
    <s v="Global Fixed Income Balanced"/>
    <n v="323943630"/>
    <n v="1403390"/>
    <n v="5829190"/>
    <n v="-4342230"/>
    <x v="0"/>
    <x v="13"/>
    <n v="25"/>
    <n v="45"/>
    <x v="10"/>
    <n v="47"/>
    <n v="9637680"/>
  </r>
  <r>
    <s v="25232"/>
    <s v="January 2024"/>
    <n v="2024"/>
    <s v="Independents"/>
    <s v="Russell"/>
    <s v="Russell Investments Canadian Dividend Pool"/>
    <s v="N"/>
    <s v="Canadian Dividend &amp; Income Equity"/>
    <n v="42678040"/>
    <n v="24540"/>
    <n v="395280"/>
    <n v="-356300"/>
    <x v="2"/>
    <x v="16"/>
    <n v="66"/>
    <n v="47"/>
    <x v="10"/>
    <n v="27"/>
    <n v="0"/>
  </r>
  <r>
    <s v="25233"/>
    <s v="January 2024"/>
    <n v="2024"/>
    <s v="Independents"/>
    <s v="Russell"/>
    <s v="Russell Investments Canadian Dividend Class"/>
    <s v="N"/>
    <s v="Canadian Dividend &amp; Income Equity"/>
    <n v="6357090"/>
    <n v="2560"/>
    <n v="115810"/>
    <n v="-136900"/>
    <x v="2"/>
    <x v="57"/>
    <n v="38"/>
    <n v="27"/>
    <x v="88"/>
    <n v="16"/>
    <n v="209770"/>
  </r>
  <r>
    <s v="25235"/>
    <s v="January 2024"/>
    <n v="2024"/>
    <s v="Independents"/>
    <s v="Russell"/>
    <s v="Russell Investments Canadian Fixed Income Fund"/>
    <s v="N"/>
    <s v="Canadian Fixed Income"/>
    <n v="0"/>
    <n v="0"/>
    <n v="0"/>
    <n v="0"/>
    <x v="5"/>
    <x v="14"/>
    <m/>
    <m/>
    <x v="12"/>
    <m/>
    <n v="0"/>
  </r>
  <r>
    <s v="25239"/>
    <s v="January 2024"/>
    <n v="2024"/>
    <s v="Independents"/>
    <s v="Russell"/>
    <s v="Multi-Asset Growth &amp; Income"/>
    <s v="N"/>
    <s v="Global Neutral Balanced"/>
    <n v="203414860"/>
    <n v="279550"/>
    <n v="8024970"/>
    <n v="-11736130"/>
    <x v="2"/>
    <x v="77"/>
    <n v="13"/>
    <n v="8"/>
    <x v="11"/>
    <n v="15"/>
    <n v="3780280"/>
  </r>
  <r>
    <s v="25240"/>
    <s v="January 2024"/>
    <n v="2024"/>
    <s v="Independents"/>
    <s v="Russell"/>
    <s v="Multi-Asset Growth &amp; Income Class"/>
    <s v="N"/>
    <s v="Global Neutral Balanced"/>
    <n v="162004090"/>
    <n v="173140"/>
    <n v="5889690"/>
    <n v="-5758630"/>
    <x v="0"/>
    <x v="39"/>
    <n v="24"/>
    <n v="20"/>
    <x v="94"/>
    <n v="30"/>
    <n v="2971350"/>
  </r>
  <r>
    <s v="25241"/>
    <s v="January 2024"/>
    <n v="2024"/>
    <s v="Independents"/>
    <s v="Russell"/>
    <s v="Russell Investments Global Smaller Companies Pool"/>
    <s v="N"/>
    <s v="Global Small/Mid Cap Equity"/>
    <n v="7192380"/>
    <n v="26820"/>
    <n v="189390"/>
    <n v="-152560"/>
    <x v="0"/>
    <x v="62"/>
    <n v="69"/>
    <n v="77"/>
    <x v="15"/>
    <m/>
    <n v="0"/>
  </r>
  <r>
    <s v="25242"/>
    <s v="January 2024"/>
    <n v="2024"/>
    <s v="Independents"/>
    <s v="Russell"/>
    <s v="Russell Investments Global Smaller Companies Class"/>
    <s v="N"/>
    <s v="Global Small/Mid Cap Equity"/>
    <n v="2855830"/>
    <n v="87500"/>
    <n v="12400"/>
    <n v="80500"/>
    <x v="0"/>
    <x v="98"/>
    <n v="63"/>
    <n v="63"/>
    <x v="95"/>
    <n v="15"/>
    <n v="133020"/>
  </r>
  <r>
    <s v="25243"/>
    <s v="January 2024"/>
    <n v="2024"/>
    <s v="Independents"/>
    <s v="Russell"/>
    <s v="Russell Investments Tax-Managed US Equity Pool"/>
    <s v="N"/>
    <s v="U.S. Equity"/>
    <n v="66846910"/>
    <n v="54040"/>
    <n v="3801360"/>
    <n v="-3825540"/>
    <x v="0"/>
    <x v="61"/>
    <n v="48"/>
    <n v="28"/>
    <x v="10"/>
    <n v="46"/>
    <n v="1768990"/>
  </r>
  <r>
    <s v="25244"/>
    <s v="January 2024"/>
    <n v="2024"/>
    <s v="Independents"/>
    <s v="Russell"/>
    <s v="Russell Investments Tax-Managed US Equity Pool"/>
    <s v="N"/>
    <s v="U.S. Equity"/>
    <n v="47921490"/>
    <n v="3400"/>
    <n v="391890"/>
    <n v="-417580"/>
    <x v="0"/>
    <x v="24"/>
    <n v="47"/>
    <n v="28"/>
    <x v="69"/>
    <n v="33"/>
    <n v="0"/>
  </r>
  <r>
    <s v="25245"/>
    <s v="January 2024"/>
    <n v="2024"/>
    <s v="Independents"/>
    <s v="Russell"/>
    <s v="Russell Investments Global Credit Pool"/>
    <s v="N"/>
    <s v="Multi-Sector Fixed Income"/>
    <n v="63566060"/>
    <n v="116560"/>
    <n v="1605960"/>
    <n v="-1506190"/>
    <x v="0"/>
    <x v="47"/>
    <n v="69"/>
    <n v="75"/>
    <x v="72"/>
    <n v="71"/>
    <n v="0"/>
  </r>
  <r>
    <s v="25246"/>
    <s v="January 2024"/>
    <n v="2024"/>
    <s v="Independents"/>
    <s v="Russell"/>
    <s v="Russell Investments Short Term Income Pool"/>
    <s v="N"/>
    <s v="Canadian Short Term Fixed Income"/>
    <n v="34238090"/>
    <n v="222180"/>
    <n v="608490"/>
    <n v="-414260"/>
    <x v="0"/>
    <x v="68"/>
    <n v="49"/>
    <n v="59"/>
    <x v="20"/>
    <n v="65"/>
    <n v="0"/>
  </r>
  <r>
    <s v="25249"/>
    <s v="January 2024"/>
    <n v="2024"/>
    <s v="Independents"/>
    <s v="Russell"/>
    <s v="Russell Investments Short Term Income Class"/>
    <s v="N"/>
    <s v="Canadian Short Term Fixed Income"/>
    <n v="21084040"/>
    <n v="0"/>
    <n v="857520"/>
    <n v="-857520"/>
    <x v="2"/>
    <x v="60"/>
    <n v="2"/>
    <n v="2"/>
    <x v="11"/>
    <n v="15"/>
    <n v="0"/>
  </r>
  <r>
    <s v="25252"/>
    <s v="January 2024"/>
    <n v="2024"/>
    <s v="Independents"/>
    <s v="Russell"/>
    <s v="Russell Investments Global Infrastructure Pool"/>
    <s v="N"/>
    <s v="Global Infrastructure Equity"/>
    <n v="571690570"/>
    <n v="626770"/>
    <n v="10123950"/>
    <n v="-10867790"/>
    <x v="1"/>
    <x v="25"/>
    <n v="90"/>
    <n v="81"/>
    <x v="83"/>
    <n v="81"/>
    <n v="0"/>
  </r>
  <r>
    <s v="25253"/>
    <s v="January 2024"/>
    <n v="2024"/>
    <s v="Independents"/>
    <s v="Russell"/>
    <s v="Russell Investments Global Real Estate Pool"/>
    <s v="N"/>
    <s v="Real Estate Equity"/>
    <n v="42904200"/>
    <n v="2720810"/>
    <n v="501740"/>
    <n v="2157250"/>
    <x v="0"/>
    <x v="68"/>
    <n v="44"/>
    <n v="27"/>
    <x v="3"/>
    <n v="30"/>
    <n v="0"/>
  </r>
  <r>
    <s v="25254"/>
    <s v="January 2024"/>
    <n v="2024"/>
    <s v="Independents"/>
    <s v="Russell"/>
    <s v="Russell Investments Real Assets"/>
    <s v="N"/>
    <s v="Miscellaneous - Income &amp; Real Property"/>
    <n v="211686400"/>
    <n v="2376950"/>
    <n v="12046300"/>
    <n v="-7966260"/>
    <x v="5"/>
    <x v="14"/>
    <m/>
    <m/>
    <x v="12"/>
    <m/>
    <n v="25310460"/>
  </r>
  <r>
    <s v="25256"/>
    <s v="January 2024"/>
    <n v="2024"/>
    <s v="Independents"/>
    <s v="Russell"/>
    <s v="Russell Investments Tax-Managed Global Equity Pool"/>
    <s v="N"/>
    <s v="Global Equity"/>
    <n v="21622580"/>
    <n v="4150"/>
    <n v="332790"/>
    <n v="-370430"/>
    <x v="1"/>
    <x v="61"/>
    <n v="76"/>
    <n v="90"/>
    <x v="82"/>
    <n v="82"/>
    <n v="0"/>
  </r>
  <r>
    <s v="25257"/>
    <s v="January 2024"/>
    <n v="2024"/>
    <s v="Independents"/>
    <s v="Russell"/>
    <s v="Russell Investments Tax-Managed Global Equity Class"/>
    <s v="N"/>
    <s v="Global Equity"/>
    <n v="13671490"/>
    <n v="5610"/>
    <n v="34550"/>
    <n v="-28940"/>
    <x v="1"/>
    <x v="68"/>
    <n v="57"/>
    <n v="81"/>
    <x v="6"/>
    <n v="73"/>
    <n v="330170"/>
  </r>
  <r>
    <s v="25258"/>
    <s v="January 2024"/>
    <n v="2024"/>
    <s v="Independents"/>
    <s v="Russell"/>
    <s v="Multi-Asset Income Strategy Class"/>
    <s v="N"/>
    <s v="Global Fixed Income Balanced"/>
    <n v="40696220"/>
    <n v="8390"/>
    <n v="2652820"/>
    <n v="-2644430"/>
    <x v="0"/>
    <x v="77"/>
    <n v="34"/>
    <n v="30"/>
    <x v="39"/>
    <n v="47"/>
    <n v="1333060"/>
  </r>
  <r>
    <s v="25259"/>
    <s v="January 2024"/>
    <n v="2024"/>
    <s v="Independents"/>
    <s v="Russell"/>
    <s v="Russell Investments Conservative Income Class"/>
    <s v="N"/>
    <s v="Canadian Fixed Income Balanced"/>
    <n v="77493890"/>
    <n v="634980"/>
    <n v="1774390"/>
    <n v="-1139410"/>
    <x v="2"/>
    <x v="39"/>
    <n v="8"/>
    <n v="8"/>
    <x v="49"/>
    <n v="11"/>
    <n v="8986670"/>
  </r>
  <r>
    <s v="25260"/>
    <s v="January 2024"/>
    <n v="2024"/>
    <s v="Independents"/>
    <s v="Russell"/>
    <s v="Russell Investments Fixed Income Plus Class"/>
    <s v="N"/>
    <s v="Multi-Sector Fixed Income"/>
    <n v="4660630"/>
    <n v="80"/>
    <n v="33860"/>
    <n v="-33780"/>
    <x v="2"/>
    <x v="39"/>
    <n v="6"/>
    <n v="6"/>
    <x v="9"/>
    <n v="11"/>
    <n v="520"/>
  </r>
  <r>
    <s v="25261"/>
    <s v="January 2024"/>
    <n v="2024"/>
    <s v="Independents"/>
    <s v="Russell"/>
    <s v="Russell Investments Fixed Income Plus Pool"/>
    <s v="N"/>
    <s v="Multi-Sector Fixed Income"/>
    <n v="91293060"/>
    <n v="1617980"/>
    <n v="1559880"/>
    <n v="320950"/>
    <x v="2"/>
    <x v="54"/>
    <n v="20"/>
    <n v="24"/>
    <x v="26"/>
    <n v="20"/>
    <n v="18836160"/>
  </r>
  <r>
    <s v="25262"/>
    <s v="January 2024"/>
    <n v="2024"/>
    <s v="Independents"/>
    <s v="Russell"/>
    <s v="Russell Investments Conservative Income"/>
    <s v="N"/>
    <s v="Canadian Fixed Income Balanced"/>
    <n v="45092400"/>
    <n v="112470"/>
    <n v="939870"/>
    <n v="-820400"/>
    <x v="2"/>
    <x v="76"/>
    <n v="16"/>
    <n v="16"/>
    <x v="94"/>
    <n v="27"/>
    <n v="2659690"/>
  </r>
  <r>
    <s v="25263"/>
    <s v="January 2024"/>
    <n v="2024"/>
    <s v="Independents"/>
    <s v="Russell"/>
    <s v="Sovereign Customized Portfolios"/>
    <s v="N"/>
    <s v="Miscellaneous - Undisclosed Holdings"/>
    <n v="3245509940"/>
    <n v="53843050"/>
    <n v="77064520"/>
    <n v="-69037340"/>
    <x v="5"/>
    <x v="14"/>
    <m/>
    <m/>
    <x v="12"/>
    <m/>
    <n v="667113240"/>
  </r>
  <r>
    <s v="25264"/>
    <s v="January 2024"/>
    <n v="2024"/>
    <s v="Independents"/>
    <s v="Russell"/>
    <s v="Russell Investments Inflation Linked Bond Fund"/>
    <s v="N"/>
    <s v="Canadian Inflation Protected Fixed Income"/>
    <n v="0"/>
    <n v="0"/>
    <n v="0"/>
    <n v="0"/>
    <x v="5"/>
    <x v="14"/>
    <m/>
    <m/>
    <x v="12"/>
    <m/>
    <n v="0"/>
  </r>
  <r>
    <s v="25265"/>
    <s v="January 2024"/>
    <n v="2024"/>
    <s v="Independents"/>
    <s v="Russell"/>
    <s v="Russell Investments Global Infrastructure Class"/>
    <s v="N"/>
    <s v="Global Infrastructure Equity"/>
    <n v="183181270"/>
    <n v="1814860"/>
    <n v="2618050"/>
    <n v="-1502180"/>
    <x v="0"/>
    <x v="32"/>
    <n v="84"/>
    <n v="73"/>
    <x v="15"/>
    <m/>
    <n v="25669910"/>
  </r>
  <r>
    <s v="25266"/>
    <s v="January 2024"/>
    <n v="2024"/>
    <s v="Independents"/>
    <s v="Russell"/>
    <s v="Russell Investments Canadian Cash Fund"/>
    <s v="N"/>
    <s v="Miscellaneous - Undisclosed Holdings"/>
    <n v="0"/>
    <n v="0"/>
    <n v="0"/>
    <n v="0"/>
    <x v="5"/>
    <x v="14"/>
    <m/>
    <m/>
    <x v="12"/>
    <m/>
    <n v="0"/>
  </r>
  <r>
    <s v="25267"/>
    <s v="January 2024"/>
    <n v="2024"/>
    <s v="Independents"/>
    <s v="Russell"/>
    <s v="Russell Investments Multi-Asset Equity Completion"/>
    <s v="N"/>
    <s v="Global Equity"/>
    <n v="14710640"/>
    <n v="271100"/>
    <n v="344820"/>
    <n v="-78720"/>
    <x v="4"/>
    <x v="3"/>
    <n v="8"/>
    <n v="15"/>
    <x v="93"/>
    <m/>
    <n v="1140200"/>
  </r>
  <r>
    <s v="25269"/>
    <s v="January 2024"/>
    <n v="2024"/>
    <s v="Independents"/>
    <s v="Russell"/>
    <s v="Russell Investments Multi-Factor International Equity Pool"/>
    <s v="N"/>
    <s v="International Equity"/>
    <n v="11478830"/>
    <n v="128280"/>
    <n v="132360"/>
    <n v="-11900"/>
    <x v="0"/>
    <x v="26"/>
    <n v="55"/>
    <n v="76"/>
    <x v="2"/>
    <m/>
    <n v="0"/>
  </r>
  <r>
    <s v="25270"/>
    <s v="January 2024"/>
    <n v="2024"/>
    <s v="Independents"/>
    <s v="Russell"/>
    <s v="Russell Investments ESG Global Equity Pool"/>
    <s v="N"/>
    <s v="Global Equity"/>
    <n v="15475430"/>
    <n v="304810"/>
    <n v="168720"/>
    <n v="136090"/>
    <x v="1"/>
    <x v="96"/>
    <n v="71"/>
    <n v="88"/>
    <x v="82"/>
    <m/>
    <n v="0"/>
  </r>
  <r>
    <s v="25271"/>
    <s v="January 2024"/>
    <n v="2024"/>
    <s v="Independents"/>
    <s v="Russell"/>
    <s v="Russell Investments Multi-Factor US Equity Pool"/>
    <s v="N"/>
    <s v="U.S. Equity"/>
    <n v="6416060"/>
    <n v="295250"/>
    <n v="140270"/>
    <n v="143660"/>
    <x v="1"/>
    <x v="71"/>
    <n v="80"/>
    <n v="80"/>
    <x v="83"/>
    <m/>
    <n v="0"/>
  </r>
  <r>
    <s v="25272"/>
    <s v="January 2024"/>
    <n v="2024"/>
    <s v="Independents"/>
    <s v="Russell"/>
    <s v="Russell Investments Multi-Factor Canadian Equity Pool"/>
    <s v="N"/>
    <s v="Canadian Equity"/>
    <n v="2511440"/>
    <n v="0"/>
    <n v="3320"/>
    <n v="-9040"/>
    <x v="0"/>
    <x v="36"/>
    <n v="34"/>
    <n v="57"/>
    <x v="64"/>
    <m/>
    <n v="0"/>
  </r>
  <r>
    <s v="25273"/>
    <s v="January 2024"/>
    <n v="2024"/>
    <s v="Independents"/>
    <s v="Russell"/>
    <s v="Russell Investments Multi-Factor Global Balanced"/>
    <s v="N"/>
    <s v="Global Equity Balanced"/>
    <n v="9263460"/>
    <n v="77520"/>
    <n v="484290"/>
    <n v="-406770"/>
    <x v="0"/>
    <x v="64"/>
    <n v="54"/>
    <n v="58"/>
    <x v="61"/>
    <m/>
    <n v="1485500"/>
  </r>
  <r>
    <s v="25274"/>
    <s v="January 2024"/>
    <n v="2024"/>
    <s v="Independents"/>
    <s v="Russell"/>
    <s v="Russell Investments Yield Opportunities Pool "/>
    <s v="N"/>
    <s v="Alternative Multi-Strategy"/>
    <n v="23073390"/>
    <n v="142500"/>
    <n v="1125260"/>
    <n v="-975760"/>
    <x v="5"/>
    <x v="14"/>
    <m/>
    <m/>
    <x v="12"/>
    <m/>
    <n v="0"/>
  </r>
  <r>
    <s v="25275"/>
    <s v="January 2024"/>
    <n v="2024"/>
    <s v="Independents"/>
    <s v="Russell"/>
    <s v="Russell Investments Fixed Income Pool ETF"/>
    <s v="Y"/>
    <s v="Canadian Fixed Income"/>
    <n v="38119001.399999999"/>
    <n v="0"/>
    <n v="1320780"/>
    <n v="-1320780"/>
    <x v="0"/>
    <x v="55"/>
    <n v="37"/>
    <n v="64"/>
    <x v="12"/>
    <m/>
    <n v="22931000"/>
  </r>
  <r>
    <s v="25277"/>
    <s v="January 2024"/>
    <n v="2024"/>
    <s v="Independents"/>
    <s v="Russell"/>
    <s v="Russell Investments Global Infrastructure Pool ETF"/>
    <s v="Y"/>
    <s v="Global Infrastructure Equity"/>
    <n v="23909620.300000001"/>
    <n v="452842.5"/>
    <n v="0"/>
    <n v="452842.5"/>
    <x v="1"/>
    <x v="68"/>
    <n v="92"/>
    <n v="81"/>
    <x v="12"/>
    <m/>
    <n v="11554000"/>
  </r>
  <r>
    <s v="25278"/>
    <s v="January 2024"/>
    <n v="2024"/>
    <s v="Independents"/>
    <s v="Russell"/>
    <s v="Russell Investments Real Assets ETF"/>
    <s v="Y"/>
    <s v="Miscellaneous - Income &amp; Real Property"/>
    <n v="10065116.359999999"/>
    <n v="0"/>
    <n v="839960"/>
    <n v="-839960"/>
    <x v="5"/>
    <x v="14"/>
    <m/>
    <m/>
    <x v="12"/>
    <m/>
    <n v="0"/>
  </r>
  <r>
    <s v="25408"/>
    <s v="January 2024"/>
    <n v="2024"/>
    <s v="Life Insurers"/>
    <s v="IA Clarington"/>
    <s v="IA Clarington Inhance Monthly Income SRI Fund"/>
    <s v="N"/>
    <s v="Canadian Equity Balanced"/>
    <n v="255158000"/>
    <n v="1383000"/>
    <n v="4962000"/>
    <n v="-3579000"/>
    <x v="2"/>
    <x v="60"/>
    <n v="7"/>
    <n v="20"/>
    <x v="70"/>
    <m/>
    <n v="24374000"/>
  </r>
  <r>
    <s v="25409"/>
    <s v="January 2024"/>
    <n v="2024"/>
    <s v="Life Insurers"/>
    <s v="IA Clarington"/>
    <s v="IA Clarington Inhance Canadian Equity SRI Class"/>
    <s v="N"/>
    <s v="Canadian Equity"/>
    <n v="86268000"/>
    <n v="996000"/>
    <n v="2748000"/>
    <n v="-1752000"/>
    <x v="0"/>
    <x v="70"/>
    <n v="12"/>
    <n v="1"/>
    <x v="61"/>
    <n v="42"/>
    <n v="10490000"/>
  </r>
  <r>
    <s v="25410"/>
    <s v="January 2024"/>
    <n v="2024"/>
    <s v="Life Insurers"/>
    <s v="IA Clarington"/>
    <s v="IA Clarington Inhance Global Equity SRI Class"/>
    <s v="N"/>
    <s v="Global Equity"/>
    <n v="481636000"/>
    <n v="6846000"/>
    <n v="6828000"/>
    <n v="18000"/>
    <x v="1"/>
    <x v="44"/>
    <n v="68"/>
    <n v="21"/>
    <x v="35"/>
    <n v="89"/>
    <n v="56580000"/>
  </r>
  <r>
    <s v="25413"/>
    <s v="January 2024"/>
    <n v="2024"/>
    <s v="Life Insurers"/>
    <s v="IA Clarington"/>
    <s v="IA Clarington U.S. Equity Class"/>
    <s v="N"/>
    <s v="U.S. Equity"/>
    <n v="55795000"/>
    <n v="501000"/>
    <n v="953000"/>
    <n v="-452000"/>
    <x v="0"/>
    <x v="85"/>
    <n v="97"/>
    <n v="99"/>
    <x v="64"/>
    <n v="14"/>
    <n v="20756000"/>
  </r>
  <r>
    <s v="25414"/>
    <s v="January 2024"/>
    <n v="2024"/>
    <s v="Life Insurers"/>
    <s v="IA Clarington"/>
    <s v="IA Clarington Strategic Corporate Bond Fund"/>
    <s v="N"/>
    <s v="High Yield Fixed Income"/>
    <n v="592961000"/>
    <n v="19624000"/>
    <n v="4179000"/>
    <n v="15445000"/>
    <x v="1"/>
    <x v="87"/>
    <n v="71"/>
    <n v="78"/>
    <x v="27"/>
    <n v="70"/>
    <n v="215258000"/>
  </r>
  <r>
    <s v="25418"/>
    <s v="January 2024"/>
    <n v="2024"/>
    <s v="Life Insurers"/>
    <s v="IA Clarington"/>
    <s v="IA Clarington Focused Canadian Equity Class"/>
    <s v="N"/>
    <s v="Canadian Focused Small/Mid Cap Equity"/>
    <n v="0"/>
    <n v="0"/>
    <n v="0"/>
    <n v="0"/>
    <x v="5"/>
    <x v="14"/>
    <m/>
    <m/>
    <x v="12"/>
    <m/>
    <n v="0"/>
  </r>
  <r>
    <s v="25422"/>
    <s v="January 2024"/>
    <n v="2024"/>
    <s v="Life Insurers"/>
    <s v="IA Clarington"/>
    <s v="IA Clarington Floating Rate Income Fund"/>
    <s v="N"/>
    <s v="Floating Rate Loan"/>
    <n v="619902000"/>
    <n v="11036000"/>
    <n v="18201000"/>
    <n v="-7165000"/>
    <x v="0"/>
    <x v="100"/>
    <n v="19"/>
    <n v="15"/>
    <x v="4"/>
    <n v="44"/>
    <n v="84188000"/>
  </r>
  <r>
    <s v="25432"/>
    <s v="January 2024"/>
    <n v="2024"/>
    <s v="Life Insurers"/>
    <s v="IA Clarington"/>
    <s v="IA Clarington Inhance Balanced SRI Portfolio"/>
    <s v="N"/>
    <s v="Canadian Neutral Balanced"/>
    <n v="747677000"/>
    <n v="3731000"/>
    <n v="12243000"/>
    <n v="-8512000"/>
    <x v="2"/>
    <x v="24"/>
    <n v="18"/>
    <n v="1"/>
    <x v="27"/>
    <m/>
    <n v="74658000"/>
  </r>
  <r>
    <s v="25433"/>
    <s v="January 2024"/>
    <n v="2024"/>
    <s v="Life Insurers"/>
    <s v="IA Clarington"/>
    <s v="IA Clarington Inhance Moderate SRI Portfolio"/>
    <s v="N"/>
    <s v="Canadian Fixed Income Balanced"/>
    <n v="313067000"/>
    <n v="1602000"/>
    <n v="8726000"/>
    <n v="-7124000"/>
    <x v="0"/>
    <x v="2"/>
    <n v="23"/>
    <n v="28"/>
    <x v="50"/>
    <m/>
    <n v="27451000"/>
  </r>
  <r>
    <s v="25434"/>
    <s v="January 2024"/>
    <n v="2024"/>
    <s v="Life Insurers"/>
    <s v="IA Clarington"/>
    <s v="IA Clarington Inhance Growth SRI Portfolio"/>
    <s v="N"/>
    <s v="Canadian Equity Balanced"/>
    <n v="526828000"/>
    <n v="4856000"/>
    <n v="10900000"/>
    <n v="-6044000"/>
    <x v="0"/>
    <x v="49"/>
    <n v="19"/>
    <n v="1"/>
    <x v="6"/>
    <n v="72"/>
    <n v="65846000"/>
  </r>
  <r>
    <s v="25435"/>
    <s v="January 2024"/>
    <n v="2024"/>
    <s v="Life Insurers"/>
    <s v="IA Clarington"/>
    <s v="IA Clarington Strategic Equity Income Class"/>
    <s v="N"/>
    <s v="Canadian Dividend &amp; Income Equity"/>
    <n v="156917000"/>
    <n v="1128000"/>
    <n v="3098000"/>
    <n v="-1970000"/>
    <x v="1"/>
    <x v="33"/>
    <n v="63"/>
    <n v="45"/>
    <x v="2"/>
    <n v="68"/>
    <n v="10989000"/>
  </r>
  <r>
    <s v="25438"/>
    <s v="January 2024"/>
    <n v="2024"/>
    <s v="Life Insurers"/>
    <s v="IA Clarington"/>
    <s v="IA Clarington Core Plus Bond Fund (MF Series)"/>
    <s v="N"/>
    <s v="Canadian Short Term Fixed Income"/>
    <n v="608068000"/>
    <n v="22573000"/>
    <n v="17263000"/>
    <n v="5310000"/>
    <x v="1"/>
    <x v="98"/>
    <n v="7"/>
    <n v="60"/>
    <x v="78"/>
    <m/>
    <n v="204613000"/>
  </r>
  <r>
    <s v="25439"/>
    <s v="January 2024"/>
    <n v="2024"/>
    <s v="Life Insurers"/>
    <s v="IA Clarington"/>
    <s v="IA Clarington Thematic Innovation Class"/>
    <s v="N"/>
    <s v="U.S. Equity"/>
    <n v="28669000"/>
    <n v="75000"/>
    <n v="806000"/>
    <n v="-731000"/>
    <x v="0"/>
    <x v="22"/>
    <n v="47"/>
    <n v="15"/>
    <x v="41"/>
    <m/>
    <n v="1875000"/>
  </r>
  <r>
    <s v="25441"/>
    <s v="January 2024"/>
    <n v="2024"/>
    <s v="Life Insurers"/>
    <s v="IA Clarington"/>
    <s v="IA Clarington North American Opportunities Class"/>
    <s v="N"/>
    <s v="Canadian Focused Small/Mid Cap Equity"/>
    <n v="0"/>
    <n v="0"/>
    <n v="0"/>
    <n v="0"/>
    <x v="5"/>
    <x v="14"/>
    <m/>
    <m/>
    <x v="12"/>
    <m/>
    <n v="0"/>
  </r>
  <r>
    <s v="25444"/>
    <s v="January 2024"/>
    <n v="2024"/>
    <s v="Life Insurers"/>
    <s v="IA Clarington"/>
    <s v="IA Clarington U.S. Dollar Floating Rate Income Fund"/>
    <s v="N"/>
    <s v="Floating Rate Loan"/>
    <n v="23590000"/>
    <n v="91000"/>
    <n v="495000"/>
    <n v="-404000"/>
    <x v="0"/>
    <x v="86"/>
    <n v="53"/>
    <n v="53"/>
    <x v="77"/>
    <m/>
    <n v="4454000"/>
  </r>
  <r>
    <s v="25446"/>
    <s v="January 2024"/>
    <n v="2024"/>
    <s v="Life Insurers"/>
    <s v="IA Clarington"/>
    <s v="IA Wealth Balanced Portfolio"/>
    <s v="N"/>
    <s v="Global Neutral Balanced"/>
    <n v="238335000"/>
    <n v="2161000"/>
    <n v="5885000"/>
    <n v="-3724000"/>
    <x v="0"/>
    <x v="64"/>
    <n v="41"/>
    <n v="40"/>
    <x v="2"/>
    <m/>
    <n v="26442000"/>
  </r>
  <r>
    <s v="25447"/>
    <s v="January 2024"/>
    <n v="2024"/>
    <s v="Life Insurers"/>
    <s v="IA Clarington"/>
    <s v="IA Wealth Conservative Portfolio"/>
    <s v="N"/>
    <s v="Global Fixed Income Balanced"/>
    <n v="88031000"/>
    <n v="267000"/>
    <n v="4432000"/>
    <n v="-4165000"/>
    <x v="2"/>
    <x v="5"/>
    <n v="31"/>
    <n v="30"/>
    <x v="4"/>
    <m/>
    <n v="10799000"/>
  </r>
  <r>
    <s v="25448"/>
    <s v="January 2024"/>
    <n v="2024"/>
    <s v="Life Insurers"/>
    <s v="IA Clarington"/>
    <s v="IA Wealth Growth Portfolio"/>
    <s v="N"/>
    <s v="Global Equity Balanced"/>
    <n v="173402000"/>
    <n v="1321000"/>
    <n v="4108000"/>
    <n v="-2787000"/>
    <x v="0"/>
    <x v="10"/>
    <n v="36"/>
    <n v="39"/>
    <x v="80"/>
    <m/>
    <n v="31572000"/>
  </r>
  <r>
    <s v="25449"/>
    <s v="January 2024"/>
    <n v="2024"/>
    <s v="Life Insurers"/>
    <s v="IA Clarington"/>
    <s v="IA Wealth High Growth Portfolio"/>
    <s v="N"/>
    <s v="Global Equity Balanced"/>
    <n v="60512000"/>
    <n v="1017000"/>
    <n v="1071000"/>
    <n v="-54000"/>
    <x v="0"/>
    <x v="56"/>
    <n v="59"/>
    <n v="71"/>
    <x v="52"/>
    <m/>
    <n v="16868000"/>
  </r>
  <r>
    <s v="25450"/>
    <s v="January 2024"/>
    <n v="2024"/>
    <s v="Life Insurers"/>
    <s v="IA Clarington"/>
    <s v="IA Wealth Moderate Portfolio"/>
    <s v="N"/>
    <s v="Global Fixed Income Balanced"/>
    <n v="68252000"/>
    <n v="333000"/>
    <n v="2269000"/>
    <n v="-1936000"/>
    <x v="0"/>
    <x v="55"/>
    <n v="48"/>
    <n v="53"/>
    <x v="52"/>
    <m/>
    <n v="5947000"/>
  </r>
  <r>
    <s v="25451"/>
    <s v="January 2024"/>
    <n v="2024"/>
    <s v="Life Insurers"/>
    <s v="IA Clarington"/>
    <s v="IA Clarington Inhance Bond SRI Fund"/>
    <s v="N"/>
    <s v="Canadian Fixed Income"/>
    <n v="45219000"/>
    <n v="367000"/>
    <n v="1746000"/>
    <n v="-1379000"/>
    <x v="0"/>
    <x v="6"/>
    <n v="32"/>
    <n v="35"/>
    <x v="98"/>
    <m/>
    <n v="9366000"/>
  </r>
  <r>
    <s v="25455"/>
    <s v="January 2024"/>
    <n v="2024"/>
    <s v="Life Insurers"/>
    <s v="IA Clarington"/>
    <s v="IA Clarington Core Plus Bond Fund"/>
    <s v="Y"/>
    <s v="Canadian Short Term Fixed Income"/>
    <n v="43858000"/>
    <n v="4896000"/>
    <n v="21204000"/>
    <n v="-16308000"/>
    <x v="1"/>
    <x v="58"/>
    <n v="7"/>
    <n v="60"/>
    <x v="58"/>
    <m/>
    <n v="38899000"/>
  </r>
  <r>
    <s v="25460"/>
    <s v="January 2024"/>
    <n v="2024"/>
    <s v="Life Insurers"/>
    <s v="IA Clarington"/>
    <s v="IA Clarington Loomis Global Equity Opportunities Fund "/>
    <s v="N"/>
    <s v="Global Equity"/>
    <n v="813579000"/>
    <n v="19417000"/>
    <n v="9089000"/>
    <n v="10328000"/>
    <x v="0"/>
    <x v="72"/>
    <n v="81"/>
    <n v="68"/>
    <x v="12"/>
    <m/>
    <n v="224390000"/>
  </r>
  <r>
    <s v="25461"/>
    <s v="January 2024"/>
    <n v="2024"/>
    <s v="Life Insurers"/>
    <s v="IA Clarington"/>
    <s v="IA Clarington Loomis Global Allocation Fund ETF"/>
    <s v="Y"/>
    <s v="Global Equity Balanced"/>
    <n v="34425000"/>
    <n v="333000"/>
    <n v="0"/>
    <n v="333000"/>
    <x v="0"/>
    <x v="33"/>
    <n v="82"/>
    <n v="63"/>
    <x v="12"/>
    <m/>
    <n v="1187000"/>
  </r>
  <r>
    <s v="25462"/>
    <s v="January 2024"/>
    <n v="2024"/>
    <s v="Life Insurers"/>
    <s v="IA Clarington"/>
    <s v="IA Clarington Strategic Income Fund ETF"/>
    <s v="Y"/>
    <s v="Canadian Neutral Balanced"/>
    <n v="1376000"/>
    <n v="0"/>
    <n v="0"/>
    <n v="0"/>
    <x v="1"/>
    <x v="25"/>
    <n v="67"/>
    <n v="87"/>
    <x v="12"/>
    <m/>
    <n v="267000"/>
  </r>
  <r>
    <s v="25463"/>
    <s v="January 2024"/>
    <n v="2024"/>
    <s v="Life Insurers"/>
    <s v="IA Clarington"/>
    <s v="IA Clarington Floating Rate Income Fund ETF"/>
    <s v="Y"/>
    <s v="Floating Rate Loan"/>
    <n v="11532000"/>
    <n v="1958000"/>
    <n v="2180000"/>
    <n v="-222000"/>
    <x v="2"/>
    <x v="65"/>
    <n v="18"/>
    <n v="15"/>
    <x v="12"/>
    <m/>
    <n v="1960000"/>
  </r>
  <r>
    <s v="25464"/>
    <s v="January 2024"/>
    <n v="2024"/>
    <s v="Life Insurers"/>
    <s v="IA Clarington"/>
    <s v="IA Clarington Loomis Global Multisector Bond Fund"/>
    <s v="N"/>
    <s v="Multi-Sector Fixed Income"/>
    <n v="270597000"/>
    <n v="5975000"/>
    <n v="3628000"/>
    <n v="2347000"/>
    <x v="2"/>
    <x v="79"/>
    <n v="14"/>
    <n v="18"/>
    <x v="12"/>
    <m/>
    <n v="43371000"/>
  </r>
  <r>
    <s v="25465"/>
    <s v="January 2024"/>
    <n v="2024"/>
    <s v="Life Insurers"/>
    <s v="IA Clarington"/>
    <s v="IA Wealth Enhanced Bond Pool"/>
    <s v="N"/>
    <s v="Canadian Fixed Income"/>
    <n v="58509000"/>
    <n v="2872000"/>
    <n v="1616000"/>
    <n v="1256000"/>
    <x v="3"/>
    <x v="43"/>
    <n v="73"/>
    <n v="92"/>
    <x v="12"/>
    <m/>
    <n v="24888000"/>
  </r>
  <r>
    <s v="25530"/>
    <s v="January 2024"/>
    <n v="2024"/>
    <s v="Independents"/>
    <s v="RBC iShares"/>
    <s v="iShares Convertible Bond Index ETF"/>
    <s v="Y"/>
    <s v="High Yield Fixed Income"/>
    <n v="92384592.540000007"/>
    <n v="0"/>
    <n v="831717"/>
    <n v="-831717"/>
    <x v="0"/>
    <x v="0"/>
    <n v="53"/>
    <n v="58"/>
    <x v="59"/>
    <n v="57"/>
    <n v="4315780"/>
  </r>
  <r>
    <s v="25531"/>
    <s v="January 2024"/>
    <n v="2024"/>
    <s v="Independents"/>
    <s v="RBC iShares"/>
    <s v="iShares US Dividend Growers Index ETF (CAD-Hedged)"/>
    <s v="Y"/>
    <s v="U.S. Equity"/>
    <n v="312803515.30000001"/>
    <n v="0"/>
    <n v="12478487"/>
    <n v="-12478487"/>
    <x v="4"/>
    <x v="0"/>
    <n v="3"/>
    <n v="15"/>
    <x v="93"/>
    <n v="7"/>
    <n v="10553970"/>
  </r>
  <r>
    <s v="25532"/>
    <s v="January 2024"/>
    <n v="2024"/>
    <s v="Independents"/>
    <s v="RBC iShares"/>
    <s v="iShares 1-10 Year Laddered Government Bond Index ETF"/>
    <s v="Y"/>
    <s v="Canadian Fixed Income"/>
    <n v="699239602.28999996"/>
    <n v="86473591"/>
    <n v="60482926"/>
    <n v="25990665"/>
    <x v="1"/>
    <x v="83"/>
    <n v="94"/>
    <n v="93"/>
    <x v="78"/>
    <n v="48"/>
    <n v="366268520"/>
  </r>
  <r>
    <s v="25533"/>
    <s v="January 2024"/>
    <n v="2024"/>
    <s v="Independents"/>
    <s v="RBC iShares"/>
    <s v="iShares 1-10 Year Laddered Corporate Bond Index ETF"/>
    <s v="Y"/>
    <s v="Canadian Corporate Fixed Income"/>
    <n v="341459180.92000002"/>
    <n v="11184427"/>
    <n v="65498105"/>
    <n v="-54313678"/>
    <x v="0"/>
    <x v="74"/>
    <n v="86"/>
    <n v="76"/>
    <x v="71"/>
    <n v="39"/>
    <n v="147848410"/>
  </r>
  <r>
    <s v="25535"/>
    <s v="January 2024"/>
    <n v="2024"/>
    <s v="Independents"/>
    <s v="RBC iShares"/>
    <s v="iShares Silver Bullion ETF"/>
    <s v="Y"/>
    <s v="Commodity"/>
    <n v="67642227.390000001"/>
    <n v="0"/>
    <n v="0"/>
    <n v="0"/>
    <x v="5"/>
    <x v="14"/>
    <m/>
    <m/>
    <x v="12"/>
    <m/>
    <n v="0"/>
  </r>
  <r>
    <s v="25536"/>
    <s v="January 2024"/>
    <n v="2024"/>
    <s v="Independents"/>
    <s v="RBC iShares"/>
    <s v="iShares S&amp;P Global Industrials Index ETF (CAD-Hedged)"/>
    <s v="Y"/>
    <s v="Sector Equity"/>
    <n v="77755567.140000001"/>
    <n v="3515323"/>
    <n v="0"/>
    <n v="3515323"/>
    <x v="5"/>
    <x v="14"/>
    <m/>
    <m/>
    <x v="12"/>
    <m/>
    <n v="17431450"/>
  </r>
  <r>
    <s v="25537"/>
    <s v="January 2024"/>
    <n v="2024"/>
    <s v="Independents"/>
    <s v="RBC iShares"/>
    <s v="iShares S&amp;P Global Consumer Discretionary Index ETF (CAD-Hedged)"/>
    <s v="Y"/>
    <s v="Sector Equity"/>
    <n v="73569176.400000006"/>
    <n v="0"/>
    <n v="0"/>
    <n v="0"/>
    <x v="5"/>
    <x v="14"/>
    <m/>
    <m/>
    <x v="12"/>
    <m/>
    <n v="4586040"/>
  </r>
  <r>
    <s v="25538"/>
    <s v="January 2024"/>
    <n v="2024"/>
    <s v="Independents"/>
    <s v="RBC iShares"/>
    <s v="iShares Core S&amp;P 500 Index ETF"/>
    <s v="Y"/>
    <s v="U.S. Equity"/>
    <n v="5260106620.1000004"/>
    <n v="104229813"/>
    <n v="7947718"/>
    <n v="96282095"/>
    <x v="3"/>
    <x v="82"/>
    <n v="78"/>
    <n v="86"/>
    <x v="16"/>
    <n v="88"/>
    <n v="640209360"/>
  </r>
  <r>
    <s v="25539"/>
    <s v="January 2024"/>
    <n v="2024"/>
    <s v="Independents"/>
    <s v="RBC iShares"/>
    <s v="iShares Core MSCI EAFE IMI Index ETF"/>
    <s v="Y"/>
    <s v="International Equity"/>
    <n v="7211950434.0699997"/>
    <n v="253603494"/>
    <n v="0"/>
    <n v="253603494"/>
    <x v="1"/>
    <x v="26"/>
    <n v="67"/>
    <n v="57"/>
    <x v="52"/>
    <n v="71"/>
    <n v="701415830"/>
  </r>
  <r>
    <s v="25540"/>
    <s v="January 2024"/>
    <n v="2024"/>
    <s v="Independents"/>
    <s v="RBC iShares"/>
    <s v="iShares Core MSCI Emerging Markets IMI Index ETF"/>
    <s v="Y"/>
    <s v="Emerging Markets Equity"/>
    <n v="1324093825.0599999"/>
    <n v="22576232"/>
    <n v="6204256"/>
    <n v="16371976"/>
    <x v="0"/>
    <x v="7"/>
    <n v="54"/>
    <n v="64"/>
    <x v="91"/>
    <n v="61"/>
    <n v="462381060"/>
  </r>
  <r>
    <s v="25548"/>
    <s v="January 2024"/>
    <n v="2024"/>
    <s v="Independents"/>
    <s v="RBC iShares"/>
    <s v="iShares MSCI Europe IMI Index ETF"/>
    <s v="Y"/>
    <s v="European Equity"/>
    <n v="305325109.35000002"/>
    <n v="2745806"/>
    <n v="2732972"/>
    <n v="12834"/>
    <x v="1"/>
    <x v="56"/>
    <n v="57"/>
    <n v="53"/>
    <x v="84"/>
    <m/>
    <n v="32187540"/>
  </r>
  <r>
    <s v="25549"/>
    <s v="January 2024"/>
    <n v="2024"/>
    <s v="Independents"/>
    <s v="RBC iShares"/>
    <s v="iShares MSCI Europe IMI Index ETF (CAD-Hedged)"/>
    <s v="Y"/>
    <s v="European Equity"/>
    <n v="138190134.19"/>
    <n v="0"/>
    <n v="1494621"/>
    <n v="-1494621"/>
    <x v="3"/>
    <x v="10"/>
    <n v="54"/>
    <n v="76"/>
    <x v="50"/>
    <m/>
    <n v="18851160"/>
  </r>
  <r>
    <s v="25551"/>
    <s v="January 2024"/>
    <n v="2024"/>
    <s v="Independents"/>
    <s v="RBC iShares"/>
    <s v="iShares Short Term Strategic Fixed Income ETF"/>
    <s v="Y"/>
    <s v="Canadian Short Term Fixed Income"/>
    <n v="43809788.859999999"/>
    <n v="1685458"/>
    <n v="0"/>
    <n v="1685458"/>
    <x v="2"/>
    <x v="76"/>
    <n v="23"/>
    <n v="16"/>
    <x v="99"/>
    <m/>
    <n v="4990540"/>
  </r>
  <r>
    <s v="25552"/>
    <s v="January 2024"/>
    <n v="2024"/>
    <s v="Independents"/>
    <s v="RBC iShares"/>
    <s v="iShares Core S&amp;P U.S. Total Market Index ETF (CAD-Hedged)"/>
    <s v="Y"/>
    <s v="U.S. Equity"/>
    <n v="247418098.28999999"/>
    <n v="5032838"/>
    <n v="986448"/>
    <n v="4046390"/>
    <x v="0"/>
    <x v="71"/>
    <n v="25"/>
    <n v="31"/>
    <x v="87"/>
    <m/>
    <n v="48509570"/>
  </r>
  <r>
    <s v="25553"/>
    <s v="January 2024"/>
    <n v="2024"/>
    <s v="Independents"/>
    <s v="RBC iShares"/>
    <s v="iShares Core MSCI All Country World ex Canada Index ETF"/>
    <s v="Y"/>
    <s v="Global Equity"/>
    <n v="2162476903.3499999"/>
    <n v="30787621"/>
    <n v="7349268"/>
    <n v="23438353"/>
    <x v="1"/>
    <x v="43"/>
    <n v="71"/>
    <n v="68"/>
    <x v="54"/>
    <m/>
    <n v="272425920"/>
  </r>
  <r>
    <s v="25554"/>
    <s v="January 2024"/>
    <n v="2024"/>
    <s v="Independents"/>
    <s v="RBC iShares"/>
    <s v="iShares Core MSCI EAFE IMI Index ETF (CAD-Hedged)"/>
    <s v="Y"/>
    <s v="International Equity"/>
    <n v="1201343120.23"/>
    <n v="57424022"/>
    <n v="1466809"/>
    <n v="55957213"/>
    <x v="3"/>
    <x v="69"/>
    <n v="90"/>
    <n v="91"/>
    <x v="24"/>
    <m/>
    <n v="202560360"/>
  </r>
  <r>
    <s v="25555"/>
    <s v="January 2024"/>
    <n v="2024"/>
    <s v="Independents"/>
    <s v="RBC iShares"/>
    <s v="iShares U.S. High Dividend Equity Index ETF"/>
    <s v="Y"/>
    <s v="U.S. Equity"/>
    <n v="183682274.08000001"/>
    <n v="0"/>
    <n v="2844672"/>
    <n v="-2844672"/>
    <x v="0"/>
    <x v="60"/>
    <n v="54"/>
    <n v="66"/>
    <x v="30"/>
    <m/>
    <n v="27236721"/>
  </r>
  <r>
    <s v="25556"/>
    <s v="January 2024"/>
    <n v="2024"/>
    <s v="Independents"/>
    <s v="RBC iShares"/>
    <s v="iShares Core S&amp;P U.S. Total Market Index ETF"/>
    <s v="Y"/>
    <s v="U.S. Equity"/>
    <n v="2490735729.8099999"/>
    <n v="28576669"/>
    <n v="7268690"/>
    <n v="21307979"/>
    <x v="1"/>
    <x v="57"/>
    <n v="72"/>
    <n v="70"/>
    <x v="82"/>
    <m/>
    <n v="173438450"/>
  </r>
  <r>
    <s v="25557"/>
    <s v="January 2024"/>
    <n v="2024"/>
    <s v="Independents"/>
    <s v="RBC iShares"/>
    <s v="iShares S&amp;P U.S. Mid-Cap Index ETF"/>
    <s v="Y"/>
    <s v="U.S. Small/Mid Cap Equity"/>
    <n v="177728856.38"/>
    <n v="7054337"/>
    <n v="2826642"/>
    <n v="4227695"/>
    <x v="1"/>
    <x v="71"/>
    <n v="86"/>
    <n v="87"/>
    <x v="16"/>
    <m/>
    <n v="43298770"/>
  </r>
  <r>
    <s v="25558"/>
    <s v="January 2024"/>
    <n v="2024"/>
    <s v="Independents"/>
    <s v="RBC iShares"/>
    <s v="iShares S&amp;P U.S. Mid-Cap Index ETF (CAD-Hedged)"/>
    <s v="Y"/>
    <s v="U.S. Small/Mid Cap Equity"/>
    <n v="176275891.38999999"/>
    <n v="48794445"/>
    <n v="0"/>
    <n v="48794445"/>
    <x v="0"/>
    <x v="7"/>
    <n v="56"/>
    <n v="67"/>
    <x v="48"/>
    <m/>
    <n v="45975670"/>
  </r>
  <r>
    <s v="25559"/>
    <s v="January 2024"/>
    <n v="2024"/>
    <s v="Independents"/>
    <s v="RBC iShares"/>
    <s v="iShares Conservative Short Term Strategic Fixed Income ETF"/>
    <s v="Y"/>
    <s v="Multi-Sector Fixed Income"/>
    <n v="61959002.149999999"/>
    <n v="0"/>
    <n v="0"/>
    <n v="0"/>
    <x v="0"/>
    <x v="42"/>
    <n v="65"/>
    <n v="55"/>
    <x v="85"/>
    <m/>
    <n v="0"/>
  </r>
  <r>
    <s v="25560"/>
    <s v="January 2024"/>
    <n v="2024"/>
    <s v="Independents"/>
    <s v="RBC iShares"/>
    <s v="iShares Conservative Strategic Fixed Income ETF"/>
    <s v="Y"/>
    <s v="Multi-Sector Fixed Income"/>
    <n v="130142591.09"/>
    <n v="0"/>
    <n v="1776344"/>
    <n v="-1776344"/>
    <x v="2"/>
    <x v="5"/>
    <n v="27"/>
    <n v="12"/>
    <x v="39"/>
    <m/>
    <n v="12495320"/>
  </r>
  <r>
    <s v="25566"/>
    <s v="January 2024"/>
    <n v="2024"/>
    <s v="Independents"/>
    <s v="RBC iShares"/>
    <s v="iShares Edge MSCI Min Vol USA Index ETF (CAD-Hedged)"/>
    <s v="Y"/>
    <s v="U.S. Equity"/>
    <n v="40172047.020000003"/>
    <n v="0"/>
    <n v="3264173"/>
    <n v="-3264173"/>
    <x v="2"/>
    <x v="65"/>
    <n v="19"/>
    <n v="18"/>
    <x v="32"/>
    <m/>
    <n v="13765900"/>
  </r>
  <r>
    <s v="25567"/>
    <s v="January 2024"/>
    <n v="2024"/>
    <s v="Independents"/>
    <s v="RBC iShares"/>
    <s v="iShares Edge MSCI Min Vol EAFE Index ETF (CAD-Hedged)"/>
    <s v="Y"/>
    <s v="International Equity"/>
    <n v="27683849.68"/>
    <n v="0"/>
    <n v="1891984"/>
    <n v="-1891984"/>
    <x v="0"/>
    <x v="61"/>
    <n v="67"/>
    <n v="77"/>
    <x v="17"/>
    <m/>
    <n v="1240430"/>
  </r>
  <r>
    <s v="25568"/>
    <s v="January 2024"/>
    <n v="2024"/>
    <s v="Independents"/>
    <s v="RBC iShares"/>
    <s v="iShares Edge MSCI Min Vol Global Index ETF (CAD-Hedged)"/>
    <s v="Y"/>
    <s v="Global Equity"/>
    <n v="13435454.08"/>
    <n v="0"/>
    <n v="0"/>
    <n v="0"/>
    <x v="2"/>
    <x v="80"/>
    <n v="37"/>
    <n v="42"/>
    <x v="29"/>
    <m/>
    <n v="1978150"/>
  </r>
  <r>
    <s v="25569"/>
    <s v="January 2024"/>
    <n v="2024"/>
    <s v="Independents"/>
    <s v="Dynamic"/>
    <s v="Dynamic Active Preferred Shares ETF"/>
    <s v="Y"/>
    <s v="Preferred Share Fixed Income"/>
    <n v="593833980"/>
    <n v="6090635"/>
    <n v="1025620"/>
    <n v="5065015"/>
    <x v="3"/>
    <x v="43"/>
    <n v="90"/>
    <n v="91"/>
    <x v="31"/>
    <m/>
    <n v="90103130"/>
  </r>
  <r>
    <s v="25570"/>
    <s v="January 2024"/>
    <n v="2024"/>
    <s v="Independents"/>
    <s v="Dynamic"/>
    <s v="Dynamic Active Crossover Bond ETF"/>
    <s v="Y"/>
    <s v="High Yield Fixed Income"/>
    <n v="59228190"/>
    <n v="3361927.5"/>
    <n v="0"/>
    <n v="3361927.5"/>
    <x v="1"/>
    <x v="15"/>
    <n v="42"/>
    <n v="45"/>
    <x v="19"/>
    <m/>
    <n v="9409270"/>
  </r>
  <r>
    <s v="25571"/>
    <s v="January 2024"/>
    <n v="2024"/>
    <s v="Independents"/>
    <s v="Dynamic"/>
    <s v="Dynamic Active Global Dividend ETF"/>
    <s v="Y"/>
    <s v="Global Equity"/>
    <n v="605847165"/>
    <n v="0"/>
    <n v="25937765"/>
    <n v="-25937765"/>
    <x v="1"/>
    <x v="37"/>
    <n v="61"/>
    <n v="19"/>
    <x v="35"/>
    <m/>
    <n v="26867380"/>
  </r>
  <r>
    <s v="25572"/>
    <s v="January 2024"/>
    <n v="2024"/>
    <s v="Independents"/>
    <s v="Dynamic"/>
    <s v="Dynamic Active U.S. Dividend ETF"/>
    <s v="Y"/>
    <s v="U.S. Equity"/>
    <n v="128280360"/>
    <n v="0"/>
    <n v="4671305"/>
    <n v="-4671305"/>
    <x v="0"/>
    <x v="62"/>
    <n v="40"/>
    <n v="9"/>
    <x v="86"/>
    <m/>
    <n v="6580680"/>
  </r>
  <r>
    <s v="25573"/>
    <s v="January 2024"/>
    <n v="2024"/>
    <s v="Independents"/>
    <s v="Dynamic"/>
    <s v="Dynamic Active Canadian Dividend ETF"/>
    <s v="Y"/>
    <s v="Canadian Dividend &amp; Income Equity"/>
    <n v="190265655"/>
    <n v="8570065"/>
    <n v="6794540"/>
    <n v="1775525"/>
    <x v="3"/>
    <x v="47"/>
    <n v="95"/>
    <n v="87"/>
    <x v="97"/>
    <m/>
    <n v="68779970"/>
  </r>
  <r>
    <s v="25579"/>
    <s v="January 2024"/>
    <n v="2024"/>
    <s v="Independents"/>
    <s v="RBC iShares"/>
    <s v="iShares Core MSCI Canadian Quality Dividend Index ETF"/>
    <s v="Y"/>
    <s v="Canadian Dividend &amp; Income Equity"/>
    <n v="988046507.34000003"/>
    <n v="61567264"/>
    <n v="1275520"/>
    <n v="60291744"/>
    <x v="3"/>
    <x v="40"/>
    <n v="93"/>
    <n v="96"/>
    <x v="35"/>
    <m/>
    <n v="235019340"/>
  </r>
  <r>
    <s v="25580"/>
    <s v="January 2024"/>
    <n v="2024"/>
    <s v="Independents"/>
    <s v="RBC iShares"/>
    <s v="iShares CORE MSCI US Quality Dividend Index ETF"/>
    <s v="Y"/>
    <s v="U.S. Equity"/>
    <n v="183568552.66999999"/>
    <n v="4734900"/>
    <n v="1359050"/>
    <n v="3375850"/>
    <x v="2"/>
    <x v="84"/>
    <n v="44"/>
    <n v="49"/>
    <x v="88"/>
    <m/>
    <n v="58216770"/>
  </r>
  <r>
    <s v="25581"/>
    <s v="January 2024"/>
    <n v="2024"/>
    <s v="Independents"/>
    <s v="RBC iShares"/>
    <s v="iShares Core MSCI US Quality Dividend Index ETF (CAD-Hedged)"/>
    <s v="Y"/>
    <s v="U.S. Equity"/>
    <n v="66055503.530000001"/>
    <n v="0"/>
    <n v="628816"/>
    <n v="-628816"/>
    <x v="4"/>
    <x v="39"/>
    <n v="10"/>
    <n v="19"/>
    <x v="30"/>
    <m/>
    <n v="32462880"/>
  </r>
  <r>
    <s v="25582"/>
    <s v="January 2024"/>
    <n v="2024"/>
    <s v="Independents"/>
    <s v="RBC iShares"/>
    <s v="iShares Core MSCI Global Quality Dividend Index ETF"/>
    <s v="Y"/>
    <s v="Global Equity"/>
    <n v="313630696.50999999"/>
    <n v="16863180"/>
    <n v="7208780"/>
    <n v="9654400"/>
    <x v="0"/>
    <x v="66"/>
    <n v="77"/>
    <n v="82"/>
    <x v="70"/>
    <m/>
    <n v="110733770"/>
  </r>
  <r>
    <s v="25583"/>
    <s v="January 2024"/>
    <n v="2024"/>
    <s v="Independents"/>
    <s v="RBC iShares"/>
    <s v="iShares Core MSCI Global Quality Dividend Index ETF (CAD-Hedged)"/>
    <s v="Y"/>
    <s v="Global Equity"/>
    <n v="63082940.770000003"/>
    <n v="615455"/>
    <n v="614968"/>
    <n v="487"/>
    <x v="0"/>
    <x v="54"/>
    <n v="59"/>
    <n v="84"/>
    <x v="71"/>
    <m/>
    <n v="7777600"/>
  </r>
  <r>
    <s v="25584"/>
    <s v="January 2024"/>
    <n v="2024"/>
    <s v="Independents"/>
    <s v="Dynamic"/>
    <s v="Dynamic Active Tactical Bond ETF"/>
    <s v="Y"/>
    <s v="Canadian Fixed Income"/>
    <n v="111659362.5"/>
    <n v="11775097.5"/>
    <n v="0"/>
    <n v="11775097.5"/>
    <x v="1"/>
    <x v="99"/>
    <n v="83"/>
    <n v="82"/>
    <x v="58"/>
    <m/>
    <n v="22647760"/>
  </r>
  <r>
    <s v="25585"/>
    <s v="January 2024"/>
    <n v="2024"/>
    <s v="Independents"/>
    <s v="Dynamic"/>
    <s v="Dynamic Active U.S. Mid-Cap ETF"/>
    <s v="Y"/>
    <s v="U.S. Small/Mid Cap Equity"/>
    <n v="23432525"/>
    <n v="285762.5"/>
    <n v="291282.5"/>
    <n v="-5520"/>
    <x v="3"/>
    <x v="11"/>
    <n v="72"/>
    <n v="62"/>
    <x v="58"/>
    <m/>
    <n v="17348620"/>
  </r>
  <r>
    <s v="25586"/>
    <s v="January 2024"/>
    <n v="2024"/>
    <s v="Independents"/>
    <s v="Dynamic"/>
    <s v="Dynamic Active Global Financial Services ETF"/>
    <s v="Y"/>
    <s v="Financial Services Equity"/>
    <n v="9593182.5"/>
    <n v="0"/>
    <n v="875620"/>
    <n v="-875620"/>
    <x v="1"/>
    <x v="50"/>
    <n v="71"/>
    <n v="40"/>
    <x v="76"/>
    <m/>
    <n v="783460"/>
  </r>
  <r>
    <s v="25587"/>
    <s v="January 2024"/>
    <n v="2024"/>
    <s v="Independents"/>
    <s v="Dynamic"/>
    <s v="Dynamic Active Investment Grade Floating Rate ETF"/>
    <s v="Y"/>
    <s v="Canadian Short Term Fixed Income"/>
    <n v="135675292.5"/>
    <n v="13209927.5"/>
    <n v="6367877.5"/>
    <n v="6842050"/>
    <x v="3"/>
    <x v="33"/>
    <n v="96"/>
    <n v="97"/>
    <x v="5"/>
    <m/>
    <n v="56678490"/>
  </r>
  <r>
    <s v="25588"/>
    <s v="January 2024"/>
    <n v="2024"/>
    <s v="Independents"/>
    <s v="RBC iShares"/>
    <s v="iShares ESG Aware MSCI Canada Index ETF"/>
    <s v="Y"/>
    <s v="Canadian Equity"/>
    <n v="354555370.13999999"/>
    <n v="13885489"/>
    <n v="1257951"/>
    <n v="12627538"/>
    <x v="2"/>
    <x v="5"/>
    <n v="17"/>
    <n v="24"/>
    <x v="12"/>
    <m/>
    <n v="110668930"/>
  </r>
  <r>
    <s v="25589"/>
    <s v="January 2024"/>
    <n v="2024"/>
    <s v="Independents"/>
    <s v="RBC iShares"/>
    <s v="iShares ESG Aware MSCI USA Index ETF"/>
    <s v="Y"/>
    <s v="U.S. Equity"/>
    <n v="427976747.13"/>
    <n v="21596988"/>
    <n v="10271853"/>
    <n v="11325135"/>
    <x v="0"/>
    <x v="25"/>
    <n v="61"/>
    <n v="60"/>
    <x v="12"/>
    <m/>
    <n v="191363460"/>
  </r>
  <r>
    <s v="25590"/>
    <s v="January 2024"/>
    <n v="2024"/>
    <s v="Independents"/>
    <s v="RBC iShares"/>
    <s v="iShares ESG Aware MSCI EAFE Index ETF"/>
    <s v="Y"/>
    <s v="International Equity"/>
    <n v="191694916.53"/>
    <n v="11859815"/>
    <n v="0"/>
    <n v="11859815"/>
    <x v="1"/>
    <x v="97"/>
    <n v="73"/>
    <n v="68"/>
    <x v="12"/>
    <m/>
    <n v="69755770"/>
  </r>
  <r>
    <s v="25591"/>
    <s v="January 2024"/>
    <n v="2024"/>
    <s v="Independents"/>
    <s v="RBC iShares"/>
    <s v="iShares ESG Aware MSCI Emerging Markets Index ETF"/>
    <s v="Y"/>
    <s v="Emerging Markets Equity"/>
    <n v="2614816109.8600001"/>
    <n v="100976346"/>
    <n v="0"/>
    <n v="100976346"/>
    <x v="2"/>
    <x v="51"/>
    <n v="21"/>
    <n v="27"/>
    <x v="12"/>
    <m/>
    <n v="2879005630"/>
  </r>
  <r>
    <s v="25592"/>
    <s v="January 2024"/>
    <n v="2024"/>
    <s v="Independents"/>
    <s v="RBC iShares"/>
    <s v="iShares ESG Aware Canadian Aggregate Bond Index ETF"/>
    <s v="Y"/>
    <s v="Canadian Fixed Income"/>
    <n v="129861485.2"/>
    <n v="0"/>
    <n v="3552175"/>
    <n v="-3552175"/>
    <x v="0"/>
    <x v="98"/>
    <n v="51"/>
    <n v="49"/>
    <x v="12"/>
    <m/>
    <n v="40764590"/>
  </r>
  <r>
    <s v="25593"/>
    <s v="January 2024"/>
    <n v="2024"/>
    <s v="Independents"/>
    <s v="RBC iShares"/>
    <s v="iShares ESG Aware Canadian Short Term Bond Index ETF"/>
    <s v="Y"/>
    <s v="Canadian Short Term Fixed Income"/>
    <n v="95677565.159999996"/>
    <n v="1914979"/>
    <n v="0"/>
    <n v="1914979"/>
    <x v="0"/>
    <x v="51"/>
    <n v="32"/>
    <n v="38"/>
    <x v="12"/>
    <m/>
    <n v="17065069"/>
  </r>
  <r>
    <s v="25594"/>
    <s v="January 2024"/>
    <n v="2024"/>
    <s v="Independents"/>
    <s v="RBC iShares"/>
    <s v="iShares MSCI USA Quality Factor Index ETF"/>
    <s v="Y"/>
    <s v="U.S. Equity"/>
    <n v="84490469.640000001"/>
    <n v="4765215"/>
    <n v="159019"/>
    <n v="4606196"/>
    <x v="1"/>
    <x v="67"/>
    <n v="92"/>
    <n v="92"/>
    <x v="12"/>
    <m/>
    <n v="14468240"/>
  </r>
  <r>
    <s v="25595"/>
    <s v="January 2024"/>
    <n v="2024"/>
    <s v="Independents"/>
    <s v="RBC iShares"/>
    <s v="iShares MSCI USA Momentum Factor Index ETF"/>
    <s v="Y"/>
    <s v="U.S. Equity"/>
    <n v="2440366.0699999998"/>
    <n v="0"/>
    <n v="0"/>
    <n v="0"/>
    <x v="4"/>
    <x v="2"/>
    <n v="31"/>
    <n v="3"/>
    <x v="12"/>
    <m/>
    <n v="0"/>
  </r>
  <r>
    <s v="25596"/>
    <s v="January 2024"/>
    <n v="2024"/>
    <s v="Independents"/>
    <s v="RBC iShares"/>
    <s v="iShares MSCI USA Value Factor Index ETF"/>
    <s v="Y"/>
    <s v="U.S. Equity"/>
    <n v="15227585.76"/>
    <n v="751518"/>
    <n v="0"/>
    <n v="751518"/>
    <x v="2"/>
    <x v="86"/>
    <n v="10"/>
    <n v="23"/>
    <x v="12"/>
    <m/>
    <n v="7098290"/>
  </r>
  <r>
    <s v="25597"/>
    <s v="January 2024"/>
    <n v="2024"/>
    <s v="Independents"/>
    <s v="RBC iShares"/>
    <s v="iShares S&amp;P U.S. Small-Cap Index ETF"/>
    <s v="Y"/>
    <s v="U.S. Small/Mid Cap Equity"/>
    <n v="34965144.130000003"/>
    <n v="2831876"/>
    <n v="557213"/>
    <n v="2274663"/>
    <x v="0"/>
    <x v="58"/>
    <n v="64"/>
    <n v="59"/>
    <x v="12"/>
    <m/>
    <n v="16141160"/>
  </r>
  <r>
    <s v="25598"/>
    <s v="January 2024"/>
    <n v="2024"/>
    <s v="Independents"/>
    <s v="RBC iShares"/>
    <s v="iShares S&amp;P U.S. Small-Cap Index ETF (CAD-Hedged)"/>
    <s v="Y"/>
    <s v="U.S. Small/Mid Cap Equity"/>
    <n v="17741403.02"/>
    <n v="3518254"/>
    <n v="3902378"/>
    <n v="-384124"/>
    <x v="2"/>
    <x v="66"/>
    <n v="31"/>
    <n v="32"/>
    <x v="12"/>
    <m/>
    <n v="11534210"/>
  </r>
  <r>
    <s v="25701"/>
    <s v="January 2024"/>
    <n v="2024"/>
    <s v="Independents"/>
    <s v="DFA"/>
    <s v="DFA Canadian Core Equity Fund"/>
    <s v="N"/>
    <s v="Canadian Equity"/>
    <n v="1192276150"/>
    <n v="0"/>
    <n v="5935340"/>
    <n v="-5935340"/>
    <x v="0"/>
    <x v="54"/>
    <n v="80"/>
    <n v="87"/>
    <x v="78"/>
    <n v="41"/>
    <n v="52897140"/>
  </r>
  <r>
    <s v="25702"/>
    <s v="January 2024"/>
    <n v="2024"/>
    <s v="Independents"/>
    <s v="DFA"/>
    <s v="DFA Five-Year Global Fixed Income Fund"/>
    <s v="N"/>
    <s v="Global Fixed Income"/>
    <n v="432885990"/>
    <n v="0"/>
    <n v="2716830"/>
    <n v="-2716830"/>
    <x v="0"/>
    <x v="16"/>
    <n v="76"/>
    <n v="77"/>
    <x v="2"/>
    <n v="43"/>
    <n v="53725540"/>
  </r>
  <r>
    <s v="25703"/>
    <s v="January 2024"/>
    <n v="2024"/>
    <s v="Independents"/>
    <s v="DFA"/>
    <s v="DFA International Core Equity Fund"/>
    <s v="N"/>
    <s v="International Equity"/>
    <n v="1287073430"/>
    <n v="0"/>
    <n v="1962350"/>
    <n v="-1962350"/>
    <x v="0"/>
    <x v="65"/>
    <n v="35"/>
    <n v="41"/>
    <x v="75"/>
    <n v="63"/>
    <n v="36987110"/>
  </r>
  <r>
    <s v="25705"/>
    <s v="January 2024"/>
    <n v="2024"/>
    <s v="Independents"/>
    <s v="DFA"/>
    <s v="DFA International Vector Equity Fund"/>
    <s v="N"/>
    <s v="Global Small/Mid Cap Equity"/>
    <n v="334045420"/>
    <n v="0"/>
    <n v="0"/>
    <n v="0"/>
    <x v="0"/>
    <x v="36"/>
    <n v="74"/>
    <n v="76"/>
    <x v="98"/>
    <n v="41"/>
    <n v="7346350"/>
  </r>
  <r>
    <s v="25706"/>
    <s v="January 2024"/>
    <n v="2024"/>
    <s v="Independents"/>
    <s v="DFA"/>
    <s v="DFA U.S. Core Equity Fund"/>
    <s v="N"/>
    <s v="U.S. Equity"/>
    <n v="1888366780"/>
    <n v="0"/>
    <n v="0"/>
    <n v="0"/>
    <x v="1"/>
    <x v="55"/>
    <n v="79"/>
    <n v="80"/>
    <x v="67"/>
    <n v="67"/>
    <n v="60312110"/>
  </r>
  <r>
    <s v="25708"/>
    <s v="January 2024"/>
    <n v="2024"/>
    <s v="Independents"/>
    <s v="DFA"/>
    <s v="DFA U.S. Vector Equity Fund"/>
    <s v="N"/>
    <s v="U.S. Equity"/>
    <n v="484210590"/>
    <n v="0"/>
    <n v="0"/>
    <n v="0"/>
    <x v="2"/>
    <x v="78"/>
    <n v="71"/>
    <n v="74"/>
    <x v="38"/>
    <n v="32"/>
    <n v="24268510"/>
  </r>
  <r>
    <s v="25709"/>
    <s v="January 2024"/>
    <n v="2024"/>
    <s v="Independents"/>
    <s v="DFA"/>
    <s v="DFA Global Real Estate Securities Fund"/>
    <s v="N"/>
    <s v="Real Estate Equity"/>
    <n v="214463090"/>
    <n v="0"/>
    <n v="894730"/>
    <n v="-894730"/>
    <x v="1"/>
    <x v="53"/>
    <n v="92"/>
    <n v="67"/>
    <x v="62"/>
    <n v="79"/>
    <n v="29314110"/>
  </r>
  <r>
    <s v="25710"/>
    <s v="January 2024"/>
    <n v="2024"/>
    <s v="Independents"/>
    <s v="DFA"/>
    <s v="DFA Global Investment Grade Fixed Income Fund"/>
    <s v="N"/>
    <s v="Global Fixed Income"/>
    <n v="265715050"/>
    <n v="8427480"/>
    <n v="0"/>
    <n v="8427480"/>
    <x v="0"/>
    <x v="48"/>
    <n v="42"/>
    <n v="35"/>
    <x v="20"/>
    <n v="78"/>
    <n v="82846970"/>
  </r>
  <r>
    <s v="25711"/>
    <s v="January 2024"/>
    <n v="2024"/>
    <s v="Independents"/>
    <s v="DFA"/>
    <s v="DFA Canadian Vector Equity Fund"/>
    <s v="N"/>
    <s v="Canadian Equity"/>
    <n v="141936490"/>
    <n v="0"/>
    <n v="1037330"/>
    <n v="-1037330"/>
    <x v="2"/>
    <x v="66"/>
    <n v="83"/>
    <n v="94"/>
    <x v="76"/>
    <n v="27"/>
    <n v="18073050"/>
  </r>
  <r>
    <s v="25712"/>
    <s v="January 2024"/>
    <n v="2024"/>
    <s v="Independents"/>
    <s v="DFA"/>
    <s v="DFA Global 60EQ-40FI Portfolio"/>
    <s v="N"/>
    <s v="Global Neutral Balanced"/>
    <n v="3580578370"/>
    <n v="0"/>
    <n v="3605210"/>
    <n v="-3605210"/>
    <x v="1"/>
    <x v="91"/>
    <n v="83"/>
    <n v="90"/>
    <x v="57"/>
    <n v="72"/>
    <n v="249513850"/>
  </r>
  <r>
    <s v="25713"/>
    <s v="January 2024"/>
    <n v="2024"/>
    <s v="Independents"/>
    <s v="DFA"/>
    <s v="DFA Global 40EQ-60FI Portfolio"/>
    <s v="N"/>
    <s v="Global Fixed Income Balanced"/>
    <n v="671695100"/>
    <n v="751550"/>
    <n v="0"/>
    <n v="751550"/>
    <x v="3"/>
    <x v="99"/>
    <n v="92"/>
    <n v="97"/>
    <x v="76"/>
    <n v="89"/>
    <n v="31275650"/>
  </r>
  <r>
    <s v="25714"/>
    <s v="January 2024"/>
    <n v="2024"/>
    <s v="Independents"/>
    <s v="DFA"/>
    <s v="DFA Global Equity Portfolio"/>
    <s v="N"/>
    <s v="Global Equity"/>
    <n v="3098116600"/>
    <n v="18574890"/>
    <n v="0"/>
    <n v="18574890"/>
    <x v="0"/>
    <x v="75"/>
    <n v="61"/>
    <n v="90"/>
    <x v="52"/>
    <n v="49"/>
    <n v="227360010"/>
  </r>
  <r>
    <s v="25715"/>
    <s v="January 2024"/>
    <n v="2024"/>
    <s v="Independents"/>
    <s v="DFA"/>
    <s v="DFA Global 80EQ-20FI Portfolio"/>
    <s v="N"/>
    <s v="Global Equity Balanced"/>
    <n v="1602367120"/>
    <n v="9994500"/>
    <n v="0"/>
    <n v="9994500"/>
    <x v="1"/>
    <x v="55"/>
    <n v="81"/>
    <n v="93"/>
    <x v="50"/>
    <n v="73"/>
    <n v="231407870"/>
  </r>
  <r>
    <s v="25717"/>
    <s v="January 2024"/>
    <n v="2024"/>
    <s v="Independents"/>
    <s v="DFA"/>
    <s v="DFA Global 50EQ-50FI Portfolio"/>
    <s v="N"/>
    <s v="Global Neutral Balanced"/>
    <n v="629368270"/>
    <n v="1069480"/>
    <n v="0"/>
    <n v="1069480"/>
    <x v="0"/>
    <x v="41"/>
    <n v="76"/>
    <n v="78"/>
    <x v="34"/>
    <m/>
    <n v="50136230"/>
  </r>
  <r>
    <s v="25718"/>
    <s v="January 2024"/>
    <n v="2024"/>
    <s v="Independents"/>
    <s v="DFA"/>
    <s v="DFA Global 70EQ-30FI Portfolio"/>
    <s v="N"/>
    <s v="Global Equity Balanced"/>
    <n v="1383473070"/>
    <n v="10171760"/>
    <n v="0"/>
    <n v="10171760"/>
    <x v="0"/>
    <x v="64"/>
    <n v="73"/>
    <n v="86"/>
    <x v="67"/>
    <m/>
    <n v="198683380"/>
  </r>
  <r>
    <s v="25719"/>
    <s v="January 2024"/>
    <n v="2024"/>
    <s v="Independents"/>
    <s v="DFA"/>
    <s v="DFA Global Targeted Credit Fund"/>
    <s v="N"/>
    <s v="Global Corporate Fixed Income"/>
    <n v="147004270"/>
    <n v="1307590"/>
    <n v="0"/>
    <n v="1307590"/>
    <x v="2"/>
    <x v="53"/>
    <n v="44"/>
    <n v="44"/>
    <x v="32"/>
    <m/>
    <n v="40756990"/>
  </r>
  <r>
    <s v="25720"/>
    <s v="January 2024"/>
    <n v="2024"/>
    <s v="Independents"/>
    <s v="DFA"/>
    <s v="DFA Global Fixed Income Portfolio"/>
    <s v="N"/>
    <s v="Global Corporate Fixed Income"/>
    <n v="958473490"/>
    <n v="5564230"/>
    <n v="0"/>
    <n v="5564230"/>
    <x v="0"/>
    <x v="37"/>
    <n v="69"/>
    <n v="64"/>
    <x v="59"/>
    <m/>
    <n v="114182830"/>
  </r>
  <r>
    <s v="25721"/>
    <s v="January 2024"/>
    <n v="2024"/>
    <s v="Independents"/>
    <s v="DFA"/>
    <s v="DFA World Equity Portfolio"/>
    <s v="N"/>
    <s v="Global Equity"/>
    <n v="1038455390"/>
    <n v="8835030"/>
    <n v="0"/>
    <n v="8835030"/>
    <x v="1"/>
    <x v="28"/>
    <n v="60"/>
    <n v="78"/>
    <x v="12"/>
    <m/>
    <n v="110223180"/>
  </r>
  <r>
    <s v="25722"/>
    <s v="January 2024"/>
    <n v="2024"/>
    <s v="Independents"/>
    <s v="DFA"/>
    <s v="DFA Global Sustainability Core Equity Fund"/>
    <s v="N"/>
    <s v="Global Small/Mid Cap Equity"/>
    <n v="383298630"/>
    <n v="2370640"/>
    <n v="0"/>
    <n v="2370640"/>
    <x v="1"/>
    <x v="37"/>
    <n v="80"/>
    <n v="87"/>
    <x v="12"/>
    <m/>
    <n v="18220260"/>
  </r>
  <r>
    <s v="25810"/>
    <s v="January 2024"/>
    <n v="2024"/>
    <s v="Life Insurers"/>
    <s v="Canada Life"/>
    <s v="Canada Life Global Real Estate Fund"/>
    <s v="N"/>
    <s v="Real Estate Equity"/>
    <n v="0"/>
    <n v="59000"/>
    <n v="430000"/>
    <n v="-26609000"/>
    <x v="5"/>
    <x v="14"/>
    <m/>
    <m/>
    <x v="12"/>
    <m/>
    <n v="1021000"/>
  </r>
  <r>
    <s v="25824"/>
    <s v="January 2024"/>
    <n v="2024"/>
    <s v="Independents"/>
    <s v="Mackenzie"/>
    <s v="Mackenzie North American Corporate Bond Fund"/>
    <s v="N"/>
    <s v="High Yield Fixed Income"/>
    <n v="125133470"/>
    <n v="2155360"/>
    <n v="2535620"/>
    <n v="-353260"/>
    <x v="0"/>
    <x v="83"/>
    <n v="26"/>
    <n v="31"/>
    <x v="21"/>
    <n v="47"/>
    <n v="17373870"/>
  </r>
  <r>
    <s v="25835"/>
    <s v="January 2024"/>
    <n v="2024"/>
    <s v="Life Insurers"/>
    <s v="Canada Life"/>
    <s v="Canada Life Strategic Income Fund II"/>
    <s v="N"/>
    <s v="Canadian Neutral Balanced"/>
    <n v="0"/>
    <n v="177000"/>
    <n v="2242000"/>
    <n v="-99084000"/>
    <x v="5"/>
    <x v="14"/>
    <m/>
    <m/>
    <x v="12"/>
    <m/>
    <n v="1879000"/>
  </r>
  <r>
    <s v="25846"/>
    <s v="January 2024"/>
    <n v="2024"/>
    <s v="Independents"/>
    <s v="Mackenzie"/>
    <s v="Mack Canadian Bond Pool"/>
    <s v="N"/>
    <s v="Canadian Fixed Income"/>
    <n v="3000"/>
    <n v="0"/>
    <n v="711000"/>
    <n v="-711000"/>
    <x v="5"/>
    <x v="14"/>
    <m/>
    <m/>
    <x v="12"/>
    <m/>
    <n v="0"/>
  </r>
  <r>
    <s v="25847"/>
    <s v="January 2024"/>
    <n v="2024"/>
    <s v="Independents"/>
    <s v="Mackenzie"/>
    <s v="Mack Canadian Equity Pool"/>
    <s v="N"/>
    <s v="Canadian Equity"/>
    <n v="2420"/>
    <n v="21830"/>
    <n v="447240"/>
    <n v="-425410"/>
    <x v="5"/>
    <x v="14"/>
    <m/>
    <m/>
    <x v="12"/>
    <m/>
    <n v="60"/>
  </r>
  <r>
    <s v="25849"/>
    <s v="January 2024"/>
    <n v="2024"/>
    <s v="Independents"/>
    <s v="Mackenzie"/>
    <s v="Mack Global Bond Pool"/>
    <s v="N"/>
    <s v="Global Fixed Income"/>
    <n v="0"/>
    <n v="0"/>
    <n v="51000"/>
    <n v="-51000"/>
    <x v="5"/>
    <x v="14"/>
    <m/>
    <m/>
    <x v="12"/>
    <m/>
    <n v="0"/>
  </r>
  <r>
    <s v="25850"/>
    <s v="January 2024"/>
    <n v="2024"/>
    <s v="Independents"/>
    <s v="Mackenzie"/>
    <s v="Symmetry Global Equity Fund"/>
    <s v="N"/>
    <s v="Global Equity"/>
    <n v="2000"/>
    <n v="0"/>
    <n v="2000"/>
    <n v="-2000"/>
    <x v="5"/>
    <x v="14"/>
    <m/>
    <m/>
    <x v="12"/>
    <m/>
    <n v="54000"/>
  </r>
  <r>
    <s v="25851"/>
    <s v="January 2024"/>
    <n v="2024"/>
    <s v="Independents"/>
    <s v="Mackenzie"/>
    <s v="Mack EAFE Equity Pool"/>
    <s v="N"/>
    <s v="Global Equity"/>
    <n v="120"/>
    <n v="79340"/>
    <n v="39870"/>
    <n v="39470"/>
    <x v="5"/>
    <x v="14"/>
    <m/>
    <m/>
    <x v="12"/>
    <m/>
    <n v="1550"/>
  </r>
  <r>
    <s v="25856"/>
    <s v="January 2024"/>
    <n v="2024"/>
    <s v="Independents"/>
    <s v="Mackenzie"/>
    <s v="Mackenzie Floating Rate Income Fund"/>
    <s v="N"/>
    <s v="Floating Rate Loan"/>
    <n v="269488000"/>
    <n v="6057000"/>
    <n v="8620000"/>
    <n v="-3219000"/>
    <x v="0"/>
    <x v="91"/>
    <n v="34"/>
    <n v="40"/>
    <x v="28"/>
    <n v="66"/>
    <n v="27949000"/>
  </r>
  <r>
    <s v="25857"/>
    <s v="January 2024"/>
    <n v="2024"/>
    <s v="Independents"/>
    <s v="Mackenzie"/>
    <s v="Mackenzie Strategic Bond Fund"/>
    <s v="N"/>
    <s v="Canadian Fixed Income"/>
    <n v="327076000"/>
    <n v="5288000"/>
    <n v="12936000"/>
    <n v="-7262000"/>
    <x v="1"/>
    <x v="51"/>
    <n v="44"/>
    <n v="62"/>
    <x v="54"/>
    <n v="85"/>
    <n v="61025000"/>
  </r>
  <r>
    <s v="25859"/>
    <s v="January 2024"/>
    <n v="2024"/>
    <s v="Life Insurers"/>
    <s v="Canada Life"/>
    <s v="Canada Life Short-Term Bond Fund"/>
    <s v="N"/>
    <s v="Canadian Short Term Fixed Income"/>
    <n v="0"/>
    <n v="10000"/>
    <n v="223000"/>
    <n v="-5292000"/>
    <x v="0"/>
    <x v="76"/>
    <n v="49"/>
    <n v="48"/>
    <x v="77"/>
    <n v="39"/>
    <n v="990000"/>
  </r>
  <r>
    <s v="25861"/>
    <s v="January 2024"/>
    <n v="2024"/>
    <s v="Life Insurers"/>
    <s v="Canada Life"/>
    <s v="Canada Life North American High Yield Fixed Income Fund"/>
    <s v="N"/>
    <s v="High Yield Fixed Income"/>
    <n v="30919000"/>
    <n v="332000"/>
    <n v="1358000"/>
    <n v="-1158000"/>
    <x v="0"/>
    <x v="6"/>
    <n v="27"/>
    <n v="31"/>
    <x v="41"/>
    <n v="39"/>
    <n v="1444000"/>
  </r>
  <r>
    <s v="25866"/>
    <s v="January 2024"/>
    <n v="2024"/>
    <s v="Independents"/>
    <s v="Mackenzie"/>
    <s v="Symmetry Conservative Portfolio"/>
    <s v="N"/>
    <s v="Global Fixed Income Balanced"/>
    <n v="1120188000"/>
    <n v="6146000"/>
    <n v="23095000"/>
    <n v="-17930000"/>
    <x v="1"/>
    <x v="97"/>
    <n v="52"/>
    <n v="70"/>
    <x v="14"/>
    <n v="80"/>
    <n v="57058000"/>
  </r>
  <r>
    <s v="25867"/>
    <s v="January 2024"/>
    <n v="2024"/>
    <s v="Independents"/>
    <s v="Mackenzie"/>
    <s v="Symmetry Growth Portfolio"/>
    <s v="N"/>
    <s v="Global Equity Balanced"/>
    <n v="958707000"/>
    <n v="6702000"/>
    <n v="9771000"/>
    <n v="-4999000"/>
    <x v="1"/>
    <x v="24"/>
    <n v="40"/>
    <n v="74"/>
    <x v="78"/>
    <n v="63"/>
    <n v="98551000"/>
  </r>
  <r>
    <s v="25868"/>
    <s v="January 2024"/>
    <n v="2024"/>
    <s v="Independents"/>
    <s v="Mackenzie"/>
    <s v="Symmetry Moderate Growth Portfolio"/>
    <s v="N"/>
    <s v="Global Neutral Balanced"/>
    <n v="1770389000"/>
    <n v="8432000"/>
    <n v="27025000"/>
    <n v="-21025000"/>
    <x v="0"/>
    <x v="26"/>
    <n v="27"/>
    <n v="56"/>
    <x v="52"/>
    <n v="63"/>
    <n v="128195000"/>
  </r>
  <r>
    <s v="25874"/>
    <s v="January 2024"/>
    <n v="2024"/>
    <s v="Independents"/>
    <s v="Mackenzie"/>
    <s v="Symmetry Balanced Portfolio"/>
    <s v="N"/>
    <s v="Global Neutral Balanced"/>
    <n v="2044294000"/>
    <n v="14628000"/>
    <n v="31715000"/>
    <n v="-17984000"/>
    <x v="0"/>
    <x v="71"/>
    <n v="62"/>
    <n v="77"/>
    <x v="68"/>
    <n v="62"/>
    <n v="147601000"/>
  </r>
  <r>
    <s v="25875"/>
    <s v="January 2024"/>
    <n v="2024"/>
    <s v="Independents"/>
    <s v="Mackenzie"/>
    <s v="Symmetry Conservative Income Portfolio"/>
    <s v="N"/>
    <s v="Global Fixed Income Balanced"/>
    <n v="773113000"/>
    <n v="3712000"/>
    <n v="19624000"/>
    <n v="-17061000"/>
    <x v="1"/>
    <x v="15"/>
    <n v="61"/>
    <n v="64"/>
    <x v="51"/>
    <n v="69"/>
    <n v="38611000"/>
  </r>
  <r>
    <s v="25876"/>
    <s v="January 2024"/>
    <n v="2024"/>
    <s v="Independents"/>
    <s v="Mackenzie"/>
    <s v="Mackenzie Global Tactical Bond Fund"/>
    <s v="N"/>
    <s v="Global Fixed Income"/>
    <n v="64477230"/>
    <n v="707000"/>
    <n v="1170000"/>
    <n v="-333000"/>
    <x v="0"/>
    <x v="30"/>
    <n v="51"/>
    <n v="57"/>
    <x v="6"/>
    <m/>
    <n v="7449000"/>
  </r>
  <r>
    <s v="25878"/>
    <s v="January 2024"/>
    <n v="2024"/>
    <s v="Independents"/>
    <s v="Mackenzie"/>
    <s v="Mackenzie US Dividend Fund"/>
    <s v="N"/>
    <s v="U.S. Equity"/>
    <n v="70391080"/>
    <n v="1131130"/>
    <n v="1278000"/>
    <n v="-275870"/>
    <x v="2"/>
    <x v="54"/>
    <n v="44"/>
    <n v="52"/>
    <x v="74"/>
    <m/>
    <n v="9661260"/>
  </r>
  <r>
    <s v="25882"/>
    <s v="January 2024"/>
    <n v="2024"/>
    <s v="Independents"/>
    <s v="Mackenzie"/>
    <s v="Mack US Equity Pool"/>
    <s v="N"/>
    <s v="U.S. Equity"/>
    <n v="1240"/>
    <n v="131500"/>
    <n v="188600"/>
    <n v="-57100"/>
    <x v="5"/>
    <x v="14"/>
    <m/>
    <m/>
    <x v="12"/>
    <m/>
    <n v="450"/>
  </r>
  <r>
    <s v="25883"/>
    <s v="January 2024"/>
    <n v="2024"/>
    <s v="Independents"/>
    <s v="Mackenzie"/>
    <s v="Mackenzie Unconstrained Fixed Income Fund"/>
    <s v="N"/>
    <s v="Multi-Sector Fixed Income"/>
    <n v="1846174980"/>
    <n v="47274800"/>
    <n v="40126630"/>
    <n v="10758170"/>
    <x v="0"/>
    <x v="53"/>
    <n v="68"/>
    <n v="60"/>
    <x v="55"/>
    <m/>
    <n v="420536340"/>
  </r>
  <r>
    <s v="25884"/>
    <s v="January 2024"/>
    <n v="2024"/>
    <s v="Independents"/>
    <s v="Mackenzie"/>
    <s v="Mackenzie Monthly Income Balanced Portfolio"/>
    <s v="N"/>
    <s v="Global Neutral Balanced"/>
    <n v="1257375000"/>
    <n v="15756000"/>
    <n v="26449000"/>
    <n v="-11020000"/>
    <x v="0"/>
    <x v="11"/>
    <n v="72"/>
    <n v="72"/>
    <x v="0"/>
    <m/>
    <n v="188469000"/>
  </r>
  <r>
    <s v="25885"/>
    <s v="January 2024"/>
    <n v="2024"/>
    <s v="Independents"/>
    <s v="Mackenzie"/>
    <s v="Mackenzie Monthly Income Conservative Portfolio"/>
    <s v="N"/>
    <s v="Global Fixed Income Balanced"/>
    <n v="1384903000"/>
    <n v="23067000"/>
    <n v="33361000"/>
    <n v="-9218000"/>
    <x v="1"/>
    <x v="32"/>
    <n v="81"/>
    <n v="80"/>
    <x v="78"/>
    <m/>
    <n v="242516000"/>
  </r>
  <r>
    <s v="25886"/>
    <s v="January 2024"/>
    <n v="2024"/>
    <s v="Independents"/>
    <s v="Mackenzie"/>
    <s v="Mackenzie Global Equity Income Fund"/>
    <s v="N"/>
    <s v="Global Equity"/>
    <n v="-2000"/>
    <n v="596000"/>
    <n v="238400"/>
    <n v="357600"/>
    <x v="5"/>
    <x v="14"/>
    <m/>
    <m/>
    <x v="12"/>
    <m/>
    <n v="-790"/>
  </r>
  <r>
    <s v="25887"/>
    <s v="January 2024"/>
    <n v="2024"/>
    <s v="Independents"/>
    <s v="Mackenzie"/>
    <s v="Mackenzie Sovereign Bond Fund"/>
    <s v="N"/>
    <s v="Global Fixed Income"/>
    <n v="2030"/>
    <n v="101200"/>
    <n v="82710"/>
    <n v="18490"/>
    <x v="5"/>
    <x v="14"/>
    <m/>
    <m/>
    <x v="12"/>
    <m/>
    <n v="-850"/>
  </r>
  <r>
    <s v="25890"/>
    <s v="January 2024"/>
    <n v="2024"/>
    <s v="Independents"/>
    <s v="Mackenzie"/>
    <s v="Mackenzie USD Global Strategic Income Fund"/>
    <s v="N"/>
    <s v="Global Neutral Balanced"/>
    <n v="104755120"/>
    <n v="529520"/>
    <n v="1985360"/>
    <n v="-1680570"/>
    <x v="3"/>
    <x v="95"/>
    <n v="92"/>
    <n v="78"/>
    <x v="63"/>
    <m/>
    <n v="11585910"/>
  </r>
  <r>
    <s v="25891"/>
    <s v="January 2024"/>
    <n v="2024"/>
    <s v="Independents"/>
    <s v="Mackenzie"/>
    <s v="Mackenzie USD Unconstrained Fixed Income Fund"/>
    <s v="N"/>
    <s v="Multi-Sector Fixed Income"/>
    <n v="23982580"/>
    <n v="1518850"/>
    <n v="1962570"/>
    <n v="-296630"/>
    <x v="1"/>
    <x v="1"/>
    <n v="91"/>
    <n v="84"/>
    <x v="23"/>
    <m/>
    <n v="8924700"/>
  </r>
  <r>
    <s v="25892"/>
    <s v="January 2024"/>
    <n v="2024"/>
    <s v="Independents"/>
    <s v="Mackenzie"/>
    <s v="Mackenzie USD Ultra Short Duration Income Fund"/>
    <s v="N"/>
    <s v="Miscellaneous - Income &amp; Real Property"/>
    <n v="24926080"/>
    <n v="813720"/>
    <n v="1644860"/>
    <n v="-1495080"/>
    <x v="5"/>
    <x v="14"/>
    <m/>
    <m/>
    <x v="12"/>
    <m/>
    <n v="13329890"/>
  </r>
  <r>
    <s v="25893"/>
    <s v="January 2024"/>
    <n v="2024"/>
    <s v="Life Insurers"/>
    <s v="Canada Life"/>
    <s v="Canada Life U.S. Value Fund"/>
    <s v="N"/>
    <s v="U.S. Equity"/>
    <n v="149490000"/>
    <n v="1284000"/>
    <n v="1939000"/>
    <n v="19449000"/>
    <x v="1"/>
    <x v="10"/>
    <n v="94"/>
    <n v="97"/>
    <x v="27"/>
    <m/>
    <n v="8223000"/>
  </r>
  <r>
    <s v="25894"/>
    <s v="January 2024"/>
    <n v="2024"/>
    <s v="Independents"/>
    <s v="Mackenzie"/>
    <s v="Mack Comprehensive Equity Pool"/>
    <s v="N"/>
    <s v="Global Equity"/>
    <n v="0"/>
    <n v="29000"/>
    <n v="56000"/>
    <n v="-27000"/>
    <x v="5"/>
    <x v="14"/>
    <m/>
    <m/>
    <x v="12"/>
    <m/>
    <n v="2000"/>
  </r>
  <r>
    <s v="25895"/>
    <s v="January 2024"/>
    <n v="2024"/>
    <s v="Independents"/>
    <s v="Mackenzie"/>
    <s v="Mackenzie Diversified Alternatives Fund"/>
    <s v="N"/>
    <s v="Miscellaneous - Income &amp; Real Property"/>
    <n v="244830000"/>
    <n v="3359000"/>
    <n v="7901000"/>
    <n v="-9597000"/>
    <x v="5"/>
    <x v="14"/>
    <m/>
    <m/>
    <x v="12"/>
    <m/>
    <n v="27463000"/>
  </r>
  <r>
    <s v="25901"/>
    <s v="January 2024"/>
    <n v="2024"/>
    <s v="Independents"/>
    <s v="Value Partners"/>
    <s v="VPI Canadian Equity Pool"/>
    <s v="N"/>
    <s v="Canadian Focused Equity"/>
    <n v="1427628000"/>
    <n v="10365000"/>
    <n v="11063000"/>
    <n v="-874000"/>
    <x v="0"/>
    <x v="36"/>
    <n v="56"/>
    <n v="68"/>
    <x v="26"/>
    <n v="68"/>
    <n v="26160060"/>
  </r>
  <r>
    <s v="25902"/>
    <s v="January 2024"/>
    <n v="2024"/>
    <s v="Independents"/>
    <s v="Value Partners"/>
    <s v="VPI Income Pool"/>
    <s v="N"/>
    <s v="Global Neutral Balanced"/>
    <n v="517753000"/>
    <n v="3569000"/>
    <n v="7961000"/>
    <n v="-6462000"/>
    <x v="0"/>
    <x v="71"/>
    <n v="88"/>
    <n v="96"/>
    <x v="8"/>
    <n v="53"/>
    <n v="5829000"/>
  </r>
  <r>
    <s v="25903"/>
    <s v="January 2024"/>
    <n v="2024"/>
    <s v="Independents"/>
    <s v="Value Partners"/>
    <s v="VPI Global Equity Pool"/>
    <s v="N"/>
    <s v="International Equity"/>
    <n v="294247000"/>
    <n v="5805000"/>
    <n v="3524000"/>
    <n v="2471000"/>
    <x v="2"/>
    <x v="35"/>
    <n v="88"/>
    <n v="84"/>
    <x v="66"/>
    <n v="24"/>
    <n v="37378040"/>
  </r>
  <r>
    <s v="25904"/>
    <s v="January 2024"/>
    <n v="2024"/>
    <s v="Independents"/>
    <s v="Value Partners"/>
    <s v="VPI Canadian Balanced Pool"/>
    <s v="N"/>
    <s v="Canadian Equity Balanced"/>
    <n v="1117981000"/>
    <n v="18175000"/>
    <n v="8838000"/>
    <n v="9364000"/>
    <x v="3"/>
    <x v="40"/>
    <n v="97"/>
    <n v="96"/>
    <x v="22"/>
    <n v="97"/>
    <n v="69938720"/>
  </r>
  <r>
    <s v="25906"/>
    <s v="January 2024"/>
    <n v="2024"/>
    <s v="Independents"/>
    <s v="Value Partners"/>
    <s v="VPI Mortgage Pool"/>
    <s v="N"/>
    <s v="Canadian Short Term Fixed Income"/>
    <n v="49737000"/>
    <n v="2358000"/>
    <n v="2327000"/>
    <n v="-867000"/>
    <x v="1"/>
    <x v="71"/>
    <n v="78"/>
    <n v="80"/>
    <x v="44"/>
    <n v="68"/>
    <n v="8927670"/>
  </r>
  <r>
    <s v="25920"/>
    <s v="January 2024"/>
    <n v="2024"/>
    <s v="Life Insurers"/>
    <s v="Canada Life"/>
    <s v="Canada Life Global Dividend Fund"/>
    <s v="N"/>
    <s v="Global Equity"/>
    <n v="0"/>
    <n v="438000"/>
    <n v="3649000"/>
    <n v="-171104000"/>
    <x v="5"/>
    <x v="14"/>
    <m/>
    <m/>
    <x v="12"/>
    <m/>
    <n v="8099000"/>
  </r>
  <r>
    <s v="25921"/>
    <s v="January 2024"/>
    <n v="2024"/>
    <s v="Life Insurers"/>
    <s v="Canada Life"/>
    <s v="Canada Life Global Infrastructure Fund"/>
    <s v="N"/>
    <s v="Global Infrastructure Equity"/>
    <n v="0"/>
    <n v="15000"/>
    <n v="422000"/>
    <n v="-11955000"/>
    <x v="5"/>
    <x v="14"/>
    <m/>
    <m/>
    <x v="12"/>
    <m/>
    <n v="468000"/>
  </r>
  <r>
    <s v="25922"/>
    <s v="January 2024"/>
    <n v="2024"/>
    <s v="Life Insurers"/>
    <s v="Canada Life"/>
    <s v="Canada Life Global Strategic Income Fund"/>
    <s v="N"/>
    <s v="Global Neutral Balanced"/>
    <n v="149291000"/>
    <n v="944000"/>
    <n v="1854000"/>
    <n v="22017000"/>
    <x v="0"/>
    <x v="17"/>
    <n v="62"/>
    <n v="64"/>
    <x v="17"/>
    <m/>
    <n v="14605000"/>
  </r>
  <r>
    <s v="25923"/>
    <s v="January 2024"/>
    <n v="2024"/>
    <s v="Life Insurers"/>
    <s v="Canada Life"/>
    <s v="Canada Life Foreign Bond Fund"/>
    <s v="N"/>
    <s v="Global Fixed Income"/>
    <n v="0"/>
    <n v="6000"/>
    <n v="317000"/>
    <n v="-311000"/>
    <x v="5"/>
    <x v="14"/>
    <m/>
    <m/>
    <x v="12"/>
    <m/>
    <n v="89000"/>
  </r>
  <r>
    <s v="25924"/>
    <s v="January 2024"/>
    <n v="2024"/>
    <s v="Life Insurers"/>
    <s v="Canada Life"/>
    <s v="Canada Life U.S. Dividend Fund"/>
    <s v="N"/>
    <s v="U.S. Equity"/>
    <n v="238578000"/>
    <n v="1178000"/>
    <n v="4670000"/>
    <n v="-3169000"/>
    <x v="0"/>
    <x v="55"/>
    <n v="64"/>
    <n v="71"/>
    <x v="75"/>
    <m/>
    <n v="11569000"/>
  </r>
  <r>
    <s v="25925"/>
    <s v="January 2024"/>
    <n v="2024"/>
    <s v="Independents"/>
    <s v="Mackenzie"/>
    <s v="Mackenzie Core Plus Canadian Fixed Income ETF"/>
    <s v="Y"/>
    <s v="Canadian Fixed Income"/>
    <n v="500994637.01999998"/>
    <n v="22417404.640000001"/>
    <n v="5660585.2199999997"/>
    <n v="16756819.42"/>
    <x v="3"/>
    <x v="70"/>
    <n v="57"/>
    <n v="72"/>
    <x v="24"/>
    <m/>
    <n v="77831040"/>
  </r>
  <r>
    <s v="25926"/>
    <s v="January 2024"/>
    <n v="2024"/>
    <s v="Independents"/>
    <s v="Mackenzie"/>
    <s v="Mackenzie Core Plus Global FixedÂ IncomeÂ ETF"/>
    <s v="Y"/>
    <s v="Global Fixed Income"/>
    <n v="103273038.2"/>
    <n v="818888.84"/>
    <n v="62648310.609999999"/>
    <n v="-61829421.770000003"/>
    <x v="0"/>
    <x v="54"/>
    <n v="48"/>
    <n v="50"/>
    <x v="52"/>
    <m/>
    <n v="80168630"/>
  </r>
  <r>
    <s v="25927"/>
    <s v="January 2024"/>
    <n v="2024"/>
    <s v="Independents"/>
    <s v="Mackenzie"/>
    <s v="Mackenzie Floating Rate IncomeÂ ETF"/>
    <s v="Y"/>
    <s v="Floating Rate Loan"/>
    <n v="557580327.92999995"/>
    <n v="6962132.6399999997"/>
    <n v="1727304.4"/>
    <n v="5234828.24"/>
    <x v="0"/>
    <x v="68"/>
    <n v="42"/>
    <n v="44"/>
    <x v="90"/>
    <m/>
    <n v="25347980"/>
  </r>
  <r>
    <s v="25928"/>
    <s v="January 2024"/>
    <n v="2024"/>
    <s v="Independents"/>
    <s v="Mackenzie"/>
    <s v="Mackenzie Unconstrained BondÂ ETF"/>
    <s v="Y"/>
    <s v="Multi-Sector Fixed Income"/>
    <n v="893798001.22000003"/>
    <n v="23543044.780000001"/>
    <n v="6336711.2699999996"/>
    <n v="17206333.510000002"/>
    <x v="1"/>
    <x v="11"/>
    <n v="62"/>
    <n v="60"/>
    <x v="59"/>
    <m/>
    <n v="182928500"/>
  </r>
  <r>
    <s v="25931"/>
    <s v="January 2024"/>
    <n v="2024"/>
    <s v="Independents"/>
    <s v="Mackenzie"/>
    <s v="Mackenzie MD Canada Index ETF"/>
    <s v="Y"/>
    <s v="Canadian Equity"/>
    <n v="420119820.31"/>
    <n v="0"/>
    <n v="50877425.32"/>
    <n v="-50877425.32"/>
    <x v="0"/>
    <x v="69"/>
    <n v="91"/>
    <n v="27"/>
    <x v="23"/>
    <m/>
    <n v="0"/>
  </r>
  <r>
    <s v="25934"/>
    <s v="January 2024"/>
    <n v="2024"/>
    <s v="Independents"/>
    <s v="Mackenzie"/>
    <s v="Mackenzie MD US Index ETF"/>
    <s v="Y"/>
    <s v="U.S. Equity"/>
    <n v="104677455.17"/>
    <n v="0"/>
    <n v="0"/>
    <n v="0"/>
    <x v="2"/>
    <x v="45"/>
    <n v="8"/>
    <n v="1"/>
    <x v="66"/>
    <m/>
    <n v="0"/>
  </r>
  <r>
    <s v="25940"/>
    <s v="January 2024"/>
    <n v="2024"/>
    <s v="Independents"/>
    <s v="Mackenzie"/>
    <s v="Mackenzie MD All World Dev Index Fund"/>
    <s v="N"/>
    <s v="Global Equity"/>
    <n v="21376000"/>
    <n v="60000"/>
    <n v="533000"/>
    <n v="-719000"/>
    <x v="4"/>
    <x v="9"/>
    <n v="19"/>
    <n v="4"/>
    <x v="79"/>
    <m/>
    <n v="905000"/>
  </r>
  <r>
    <s v="25942"/>
    <s v="January 2024"/>
    <n v="2024"/>
    <s v="Independents"/>
    <s v="Mackenzie"/>
    <s v="Mackenzie MD US Index Fund"/>
    <s v="N"/>
    <s v="U.S. Equity"/>
    <n v="38077000"/>
    <n v="128000"/>
    <n v="694000"/>
    <n v="-715000"/>
    <x v="2"/>
    <x v="39"/>
    <n v="9"/>
    <n v="1"/>
    <x v="99"/>
    <m/>
    <n v="1209000"/>
  </r>
  <r>
    <s v="25947"/>
    <s v="January 2024"/>
    <n v="2024"/>
    <s v="Life Insurers"/>
    <s v="Canada Life"/>
    <s v="Canada Life Diversified Fixed Income Portfolio"/>
    <s v="N"/>
    <s v="Canadian Fixed Income"/>
    <n v="59700000"/>
    <n v="298000"/>
    <n v="2075000"/>
    <n v="-1878000"/>
    <x v="2"/>
    <x v="19"/>
    <n v="31"/>
    <n v="29"/>
    <x v="3"/>
    <m/>
    <n v="2522000"/>
  </r>
  <r>
    <s v="25948"/>
    <s v="January 2024"/>
    <n v="2024"/>
    <s v="Life Insurers"/>
    <s v="Canada Life"/>
    <s v="Canada Life Global Low Volatility Fund"/>
    <s v="N"/>
    <s v="Global Equity"/>
    <n v="5718000"/>
    <n v="34000"/>
    <n v="22000"/>
    <n v="0"/>
    <x v="0"/>
    <x v="10"/>
    <n v="75"/>
    <n v="65"/>
    <x v="89"/>
    <m/>
    <n v="354000"/>
  </r>
  <r>
    <s v="25949"/>
    <s v="January 2024"/>
    <n v="2024"/>
    <s v="Life Insurers"/>
    <s v="Canada Life"/>
    <s v="Canada Life International Equity Fund"/>
    <s v="N"/>
    <s v="International Equity"/>
    <n v="70576000"/>
    <n v="104000"/>
    <n v="591000"/>
    <n v="21778000"/>
    <x v="0"/>
    <x v="1"/>
    <n v="31"/>
    <n v="37"/>
    <x v="15"/>
    <m/>
    <n v="1423000"/>
  </r>
  <r>
    <s v="25951"/>
    <s v="January 2024"/>
    <n v="2024"/>
    <s v="Independents"/>
    <s v="Mackenzie"/>
    <s v="Mackenzie MD All World Dev Ex NA Index ETF"/>
    <s v="Y"/>
    <s v="International Equity"/>
    <n v="27247567.120000001"/>
    <n v="0"/>
    <n v="0"/>
    <n v="0"/>
    <x v="4"/>
    <x v="94"/>
    <n v="19"/>
    <n v="4"/>
    <x v="79"/>
    <m/>
    <n v="0"/>
  </r>
  <r>
    <s v="25952"/>
    <s v="January 2024"/>
    <n v="2024"/>
    <s v="Independents"/>
    <s v="Mackenzie"/>
    <s v="Mackenzie MD All World Dev Index ETF"/>
    <s v="Y"/>
    <s v="Global Equity"/>
    <n v="323970807.58999997"/>
    <n v="0"/>
    <n v="10868397.02"/>
    <n v="-10868397.02"/>
    <x v="2"/>
    <x v="52"/>
    <n v="21"/>
    <n v="5"/>
    <x v="66"/>
    <m/>
    <n v="0"/>
  </r>
  <r>
    <s v="25953"/>
    <s v="January 2024"/>
    <n v="2024"/>
    <s v="Independents"/>
    <s v="Mackenzie"/>
    <s v="Mackenzie MD Developed Europe Index ETF"/>
    <s v="Y"/>
    <s v="European Equity"/>
    <n v="6294718.4100000001"/>
    <n v="0"/>
    <n v="0"/>
    <n v="0"/>
    <x v="2"/>
    <x v="60"/>
    <n v="16"/>
    <n v="6"/>
    <x v="30"/>
    <m/>
    <n v="0"/>
  </r>
  <r>
    <s v="25958"/>
    <s v="January 2024"/>
    <n v="2024"/>
    <s v="Independents"/>
    <s v="Mackenzie"/>
    <s v="Mackenzie MD Emerging Markets Index ETF"/>
    <s v="Y"/>
    <s v="Emerging Markets Equity"/>
    <n v="63133740.920000002"/>
    <n v="4865699.2"/>
    <n v="0"/>
    <n v="4865699.2"/>
    <x v="1"/>
    <x v="81"/>
    <n v="92"/>
    <n v="80"/>
    <x v="23"/>
    <m/>
    <n v="6997340"/>
  </r>
  <r>
    <s v="25960"/>
    <s v="January 2024"/>
    <n v="2024"/>
    <s v="Independents"/>
    <s v="Mackenzie"/>
    <s v="Mackenzie Global Inflation-Linked Fund"/>
    <s v="N"/>
    <s v="Global Fixed Income"/>
    <n v="-740"/>
    <n v="43800"/>
    <n v="8000"/>
    <n v="35800"/>
    <x v="5"/>
    <x v="14"/>
    <m/>
    <m/>
    <x v="12"/>
    <m/>
    <n v="30"/>
  </r>
  <r>
    <s v="25961"/>
    <s v="January 2024"/>
    <n v="2024"/>
    <s v="Independents"/>
    <s v="Mackenzie"/>
    <s v="Mackenzie International Dividend Fund"/>
    <s v="N"/>
    <s v="International Equity"/>
    <n v="57345700"/>
    <n v="1070880"/>
    <n v="1669920"/>
    <n v="-836040"/>
    <x v="2"/>
    <x v="100"/>
    <n v="16"/>
    <n v="8"/>
    <x v="12"/>
    <m/>
    <n v="8367010"/>
  </r>
  <r>
    <s v="25962"/>
    <s v="January 2024"/>
    <n v="2024"/>
    <s v="Independents"/>
    <s v="Mackenzie"/>
    <s v="Mackenzie Global High Yield Fixed Income ETF"/>
    <s v="Y"/>
    <s v="High Yield Fixed Income"/>
    <n v="262637660.44999999"/>
    <n v="1744913.81"/>
    <n v="0"/>
    <n v="1744913.81"/>
    <x v="1"/>
    <x v="64"/>
    <n v="25"/>
    <n v="31"/>
    <x v="33"/>
    <m/>
    <n v="23016260"/>
  </r>
  <r>
    <s v="25965"/>
    <s v="January 2024"/>
    <n v="2024"/>
    <s v="Life Insurers"/>
    <s v="Canada Life"/>
    <s v="Canada Life Global Growth and Income Fund"/>
    <s v="N"/>
    <s v="Global Neutral Balanced"/>
    <n v="209905000"/>
    <n v="1049000"/>
    <n v="2317000"/>
    <n v="-1208000"/>
    <x v="1"/>
    <x v="85"/>
    <n v="69"/>
    <n v="86"/>
    <x v="27"/>
    <m/>
    <n v="6991000"/>
  </r>
  <r>
    <s v="25966"/>
    <s v="January 2024"/>
    <n v="2024"/>
    <s v="Life Insurers"/>
    <s v="Canada Life"/>
    <s v="Canada Life Long Term Bond Fund"/>
    <s v="N"/>
    <s v="Canadian Long Term Fixed Income"/>
    <n v="0"/>
    <n v="8000"/>
    <n v="2008000"/>
    <n v="-2000000"/>
    <x v="5"/>
    <x v="14"/>
    <m/>
    <m/>
    <x v="12"/>
    <m/>
    <n v="141000"/>
  </r>
  <r>
    <s v="25967"/>
    <s v="January 2024"/>
    <n v="2024"/>
    <s v="Independents"/>
    <s v="Mackenzie"/>
    <s v="Mackenzie Global Sustainable Balanced Fund"/>
    <s v="N"/>
    <s v="Global Neutral Balanced"/>
    <n v="75581000"/>
    <n v="498000"/>
    <n v="1146000"/>
    <n v="-718000"/>
    <x v="2"/>
    <x v="25"/>
    <n v="11"/>
    <n v="10"/>
    <x v="26"/>
    <m/>
    <n v="9577000"/>
  </r>
  <r>
    <s v="25968"/>
    <s v="January 2024"/>
    <n v="2024"/>
    <s v="Independents"/>
    <s v="Mackenzie"/>
    <s v="Mackenzie Global Women's Leadership Fund"/>
    <s v="N"/>
    <s v="Global Equity"/>
    <n v="43620000"/>
    <n v="514000"/>
    <n v="518000"/>
    <n v="-9000"/>
    <x v="0"/>
    <x v="56"/>
    <n v="38"/>
    <n v="36"/>
    <x v="28"/>
    <m/>
    <n v="6081000"/>
  </r>
  <r>
    <s v="25969"/>
    <s v="January 2024"/>
    <n v="2024"/>
    <s v="Independents"/>
    <s v="Mackenzie"/>
    <s v="Mackenzie ChinaAMC All China Equity Fund"/>
    <s v="N"/>
    <s v="Greater China Equity"/>
    <n v="75413000"/>
    <n v="933000"/>
    <n v="2990000"/>
    <n v="-2547000"/>
    <x v="1"/>
    <x v="73"/>
    <n v="76"/>
    <n v="26"/>
    <x v="81"/>
    <m/>
    <n v="15267000"/>
  </r>
  <r>
    <s v="25970"/>
    <s v="January 2024"/>
    <n v="2024"/>
    <s v="Independents"/>
    <s v="Mackenzie"/>
    <s v="Mackenzie Ivy Global Equity ETF"/>
    <s v="Y"/>
    <s v="Global Equity"/>
    <n v="14758441.689999999"/>
    <n v="0"/>
    <n v="1469612.71"/>
    <n v="-1469612.71"/>
    <x v="0"/>
    <x v="57"/>
    <n v="73"/>
    <n v="53"/>
    <x v="18"/>
    <m/>
    <n v="2816920"/>
  </r>
  <r>
    <s v="25971"/>
    <s v="January 2024"/>
    <n v="2024"/>
    <s v="Independents"/>
    <s v="Mackenzie"/>
    <s v="Mackenzie Canadian Short Term Fixed Income ETF"/>
    <s v="Y"/>
    <s v="Canadian Short Term Fixed Income"/>
    <n v="17129911.469999999"/>
    <n v="0"/>
    <n v="956864.16"/>
    <n v="-956864.16"/>
    <x v="0"/>
    <x v="49"/>
    <n v="58"/>
    <n v="62"/>
    <x v="51"/>
    <m/>
    <n v="9469910"/>
  </r>
  <r>
    <s v="25973"/>
    <s v="January 2024"/>
    <n v="2024"/>
    <s v="Independents"/>
    <s v="Mackenzie"/>
    <s v="Mackenzie Portfolio Completion ETF"/>
    <s v="Y"/>
    <s v="Global Neutral Balanced"/>
    <n v="2302726.27"/>
    <n v="0"/>
    <n v="0"/>
    <n v="0"/>
    <x v="4"/>
    <x v="0"/>
    <n v="1"/>
    <n v="6"/>
    <x v="100"/>
    <m/>
    <n v="518060"/>
  </r>
  <r>
    <s v="25974"/>
    <s v="January 2024"/>
    <n v="2024"/>
    <s v="Independents"/>
    <s v="Mackenzie"/>
    <s v="Mackenzie Global Women's Leadership ETF "/>
    <s v="Y"/>
    <s v="Global Equity"/>
    <n v="10333503.83"/>
    <n v="0"/>
    <n v="1674421.37"/>
    <n v="-1674421.37"/>
    <x v="0"/>
    <x v="23"/>
    <n v="45"/>
    <n v="41"/>
    <x v="64"/>
    <m/>
    <n v="1997290"/>
  </r>
  <r>
    <s v="25975"/>
    <s v="January 2024"/>
    <n v="2024"/>
    <s v="Independents"/>
    <s v="Mackenzie"/>
    <s v="Mackenzie Balanced ETF Portfolio"/>
    <s v="N"/>
    <s v="Global Neutral Balanced"/>
    <n v="161299000"/>
    <n v="2659000"/>
    <n v="2479000"/>
    <n v="831000"/>
    <x v="0"/>
    <x v="73"/>
    <n v="50"/>
    <n v="51"/>
    <x v="34"/>
    <m/>
    <n v="29305000"/>
  </r>
  <r>
    <s v="25976"/>
    <s v="January 2024"/>
    <n v="2024"/>
    <s v="Independents"/>
    <s v="Mackenzie"/>
    <s v="Mackenzie Conservative ETF Portfolio"/>
    <s v="N"/>
    <s v="Global Fixed Income Balanced"/>
    <n v="75507000"/>
    <n v="2772000"/>
    <n v="2647000"/>
    <n v="1143000"/>
    <x v="1"/>
    <x v="67"/>
    <n v="64"/>
    <n v="73"/>
    <x v="19"/>
    <m/>
    <n v="16301000"/>
  </r>
  <r>
    <s v="25977"/>
    <s v="January 2024"/>
    <n v="2024"/>
    <s v="Independents"/>
    <s v="Mackenzie"/>
    <s v="Mackenzie Conservative Income ETF Portfolio"/>
    <s v="N"/>
    <s v="Global Fixed Income Balanced"/>
    <n v="55321000"/>
    <n v="1182000"/>
    <n v="1069000"/>
    <n v="386000"/>
    <x v="1"/>
    <x v="27"/>
    <n v="53"/>
    <n v="51"/>
    <x v="84"/>
    <m/>
    <n v="6842000"/>
  </r>
  <r>
    <s v="25978"/>
    <s v="January 2024"/>
    <n v="2024"/>
    <s v="Independents"/>
    <s v="Mackenzie"/>
    <s v="Mackenzie Growth ETF Portfolio"/>
    <s v="N"/>
    <s v="Global Equity Balanced"/>
    <n v="211965000"/>
    <n v="5110000"/>
    <n v="2272000"/>
    <n v="3324000"/>
    <x v="1"/>
    <x v="22"/>
    <n v="65"/>
    <n v="78"/>
    <x v="45"/>
    <m/>
    <n v="39057000"/>
  </r>
  <r>
    <s v="25979"/>
    <s v="January 2024"/>
    <n v="2024"/>
    <s v="Independents"/>
    <s v="Mackenzie"/>
    <s v="Mackenzie Moderate Growth ETF Portfolio"/>
    <s v="N"/>
    <s v="Global Neutral Balanced"/>
    <n v="300610000"/>
    <n v="6461000"/>
    <n v="4737000"/>
    <n v="3184000"/>
    <x v="1"/>
    <x v="8"/>
    <n v="55"/>
    <n v="67"/>
    <x v="47"/>
    <m/>
    <n v="55318000"/>
  </r>
  <r>
    <s v="25980"/>
    <s v="January 2024"/>
    <n v="2024"/>
    <s v="Independents"/>
    <s v="Mackenzie"/>
    <s v="Mackenzie Canadian Equity Index ETF"/>
    <s v="Y"/>
    <s v="Canadian Equity"/>
    <n v="1287329772.05"/>
    <n v="28054961.399999999"/>
    <n v="25531750.100000001"/>
    <n v="2523211.2999999998"/>
    <x v="1"/>
    <x v="42"/>
    <n v="62"/>
    <n v="53"/>
    <x v="84"/>
    <m/>
    <n v="205746480"/>
  </r>
  <r>
    <s v="25981"/>
    <s v="January 2024"/>
    <n v="2024"/>
    <s v="Independents"/>
    <s v="Mackenzie"/>
    <s v="Mackenzie Canadian Large Cap Equity Index ETF"/>
    <s v="Y"/>
    <s v="Canadian Equity"/>
    <n v="115514059.29000001"/>
    <n v="0"/>
    <n v="0"/>
    <n v="0"/>
    <x v="1"/>
    <x v="96"/>
    <n v="73"/>
    <n v="67"/>
    <x v="6"/>
    <m/>
    <n v="9858920"/>
  </r>
  <r>
    <s v="25982"/>
    <s v="January 2024"/>
    <n v="2024"/>
    <s v="Independents"/>
    <s v="Mackenzie"/>
    <s v="Mackenzie International Equity Index ETF"/>
    <s v="Y"/>
    <s v="International Equity"/>
    <n v="749077554.88"/>
    <n v="16144751.08"/>
    <n v="0"/>
    <n v="16144751.08"/>
    <x v="1"/>
    <x v="38"/>
    <n v="75"/>
    <n v="65"/>
    <x v="52"/>
    <m/>
    <n v="189502680"/>
  </r>
  <r>
    <s v="25983"/>
    <s v="January 2024"/>
    <n v="2024"/>
    <s v="Independents"/>
    <s v="Mackenzie"/>
    <s v="Mackenzie US Large Cap Equity Index ETF"/>
    <s v="Y"/>
    <s v="U.S. Equity"/>
    <n v="2655409824.8400002"/>
    <n v="45200160.770000003"/>
    <n v="27708163.190000001"/>
    <n v="17491997.579999998"/>
    <x v="1"/>
    <x v="92"/>
    <n v="80"/>
    <n v="79"/>
    <x v="63"/>
    <m/>
    <n v="440416110"/>
  </r>
  <r>
    <s v="25984"/>
    <s v="January 2024"/>
    <n v="2024"/>
    <s v="Independents"/>
    <s v="Mackenzie"/>
    <s v="Mackenzie US High Yield Bond Index ETF (CAD-Hedged)"/>
    <s v="Y"/>
    <s v="High Yield Fixed Income"/>
    <n v="40507705.450000003"/>
    <n v="0"/>
    <n v="1694899.59"/>
    <n v="-1694899.59"/>
    <x v="0"/>
    <x v="7"/>
    <n v="59"/>
    <n v="50"/>
    <x v="77"/>
    <m/>
    <n v="16552040"/>
  </r>
  <r>
    <s v="25985"/>
    <s v="January 2024"/>
    <n v="2024"/>
    <s v="Independents"/>
    <s v="Mackenzie"/>
    <s v="Mackenzie US TIPS Index ETF (CAD-Hedged)"/>
    <s v="Y"/>
    <s v="Global Fixed Income"/>
    <n v="329768073.80000001"/>
    <n v="8518520.4000000004"/>
    <n v="17020560.800000001"/>
    <n v="-8502040.4000000004"/>
    <x v="1"/>
    <x v="78"/>
    <n v="19"/>
    <n v="68"/>
    <x v="35"/>
    <m/>
    <n v="76196310"/>
  </r>
  <r>
    <s v="25986"/>
    <s v="January 2024"/>
    <n v="2024"/>
    <s v="Independents"/>
    <s v="Mackenzie"/>
    <s v="Mackenzie Canadian Aggregate Bond Index ETF"/>
    <s v="Y"/>
    <s v="Canadian Fixed Income"/>
    <n v="857066100.03999996"/>
    <n v="0"/>
    <n v="14534606.199999999"/>
    <n v="-14534606.199999999"/>
    <x v="0"/>
    <x v="41"/>
    <n v="63"/>
    <n v="71"/>
    <x v="68"/>
    <m/>
    <n v="367889580"/>
  </r>
  <r>
    <s v="25987"/>
    <s v="January 2024"/>
    <n v="2024"/>
    <s v="Independents"/>
    <s v="Mackenzie"/>
    <s v="Mackenzie Canadian All Corporate Bond Index ETF"/>
    <s v="Y"/>
    <s v="Canadian Corporate Fixed Income"/>
    <n v="424307569.56999999"/>
    <n v="0"/>
    <n v="11070468.66"/>
    <n v="-11070468.66"/>
    <x v="0"/>
    <x v="97"/>
    <n v="64"/>
    <n v="58"/>
    <x v="65"/>
    <m/>
    <n v="121590310"/>
  </r>
  <r>
    <s v="25988"/>
    <s v="January 2024"/>
    <n v="2024"/>
    <s v="Independents"/>
    <s v="Mackenzie"/>
    <s v="Mackenzie International Equity Index ETF (CAD-Hedged)"/>
    <s v="Y"/>
    <s v="International Equity"/>
    <n v="29637018.940000001"/>
    <n v="1214304.25"/>
    <n v="0"/>
    <n v="1214304.25"/>
    <x v="1"/>
    <x v="31"/>
    <n v="93"/>
    <n v="93"/>
    <x v="63"/>
    <m/>
    <n v="16352910"/>
  </r>
  <r>
    <s v="25989"/>
    <s v="January 2024"/>
    <n v="2024"/>
    <s v="Independents"/>
    <s v="Mackenzie"/>
    <s v="Mackenzie US Investment Grade Corporate Bond Index ETF (CAD-Hedged)"/>
    <s v="Y"/>
    <s v="Global Corporate Fixed Income"/>
    <n v="487576370.36000001"/>
    <n v="1727715.29"/>
    <n v="3455542.84"/>
    <n v="-1727827.55"/>
    <x v="2"/>
    <x v="5"/>
    <n v="13"/>
    <n v="10"/>
    <x v="98"/>
    <m/>
    <n v="20671990"/>
  </r>
  <r>
    <s v="25990"/>
    <s v="January 2024"/>
    <n v="2024"/>
    <s v="Independents"/>
    <s v="Mackenzie"/>
    <s v="Mackenzie US Large Cap Equity Index ETF (CAD-Hedged)"/>
    <s v="Y"/>
    <s v="U.S. Equity"/>
    <n v="36816543.939999998"/>
    <n v="1552606.42"/>
    <n v="1564508.39"/>
    <n v="-11901.97"/>
    <x v="0"/>
    <x v="61"/>
    <n v="30"/>
    <n v="39"/>
    <x v="27"/>
    <m/>
    <n v="13155990"/>
  </r>
  <r>
    <s v="25991"/>
    <s v="January 2024"/>
    <n v="2024"/>
    <s v="Independents"/>
    <s v="Mackenzie"/>
    <s v="Mackenzie Canadian Short-Term Bond Index ETF"/>
    <s v="Y"/>
    <s v="Canadian Short Term Fixed Income"/>
    <n v="103852957.28"/>
    <n v="0"/>
    <n v="9626707.0299999993"/>
    <n v="-9626707.0299999993"/>
    <x v="0"/>
    <x v="6"/>
    <n v="48"/>
    <n v="52"/>
    <x v="28"/>
    <m/>
    <n v="22847690"/>
  </r>
  <r>
    <s v="25992"/>
    <s v="January 2024"/>
    <n v="2024"/>
    <s v="Independents"/>
    <s v="Mackenzie"/>
    <s v="Mackenzie China A-Shares CSI 300 Index ETF"/>
    <s v="Y"/>
    <s v="Greater China Equity"/>
    <n v="20724512.609999999"/>
    <n v="4652928.9400000004"/>
    <n v="0"/>
    <n v="4652928.9400000004"/>
    <x v="3"/>
    <x v="97"/>
    <n v="69"/>
    <n v="72"/>
    <x v="7"/>
    <m/>
    <n v="4481120"/>
  </r>
  <r>
    <s v="25993"/>
    <s v="January 2024"/>
    <n v="2024"/>
    <s v="Independents"/>
    <s v="Mackenzie"/>
    <s v="Mackenzie Emerging Markets Fund"/>
    <s v="N"/>
    <s v="Emerging Markets Equity"/>
    <n v="698194000"/>
    <n v="9716000"/>
    <n v="8167000"/>
    <n v="1229000"/>
    <x v="3"/>
    <x v="33"/>
    <n v="92"/>
    <n v="90"/>
    <x v="97"/>
    <m/>
    <n v="63196000"/>
  </r>
  <r>
    <s v="25994"/>
    <s v="January 2024"/>
    <n v="2024"/>
    <s v="Independents"/>
    <s v="Mackenzie"/>
    <s v="Mackenzie Emerging Markets Large Cap Fund"/>
    <s v="N"/>
    <s v="Emerging Markets Equity"/>
    <n v="1180"/>
    <n v="790"/>
    <n v="60610"/>
    <n v="-59820"/>
    <x v="5"/>
    <x v="14"/>
    <m/>
    <m/>
    <x v="12"/>
    <m/>
    <n v="320770"/>
  </r>
  <r>
    <s v="25995"/>
    <s v="January 2024"/>
    <n v="2024"/>
    <s v="Independents"/>
    <s v="Mackenzie"/>
    <s v="Mackenzie Emerging Markets Small Cap Fund"/>
    <s v="N"/>
    <s v="Emerging Markets Equity"/>
    <n v="0"/>
    <n v="6000"/>
    <n v="6000"/>
    <n v="0"/>
    <x v="5"/>
    <x v="14"/>
    <m/>
    <m/>
    <x v="12"/>
    <m/>
    <n v="1000"/>
  </r>
  <r>
    <s v="25997"/>
    <s v="January 2024"/>
    <n v="2024"/>
    <s v="Independents"/>
    <s v="Mackenzie"/>
    <s v="Mackenzie Multi-Strategy Absolute Return Fund"/>
    <s v="N"/>
    <s v="Alternative Multi-Strategy"/>
    <n v="4514000"/>
    <n v="114000"/>
    <n v="71000"/>
    <n v="19000"/>
    <x v="5"/>
    <x v="14"/>
    <m/>
    <m/>
    <x v="12"/>
    <m/>
    <n v="1128000"/>
  </r>
  <r>
    <s v="25998"/>
    <s v="January 2024"/>
    <n v="2024"/>
    <s v="Life Insurers"/>
    <s v="Canada Life"/>
    <s v="Canada Life Global All Cap Equity Fund"/>
    <s v="N"/>
    <s v="Global Equity"/>
    <n v="320760000"/>
    <n v="962000"/>
    <n v="4092000"/>
    <n v="173399000"/>
    <x v="0"/>
    <x v="30"/>
    <n v="47"/>
    <n v="71"/>
    <x v="74"/>
    <m/>
    <n v="6268000"/>
  </r>
  <r>
    <s v="25999"/>
    <s v="January 2024"/>
    <n v="2024"/>
    <s v="Life Insurers"/>
    <s v="Canada Life"/>
    <s v="Canada Life Canadian Fundamental Equity Fund"/>
    <s v="N"/>
    <s v="Canadian Equity"/>
    <n v="174887000"/>
    <n v="1339000"/>
    <n v="2875000"/>
    <n v="97000"/>
    <x v="2"/>
    <x v="77"/>
    <n v="13"/>
    <n v="6"/>
    <x v="71"/>
    <m/>
    <n v="16005000"/>
  </r>
  <r>
    <s v="26000"/>
    <s v="January 2024"/>
    <n v="2024"/>
    <s v="Independents"/>
    <s v="Mackenzie"/>
    <s v="Mackenzie Greenchip Global Environmental All Cap Fund"/>
    <s v="N"/>
    <s v="Global Small/Mid Cap Equity"/>
    <n v="2737393000"/>
    <n v="56141000"/>
    <n v="70591000"/>
    <n v="-14053000"/>
    <x v="1"/>
    <x v="84"/>
    <n v="49"/>
    <n v="44"/>
    <x v="97"/>
    <m/>
    <n v="1066042000"/>
  </r>
  <r>
    <s v="26007"/>
    <s v="January 2024"/>
    <n v="2024"/>
    <s v="Independents"/>
    <s v="Value Partners"/>
    <s v="Canada Life Canadian Core Plus Fixed Income Fund"/>
    <s v="N"/>
    <s v="U.S. Equity"/>
    <n v="379967000"/>
    <n v="6428000"/>
    <n v="2314000"/>
    <n v="4803000"/>
    <x v="1"/>
    <x v="41"/>
    <n v="80"/>
    <n v="82"/>
    <x v="12"/>
    <m/>
    <n v="37728090"/>
  </r>
  <r>
    <s v="26008"/>
    <s v="January 2024"/>
    <n v="2024"/>
    <s v="Independents"/>
    <s v="Value Partners"/>
    <s v="Canada Life Emerging Markets Concentrated Equity Fund"/>
    <s v="N"/>
    <s v="Global Corporate Fixed Income"/>
    <n v="267072000"/>
    <n v="10268000"/>
    <n v="4763000"/>
    <n v="6892000"/>
    <x v="3"/>
    <x v="67"/>
    <n v="75"/>
    <n v="91"/>
    <x v="12"/>
    <m/>
    <n v="114528260"/>
  </r>
  <r>
    <s v="26106"/>
    <s v="January 2024"/>
    <n v="2024"/>
    <s v="Independents"/>
    <s v="Brompton Funds"/>
    <s v="Canada Life Emerging Markets Large Cap Equity Fund"/>
    <s v="Y"/>
    <s v="Sector Equity"/>
    <n v="52898135.740000002"/>
    <n v="1021473"/>
    <n v="507966"/>
    <n v="513507"/>
    <x v="5"/>
    <x v="14"/>
    <m/>
    <m/>
    <x v="12"/>
    <m/>
    <n v="4823470"/>
  </r>
  <r>
    <s v="26107"/>
    <s v="January 2024"/>
    <n v="2024"/>
    <s v="Independents"/>
    <s v="Brompton Funds"/>
    <s v="Canada Life Global Core Plus Bond Fund"/>
    <s v="Y"/>
    <s v="Sector Equity"/>
    <n v="115029359.29000001"/>
    <n v="4068423"/>
    <n v="654012"/>
    <n v="3414411"/>
    <x v="5"/>
    <x v="14"/>
    <m/>
    <m/>
    <x v="12"/>
    <m/>
    <n v="31588680"/>
  </r>
  <r>
    <s v="26108"/>
    <s v="January 2024"/>
    <n v="2024"/>
    <s v="Independents"/>
    <s v="Brompton Funds"/>
    <s v="Canada Life Global Multi-Sector Bond Fund"/>
    <s v="Y"/>
    <s v="Preferred Share Fixed Income"/>
    <n v="150069080"/>
    <n v="1324050"/>
    <n v="333564"/>
    <n v="990486"/>
    <x v="0"/>
    <x v="4"/>
    <n v="87"/>
    <n v="10"/>
    <x v="60"/>
    <m/>
    <n v="19954650"/>
  </r>
  <r>
    <s v="26109"/>
    <s v="January 2024"/>
    <n v="2024"/>
    <s v="Independents"/>
    <s v="Brompton Funds"/>
    <s v="Canada Life Global Tactical Fund"/>
    <s v="Y"/>
    <s v="Global Equity"/>
    <n v="80070347.969999999"/>
    <n v="0"/>
    <n v="0"/>
    <n v="0"/>
    <x v="2"/>
    <x v="38"/>
    <n v="13"/>
    <n v="39"/>
    <x v="56"/>
    <m/>
    <n v="4247770"/>
  </r>
  <r>
    <s v="26110"/>
    <s v="January 2024"/>
    <n v="2024"/>
    <s v="Independents"/>
    <s v="Brompton Funds"/>
    <s v="Canada Life International Concentrated Equity Fund"/>
    <s v="Y"/>
    <s v="Financial Services Equity"/>
    <n v="45517948"/>
    <n v="576336"/>
    <n v="296286"/>
    <n v="280050"/>
    <x v="0"/>
    <x v="97"/>
    <n v="50"/>
    <n v="28"/>
    <x v="90"/>
    <m/>
    <n v="6556560"/>
  </r>
  <r>
    <s v="26111"/>
    <s v="January 2024"/>
    <n v="2024"/>
    <s v="Independents"/>
    <s v="Brompton Funds"/>
    <s v="Canada Life International Value Fund"/>
    <s v="Y"/>
    <s v="European Equity"/>
    <n v="20229376.16"/>
    <n v="0"/>
    <n v="586584"/>
    <n v="-586584"/>
    <x v="0"/>
    <x v="80"/>
    <n v="26"/>
    <n v="40"/>
    <x v="68"/>
    <m/>
    <n v="4022250"/>
  </r>
  <r>
    <s v="26112"/>
    <s v="January 2024"/>
    <n v="2024"/>
    <s v="Independents"/>
    <s v="Brompton Funds"/>
    <s v="Canada Life U.S. Concentrated Equity Fund"/>
    <s v="Y"/>
    <s v="Global Equity"/>
    <n v="16789692.5"/>
    <n v="0"/>
    <n v="339819"/>
    <n v="-339819"/>
    <x v="0"/>
    <x v="60"/>
    <n v="15"/>
    <n v="56"/>
    <x v="12"/>
    <m/>
    <n v="5695990"/>
  </r>
  <r>
    <s v="26113"/>
    <s v="January 2024"/>
    <n v="2024"/>
    <s v="Independents"/>
    <s v="Brompton Funds"/>
    <s v="Brompton North American Low Volatility Dividend ETF"/>
    <s v="Y"/>
    <s v="North American Equity"/>
    <n v="8816445"/>
    <n v="0"/>
    <n v="328504.5"/>
    <n v="-328504.5"/>
    <x v="0"/>
    <x v="45"/>
    <n v="17"/>
    <n v="36"/>
    <x v="12"/>
    <m/>
    <n v="4335480"/>
  </r>
  <r>
    <s v="26401"/>
    <s v="January 2024"/>
    <n v="2024"/>
    <s v="Direct Sellers"/>
    <s v="Tangerine"/>
    <s v="Tangerine Balanced Portfolio"/>
    <s v="N"/>
    <s v="Global Neutral Balanced"/>
    <n v="1318111000"/>
    <n v="9093000"/>
    <n v="22681000"/>
    <n v="-13588000"/>
    <x v="1"/>
    <x v="38"/>
    <n v="74"/>
    <n v="73"/>
    <x v="92"/>
    <n v="75"/>
    <n v="69978000"/>
  </r>
  <r>
    <s v="26402"/>
    <s v="January 2024"/>
    <n v="2024"/>
    <s v="Direct Sellers"/>
    <s v="Tangerine"/>
    <s v="Tangerine Balanced Growth Portfolio"/>
    <s v="N"/>
    <s v="Global Equity Balanced"/>
    <n v="1383827000"/>
    <n v="17335000"/>
    <n v="21649000"/>
    <n v="-4314000"/>
    <x v="1"/>
    <x v="25"/>
    <n v="73"/>
    <n v="80"/>
    <x v="47"/>
    <n v="76"/>
    <n v="113419000"/>
  </r>
  <r>
    <s v="26403"/>
    <s v="January 2024"/>
    <n v="2024"/>
    <s v="Direct Sellers"/>
    <s v="Tangerine"/>
    <s v="Tangerine Balanced Income Portfolio"/>
    <s v="N"/>
    <s v="Canadian Fixed Income Balanced"/>
    <n v="360862000"/>
    <n v="2983000"/>
    <n v="9925000"/>
    <n v="-6942000"/>
    <x v="1"/>
    <x v="42"/>
    <n v="40"/>
    <n v="36"/>
    <x v="41"/>
    <n v="68"/>
    <n v="21340000"/>
  </r>
  <r>
    <s v="26404"/>
    <s v="January 2024"/>
    <n v="2024"/>
    <s v="Direct Sellers"/>
    <s v="Tangerine"/>
    <s v="Tangerine Equity Growth Portfolio"/>
    <s v="N"/>
    <s v="Global Equity"/>
    <n v="1315751000"/>
    <n v="16429000"/>
    <n v="20600000"/>
    <n v="-4171000"/>
    <x v="1"/>
    <x v="53"/>
    <n v="63"/>
    <n v="81"/>
    <x v="6"/>
    <n v="57"/>
    <n v="111638000"/>
  </r>
  <r>
    <s v="26405"/>
    <s v="January 2024"/>
    <n v="2024"/>
    <s v="Direct Sellers"/>
    <s v="Tangerine"/>
    <s v="Tangerine Dividend Portfolio"/>
    <s v="N"/>
    <s v="Canadian Focused Equity"/>
    <n v="321079000"/>
    <n v="8661000"/>
    <n v="8306000"/>
    <n v="355000"/>
    <x v="0"/>
    <x v="62"/>
    <n v="75"/>
    <n v="69"/>
    <x v="71"/>
    <m/>
    <n v="71010000"/>
  </r>
  <r>
    <s v="26406"/>
    <s v="January 2024"/>
    <n v="2024"/>
    <s v="Direct Sellers"/>
    <s v="Tangerine"/>
    <s v="Tangerine Balanced ETF Portfolio"/>
    <s v="N"/>
    <s v="Global Neutral Balanced"/>
    <n v="140210000"/>
    <n v="3055000"/>
    <n v="5284000"/>
    <n v="-2229000"/>
    <x v="0"/>
    <x v="69"/>
    <n v="76"/>
    <n v="47"/>
    <x v="12"/>
    <m/>
    <n v="29691000"/>
  </r>
  <r>
    <s v="26407"/>
    <s v="January 2024"/>
    <n v="2024"/>
    <s v="Direct Sellers"/>
    <s v="Tangerine"/>
    <s v="Tangerine Balanced Growth ETF Portfolio"/>
    <s v="N"/>
    <s v="Global Equity Balanced"/>
    <n v="623774000"/>
    <n v="13111000"/>
    <n v="16885000"/>
    <n v="-3774000"/>
    <x v="0"/>
    <x v="81"/>
    <n v="76"/>
    <n v="52"/>
    <x v="12"/>
    <m/>
    <n v="107476000"/>
  </r>
  <r>
    <s v="26408"/>
    <s v="January 2024"/>
    <n v="2024"/>
    <s v="Direct Sellers"/>
    <s v="Tangerine"/>
    <s v="Tangerine Equity Growth ETF Portfolio"/>
    <s v="N"/>
    <s v="Global Equity"/>
    <n v="404300000"/>
    <n v="11407000"/>
    <n v="8850000"/>
    <n v="2557000"/>
    <x v="0"/>
    <x v="73"/>
    <n v="67"/>
    <n v="55"/>
    <x v="12"/>
    <m/>
    <n v="71743000"/>
  </r>
  <r>
    <s v="26603"/>
    <s v="January 2024"/>
    <n v="2024"/>
    <s v="Independents"/>
    <s v="Counsel"/>
    <s v="Counsel High Yield Fixed Income"/>
    <s v="N"/>
    <s v="High Yield Fixed Income"/>
    <n v="32276460"/>
    <n v="487570"/>
    <n v="671100"/>
    <n v="-157010"/>
    <x v="1"/>
    <x v="17"/>
    <n v="89"/>
    <n v="82"/>
    <x v="44"/>
    <n v="83"/>
    <n v="3503890"/>
  </r>
  <r>
    <s v="26604"/>
    <s v="January 2024"/>
    <n v="2024"/>
    <s v="Independents"/>
    <s v="Counsel"/>
    <s v="IPC Conservative Income Portfolio"/>
    <s v="N"/>
    <s v="Global Fixed Income Balanced"/>
    <n v="26358520"/>
    <n v="151960"/>
    <n v="250860"/>
    <n v="-89170"/>
    <x v="1"/>
    <x v="87"/>
    <n v="85"/>
    <n v="93"/>
    <x v="87"/>
    <n v="67"/>
    <n v="1488400"/>
  </r>
  <r>
    <s v="26606"/>
    <s v="January 2024"/>
    <n v="2024"/>
    <s v="Independents"/>
    <s v="Counsel"/>
    <s v="Counsel Income Portfolio"/>
    <s v="N"/>
    <s v="Canadian Fixed Income Balanced"/>
    <n v="0"/>
    <n v="0"/>
    <n v="0"/>
    <n v="0"/>
    <x v="5"/>
    <x v="14"/>
    <m/>
    <m/>
    <x v="12"/>
    <m/>
    <n v="0"/>
  </r>
  <r>
    <s v="26613"/>
    <s v="January 2024"/>
    <n v="2024"/>
    <s v="Independents"/>
    <s v="Counsel"/>
    <s v="Counsel Global Fixed Income"/>
    <s v="N"/>
    <s v="Global Fixed Income"/>
    <n v="24202840"/>
    <n v="1040090"/>
    <n v="325630"/>
    <n v="714460"/>
    <x v="5"/>
    <x v="14"/>
    <m/>
    <m/>
    <x v="12"/>
    <m/>
    <n v="3708250"/>
  </r>
  <r>
    <s v="26616"/>
    <s v="January 2024"/>
    <n v="2024"/>
    <s v="Independents"/>
    <s v="Counsel"/>
    <s v="Counsel Canadian Core Fixed Income"/>
    <s v="N"/>
    <s v="Canadian Fixed Income"/>
    <n v="0"/>
    <n v="0"/>
    <n v="0"/>
    <n v="0"/>
    <x v="5"/>
    <x v="14"/>
    <m/>
    <m/>
    <x v="12"/>
    <m/>
    <n v="0"/>
  </r>
  <r>
    <s v="26617"/>
    <s v="January 2024"/>
    <n v="2024"/>
    <s v="Independents"/>
    <s v="Counsel"/>
    <s v="Counsel Defensive Global Equity"/>
    <s v="N"/>
    <s v="Global Equity"/>
    <n v="0"/>
    <n v="0"/>
    <n v="0"/>
    <n v="0"/>
    <x v="5"/>
    <x v="14"/>
    <m/>
    <m/>
    <x v="12"/>
    <m/>
    <n v="0"/>
  </r>
  <r>
    <s v="26618"/>
    <s v="January 2024"/>
    <n v="2024"/>
    <s v="Independents"/>
    <s v="Counsel"/>
    <s v="Counsel Global Low Volatility Equity"/>
    <s v="N"/>
    <s v="Global Equity"/>
    <n v="0"/>
    <n v="0"/>
    <n v="0"/>
    <n v="0"/>
    <x v="5"/>
    <x v="14"/>
    <m/>
    <m/>
    <x v="12"/>
    <m/>
    <n v="0"/>
  </r>
  <r>
    <s v="26619"/>
    <s v="January 2024"/>
    <n v="2024"/>
    <s v="Independents"/>
    <s v="Counsel"/>
    <s v="Counsel Retirement Accumulation Portfolio"/>
    <s v="N"/>
    <s v="Global Equity Balanced"/>
    <n v="101539820"/>
    <n v="534090"/>
    <n v="1452170"/>
    <n v="-1151940"/>
    <x v="0"/>
    <x v="95"/>
    <n v="49"/>
    <n v="66"/>
    <x v="38"/>
    <m/>
    <n v="4530570"/>
  </r>
  <r>
    <s v="26620"/>
    <s v="January 2024"/>
    <n v="2024"/>
    <s v="Independents"/>
    <s v="Counsel"/>
    <s v="Counsel Retirement Foundation Portfolio"/>
    <s v="N"/>
    <s v="Global Equity Balanced"/>
    <n v="191290090"/>
    <n v="922780"/>
    <n v="3036270"/>
    <n v="-3214660"/>
    <x v="2"/>
    <x v="41"/>
    <n v="33"/>
    <n v="40"/>
    <x v="96"/>
    <m/>
    <n v="7329440"/>
  </r>
  <r>
    <s v="26622"/>
    <s v="January 2024"/>
    <n v="2024"/>
    <s v="Independents"/>
    <s v="Counsel"/>
    <s v="Counsel Retirement Preservation Portfolio"/>
    <s v="N"/>
    <s v="Global Neutral Balanced"/>
    <n v="66393300"/>
    <n v="117370"/>
    <n v="1869270"/>
    <n v="-1721510"/>
    <x v="2"/>
    <x v="58"/>
    <n v="32"/>
    <n v="32"/>
    <x v="89"/>
    <m/>
    <n v="3596250"/>
  </r>
  <r>
    <s v="26623"/>
    <s v="January 2024"/>
    <n v="2024"/>
    <s v="Independents"/>
    <s v="Counsel"/>
    <s v="IPC Essentials Balanced Portfolio"/>
    <s v="N"/>
    <s v="Global Neutral Balanced"/>
    <n v="119032370"/>
    <n v="770420"/>
    <n v="896700"/>
    <n v="146870"/>
    <x v="0"/>
    <x v="88"/>
    <n v="66"/>
    <n v="63"/>
    <x v="8"/>
    <m/>
    <n v="12641200"/>
  </r>
  <r>
    <s v="26624"/>
    <s v="January 2024"/>
    <n v="2024"/>
    <s v="Independents"/>
    <s v="Counsel"/>
    <s v="IPC Essentials Growth Portfolio"/>
    <s v="N"/>
    <s v="Global Equity Balanced"/>
    <n v="35391120"/>
    <n v="479970"/>
    <n v="324040"/>
    <n v="482130"/>
    <x v="0"/>
    <x v="88"/>
    <n v="67"/>
    <n v="68"/>
    <x v="75"/>
    <m/>
    <n v="7177730"/>
  </r>
  <r>
    <s v="26625"/>
    <s v="January 2024"/>
    <n v="2024"/>
    <s v="Independents"/>
    <s v="Counsel"/>
    <s v="IPC Essentials Income Portfolio"/>
    <s v="N"/>
    <s v="Global Fixed Income Balanced"/>
    <n v="19804410"/>
    <n v="226850"/>
    <n v="244460"/>
    <n v="-51130"/>
    <x v="0"/>
    <x v="75"/>
    <n v="65"/>
    <n v="68"/>
    <x v="25"/>
    <m/>
    <n v="4815350"/>
  </r>
  <r>
    <s v="26626"/>
    <s v="January 2024"/>
    <n v="2024"/>
    <s v="Independents"/>
    <s v="Counsel"/>
    <s v="IPC Multi-Factor Canadian Equity "/>
    <s v="N"/>
    <s v="Canadian Equity"/>
    <n v="3384970"/>
    <n v="42350"/>
    <n v="55750"/>
    <n v="-13400"/>
    <x v="5"/>
    <x v="14"/>
    <m/>
    <m/>
    <x v="12"/>
    <m/>
    <n v="1172440"/>
  </r>
  <r>
    <s v="26627"/>
    <s v="January 2024"/>
    <n v="2024"/>
    <s v="Independents"/>
    <s v="Counsel"/>
    <s v="IPC Multi-Factor International Equity "/>
    <s v="N"/>
    <s v="International Equity"/>
    <n v="34468930"/>
    <n v="302730"/>
    <n v="1231640"/>
    <n v="-928910"/>
    <x v="5"/>
    <x v="14"/>
    <m/>
    <m/>
    <x v="12"/>
    <m/>
    <n v="6156580"/>
  </r>
  <r>
    <s v="26628"/>
    <s v="January 2024"/>
    <n v="2024"/>
    <s v="Independents"/>
    <s v="Counsel"/>
    <s v="IPC Multi-Factor U.S. Equity "/>
    <s v="N"/>
    <s v="U.S. Equity"/>
    <n v="5904370"/>
    <n v="14740"/>
    <n v="56690"/>
    <n v="-41950"/>
    <x v="5"/>
    <x v="14"/>
    <m/>
    <m/>
    <x v="12"/>
    <m/>
    <n v="3683040"/>
  </r>
  <r>
    <s v="26630"/>
    <s v="January 2024"/>
    <n v="2024"/>
    <s v="Independents"/>
    <s v="Counsel"/>
    <s v="IPC Private Wealth Visio Balanced Growth Pool"/>
    <s v="N"/>
    <s v="Global Equity Balanced"/>
    <n v="53981420"/>
    <n v="1639110"/>
    <n v="250300"/>
    <n v="1834740"/>
    <x v="1"/>
    <x v="17"/>
    <n v="76"/>
    <n v="62"/>
    <x v="12"/>
    <m/>
    <n v="20458690"/>
  </r>
  <r>
    <s v="26631"/>
    <s v="January 2024"/>
    <n v="2024"/>
    <s v="Independents"/>
    <s v="Counsel"/>
    <s v="IPC Private Wealth Visio Balanced Pool"/>
    <s v="N"/>
    <s v="Global Neutral Balanced"/>
    <n v="129999770"/>
    <n v="2131590"/>
    <n v="647960"/>
    <n v="3072100"/>
    <x v="3"/>
    <x v="1"/>
    <n v="92"/>
    <n v="90"/>
    <x v="12"/>
    <m/>
    <n v="35430700"/>
  </r>
  <r>
    <s v="26633"/>
    <s v="January 2024"/>
    <n v="2024"/>
    <s v="Independents"/>
    <s v="Counsel"/>
    <s v="IPC Private Wealth Visio Growth Pool"/>
    <s v="N"/>
    <s v="Global Equity Balanced"/>
    <n v="49792730"/>
    <n v="504860"/>
    <n v="2638760"/>
    <n v="-1059970"/>
    <x v="3"/>
    <x v="34"/>
    <n v="87"/>
    <n v="89"/>
    <x v="12"/>
    <m/>
    <n v="15352450"/>
  </r>
  <r>
    <s v="26634"/>
    <s v="January 2024"/>
    <n v="2024"/>
    <s v="Independents"/>
    <s v="Counsel"/>
    <s v="IPC Private Wealth Visio Income Pool"/>
    <s v="N"/>
    <s v="Global Fixed Income Balanced"/>
    <n v="29599650"/>
    <n v="3438320"/>
    <n v="209700"/>
    <n v="3694090"/>
    <x v="3"/>
    <x v="27"/>
    <n v="98"/>
    <n v="98"/>
    <x v="12"/>
    <m/>
    <n v="8544490"/>
  </r>
  <r>
    <s v="26636"/>
    <s v="January 2024"/>
    <n v="2024"/>
    <s v="Independents"/>
    <s v="Counsel"/>
    <s v="IPC Focus Balanced Portfolio"/>
    <s v="N"/>
    <s v="Global Neutral Balanced"/>
    <n v="65084150"/>
    <n v="1020360"/>
    <n v="971060"/>
    <n v="-124900"/>
    <x v="0"/>
    <x v="18"/>
    <n v="73"/>
    <n v="66"/>
    <x v="12"/>
    <m/>
    <n v="10111000"/>
  </r>
  <r>
    <s v="26637"/>
    <s v="January 2024"/>
    <n v="2024"/>
    <s v="Independents"/>
    <s v="Counsel"/>
    <s v="IPC Focus Conservative Portfolio"/>
    <s v="N"/>
    <s v="Global Fixed Income Balanced"/>
    <n v="9941220"/>
    <n v="376190"/>
    <n v="342150"/>
    <n v="36130"/>
    <x v="0"/>
    <x v="63"/>
    <n v="72"/>
    <n v="55"/>
    <x v="12"/>
    <m/>
    <n v="1813360"/>
  </r>
  <r>
    <s v="26638"/>
    <s v="January 2024"/>
    <n v="2024"/>
    <s v="Independents"/>
    <s v="Counsel"/>
    <s v="IPC Focus Growth Portfolio"/>
    <s v="N"/>
    <s v="Global Equity Balanced"/>
    <n v="74680580"/>
    <n v="1990410"/>
    <n v="1521870"/>
    <n v="703210"/>
    <x v="0"/>
    <x v="40"/>
    <n v="79"/>
    <n v="69"/>
    <x v="12"/>
    <m/>
    <n v="10803970"/>
  </r>
  <r>
    <s v="26703"/>
    <s v="January 2024"/>
    <n v="2024"/>
    <s v="Brokers"/>
    <s v="Horizons"/>
    <s v="BetaPro Gold Bullion 2x Daily Bull ETF"/>
    <s v="Y"/>
    <s v="Passive Inverse/Leveraged"/>
    <n v="1312344.92"/>
    <n v="0"/>
    <n v="0"/>
    <n v="0"/>
    <x v="5"/>
    <x v="14"/>
    <m/>
    <m/>
    <x v="12"/>
    <m/>
    <n v="11294470"/>
  </r>
  <r>
    <s v="26704"/>
    <s v="January 2024"/>
    <n v="2024"/>
    <s v="Brokers"/>
    <s v="Horizons"/>
    <s v="BetaPro Gold Bullion -2x Daily Bear ETF"/>
    <s v="Y"/>
    <s v="Passive Inverse/Leveraged"/>
    <n v="12618525.1"/>
    <n v="559102.18999999994"/>
    <n v="559102.18999999994"/>
    <n v="0"/>
    <x v="5"/>
    <x v="14"/>
    <m/>
    <m/>
    <x v="12"/>
    <m/>
    <n v="26698190"/>
  </r>
  <r>
    <s v="26713"/>
    <s v="January 2024"/>
    <n v="2024"/>
    <s v="Brokers"/>
    <s v="Horizons"/>
    <s v="BetaPro Crude Oil Inverse Leveraged Daily Bear ETF"/>
    <s v="Y"/>
    <s v="Passive Inverse/Leveraged"/>
    <n v="54770974.840000004"/>
    <n v="18278997.289999999"/>
    <n v="11425574.880000001"/>
    <n v="6853422.4100000001"/>
    <x v="5"/>
    <x v="14"/>
    <m/>
    <m/>
    <x v="12"/>
    <m/>
    <n v="332703840"/>
  </r>
  <r>
    <s v="26714"/>
    <s v="January 2024"/>
    <n v="2024"/>
    <s v="Brokers"/>
    <s v="Horizons"/>
    <s v="BetaPro Crude Oil Leveraged Daily Bull ETF"/>
    <s v="Y"/>
    <s v="Passive Inverse/Leveraged"/>
    <n v="96007786.739999995"/>
    <n v="15558606.24"/>
    <n v="48528224.810000002"/>
    <n v="-32969618.57"/>
    <x v="5"/>
    <x v="14"/>
    <m/>
    <m/>
    <x v="12"/>
    <m/>
    <n v="523719360"/>
  </r>
  <r>
    <s v="26715"/>
    <s v="January 2024"/>
    <n v="2024"/>
    <s v="Brokers"/>
    <s v="Horizons"/>
    <s v="BetaPro Natural Gas Inverse Leveraged Daily Bear ETF"/>
    <s v="Y"/>
    <s v="Passive Inverse/Leveraged"/>
    <n v="40848617.420000002"/>
    <n v="46648517.759999998"/>
    <n v="49568971.32"/>
    <n v="-2920453.56"/>
    <x v="5"/>
    <x v="14"/>
    <m/>
    <m/>
    <x v="12"/>
    <m/>
    <n v="368402740"/>
  </r>
  <r>
    <s v="26716"/>
    <s v="January 2024"/>
    <n v="2024"/>
    <s v="Brokers"/>
    <s v="Horizons"/>
    <s v="BetaPro Natural Gas Leveraged Daily Bull ETF"/>
    <s v="Y"/>
    <s v="Passive Inverse/Leveraged"/>
    <n v="147251979.88"/>
    <n v="57230089.700000003"/>
    <n v="56881192.25"/>
    <n v="348897.45"/>
    <x v="5"/>
    <x v="14"/>
    <m/>
    <m/>
    <x v="12"/>
    <m/>
    <n v="1468280430"/>
  </r>
  <r>
    <s v="26720"/>
    <s v="January 2024"/>
    <n v="2024"/>
    <s v="Brokers"/>
    <s v="Horizons"/>
    <s v="BetaPro S&amp;P/TSX 60â„¢ -2x Daily Bear ETF"/>
    <s v="Y"/>
    <s v="Passive Inverse/Leveraged"/>
    <n v="27248006.98"/>
    <n v="2875595.76"/>
    <n v="3231264.09"/>
    <n v="-355668.33"/>
    <x v="5"/>
    <x v="14"/>
    <m/>
    <m/>
    <x v="12"/>
    <m/>
    <n v="78190830"/>
  </r>
  <r>
    <s v="26722"/>
    <s v="January 2024"/>
    <n v="2024"/>
    <s v="Brokers"/>
    <s v="Horizons"/>
    <s v="BetaPro S&amp;P/TSX 60â„¢ 2x Daily Bull ETF"/>
    <s v="Y"/>
    <s v="Passive Inverse/Leveraged"/>
    <n v="44636839.710000001"/>
    <n v="4019954.93"/>
    <n v="5014455.97"/>
    <n v="-994501.04"/>
    <x v="5"/>
    <x v="14"/>
    <m/>
    <m/>
    <x v="12"/>
    <m/>
    <n v="66289080"/>
  </r>
  <r>
    <s v="26723"/>
    <s v="January 2024"/>
    <n v="2024"/>
    <s v="Brokers"/>
    <s v="Horizons"/>
    <s v="BetaPro S&amp;P/TSX Capped Energyâ„¢ -2x Daily Bear ETF"/>
    <s v="Y"/>
    <s v="Passive Inverse/Leveraged"/>
    <n v="4003784.69"/>
    <n v="279583.27"/>
    <n v="558845.54"/>
    <n v="-279262.27"/>
    <x v="5"/>
    <x v="14"/>
    <m/>
    <m/>
    <x v="12"/>
    <m/>
    <n v="12998710"/>
  </r>
  <r>
    <s v="26724"/>
    <s v="January 2024"/>
    <n v="2024"/>
    <s v="Brokers"/>
    <s v="Horizons"/>
    <s v="BetaPro S&amp;P/TSX Capped Energyâ„¢ 2x Daily Bull ETF"/>
    <s v="Y"/>
    <s v="Passive Inverse/Leveraged"/>
    <n v="46570663.899999999"/>
    <n v="0"/>
    <n v="2299330.39"/>
    <n v="-2299330.39"/>
    <x v="5"/>
    <x v="14"/>
    <m/>
    <m/>
    <x v="12"/>
    <m/>
    <n v="16023790"/>
  </r>
  <r>
    <s v="26725"/>
    <s v="January 2024"/>
    <n v="2024"/>
    <s v="Brokers"/>
    <s v="Horizons"/>
    <s v="BetaPro S&amp;P/TSX Capped Financialsâ„¢ -2x Daily Bear ETF"/>
    <s v="Y"/>
    <s v="Passive Inverse/Leveraged"/>
    <n v="6989061.75"/>
    <n v="1006068.96"/>
    <n v="501837.93"/>
    <n v="504231.03"/>
    <x v="5"/>
    <x v="14"/>
    <m/>
    <m/>
    <x v="12"/>
    <m/>
    <n v="12720690"/>
  </r>
  <r>
    <s v="26726"/>
    <s v="January 2024"/>
    <n v="2024"/>
    <s v="Brokers"/>
    <s v="Horizons"/>
    <s v="BetaPro S&amp;P/TSX Capped Financialsâ„¢ 2x Daily Bull ETF"/>
    <s v="Y"/>
    <s v="Passive Inverse/Leveraged"/>
    <n v="28841753.48"/>
    <n v="0"/>
    <n v="2949972.99"/>
    <n v="-2949972.99"/>
    <x v="5"/>
    <x v="14"/>
    <m/>
    <m/>
    <x v="12"/>
    <m/>
    <n v="12492260"/>
  </r>
  <r>
    <s v="26727"/>
    <s v="January 2024"/>
    <n v="2024"/>
    <s v="Brokers"/>
    <s v="Horizons"/>
    <s v="BetaPro Canadian Gold Miners -2x Daily Bear ETF"/>
    <s v="Y"/>
    <s v="Passive Inverse/Leveraged"/>
    <n v="9884623.9299999997"/>
    <n v="1223777.6200000001"/>
    <n v="7826815.8200000003"/>
    <n v="-6603038.1900000004"/>
    <x v="5"/>
    <x v="14"/>
    <m/>
    <m/>
    <x v="12"/>
    <m/>
    <n v="32197420"/>
  </r>
  <r>
    <s v="26728"/>
    <s v="January 2024"/>
    <n v="2024"/>
    <s v="Brokers"/>
    <s v="Horizons"/>
    <s v="BetaPro Canadian Gold Miners 2x Daily Bull ETF"/>
    <s v="Y"/>
    <s v="Passive Inverse/Leveraged"/>
    <n v="93169533.590000004"/>
    <n v="18604581.260000002"/>
    <n v="6363141.4900000002"/>
    <n v="12241439.76"/>
    <x v="5"/>
    <x v="14"/>
    <m/>
    <m/>
    <x v="12"/>
    <m/>
    <n v="68267870"/>
  </r>
  <r>
    <s v="26740"/>
    <s v="January 2024"/>
    <n v="2024"/>
    <s v="Brokers"/>
    <s v="Horizons"/>
    <s v="BetaPro NASDAQ-100 -2x Daily Bear ETF"/>
    <s v="Y"/>
    <s v="Passive Inverse/Leveraged"/>
    <n v="70488311.760000005"/>
    <n v="12874322"/>
    <n v="8659573.3000000007"/>
    <n v="4214748.71"/>
    <x v="5"/>
    <x v="14"/>
    <m/>
    <m/>
    <x v="12"/>
    <m/>
    <n v="243815720"/>
  </r>
  <r>
    <s v="26741"/>
    <s v="January 2024"/>
    <n v="2024"/>
    <s v="Brokers"/>
    <s v="Horizons"/>
    <s v="BetaPro NASDAQ-100 2x Daily Bull ETF"/>
    <s v="Y"/>
    <s v="Passive Inverse/Leveraged"/>
    <n v="308342960.75999999"/>
    <n v="5250876.2300000004"/>
    <n v="22549068.640000001"/>
    <n v="-17298192.41"/>
    <x v="5"/>
    <x v="14"/>
    <m/>
    <m/>
    <x v="12"/>
    <m/>
    <n v="65424650"/>
  </r>
  <r>
    <s v="26742"/>
    <s v="January 2024"/>
    <n v="2024"/>
    <s v="Brokers"/>
    <s v="Horizons"/>
    <s v="BetaPro S&amp;P 500 -2x Daily Bear ETF"/>
    <s v="Y"/>
    <s v="Passive Inverse/Leveraged"/>
    <n v="60801367.700000003"/>
    <n v="8490244.5299999993"/>
    <n v="4910866.67"/>
    <n v="3579377.87"/>
    <x v="5"/>
    <x v="14"/>
    <m/>
    <m/>
    <x v="12"/>
    <m/>
    <n v="172590750"/>
  </r>
  <r>
    <s v="26743"/>
    <s v="January 2024"/>
    <n v="2024"/>
    <s v="Brokers"/>
    <s v="Horizons"/>
    <s v="BetaPro S&amp;P 500 2x Daily Bull ETF"/>
    <s v="Y"/>
    <s v="Passive Inverse/Leveraged"/>
    <n v="131598674.03"/>
    <n v="911491.32"/>
    <n v="10225862.73"/>
    <n v="-9314371.4199999999"/>
    <x v="5"/>
    <x v="14"/>
    <m/>
    <m/>
    <x v="12"/>
    <m/>
    <n v="65135150"/>
  </r>
  <r>
    <s v="26747"/>
    <s v="January 2024"/>
    <n v="2024"/>
    <s v="Brokers"/>
    <s v="Horizons"/>
    <s v="BetaPro S&amp;P/TSX 60â„¢ Daily Inverse ETF"/>
    <s v="Y"/>
    <s v="Passive Inverse/Leveraged"/>
    <n v="11843747.92"/>
    <n v="5712579.6699999999"/>
    <n v="7135466.4299999997"/>
    <n v="-1422886.77"/>
    <x v="5"/>
    <x v="14"/>
    <m/>
    <m/>
    <x v="12"/>
    <m/>
    <n v="15913680"/>
  </r>
  <r>
    <s v="26751"/>
    <s v="January 2024"/>
    <n v="2024"/>
    <s v="Brokers"/>
    <s v="Horizons"/>
    <s v="Horizons Gold ETF"/>
    <s v="Y"/>
    <s v="Commodity"/>
    <n v="24170305.670000002"/>
    <n v="1602292.31"/>
    <n v="1281833.8400000001"/>
    <n v="320458.46000000002"/>
    <x v="5"/>
    <x v="14"/>
    <m/>
    <m/>
    <x v="12"/>
    <m/>
    <n v="38062200"/>
  </r>
  <r>
    <s v="26752"/>
    <s v="January 2024"/>
    <n v="2024"/>
    <s v="Brokers"/>
    <s v="Horizons"/>
    <s v="Horizons Silver ETF"/>
    <s v="Y"/>
    <s v="Commodity"/>
    <n v="26064923.850000001"/>
    <n v="0"/>
    <n v="527257.61"/>
    <n v="-527257.61"/>
    <x v="5"/>
    <x v="14"/>
    <m/>
    <m/>
    <x v="12"/>
    <m/>
    <n v="6491230"/>
  </r>
  <r>
    <s v="26753"/>
    <s v="January 2024"/>
    <n v="2024"/>
    <s v="Brokers"/>
    <s v="Horizons"/>
    <s v="Horizons Crude Oil ETF"/>
    <s v="Y"/>
    <s v="Commodity"/>
    <n v="26526414.59"/>
    <n v="0"/>
    <n v="1017400.33"/>
    <n v="-1017400.33"/>
    <x v="5"/>
    <x v="14"/>
    <m/>
    <m/>
    <x v="12"/>
    <m/>
    <n v="9400080"/>
  </r>
  <r>
    <s v="26754"/>
    <s v="January 2024"/>
    <n v="2024"/>
    <s v="Brokers"/>
    <s v="Horizons"/>
    <s v="Horizons Natural Gas ETF"/>
    <s v="Y"/>
    <s v="Commodity"/>
    <n v="8760073.6699999999"/>
    <n v="0"/>
    <n v="0"/>
    <n v="0"/>
    <x v="5"/>
    <x v="14"/>
    <m/>
    <m/>
    <x v="12"/>
    <m/>
    <n v="14734970"/>
  </r>
  <r>
    <s v="26755"/>
    <s v="January 2024"/>
    <n v="2024"/>
    <s v="Brokers"/>
    <s v="Horizons"/>
    <s v="BetaPro Silver -2x Daily Bear ETF"/>
    <s v="Y"/>
    <s v="Passive Inverse/Leveraged"/>
    <n v="2787536.7"/>
    <n v="746530.14"/>
    <n v="1536307.48"/>
    <n v="-789777.34"/>
    <x v="5"/>
    <x v="14"/>
    <m/>
    <m/>
    <x v="12"/>
    <m/>
    <n v="20826960"/>
  </r>
  <r>
    <s v="26756"/>
    <s v="January 2024"/>
    <n v="2024"/>
    <s v="Brokers"/>
    <s v="Horizons"/>
    <s v="BetaPro Silver 2x Daily Bull ETF"/>
    <s v="Y"/>
    <s v="Passive Inverse/Leveraged"/>
    <n v="48823472.130000003"/>
    <n v="3973496.74"/>
    <n v="2752726.83"/>
    <n v="1220769.9099999999"/>
    <x v="5"/>
    <x v="14"/>
    <m/>
    <m/>
    <x v="12"/>
    <m/>
    <n v="65506260"/>
  </r>
  <r>
    <s v="26758"/>
    <s v="January 2024"/>
    <n v="2024"/>
    <s v="Brokers"/>
    <s v="Horizons"/>
    <s v="Horizons Seasonal Rotation ETF"/>
    <s v="Y"/>
    <s v="Alternative Equity Focused"/>
    <n v="189292935.03"/>
    <n v="702973.6"/>
    <n v="0"/>
    <n v="702973.6"/>
    <x v="5"/>
    <x v="14"/>
    <m/>
    <m/>
    <x v="12"/>
    <m/>
    <n v="8283860"/>
  </r>
  <r>
    <s v="26759"/>
    <s v="January 2024"/>
    <n v="2024"/>
    <s v="Brokers"/>
    <s v="Horizons"/>
    <s v="BetaPro S&amp;P 500 Daily Inverse ETF"/>
    <s v="Y"/>
    <s v="Passive Inverse/Leveraged"/>
    <n v="24208724.949999999"/>
    <n v="1946457.99"/>
    <n v="646893.75"/>
    <n v="1299564.25"/>
    <x v="5"/>
    <x v="14"/>
    <m/>
    <m/>
    <x v="12"/>
    <m/>
    <n v="35686960"/>
  </r>
  <r>
    <s v="26763"/>
    <s v="January 2024"/>
    <n v="2024"/>
    <s v="Brokers"/>
    <s v="Horizons"/>
    <s v="Horizons Active Cdn Dividend ETF"/>
    <s v="Y"/>
    <s v="Canadian Dividend &amp; Income Equity"/>
    <n v="120369866.13"/>
    <n v="470139.64"/>
    <n v="3771385.09"/>
    <n v="-3301245.45"/>
    <x v="0"/>
    <x v="0"/>
    <n v="19"/>
    <n v="14"/>
    <x v="62"/>
    <n v="73"/>
    <n v="42407500"/>
  </r>
  <r>
    <s v="26771"/>
    <s v="January 2024"/>
    <n v="2024"/>
    <s v="Brokers"/>
    <s v="Horizons"/>
    <s v="Horizons Active Corporate Bond ETF"/>
    <s v="Y"/>
    <s v="Canadian Corporate Fixed Income"/>
    <n v="324314785.61000001"/>
    <n v="3671470.66"/>
    <n v="980010.94"/>
    <n v="2691459.73"/>
    <x v="1"/>
    <x v="88"/>
    <n v="60"/>
    <n v="61"/>
    <x v="41"/>
    <n v="69"/>
    <n v="116421620"/>
  </r>
  <r>
    <s v="26772"/>
    <s v="January 2024"/>
    <n v="2024"/>
    <s v="Brokers"/>
    <s v="Horizons"/>
    <s v="Horizons Active Global Dividend ETF"/>
    <s v="Y"/>
    <s v="Global Equity"/>
    <n v="320829852.97000003"/>
    <n v="6374932.5199999996"/>
    <n v="0"/>
    <n v="6374932.5199999996"/>
    <x v="3"/>
    <x v="81"/>
    <n v="94"/>
    <n v="98"/>
    <x v="37"/>
    <n v="91"/>
    <n v="33384410"/>
  </r>
  <r>
    <s v="26774"/>
    <s v="January 2024"/>
    <n v="2024"/>
    <s v="Brokers"/>
    <s v="Horizons"/>
    <s v="Horizons S&amp;P/TSX 60 Index ETF"/>
    <s v="Y"/>
    <s v="Canadian Equity"/>
    <n v="3671853304.4200001"/>
    <n v="26755096.57"/>
    <n v="106923039.23"/>
    <n v="-80167942.659999996"/>
    <x v="1"/>
    <x v="36"/>
    <n v="51"/>
    <n v="64"/>
    <x v="57"/>
    <n v="86"/>
    <n v="1750952880"/>
  </r>
  <r>
    <s v="26775"/>
    <s v="January 2024"/>
    <n v="2024"/>
    <s v="Brokers"/>
    <s v="Horizons"/>
    <s v="Horizons Active Preferred Share ETF"/>
    <s v="Y"/>
    <s v="Preferred Share Fixed Income"/>
    <n v="1033373214.76"/>
    <n v="13402502.050000001"/>
    <n v="10065339.289999999"/>
    <n v="3337162.76"/>
    <x v="0"/>
    <x v="22"/>
    <n v="49"/>
    <n v="66"/>
    <x v="27"/>
    <n v="57"/>
    <n v="108254660"/>
  </r>
  <r>
    <s v="26776"/>
    <s v="January 2024"/>
    <n v="2024"/>
    <s v="Brokers"/>
    <s v="Horizons"/>
    <s v="Horizons S&amp;P 500 Index ETF"/>
    <s v="Y"/>
    <s v="U.S. Equity"/>
    <n v="2327753347.6300001"/>
    <n v="97689462.879999995"/>
    <n v="6472514.5199999996"/>
    <n v="91216948.359999999"/>
    <x v="3"/>
    <x v="95"/>
    <n v="82"/>
    <n v="87"/>
    <x v="50"/>
    <n v="89"/>
    <n v="41918430"/>
  </r>
  <r>
    <s v="26777"/>
    <s v="January 2024"/>
    <n v="2024"/>
    <s v="Brokers"/>
    <s v="Horizons"/>
    <s v="Horizons Active Ultra-Short Term Investment Grade Bond ETF"/>
    <s v="Y"/>
    <s v="Canadian Short Term Fixed Income"/>
    <n v="413821263"/>
    <n v="21407964.48"/>
    <n v="24382053.129999999"/>
    <n v="-2974088.65"/>
    <x v="3"/>
    <x v="18"/>
    <n v="97"/>
    <n v="95"/>
    <x v="81"/>
    <n v="95"/>
    <n v="109619170"/>
  </r>
  <r>
    <s v="26778"/>
    <s v="January 2024"/>
    <n v="2024"/>
    <s v="Brokers"/>
    <s v="Horizons"/>
    <s v="BetaPro S&amp;P 500 VIX Short-Term Futuresâ„¢ ETF"/>
    <s v="Y"/>
    <s v="Alternative Other"/>
    <n v="21725317.079999998"/>
    <n v="2075876.9"/>
    <n v="0"/>
    <n v="2075876.9"/>
    <x v="5"/>
    <x v="14"/>
    <m/>
    <m/>
    <x v="12"/>
    <m/>
    <n v="42425670"/>
  </r>
  <r>
    <s v="26780"/>
    <s v="January 2024"/>
    <n v="2024"/>
    <s v="Brokers"/>
    <s v="Horizons"/>
    <s v="Horizons Active Global Fixed Income ETF"/>
    <s v="Y"/>
    <s v="Multi-Sector Fixed Income"/>
    <n v="30318309.329999998"/>
    <n v="180472.82"/>
    <n v="0"/>
    <n v="180472.82"/>
    <x v="1"/>
    <x v="63"/>
    <n v="94"/>
    <n v="94"/>
    <x v="1"/>
    <n v="57"/>
    <n v="10703170"/>
  </r>
  <r>
    <s v="26784"/>
    <s v="January 2024"/>
    <n v="2024"/>
    <s v="Brokers"/>
    <s v="Horizons"/>
    <s v="Horizons US Dollar Currency ETF"/>
    <s v="Y"/>
    <s v="Miscellaneous - Other"/>
    <n v="129718665.3"/>
    <n v="108004412.48999999"/>
    <n v="93582575.989999995"/>
    <n v="14421836.5"/>
    <x v="5"/>
    <x v="14"/>
    <m/>
    <m/>
    <x v="12"/>
    <m/>
    <n v="971936820"/>
  </r>
  <r>
    <s v="26796"/>
    <s v="January 2024"/>
    <n v="2024"/>
    <s v="Brokers"/>
    <s v="Horizons"/>
    <s v="Horizons Active High Yield Bond ETF"/>
    <s v="Y"/>
    <s v="High Yield Fixed Income"/>
    <n v="65855799.979999997"/>
    <n v="0"/>
    <n v="11338560.35"/>
    <n v="-11338560.35"/>
    <x v="2"/>
    <x v="65"/>
    <n v="6"/>
    <n v="19"/>
    <x v="88"/>
    <n v="30"/>
    <n v="27515180"/>
  </r>
  <r>
    <s v="26797"/>
    <s v="January 2024"/>
    <n v="2024"/>
    <s v="Brokers"/>
    <s v="Horizons"/>
    <s v="Horizons Active Ultra-Short Term US Investment Grade Bond ETF"/>
    <s v="Y"/>
    <s v="Global Corporate Fixed Income"/>
    <n v="18223263.670000002"/>
    <n v="0"/>
    <n v="999014.33"/>
    <n v="-999014.33"/>
    <x v="1"/>
    <x v="48"/>
    <n v="99"/>
    <n v="95"/>
    <x v="57"/>
    <n v="73"/>
    <n v="1570780"/>
  </r>
  <r>
    <s v="26798"/>
    <s v="January 2024"/>
    <n v="2024"/>
    <s v="Brokers"/>
    <s v="Horizons"/>
    <s v="Horizons Gold Yield ETF"/>
    <s v="Y"/>
    <s v="Commodity"/>
    <n v="60705029.07"/>
    <n v="242433.22"/>
    <n v="243697.08"/>
    <n v="-1263.8599999999999"/>
    <x v="5"/>
    <x v="14"/>
    <m/>
    <m/>
    <x v="12"/>
    <m/>
    <n v="9449630"/>
  </r>
  <r>
    <s v="26805"/>
    <s v="January 2024"/>
    <n v="2024"/>
    <s v="Independents"/>
    <s v="Purpose"/>
    <s v="Purpose Canadian Equity Growth Fund"/>
    <s v="N"/>
    <s v="Canadian Small/Mid Cap Equity"/>
    <n v="9746460"/>
    <n v="0"/>
    <n v="426830"/>
    <n v="-426830"/>
    <x v="4"/>
    <x v="0"/>
    <n v="1"/>
    <n v="1"/>
    <x v="93"/>
    <n v="11"/>
    <n v="88820"/>
  </r>
  <r>
    <s v="26806"/>
    <s v="January 2024"/>
    <n v="2024"/>
    <s v="Independents"/>
    <s v="Purpose"/>
    <s v="Purpose Canadian Income Growth Fund"/>
    <s v="N"/>
    <s v="Canadian Equity"/>
    <n v="5696540"/>
    <n v="0"/>
    <n v="254360"/>
    <n v="-254360"/>
    <x v="2"/>
    <x v="77"/>
    <n v="15"/>
    <n v="11"/>
    <x v="9"/>
    <n v="22"/>
    <n v="0"/>
  </r>
  <r>
    <s v="26901"/>
    <s v="January 2024"/>
    <n v="2024"/>
    <s v="Independents"/>
    <s v="EdgePoint"/>
    <s v="EdgePoint Canadian Portfolio"/>
    <s v="N"/>
    <s v="Canadian Equity"/>
    <n v="3170209280"/>
    <n v="8604590"/>
    <n v="0"/>
    <n v="8604590"/>
    <x v="3"/>
    <x v="21"/>
    <n v="99"/>
    <n v="99"/>
    <x v="40"/>
    <n v="98"/>
    <n v="40169880"/>
  </r>
  <r>
    <s v="26902"/>
    <s v="January 2024"/>
    <n v="2024"/>
    <s v="Independents"/>
    <s v="EdgePoint"/>
    <s v="EdgePoint Canadian Growth &amp; Income Portfolio"/>
    <s v="N"/>
    <s v="Canadian Equity Balanced"/>
    <n v="2573488780"/>
    <n v="15738540"/>
    <n v="0"/>
    <n v="15738540"/>
    <x v="3"/>
    <x v="63"/>
    <n v="99"/>
    <n v="99"/>
    <x v="40"/>
    <n v="99"/>
    <n v="211529090"/>
  </r>
  <r>
    <s v="26903"/>
    <s v="January 2024"/>
    <n v="2024"/>
    <s v="Independents"/>
    <s v="EdgePoint"/>
    <s v="EdgePoint Global Growth &amp; Income Portfolio"/>
    <s v="N"/>
    <s v="Global Equity Balanced"/>
    <n v="9263091030"/>
    <n v="39639680"/>
    <n v="0"/>
    <n v="39639680"/>
    <x v="1"/>
    <x v="58"/>
    <n v="98"/>
    <n v="94"/>
    <x v="20"/>
    <n v="95"/>
    <n v="127820700"/>
  </r>
  <r>
    <s v="26904"/>
    <s v="January 2024"/>
    <n v="2024"/>
    <s v="Independents"/>
    <s v="EdgePoint"/>
    <s v="EdgePoint Global Portfolio"/>
    <s v="N"/>
    <s v="Global Equity"/>
    <n v="11783572030"/>
    <n v="0"/>
    <n v="26344150"/>
    <n v="-26344150"/>
    <x v="0"/>
    <x v="86"/>
    <n v="82"/>
    <n v="81"/>
    <x v="25"/>
    <n v="81"/>
    <n v="27927990"/>
  </r>
  <r>
    <s v="27001"/>
    <s v="January 2024"/>
    <n v="2024"/>
    <s v="Independents"/>
    <s v="Global Growth Assets"/>
    <s v="Prosperata Global Iman Fund"/>
    <s v="N"/>
    <s v="Global Equity"/>
    <n v="164495590"/>
    <n v="75680"/>
    <n v="0"/>
    <n v="75680"/>
    <x v="3"/>
    <x v="33"/>
    <n v="90"/>
    <n v="86"/>
    <x v="81"/>
    <n v="97"/>
    <n v="5421340"/>
  </r>
  <r>
    <s v="27102"/>
    <s v="January 2024"/>
    <n v="2024"/>
    <s v="Independents"/>
    <s v="Arrow Capital Management"/>
    <s v="Arrow Long/Short Alternative Class"/>
    <s v="N"/>
    <s v="Alternative Equity Focused"/>
    <n v="124724960"/>
    <n v="0"/>
    <n v="2815900"/>
    <n v="-2815900"/>
    <x v="5"/>
    <x v="14"/>
    <m/>
    <m/>
    <x v="12"/>
    <m/>
    <n v="9039540"/>
  </r>
  <r>
    <s v="27103"/>
    <s v="January 2024"/>
    <n v="2024"/>
    <s v="Independents"/>
    <s v="Arrow Capital Management"/>
    <s v="WaveFront Global Diversified Investment Class"/>
    <s v="N"/>
    <s v="Alternative Multi-Strategy"/>
    <n v="23952700"/>
    <n v="417690"/>
    <n v="0"/>
    <n v="417690"/>
    <x v="5"/>
    <x v="14"/>
    <m/>
    <m/>
    <x v="12"/>
    <m/>
    <n v="7065250"/>
  </r>
  <r>
    <s v="27106"/>
    <s v="January 2024"/>
    <n v="2024"/>
    <s v="Independents"/>
    <s v="Ninepoint Partners"/>
    <s v="Ninepoint Global Infrastructure Fund"/>
    <s v="N"/>
    <s v="Global Infrastructure Equity"/>
    <n v="43496120"/>
    <n v="0"/>
    <n v="1543290"/>
    <n v="-1543290"/>
    <x v="1"/>
    <x v="33"/>
    <n v="81"/>
    <n v="42"/>
    <x v="97"/>
    <n v="58"/>
    <n v="16150330"/>
  </r>
  <r>
    <s v="27108"/>
    <s v="January 2024"/>
    <n v="2024"/>
    <s v="Independents"/>
    <s v="Arrow Capital Management"/>
    <s v="Exemplar Performance Fund"/>
    <s v="N"/>
    <s v="Canadian Focused Equity"/>
    <n v="28690250"/>
    <n v="0"/>
    <n v="768170"/>
    <n v="-768170"/>
    <x v="0"/>
    <x v="78"/>
    <n v="13"/>
    <n v="11"/>
    <x v="21"/>
    <m/>
    <n v="0"/>
  </r>
  <r>
    <s v="27110"/>
    <s v="January 2024"/>
    <n v="2024"/>
    <s v="Independents"/>
    <s v="Arrow Capital Management"/>
    <s v="Exemplar Growth and Income Fund (MF Series)"/>
    <s v="N"/>
    <s v="Tactical Balanced"/>
    <n v="459939890"/>
    <n v="0"/>
    <n v="24794580"/>
    <n v="-24794580"/>
    <x v="0"/>
    <x v="60"/>
    <n v="0"/>
    <n v="38"/>
    <x v="13"/>
    <m/>
    <n v="0"/>
  </r>
  <r>
    <s v="27114"/>
    <s v="January 2024"/>
    <n v="2024"/>
    <s v="Independents"/>
    <s v="Ninepoint Partners"/>
    <s v="Ninepoint Global Real Estate Fund "/>
    <s v="N"/>
    <s v="Real Estate Equity"/>
    <n v="4859040"/>
    <n v="0"/>
    <n v="10590"/>
    <n v="-10590"/>
    <x v="1"/>
    <x v="4"/>
    <n v="34"/>
    <n v="66"/>
    <x v="45"/>
    <m/>
    <n v="0"/>
  </r>
  <r>
    <s v="27305"/>
    <s v="January 2024"/>
    <n v="2024"/>
    <s v="Independents"/>
    <s v="Purpose"/>
    <s v="Purpose Emerging Markets Dividend Fund"/>
    <s v="N"/>
    <s v="Emerging Markets Equity"/>
    <n v="1912340"/>
    <n v="37450"/>
    <n v="0"/>
    <n v="37450"/>
    <x v="1"/>
    <x v="99"/>
    <n v="87"/>
    <n v="82"/>
    <x v="83"/>
    <n v="53"/>
    <n v="3982980"/>
  </r>
  <r>
    <s v="27307"/>
    <s v="January 2024"/>
    <n v="2024"/>
    <s v="Independents"/>
    <s v="Purpose"/>
    <s v="Purpose Core Equity Income Fund (MF Series)"/>
    <s v="N"/>
    <s v="Canadian Dividend &amp; Income Equity"/>
    <n v="156284380"/>
    <n v="2508340"/>
    <n v="0"/>
    <n v="2508340"/>
    <x v="3"/>
    <x v="72"/>
    <n v="91"/>
    <n v="69"/>
    <x v="31"/>
    <m/>
    <n v="10453710"/>
  </r>
  <r>
    <s v="27308"/>
    <s v="January 2024"/>
    <n v="2024"/>
    <s v="Independents"/>
    <s v="Purpose"/>
    <s v="Purpose Tactical Asset Allocation Fund (MF Series)"/>
    <s v="N"/>
    <s v="Tactical Balanced"/>
    <n v="478216360"/>
    <n v="1247460"/>
    <n v="0"/>
    <n v="1247460"/>
    <x v="1"/>
    <x v="43"/>
    <n v="73"/>
    <n v="71"/>
    <x v="46"/>
    <m/>
    <n v="22884560"/>
  </r>
  <r>
    <s v="27309"/>
    <s v="January 2024"/>
    <n v="2024"/>
    <s v="Independents"/>
    <s v="Purpose"/>
    <s v="Purpose U.S. Preferred Share Fund (MF Series)"/>
    <s v="N"/>
    <s v="Preferred Share Fixed Income"/>
    <n v="2282770"/>
    <n v="0"/>
    <n v="44020"/>
    <n v="-44020"/>
    <x v="2"/>
    <x v="9"/>
    <n v="34"/>
    <n v="4"/>
    <x v="79"/>
    <m/>
    <n v="344270"/>
  </r>
  <r>
    <s v="27310"/>
    <s v="January 2024"/>
    <n v="2024"/>
    <s v="Independents"/>
    <s v="Purpose"/>
    <s v="Purpose Canadian Preferred Share Fund"/>
    <s v="Y"/>
    <s v="Preferred Share Fixed Income"/>
    <n v="51055697.450000003"/>
    <n v="0"/>
    <n v="0"/>
    <n v="0"/>
    <x v="1"/>
    <x v="48"/>
    <n v="28"/>
    <n v="81"/>
    <x v="19"/>
    <m/>
    <n v="23509820"/>
  </r>
  <r>
    <s v="27311"/>
    <s v="January 2024"/>
    <n v="2024"/>
    <s v="Independents"/>
    <s v="Purpose"/>
    <s v="Purpose U.S. Preferred Share Fund"/>
    <s v="Y"/>
    <s v="Preferred Share Fixed Income"/>
    <n v="16335412.060000001"/>
    <n v="0"/>
    <n v="0"/>
    <n v="0"/>
    <x v="2"/>
    <x v="9"/>
    <n v="30"/>
    <n v="3"/>
    <x v="79"/>
    <m/>
    <n v="4381300"/>
  </r>
  <r>
    <s v="27312"/>
    <s v="January 2024"/>
    <n v="2024"/>
    <s v="Independents"/>
    <s v="Purpose"/>
    <s v="Purpose Core Equity Income Fund"/>
    <s v="Y"/>
    <s v="Canadian Dividend &amp; Income Equity"/>
    <n v="29390862.5"/>
    <n v="1249002.5"/>
    <n v="42924190"/>
    <n v="-41675187.5"/>
    <x v="3"/>
    <x v="69"/>
    <n v="90"/>
    <n v="68"/>
    <x v="7"/>
    <m/>
    <n v="69645490"/>
  </r>
  <r>
    <s v="27313"/>
    <s v="January 2024"/>
    <n v="2024"/>
    <s v="Independents"/>
    <s v="Purpose"/>
    <s v="Purpose Tactical Asset Allocation Fund"/>
    <s v="Y"/>
    <s v="Tactical Balanced"/>
    <n v="256741272.5"/>
    <n v="699552.5"/>
    <n v="4920025"/>
    <n v="-4220472.5"/>
    <x v="1"/>
    <x v="97"/>
    <n v="71"/>
    <n v="69"/>
    <x v="50"/>
    <m/>
    <n v="64921130"/>
  </r>
  <r>
    <s v="27314"/>
    <s v="January 2024"/>
    <n v="2024"/>
    <s v="Independents"/>
    <s v="Purpose"/>
    <s v="Purpose Emerging Markets Dividend Fund"/>
    <s v="Y"/>
    <s v="Emerging Markets Equity"/>
    <n v="14362250"/>
    <n v="493000"/>
    <n v="0"/>
    <n v="493000"/>
    <x v="1"/>
    <x v="99"/>
    <n v="88"/>
    <n v="83"/>
    <x v="84"/>
    <m/>
    <n v="0"/>
  </r>
  <r>
    <s v="27316"/>
    <s v="January 2024"/>
    <n v="2024"/>
    <s v="Independents"/>
    <s v="Purpose"/>
    <s v="Purpose Marijuana Opportunities Fund"/>
    <s v="Y"/>
    <s v="Sector Equity"/>
    <n v="2356250"/>
    <n v="0"/>
    <n v="0"/>
    <n v="0"/>
    <x v="5"/>
    <x v="14"/>
    <m/>
    <m/>
    <x v="12"/>
    <m/>
    <n v="0"/>
  </r>
  <r>
    <s v="27402"/>
    <s v="January 2024"/>
    <n v="2024"/>
    <s v="Independents"/>
    <s v="Arrow Capital Management"/>
    <s v="Exemplar Growth and Income Fund ETF"/>
    <s v="Y"/>
    <s v="Canadian Equity Balanced"/>
    <n v="5169050"/>
    <n v="0"/>
    <n v="414431"/>
    <n v="-414431"/>
    <x v="0"/>
    <x v="52"/>
    <n v="1"/>
    <n v="38"/>
    <x v="65"/>
    <m/>
    <n v="0"/>
  </r>
  <r>
    <s v="27403"/>
    <s v="January 2024"/>
    <n v="2024"/>
    <s v="Independents"/>
    <s v="Arrow Capital Management"/>
    <s v="Arrow Global Multi-Asset Alternative Class"/>
    <s v="N"/>
    <s v="Alternative Multi-Strategy"/>
    <n v="82715100"/>
    <n v="0"/>
    <n v="3141610"/>
    <n v="-3141610"/>
    <x v="5"/>
    <x v="14"/>
    <m/>
    <m/>
    <x v="12"/>
    <m/>
    <n v="4633150"/>
  </r>
  <r>
    <s v="27404"/>
    <s v="January 2024"/>
    <n v="2024"/>
    <s v="Independents"/>
    <s v="Arrow Capital Management"/>
    <s v="Arrow EC Income Advantage Alternative Fund"/>
    <s v="N"/>
    <s v="Alternative Credit Focused"/>
    <n v="492836810"/>
    <n v="24735040"/>
    <n v="0"/>
    <n v="24735040"/>
    <x v="5"/>
    <x v="14"/>
    <m/>
    <m/>
    <x v="12"/>
    <m/>
    <n v="142210020"/>
  </r>
  <r>
    <s v="27502"/>
    <s v="January 2024"/>
    <n v="2024"/>
    <s v="Brokers"/>
    <s v="CCL"/>
    <s v="CC&amp;L Diversified Income Fund"/>
    <s v="N"/>
    <s v="Tactical Balanced"/>
    <n v="22145390"/>
    <n v="0"/>
    <n v="0"/>
    <n v="0"/>
    <x v="1"/>
    <x v="55"/>
    <n v="43"/>
    <n v="47"/>
    <x v="21"/>
    <n v="71"/>
    <n v="350640"/>
  </r>
  <r>
    <s v="27507"/>
    <s v="January 2024"/>
    <n v="2024"/>
    <s v="Brokers"/>
    <s v="CCL"/>
    <s v="CC&amp;L Core Income and Growth Fund"/>
    <s v="N"/>
    <s v="Tactical Balanced"/>
    <n v="137828360"/>
    <n v="0"/>
    <n v="144340"/>
    <n v="-144340"/>
    <x v="3"/>
    <x v="84"/>
    <n v="37"/>
    <n v="91"/>
    <x v="57"/>
    <n v="90"/>
    <n v="7110890"/>
  </r>
  <r>
    <s v="27508"/>
    <s v="January 2024"/>
    <n v="2024"/>
    <s v="Brokers"/>
    <s v="CCL"/>
    <s v="CC&amp;L Equity Income and Growth Fund"/>
    <s v="N"/>
    <s v="Canadian Dividend &amp; Income Equity"/>
    <n v="438798350"/>
    <n v="0"/>
    <n v="1218590"/>
    <n v="-1218590"/>
    <x v="1"/>
    <x v="41"/>
    <n v="45"/>
    <n v="23"/>
    <x v="48"/>
    <n v="84"/>
    <n v="34178040"/>
  </r>
  <r>
    <s v="27509"/>
    <s v="January 2024"/>
    <n v="2024"/>
    <s v="Brokers"/>
    <s v="CCL"/>
    <s v="CC&amp;L High Yield Bond Fund"/>
    <s v="N"/>
    <s v="High Yield Fixed Income"/>
    <n v="88390010"/>
    <n v="1305250"/>
    <n v="0"/>
    <n v="1305250"/>
    <x v="2"/>
    <x v="89"/>
    <n v="20"/>
    <n v="15"/>
    <x v="17"/>
    <n v="20"/>
    <n v="18331410"/>
  </r>
  <r>
    <s v="27511"/>
    <s v="January 2024"/>
    <n v="2024"/>
    <s v="Brokers"/>
    <s v="CCL"/>
    <s v="CC&amp;L Global Alpha Fund"/>
    <s v="N"/>
    <s v="Global Small/Mid Cap Equity"/>
    <n v="1419797160"/>
    <n v="4995480"/>
    <n v="0"/>
    <n v="4995480"/>
    <x v="0"/>
    <x v="75"/>
    <n v="31"/>
    <n v="57"/>
    <x v="13"/>
    <m/>
    <n v="305721530"/>
  </r>
  <r>
    <s v="27512"/>
    <s v="January 2024"/>
    <n v="2024"/>
    <s v="Brokers"/>
    <s v="CCL"/>
    <s v="CC&amp;L Global Long Short Fund"/>
    <s v="N"/>
    <s v="Alternative Equity Focused"/>
    <n v="17066890"/>
    <n v="3092260"/>
    <n v="0"/>
    <n v="3092260"/>
    <x v="5"/>
    <x v="14"/>
    <m/>
    <m/>
    <x v="12"/>
    <m/>
    <n v="1863420"/>
  </r>
  <r>
    <s v="27513"/>
    <s v="January 2024"/>
    <n v="2024"/>
    <s v="Brokers"/>
    <s v="CCL"/>
    <s v="CC&amp;L Global Market Neutral II Fund"/>
    <s v="N"/>
    <s v="Alternative Equity Focused"/>
    <n v="24994800"/>
    <n v="1058150"/>
    <n v="0"/>
    <n v="1058150"/>
    <x v="5"/>
    <x v="14"/>
    <m/>
    <m/>
    <x v="12"/>
    <m/>
    <n v="10139420"/>
  </r>
  <r>
    <s v="27514"/>
    <s v="January 2024"/>
    <n v="2024"/>
    <s v="Brokers"/>
    <s v="CCL"/>
    <s v="CC&amp;L Alternative Income Fund"/>
    <s v="N"/>
    <s v="Alternative Credit Focused"/>
    <n v="27335120"/>
    <n v="151750"/>
    <n v="0"/>
    <n v="151750"/>
    <x v="5"/>
    <x v="14"/>
    <m/>
    <m/>
    <x v="12"/>
    <m/>
    <n v="633280"/>
  </r>
  <r>
    <s v="27603"/>
    <s v="January 2024"/>
    <n v="2024"/>
    <s v="Independents"/>
    <s v="Qwest Funds"/>
    <s v="AlphaDelta Tactical Growth Class"/>
    <s v="N"/>
    <s v="North American Equity"/>
    <n v="9536950"/>
    <n v="2250"/>
    <n v="0"/>
    <n v="2250"/>
    <x v="4"/>
    <x v="30"/>
    <n v="12"/>
    <n v="5"/>
    <x v="93"/>
    <m/>
    <n v="152840"/>
  </r>
  <r>
    <s v="27605"/>
    <s v="January 2024"/>
    <n v="2024"/>
    <s v="Independents"/>
    <s v="Qwest Funds"/>
    <s v="AlphaDelta Global Dividend Income Class"/>
    <s v="N"/>
    <s v="Global Equity"/>
    <n v="37972410"/>
    <n v="0"/>
    <n v="288180"/>
    <n v="-288180"/>
    <x v="0"/>
    <x v="45"/>
    <n v="71"/>
    <n v="96"/>
    <x v="2"/>
    <m/>
    <n v="6543290"/>
  </r>
  <r>
    <s v="27701"/>
    <s v="January 2024"/>
    <n v="2024"/>
    <s v="Life Insurers"/>
    <s v="Canada Life"/>
    <s v="Canada Life Canadian Core Fixed Income Fund"/>
    <s v="N"/>
    <s v="Canadian Fixed Income"/>
    <n v="35334000"/>
    <n v="23000"/>
    <n v="848000"/>
    <n v="26000"/>
    <x v="5"/>
    <x v="14"/>
    <m/>
    <m/>
    <x v="12"/>
    <m/>
    <n v="341000"/>
  </r>
  <r>
    <s v="27702"/>
    <s v="January 2024"/>
    <n v="2024"/>
    <s v="Life Insurers"/>
    <s v="Canada Life"/>
    <s v="Canada Life Pathways Core Plus Bond Fund "/>
    <s v="N"/>
    <s v="Canadian Fixed Income"/>
    <n v="102692000"/>
    <n v="583000"/>
    <n v="1971000"/>
    <n v="-362000"/>
    <x v="0"/>
    <x v="28"/>
    <n v="40"/>
    <n v="43"/>
    <x v="55"/>
    <m/>
    <n v="10379000"/>
  </r>
  <r>
    <s v="27703"/>
    <s v="January 2024"/>
    <n v="2024"/>
    <s v="Life Insurers"/>
    <s v="Canada Life"/>
    <s v="Canada Life Pathways Emerging Markets Equity Fund "/>
    <s v="N"/>
    <s v="Emerging Markets Equity"/>
    <n v="184572000"/>
    <n v="568000"/>
    <n v="1989000"/>
    <n v="-857000"/>
    <x v="3"/>
    <x v="8"/>
    <n v="87"/>
    <n v="73"/>
    <x v="97"/>
    <m/>
    <n v="10520000"/>
  </r>
  <r>
    <s v="27704"/>
    <s v="January 2024"/>
    <n v="2024"/>
    <s v="Life Insurers"/>
    <s v="Canada Life"/>
    <s v="Canada Life Pathways Emerging Markets Large Cap Equity Fund "/>
    <s v="N"/>
    <s v="Emerging Markets Equity"/>
    <n v="38398000"/>
    <n v="373000"/>
    <n v="777000"/>
    <n v="-119000"/>
    <x v="3"/>
    <x v="72"/>
    <n v="84"/>
    <n v="82"/>
    <x v="22"/>
    <m/>
    <n v="2236000"/>
  </r>
  <r>
    <s v="27705"/>
    <s v="January 2024"/>
    <n v="2024"/>
    <s v="Life Insurers"/>
    <s v="Canada Life"/>
    <s v="Canada Life Pathways Global Core Plus Bond Fund "/>
    <s v="N"/>
    <s v="Global Fixed Income"/>
    <n v="21467000"/>
    <n v="170000"/>
    <n v="476000"/>
    <n v="-198000"/>
    <x v="0"/>
    <x v="98"/>
    <n v="61"/>
    <n v="67"/>
    <x v="21"/>
    <m/>
    <n v="4012000"/>
  </r>
  <r>
    <s v="27706"/>
    <s v="January 2024"/>
    <n v="2024"/>
    <s v="Life Insurers"/>
    <s v="Canada Life"/>
    <s v="Canada Life Pathways Global Multi Sector Bond Fund "/>
    <s v="N"/>
    <s v="Multi-Sector Fixed Income"/>
    <n v="337644000"/>
    <n v="2648000"/>
    <n v="2795000"/>
    <n v="723000"/>
    <x v="0"/>
    <x v="53"/>
    <n v="14"/>
    <n v="24"/>
    <x v="54"/>
    <m/>
    <n v="48944000"/>
  </r>
  <r>
    <s v="27707"/>
    <s v="January 2024"/>
    <n v="2024"/>
    <s v="Life Insurers"/>
    <s v="Canada Life"/>
    <s v="Canada Life Pathways Global Tactical Fund "/>
    <s v="N"/>
    <s v="Global Equity"/>
    <n v="91945000"/>
    <n v="420000"/>
    <n v="1412000"/>
    <n v="-454000"/>
    <x v="5"/>
    <x v="14"/>
    <m/>
    <m/>
    <x v="12"/>
    <m/>
    <n v="3596000"/>
  </r>
  <r>
    <s v="27708"/>
    <s v="January 2024"/>
    <n v="2024"/>
    <s v="Life Insurers"/>
    <s v="Canada Life"/>
    <s v="Canada Life Pathways International Concentrated Equity Fund "/>
    <s v="N"/>
    <s v="International Equity"/>
    <n v="194713000"/>
    <n v="3045000"/>
    <n v="2464000"/>
    <n v="2134000"/>
    <x v="1"/>
    <x v="8"/>
    <n v="82"/>
    <n v="57"/>
    <x v="22"/>
    <m/>
    <n v="34339000"/>
  </r>
  <r>
    <s v="27709"/>
    <s v="January 2024"/>
    <n v="2024"/>
    <s v="Life Insurers"/>
    <s v="Canada Life"/>
    <s v="Canada Life Pathways International Equity Fund "/>
    <s v="N"/>
    <s v="International Equity"/>
    <n v="129980000"/>
    <n v="658000"/>
    <n v="920000"/>
    <n v="9000"/>
    <x v="2"/>
    <x v="78"/>
    <n v="21"/>
    <n v="37"/>
    <x v="66"/>
    <m/>
    <n v="7115000"/>
  </r>
  <r>
    <s v="27711"/>
    <s v="January 2024"/>
    <n v="2024"/>
    <s v="Life Insurers"/>
    <s v="Canada Life"/>
    <s v="Canada Life Pathways U.S. Concentrated Equity Fund "/>
    <s v="N"/>
    <s v="U.S. Equity"/>
    <n v="96110000"/>
    <n v="464000"/>
    <n v="1780000"/>
    <n v="-1323000"/>
    <x v="0"/>
    <x v="29"/>
    <n v="57"/>
    <n v="49"/>
    <x v="59"/>
    <m/>
    <n v="9274000"/>
  </r>
  <r>
    <s v="27714"/>
    <s v="January 2024"/>
    <n v="2024"/>
    <s v="Independents"/>
    <s v="Mackenzie"/>
    <s v="Mackenzie Credit Absolute Return Fund"/>
    <s v="N"/>
    <s v="Alternative Credit Focused"/>
    <n v="4361080"/>
    <n v="480130"/>
    <n v="55990"/>
    <n v="424140"/>
    <x v="5"/>
    <x v="14"/>
    <m/>
    <m/>
    <x v="12"/>
    <m/>
    <n v="2210280"/>
  </r>
  <r>
    <s v="27715"/>
    <s v="January 2024"/>
    <n v="2024"/>
    <s v="Independents"/>
    <s v="Mackenzie"/>
    <s v="Mackenzie Global Macro Fund"/>
    <s v="N"/>
    <s v="Alternative Multi-Strategy"/>
    <n v="40735820"/>
    <n v="1644210"/>
    <n v="446590"/>
    <n v="5778620"/>
    <x v="5"/>
    <x v="14"/>
    <m/>
    <m/>
    <x v="12"/>
    <m/>
    <n v="17341730"/>
  </r>
  <r>
    <s v="27716"/>
    <s v="January 2024"/>
    <n v="2024"/>
    <s v="Independents"/>
    <s v="Mackenzie"/>
    <s v="Mackenzie Bluewater Global Growth Balanced Fund"/>
    <s v="N"/>
    <s v="Global Equity Balanced"/>
    <n v="797245000"/>
    <n v="5493000"/>
    <n v="15882000"/>
    <n v="-11010000"/>
    <x v="0"/>
    <x v="38"/>
    <n v="43"/>
    <n v="32"/>
    <x v="73"/>
    <m/>
    <n v="60980000"/>
  </r>
  <r>
    <s v="27717"/>
    <s v="January 2024"/>
    <n v="2024"/>
    <s v="Independents"/>
    <s v="Mackenzie"/>
    <s v="Mackenzie Broad Risk Premia Collection Fund "/>
    <s v="N"/>
    <s v="Alternative Multi-Strategy"/>
    <n v="550"/>
    <n v="0"/>
    <n v="9000"/>
    <n v="-9000"/>
    <x v="5"/>
    <x v="14"/>
    <m/>
    <m/>
    <x v="12"/>
    <m/>
    <n v="0"/>
  </r>
  <r>
    <s v="27718"/>
    <s v="January 2024"/>
    <n v="2024"/>
    <s v="Independents"/>
    <s v="Mackenzie"/>
    <s v="Mackenzie Enhanced Equity Risk Premia Fund "/>
    <s v="N"/>
    <s v="Alternative Equity Focused"/>
    <n v="-190"/>
    <n v="0"/>
    <n v="13000"/>
    <n v="-13000"/>
    <x v="5"/>
    <x v="14"/>
    <m/>
    <m/>
    <x v="12"/>
    <m/>
    <n v="-2040"/>
  </r>
  <r>
    <s v="27719"/>
    <s v="January 2024"/>
    <n v="2024"/>
    <s v="Independents"/>
    <s v="Mackenzie"/>
    <s v="Mackenzie Enhanced Fixed Income Risk Premia Fund "/>
    <s v="N"/>
    <s v="Alternative Credit Focused"/>
    <n v="-580"/>
    <n v="0"/>
    <n v="208000"/>
    <n v="-208000"/>
    <x v="5"/>
    <x v="14"/>
    <m/>
    <m/>
    <x v="12"/>
    <m/>
    <n v="1000"/>
  </r>
  <r>
    <s v="27720"/>
    <s v="January 2024"/>
    <n v="2024"/>
    <s v="Independents"/>
    <s v="Mackenzie"/>
    <s v="Mackenzie Global Energy Opportunities Long/Short Fund "/>
    <s v="N"/>
    <s v="Alternative Market Neutral"/>
    <n v="630"/>
    <n v="0"/>
    <n v="0"/>
    <n v="0"/>
    <x v="5"/>
    <x v="14"/>
    <m/>
    <m/>
    <x v="12"/>
    <m/>
    <n v="-33250"/>
  </r>
  <r>
    <s v="27721"/>
    <s v="January 2024"/>
    <n v="2024"/>
    <s v="Independents"/>
    <s v="Mackenzie"/>
    <s v="Mackenzie Anti-Benchmark Global Investment Grade Fund "/>
    <s v="N"/>
    <s v="Global Fixed Income"/>
    <n v="2580"/>
    <n v="450"/>
    <n v="30"/>
    <n v="420"/>
    <x v="5"/>
    <x v="14"/>
    <m/>
    <m/>
    <x v="12"/>
    <m/>
    <n v="-610"/>
  </r>
  <r>
    <s v="27722"/>
    <s v="January 2024"/>
    <n v="2024"/>
    <s v="Independents"/>
    <s v="Mackenzie"/>
    <s v="Mackenzie International Quantitative Large Cap Fund "/>
    <s v="N"/>
    <s v="International Equity"/>
    <n v="2310"/>
    <n v="0"/>
    <n v="16370"/>
    <n v="-16370"/>
    <x v="5"/>
    <x v="14"/>
    <m/>
    <m/>
    <x v="12"/>
    <m/>
    <n v="360"/>
  </r>
  <r>
    <s v="27723"/>
    <s v="January 2024"/>
    <n v="2024"/>
    <s v="Independents"/>
    <s v="Mackenzie"/>
    <s v="Mackenzie International Quantitative Small Cap Fund "/>
    <s v="N"/>
    <s v="Global Small/Mid Cap Equity"/>
    <n v="1820"/>
    <n v="0"/>
    <n v="120"/>
    <n v="-120"/>
    <x v="5"/>
    <x v="14"/>
    <m/>
    <m/>
    <x v="12"/>
    <m/>
    <n v="-1220"/>
  </r>
  <r>
    <s v="27724"/>
    <s v="January 2024"/>
    <n v="2024"/>
    <s v="Independents"/>
    <s v="Mackenzie"/>
    <s v="Mackenzie Emerging Markets Bond Index ETF (CAD-Hedged)"/>
    <s v="Y"/>
    <s v="Emerging Markets Fixed Income"/>
    <n v="245972485.13"/>
    <n v="0"/>
    <n v="3791628.91"/>
    <n v="-3791628.91"/>
    <x v="2"/>
    <x v="76"/>
    <n v="14"/>
    <n v="25"/>
    <x v="12"/>
    <m/>
    <n v="11280730"/>
  </r>
  <r>
    <s v="27725"/>
    <s v="January 2024"/>
    <n v="2024"/>
    <s v="Independents"/>
    <s v="Mackenzie"/>
    <s v="Mackenzie Emerging Markets Local Currency Bond Index ETF"/>
    <s v="Y"/>
    <s v="Emerging Markets Fixed Income"/>
    <n v="8613366.5199999996"/>
    <n v="0"/>
    <n v="0"/>
    <n v="0"/>
    <x v="1"/>
    <x v="21"/>
    <n v="87"/>
    <n v="80"/>
    <x v="12"/>
    <m/>
    <n v="56630870"/>
  </r>
  <r>
    <s v="27727"/>
    <s v="January 2024"/>
    <n v="2024"/>
    <s v="Independents"/>
    <s v="Mackenzie"/>
    <s v="Mackenzie Asian Small-Mid Cap Fund"/>
    <s v="N"/>
    <s v="Asia Pacific Equity"/>
    <n v="0"/>
    <n v="0"/>
    <n v="0"/>
    <n v="0"/>
    <x v="5"/>
    <x v="14"/>
    <m/>
    <m/>
    <x v="12"/>
    <m/>
    <n v="-1000"/>
  </r>
  <r>
    <s v="27728"/>
    <s v="January 2024"/>
    <n v="2024"/>
    <s v="Independents"/>
    <s v="Mackenzie"/>
    <s v="Mackenzie European Small-Mid Cap Fund"/>
    <s v="N"/>
    <s v="European Equity"/>
    <n v="0"/>
    <n v="0"/>
    <n v="32000"/>
    <n v="-32000"/>
    <x v="5"/>
    <x v="14"/>
    <m/>
    <m/>
    <x v="12"/>
    <m/>
    <n v="2000"/>
  </r>
  <r>
    <s v="27729"/>
    <s v="January 2024"/>
    <n v="2024"/>
    <s v="Independents"/>
    <s v="Mackenzie"/>
    <s v="Mackenzie Global Small Mid-Cap Fund"/>
    <s v="N"/>
    <s v="Global Small/Mid Cap Equity"/>
    <n v="938864000"/>
    <n v="2938000"/>
    <n v="13249000"/>
    <n v="-10564000"/>
    <x v="0"/>
    <x v="20"/>
    <n v="47"/>
    <n v="58"/>
    <x v="12"/>
    <m/>
    <n v="44148000"/>
  </r>
  <r>
    <s v="27730"/>
    <s v="January 2024"/>
    <n v="2024"/>
    <s v="Independents"/>
    <s v="Mackenzie"/>
    <s v="Mackenzie US Mid Cap Opportunities Fund"/>
    <s v="N"/>
    <s v="U.S. Small/Mid Cap Equity"/>
    <n v="730947300"/>
    <n v="11614750"/>
    <n v="13782690"/>
    <n v="-2233940"/>
    <x v="1"/>
    <x v="27"/>
    <n v="39"/>
    <n v="70"/>
    <x v="12"/>
    <m/>
    <n v="155313610"/>
  </r>
  <r>
    <s v="27731"/>
    <s v="January 2024"/>
    <n v="2024"/>
    <s v="Independents"/>
    <s v="Mackenzie"/>
    <s v="Mackenzie US Quantitative Large Cap Fund"/>
    <s v="N"/>
    <s v="U.S. Equity"/>
    <n v="0"/>
    <n v="0"/>
    <n v="5000"/>
    <n v="-5000"/>
    <x v="5"/>
    <x v="14"/>
    <m/>
    <m/>
    <x v="12"/>
    <m/>
    <n v="2000"/>
  </r>
  <r>
    <s v="27732"/>
    <s v="January 2024"/>
    <n v="2024"/>
    <s v="Independents"/>
    <s v="Mackenzie"/>
    <s v="Mackenzie US Quantitative Small Cap Fund"/>
    <s v="N"/>
    <s v="U.S. Small/Mid Cap Equity"/>
    <n v="0"/>
    <n v="0"/>
    <n v="17000"/>
    <n v="-17000"/>
    <x v="5"/>
    <x v="14"/>
    <m/>
    <m/>
    <x v="12"/>
    <m/>
    <n v="2000"/>
  </r>
  <r>
    <s v="27733"/>
    <s v="January 2024"/>
    <n v="2024"/>
    <s v="Life Insurers"/>
    <s v="Canada Life"/>
    <s v="Canada Life Canadian Core Dividend Fund"/>
    <s v="N"/>
    <s v="Canadian Dividend &amp; Income Equity"/>
    <n v="0"/>
    <n v="817000"/>
    <n v="2697000"/>
    <n v="-203193000"/>
    <x v="5"/>
    <x v="14"/>
    <m/>
    <m/>
    <x v="12"/>
    <m/>
    <n v="19545000"/>
  </r>
  <r>
    <s v="27734"/>
    <s v="January 2024"/>
    <n v="2024"/>
    <s v="Life Insurers"/>
    <s v="Canada Life"/>
    <s v="Canada Life Canadian Focused Value Fund"/>
    <s v="N"/>
    <s v="Canadian Focused Equity"/>
    <n v="165660000"/>
    <n v="1102000"/>
    <n v="3196000"/>
    <n v="-1655000"/>
    <x v="0"/>
    <x v="66"/>
    <n v="64"/>
    <n v="63"/>
    <x v="12"/>
    <m/>
    <n v="11667000"/>
  </r>
  <r>
    <s v="27736"/>
    <s v="January 2024"/>
    <n v="2024"/>
    <s v="Life Insurers"/>
    <s v="Canada Life"/>
    <s v="Canada Life Canadian Value Fund"/>
    <s v="N"/>
    <s v="Canadian Equity"/>
    <n v="130332000"/>
    <n v="900000"/>
    <n v="3121000"/>
    <n v="-2629000"/>
    <x v="3"/>
    <x v="89"/>
    <n v="74"/>
    <n v="99"/>
    <x v="12"/>
    <m/>
    <n v="8490000"/>
  </r>
  <r>
    <s v="27737"/>
    <s v="January 2024"/>
    <n v="2024"/>
    <s v="Life Insurers"/>
    <s v="Canada Life"/>
    <s v="Canada Life North American Specialty Fund"/>
    <s v="N"/>
    <s v="North American Equity"/>
    <n v="0"/>
    <n v="12000"/>
    <n v="413000"/>
    <n v="-41984000"/>
    <x v="5"/>
    <x v="14"/>
    <m/>
    <m/>
    <x v="12"/>
    <m/>
    <n v="759000"/>
  </r>
  <r>
    <s v="27738"/>
    <s v="January 2024"/>
    <n v="2024"/>
    <s v="Life Insurers"/>
    <s v="Canada Life"/>
    <s v="Canada Life American Value Fund"/>
    <s v="N"/>
    <s v="U.S. Equity"/>
    <n v="0"/>
    <n v="205000"/>
    <n v="1081000"/>
    <n v="-21050000"/>
    <x v="5"/>
    <x v="14"/>
    <m/>
    <m/>
    <x v="12"/>
    <m/>
    <n v="7394000"/>
  </r>
  <r>
    <s v="27739"/>
    <s v="January 2024"/>
    <n v="2024"/>
    <s v="Life Insurers"/>
    <s v="Canada Life"/>
    <s v="Canada Life Canadian Value Balanced Fund"/>
    <s v="N"/>
    <s v="Canadian Equity Balanced"/>
    <n v="49656000"/>
    <n v="845000"/>
    <n v="1330000"/>
    <n v="-443000"/>
    <x v="0"/>
    <x v="78"/>
    <n v="74"/>
    <n v="44"/>
    <x v="12"/>
    <m/>
    <n v="11558000"/>
  </r>
  <r>
    <s v="27740"/>
    <s v="January 2024"/>
    <n v="2024"/>
    <s v="Life Insurers"/>
    <s v="Canada Life"/>
    <s v="Canada Life Canadian Growth Balanced Fund II"/>
    <s v="N"/>
    <s v="Canadian Equity Balanced"/>
    <n v="0"/>
    <n v="1000"/>
    <n v="223000"/>
    <n v="-1060000"/>
    <x v="5"/>
    <x v="14"/>
    <m/>
    <m/>
    <x v="12"/>
    <m/>
    <n v="35000"/>
  </r>
  <r>
    <s v="27741"/>
    <s v="January 2024"/>
    <n v="2024"/>
    <s v="Life Insurers"/>
    <s v="Canada Life"/>
    <s v="Canada Life Canadian Fixed Income Balanced Fund"/>
    <s v="N"/>
    <s v="Canadian Fixed Income Balanced"/>
    <n v="203869000"/>
    <n v="1380000"/>
    <n v="1445000"/>
    <n v="127627000"/>
    <x v="0"/>
    <x v="10"/>
    <n v="34"/>
    <n v="34"/>
    <x v="12"/>
    <m/>
    <n v="20288000"/>
  </r>
  <r>
    <s v="27742"/>
    <s v="January 2024"/>
    <n v="2024"/>
    <s v="Life Insurers"/>
    <s v="Canada Life"/>
    <s v="Canada Life Canadian Growth Balanced Fund"/>
    <s v="N"/>
    <s v="Canadian Equity Balanced"/>
    <n v="94879000"/>
    <n v="2390000"/>
    <n v="1035000"/>
    <n v="2194000"/>
    <x v="1"/>
    <x v="38"/>
    <n v="90"/>
    <n v="71"/>
    <x v="12"/>
    <m/>
    <n v="42923000"/>
  </r>
  <r>
    <s v="27743"/>
    <s v="January 2024"/>
    <n v="2024"/>
    <s v="Life Insurers"/>
    <s v="Canada Life"/>
    <s v="Canada Life Global Growth Opportunities Balanced Fund"/>
    <s v="N"/>
    <s v="Global Equity Balanced"/>
    <n v="0"/>
    <n v="114000"/>
    <n v="279000"/>
    <n v="-12454000"/>
    <x v="5"/>
    <x v="14"/>
    <m/>
    <m/>
    <x v="12"/>
    <m/>
    <n v="1711000"/>
  </r>
  <r>
    <s v="27744"/>
    <s v="January 2024"/>
    <n v="2024"/>
    <s v="Life Insurers"/>
    <s v="Canada Life"/>
    <s v="Canada Life Global Founders Fund"/>
    <s v="N"/>
    <s v="Global Equity"/>
    <n v="0"/>
    <n v="168000"/>
    <n v="782000"/>
    <n v="-9231000"/>
    <x v="5"/>
    <x v="14"/>
    <m/>
    <m/>
    <x v="12"/>
    <m/>
    <n v="3530000"/>
  </r>
  <r>
    <s v="27745"/>
    <s v="January 2024"/>
    <n v="2024"/>
    <s v="Independents"/>
    <s v="Mackenzie"/>
    <s v="Wealthsimple Developed Markets ex North America Socially Responsible Index ETF"/>
    <s v="Y"/>
    <s v="International Equity"/>
    <n v="563079662.75"/>
    <n v="8186341.6500000004"/>
    <n v="0"/>
    <n v="8186341.6500000004"/>
    <x v="4"/>
    <x v="75"/>
    <n v="12"/>
    <n v="9"/>
    <x v="12"/>
    <m/>
    <n v="52847800"/>
  </r>
  <r>
    <s v="27746"/>
    <s v="January 2024"/>
    <n v="2024"/>
    <s v="Independents"/>
    <s v="Mackenzie"/>
    <s v="Wealthsimple North America Socially Responsible Index ETF"/>
    <s v="Y"/>
    <s v="North American Equity"/>
    <n v="600980965.07000005"/>
    <n v="3749790.67"/>
    <n v="0"/>
    <n v="3749790.67"/>
    <x v="3"/>
    <x v="32"/>
    <n v="92"/>
    <n v="94"/>
    <x v="12"/>
    <m/>
    <n v="31482340"/>
  </r>
  <r>
    <s v="27747"/>
    <s v="January 2024"/>
    <n v="2024"/>
    <s v="Independents"/>
    <s v="Mackenzie"/>
    <s v="Mackenzie Alternative Enhanced Yield Fund"/>
    <s v="N"/>
    <s v="Alternative Credit Focused"/>
    <n v="20574000"/>
    <n v="47000"/>
    <n v="571000"/>
    <n v="-545000"/>
    <x v="5"/>
    <x v="14"/>
    <m/>
    <m/>
    <x v="12"/>
    <m/>
    <n v="2716000"/>
  </r>
  <r>
    <s v="27748"/>
    <s v="January 2024"/>
    <n v="2024"/>
    <s v="Independents"/>
    <s v="Mackenzie"/>
    <s v="Mackenzie Global Low Volatility Equity Fund"/>
    <s v="N"/>
    <s v="Global Equity"/>
    <n v="-1170"/>
    <n v="460"/>
    <n v="-440"/>
    <n v="900"/>
    <x v="5"/>
    <x v="14"/>
    <m/>
    <m/>
    <x v="12"/>
    <m/>
    <n v="650"/>
  </r>
  <r>
    <s v="27749"/>
    <s v="January 2024"/>
    <n v="2024"/>
    <s v="Independents"/>
    <s v="Barrantagh"/>
    <s v="Barrantagh Small Cap Canadian Equity Fund "/>
    <s v="N"/>
    <s v="Canadian Small/Mid Cap Equity"/>
    <n v="98062670"/>
    <n v="0"/>
    <n v="3161660"/>
    <n v="-3161660"/>
    <x v="0"/>
    <x v="79"/>
    <n v="26"/>
    <n v="24"/>
    <x v="12"/>
    <m/>
    <n v="6711730"/>
  </r>
  <r>
    <s v="27750"/>
    <s v="January 2024"/>
    <n v="2024"/>
    <s v="Independents"/>
    <s v="Forge First Asset"/>
    <s v="Forge First Conservative Alternative Fund"/>
    <s v="N"/>
    <s v="Alternative Multi-Strategy"/>
    <n v="422870950"/>
    <n v="1046420"/>
    <n v="0"/>
    <n v="1046420"/>
    <x v="5"/>
    <x v="14"/>
    <m/>
    <m/>
    <x v="12"/>
    <m/>
    <n v="55696270"/>
  </r>
  <r>
    <s v="27751"/>
    <s v="January 2024"/>
    <n v="2024"/>
    <s v="Independents"/>
    <s v="Forge First Asset"/>
    <s v="Forge First Long Short Alternative Fund"/>
    <s v="N"/>
    <s v="Alternative Equity Focused"/>
    <n v="387565480"/>
    <n v="0"/>
    <n v="1283930"/>
    <n v="-1283930"/>
    <x v="5"/>
    <x v="14"/>
    <m/>
    <m/>
    <x v="12"/>
    <m/>
    <n v="0"/>
  </r>
  <r>
    <s v="27752"/>
    <s v="January 2024"/>
    <n v="2024"/>
    <s v="Independents"/>
    <s v="Mackenzie"/>
    <s v="Mackenzie US Core Equity Fund"/>
    <s v="N"/>
    <s v="U.S. Equity"/>
    <n v="2850"/>
    <n v="17300"/>
    <n v="390"/>
    <n v="16910"/>
    <x v="5"/>
    <x v="14"/>
    <m/>
    <m/>
    <x v="12"/>
    <m/>
    <n v="1440"/>
  </r>
  <r>
    <s v="27753"/>
    <s v="January 2024"/>
    <n v="2024"/>
    <s v="Life Insurers"/>
    <s v="Canada Life"/>
    <s v="Canada Life Global Growth Balanced Fund"/>
    <s v="N"/>
    <s v="Global Neutral Balanced"/>
    <n v="0"/>
    <n v="62000"/>
    <n v="441000"/>
    <n v="-23147000"/>
    <x v="5"/>
    <x v="14"/>
    <m/>
    <m/>
    <x v="12"/>
    <m/>
    <n v="1507000"/>
  </r>
  <r>
    <s v="27754"/>
    <s v="January 2024"/>
    <n v="2024"/>
    <s v="Life Insurers"/>
    <s v="Canada Life"/>
    <s v="Canada Life Global Growth Equity Fund "/>
    <s v="N"/>
    <s v="Global Equity"/>
    <n v="31640000"/>
    <n v="197000"/>
    <n v="817000"/>
    <n v="-738000"/>
    <x v="4"/>
    <x v="88"/>
    <n v="10"/>
    <n v="3"/>
    <x v="12"/>
    <m/>
    <n v="1892000"/>
  </r>
  <r>
    <s v="27755"/>
    <s v="January 2024"/>
    <n v="2024"/>
    <s v="Life Insurers"/>
    <s v="Canada Life"/>
    <s v="Canada Life Global Multi-Sector Fixed Income Fund"/>
    <s v="N"/>
    <s v="Multi-Sector Fixed Income"/>
    <n v="10474000"/>
    <n v="103000"/>
    <n v="31701000"/>
    <n v="-31601000"/>
    <x v="2"/>
    <x v="48"/>
    <n v="24"/>
    <n v="26"/>
    <x v="12"/>
    <m/>
    <n v="1135000"/>
  </r>
  <r>
    <s v="27756"/>
    <s v="January 2024"/>
    <n v="2024"/>
    <s v="Life Insurers"/>
    <s v="Canada Life"/>
    <s v="Canada Life Global Small-Mid Cap Growth Fund"/>
    <s v="N"/>
    <s v="Global Small/Mid Cap Equity"/>
    <n v="3852000"/>
    <n v="231000"/>
    <n v="84000"/>
    <n v="236000"/>
    <x v="0"/>
    <x v="41"/>
    <n v="41"/>
    <n v="59"/>
    <x v="12"/>
    <m/>
    <n v="689000"/>
  </r>
  <r>
    <s v="27757"/>
    <s v="January 2024"/>
    <n v="2024"/>
    <s v="Life Insurers"/>
    <s v="Canada Life"/>
    <s v="Canada Life Global Value Balanced Fund "/>
    <s v="N"/>
    <s v="Global Equity Balanced"/>
    <n v="0"/>
    <n v="131000"/>
    <n v="2051000"/>
    <n v="-6948000"/>
    <x v="5"/>
    <x v="14"/>
    <m/>
    <m/>
    <x v="12"/>
    <m/>
    <n v="1577000"/>
  </r>
  <r>
    <s v="27758"/>
    <s v="January 2024"/>
    <n v="2024"/>
    <s v="Life Insurers"/>
    <s v="Canada Life"/>
    <s v="Canada Life International Growth Fund"/>
    <s v="N"/>
    <s v="International Equity"/>
    <n v="0"/>
    <n v="19000"/>
    <n v="776000"/>
    <n v="-810000"/>
    <x v="5"/>
    <x v="14"/>
    <m/>
    <m/>
    <x v="12"/>
    <m/>
    <n v="489000"/>
  </r>
  <r>
    <s v="27759"/>
    <s v="January 2024"/>
    <n v="2024"/>
    <s v="Life Insurers"/>
    <s v="Canada Life"/>
    <s v="Canada Life Science and Technology Fund"/>
    <s v="N"/>
    <s v="Sector Equity"/>
    <n v="0"/>
    <n v="316000"/>
    <n v="726000"/>
    <n v="-40491000"/>
    <x v="5"/>
    <x v="14"/>
    <m/>
    <m/>
    <x v="12"/>
    <m/>
    <n v="5452000"/>
  </r>
  <r>
    <s v="27760"/>
    <s v="January 2024"/>
    <n v="2024"/>
    <s v="Life Insurers"/>
    <s v="Canada Life"/>
    <s v="Canada Life Canadian Tactical Bond Fund"/>
    <s v="N"/>
    <s v="Canadian Fixed Income"/>
    <n v="0"/>
    <n v="6000"/>
    <n v="1194000"/>
    <n v="-2430000"/>
    <x v="5"/>
    <x v="14"/>
    <m/>
    <m/>
    <x v="12"/>
    <m/>
    <n v="1163000"/>
  </r>
  <r>
    <s v="27761"/>
    <s v="January 2024"/>
    <n v="2024"/>
    <s v="Life Insurers"/>
    <s v="Canada Life"/>
    <s v="Canada Life Unconstrained Fixed Income Fund"/>
    <s v="N"/>
    <s v="Multi-Sector Fixed Income"/>
    <n v="28702000"/>
    <n v="466000"/>
    <n v="523000"/>
    <n v="501000"/>
    <x v="0"/>
    <x v="20"/>
    <n v="69"/>
    <n v="62"/>
    <x v="12"/>
    <m/>
    <n v="4907000"/>
  </r>
  <r>
    <s v="27762"/>
    <s v="January 2024"/>
    <n v="2024"/>
    <s v="Life Insurers"/>
    <s v="Canada Life"/>
    <s v="Canada Life U.S. Growth Fund"/>
    <s v="N"/>
    <s v="U.S. Equity"/>
    <n v="0"/>
    <n v="155000"/>
    <n v="796000"/>
    <n v="-2910000"/>
    <x v="5"/>
    <x v="14"/>
    <m/>
    <m/>
    <x v="12"/>
    <m/>
    <n v="657000"/>
  </r>
  <r>
    <s v="27763"/>
    <s v="January 2024"/>
    <n v="2024"/>
    <s v="Life Insurers"/>
    <s v="Canada Life"/>
    <s v="Canada Life U.S. Mid Cap Growth Fund"/>
    <s v="N"/>
    <s v="U.S. Small/Mid Cap Equity"/>
    <n v="0"/>
    <n v="221000"/>
    <n v="725000"/>
    <n v="-29592000"/>
    <x v="5"/>
    <x v="14"/>
    <m/>
    <m/>
    <x v="12"/>
    <m/>
    <n v="3314000"/>
  </r>
  <r>
    <s v="27764"/>
    <s v="January 2024"/>
    <n v="2024"/>
    <s v="Independents"/>
    <s v="Mackenzie"/>
    <s v="Mackenzie U.S. Aggregate Bond Index ETF (CAD-Hedged) "/>
    <s v="Y"/>
    <s v="Global Fixed Income"/>
    <n v="34519655.549999997"/>
    <n v="1657851.54"/>
    <n v="1637352.85"/>
    <n v="20498.689999999999"/>
    <x v="2"/>
    <x v="100"/>
    <n v="16"/>
    <n v="27"/>
    <x v="12"/>
    <m/>
    <n v="22717510"/>
  </r>
  <r>
    <s v="27765"/>
    <s v="January 2024"/>
    <n v="2024"/>
    <s v="Independents"/>
    <s v="Mackenzie"/>
    <s v="Mackenzie Developed ex-North America Aggregate Bond Index ETF (CAD-Hedged) "/>
    <s v="Y"/>
    <s v="Global Fixed Income"/>
    <n v="13154622.75"/>
    <n v="0"/>
    <n v="0"/>
    <n v="0"/>
    <x v="0"/>
    <x v="31"/>
    <n v="46"/>
    <n v="48"/>
    <x v="12"/>
    <m/>
    <n v="8631590"/>
  </r>
  <r>
    <s v="27766"/>
    <s v="January 2024"/>
    <n v="2024"/>
    <s v="Independents"/>
    <s v="Mackenzie"/>
    <s v="Mackenzie Developed Markets Real Estate Index ETF "/>
    <s v="Y"/>
    <s v="Real Estate Equity"/>
    <n v="10200579.85"/>
    <n v="0"/>
    <n v="0"/>
    <n v="0"/>
    <x v="0"/>
    <x v="70"/>
    <n v="67"/>
    <n v="32"/>
    <x v="12"/>
    <m/>
    <n v="0"/>
  </r>
  <r>
    <s v="27767"/>
    <s v="January 2024"/>
    <n v="2024"/>
    <s v="Independents"/>
    <s v="Mackenzie"/>
    <s v="Mackenzie Global Fixed Income Allocation ETF "/>
    <s v="Y"/>
    <s v="Global Fixed Income"/>
    <n v="6724281.9299999997"/>
    <n v="849012.61"/>
    <n v="0"/>
    <n v="849012.61"/>
    <x v="0"/>
    <x v="82"/>
    <n v="69"/>
    <n v="65"/>
    <x v="12"/>
    <m/>
    <n v="10223010"/>
  </r>
  <r>
    <s v="27768"/>
    <s v="January 2024"/>
    <n v="2024"/>
    <s v="Independents"/>
    <s v="Mackenzie"/>
    <s v="Mackenzie Balanced Allocation ETF "/>
    <s v="Y"/>
    <s v="Global Neutral Balanced"/>
    <n v="60173575.25"/>
    <n v="2227594.19"/>
    <n v="1100275.1399999999"/>
    <n v="1127319.05"/>
    <x v="1"/>
    <x v="17"/>
    <n v="79"/>
    <n v="79"/>
    <x v="12"/>
    <m/>
    <n v="26482260"/>
  </r>
  <r>
    <s v="27769"/>
    <s v="January 2024"/>
    <n v="2024"/>
    <s v="Independents"/>
    <s v="Mackenzie"/>
    <s v="Mackenzie Conservative Allocation ETF "/>
    <s v="Y"/>
    <s v="Global Fixed Income Balanced"/>
    <n v="28409839.59"/>
    <n v="0"/>
    <n v="0"/>
    <n v="0"/>
    <x v="1"/>
    <x v="50"/>
    <n v="81"/>
    <n v="87"/>
    <x v="12"/>
    <m/>
    <n v="6904060"/>
  </r>
  <r>
    <s v="27770"/>
    <s v="January 2024"/>
    <n v="2024"/>
    <s v="Independents"/>
    <s v="Mackenzie"/>
    <s v="Mackenzie Growth Allocation ETF "/>
    <s v="Y"/>
    <s v="Global Equity Balanced"/>
    <n v="23221576.460000001"/>
    <n v="1215694.96"/>
    <n v="0"/>
    <n v="1215694.96"/>
    <x v="1"/>
    <x v="99"/>
    <n v="84"/>
    <n v="88"/>
    <x v="12"/>
    <m/>
    <n v="6786900"/>
  </r>
  <r>
    <s v="27771"/>
    <s v="January 2024"/>
    <n v="2024"/>
    <s v="Independents"/>
    <s v="Mackenzie"/>
    <s v="Mackenzie Global Infrastructure Index ETF "/>
    <s v="Y"/>
    <s v="Global Infrastructure Equity"/>
    <n v="5431623.6900000004"/>
    <n v="0"/>
    <n v="0"/>
    <n v="0"/>
    <x v="0"/>
    <x v="91"/>
    <n v="63"/>
    <n v="49"/>
    <x v="12"/>
    <m/>
    <n v="5670010"/>
  </r>
  <r>
    <s v="27772"/>
    <s v="January 2024"/>
    <n v="2024"/>
    <s v="Independents"/>
    <s v="Mackenzie"/>
    <s v="Mackenzie Global Sustainable Dividend Index ETF"/>
    <s v="Y"/>
    <s v="Global Equity"/>
    <n v="13296002.449999999"/>
    <n v="0"/>
    <n v="0"/>
    <n v="0"/>
    <x v="0"/>
    <x v="3"/>
    <n v="32"/>
    <n v="53"/>
    <x v="12"/>
    <m/>
    <n v="0"/>
  </r>
  <r>
    <s v="27773"/>
    <s v="January 2024"/>
    <n v="2024"/>
    <s v="Independents"/>
    <s v="Mackenzie"/>
    <s v="Mackenzie US Mid Cap Opportunities Currency Neutral Fund"/>
    <s v="N"/>
    <s v="U.S. Small/Mid Cap Equity"/>
    <n v="40913000"/>
    <n v="587000"/>
    <n v="2070000"/>
    <n v="-1679000"/>
    <x v="2"/>
    <x v="68"/>
    <n v="4"/>
    <n v="35"/>
    <x v="12"/>
    <m/>
    <n v="8609000"/>
  </r>
  <r>
    <s v="27774"/>
    <s v="January 2024"/>
    <n v="2024"/>
    <s v="Life Insurers"/>
    <s v="Canada Life"/>
    <s v="Canada Life Risk-Managed Balanced Portfolio"/>
    <s v="N"/>
    <s v="Global Neutral Balanced"/>
    <n v="49909000"/>
    <n v="546000"/>
    <n v="583000"/>
    <n v="41000"/>
    <x v="1"/>
    <x v="15"/>
    <n v="75"/>
    <n v="60"/>
    <x v="12"/>
    <m/>
    <n v="6559000"/>
  </r>
  <r>
    <s v="27775"/>
    <s v="January 2024"/>
    <n v="2024"/>
    <s v="Life Insurers"/>
    <s v="Canada Life"/>
    <s v="Canada Life Risk-Managed Conservative Income Portfolio"/>
    <s v="N"/>
    <s v="Global Fixed Income Balanced"/>
    <n v="23417000"/>
    <n v="523000"/>
    <n v="1029000"/>
    <n v="-521000"/>
    <x v="1"/>
    <x v="17"/>
    <n v="83"/>
    <n v="72"/>
    <x v="12"/>
    <m/>
    <n v="4454000"/>
  </r>
  <r>
    <s v="27776"/>
    <s v="January 2024"/>
    <n v="2024"/>
    <s v="Life Insurers"/>
    <s v="Canada Life"/>
    <s v="Canada Life Risk-Managed Growth Portfolio"/>
    <s v="N"/>
    <s v="Global Equity Balanced"/>
    <n v="16128000"/>
    <n v="150000"/>
    <n v="491000"/>
    <n v="-318000"/>
    <x v="1"/>
    <x v="88"/>
    <n v="75"/>
    <n v="59"/>
    <x v="12"/>
    <m/>
    <n v="1987000"/>
  </r>
  <r>
    <s v="27777"/>
    <s v="January 2024"/>
    <n v="2024"/>
    <s v="Life Insurers"/>
    <s v="Canada Life"/>
    <s v="Canada Life Risk Reduction Pool"/>
    <s v="N"/>
    <s v="Global Equity"/>
    <n v="61119000"/>
    <n v="648000"/>
    <n v="5910000"/>
    <n v="-5262000"/>
    <x v="5"/>
    <x v="14"/>
    <m/>
    <m/>
    <x v="12"/>
    <m/>
    <n v="8580000"/>
  </r>
  <r>
    <s v="27778"/>
    <s v="January 2024"/>
    <n v="2024"/>
    <s v="Independents"/>
    <s v="Mackenzie"/>
    <s v="Mackenzie Private Equity Replication Fund"/>
    <s v="N"/>
    <s v="Alternative Private Equity"/>
    <n v="23062000"/>
    <n v="9192000"/>
    <n v="71000"/>
    <n v="9212000"/>
    <x v="5"/>
    <x v="14"/>
    <m/>
    <m/>
    <x v="12"/>
    <m/>
    <n v="15447000"/>
  </r>
  <r>
    <s v="27801"/>
    <s v="January 2024"/>
    <n v="2024"/>
    <s v="Independents"/>
    <s v="CI"/>
    <s v="CI Global Enhanced Government Bond Private Pool"/>
    <s v="N"/>
    <s v="Global Fixed Income"/>
    <n v="44641780"/>
    <n v="0"/>
    <n v="3170800"/>
    <n v="-3170800"/>
    <x v="0"/>
    <x v="59"/>
    <n v="56"/>
    <n v="56"/>
    <x v="51"/>
    <m/>
    <n v="20712420"/>
  </r>
  <r>
    <s v="27802"/>
    <s v="January 2024"/>
    <n v="2024"/>
    <s v="Independents"/>
    <s v="CI"/>
    <s v="CI Global Equity Alpha Private Pool"/>
    <s v="N"/>
    <s v="Global Equity"/>
    <n v="139792960"/>
    <n v="821080"/>
    <n v="0"/>
    <n v="821080"/>
    <x v="0"/>
    <x v="79"/>
    <n v="84"/>
    <n v="45"/>
    <x v="0"/>
    <m/>
    <n v="8212390"/>
  </r>
  <r>
    <s v="27803"/>
    <s v="January 2024"/>
    <n v="2024"/>
    <s v="Independents"/>
    <s v="CI"/>
    <s v="CI Global Smaller Companies Private Pool"/>
    <s v="N"/>
    <s v="Global Small/Mid Cap Equity"/>
    <n v="13812150"/>
    <n v="0"/>
    <n v="1014210"/>
    <n v="-1014210"/>
    <x v="2"/>
    <x v="71"/>
    <n v="23"/>
    <n v="17"/>
    <x v="26"/>
    <m/>
    <n v="140130"/>
  </r>
  <r>
    <s v="27805"/>
    <s v="January 2024"/>
    <n v="2024"/>
    <s v="Independents"/>
    <s v="CI"/>
    <s v="CI Global High Yield Credit Private Pool"/>
    <s v="N"/>
    <s v="High Yield Fixed Income"/>
    <n v="1765320"/>
    <n v="81490"/>
    <n v="0"/>
    <n v="81490"/>
    <x v="1"/>
    <x v="33"/>
    <n v="82"/>
    <n v="91"/>
    <x v="50"/>
    <m/>
    <n v="5378180"/>
  </r>
  <r>
    <s v="27806"/>
    <s v="January 2024"/>
    <n v="2024"/>
    <s v="Independents"/>
    <s v="CI"/>
    <s v="CI International Equity Alpha Private Pool"/>
    <s v="N"/>
    <s v="International Equity"/>
    <n v="38181890"/>
    <n v="0"/>
    <n v="1545090"/>
    <n v="-1545090"/>
    <x v="1"/>
    <x v="31"/>
    <n v="89"/>
    <n v="82"/>
    <x v="47"/>
    <m/>
    <n v="1900070"/>
  </r>
  <r>
    <s v="27807"/>
    <s v="January 2024"/>
    <n v="2024"/>
    <s v="Independents"/>
    <s v="CI"/>
    <s v="CI International Equity Growth Private Pool"/>
    <s v="N"/>
    <s v="International Equity"/>
    <n v="8132140"/>
    <n v="0"/>
    <n v="0"/>
    <n v="0"/>
    <x v="1"/>
    <x v="16"/>
    <n v="31"/>
    <n v="61"/>
    <x v="54"/>
    <m/>
    <n v="191130"/>
  </r>
  <r>
    <s v="27810"/>
    <s v="January 2024"/>
    <n v="2024"/>
    <s v="Independents"/>
    <s v="CI"/>
    <s v="CI U.S. Equity Private Pool"/>
    <s v="N"/>
    <s v="U.S. Equity"/>
    <n v="36300910"/>
    <n v="0"/>
    <n v="75210"/>
    <n v="-75210"/>
    <x v="2"/>
    <x v="91"/>
    <n v="64"/>
    <n v="60"/>
    <x v="61"/>
    <m/>
    <n v="667290"/>
  </r>
  <r>
    <s v="27811"/>
    <s v="January 2024"/>
    <n v="2024"/>
    <s v="Independents"/>
    <s v="CI"/>
    <s v="CI Investment Grade Bond Private Pool"/>
    <s v="N"/>
    <s v="Global Fixed Income"/>
    <n v="25412610"/>
    <n v="358150"/>
    <n v="0"/>
    <n v="358150"/>
    <x v="0"/>
    <x v="1"/>
    <n v="52"/>
    <n v="43"/>
    <x v="0"/>
    <m/>
    <n v="184670"/>
  </r>
  <r>
    <s v="27812"/>
    <s v="January 2024"/>
    <n v="2024"/>
    <s v="Independents"/>
    <s v="CI"/>
    <s v="CI Global Unconstrained Bond Private Pool"/>
    <s v="N"/>
    <s v="Multi-Sector Fixed Income"/>
    <n v="33451610"/>
    <n v="3886860"/>
    <n v="0"/>
    <n v="3886860"/>
    <x v="3"/>
    <x v="96"/>
    <n v="84"/>
    <n v="93"/>
    <x v="81"/>
    <m/>
    <n v="12427160"/>
  </r>
  <r>
    <s v="27814"/>
    <s v="January 2024"/>
    <n v="2024"/>
    <s v="Independents"/>
    <s v="CI"/>
    <s v="CI Canadian Long-Term Bond Pool"/>
    <s v="N"/>
    <s v="Canadian Long Term Fixed Income"/>
    <n v="8998380"/>
    <n v="0"/>
    <n v="0"/>
    <n v="0"/>
    <x v="5"/>
    <x v="14"/>
    <m/>
    <m/>
    <x v="12"/>
    <m/>
    <n v="13102550"/>
  </r>
  <r>
    <s v="27815"/>
    <s v="January 2024"/>
    <n v="2024"/>
    <s v="Independents"/>
    <s v="CI"/>
    <s v="CI Munro Global Growth Equity Fund"/>
    <s v="N"/>
    <s v="Global Equity"/>
    <n v="435099300"/>
    <n v="0"/>
    <n v="2576230"/>
    <n v="-2576230"/>
    <x v="2"/>
    <x v="63"/>
    <n v="95"/>
    <n v="33"/>
    <x v="12"/>
    <m/>
    <n v="174093870"/>
  </r>
  <r>
    <s v="27816"/>
    <s v="January 2024"/>
    <n v="2024"/>
    <s v="Independents"/>
    <s v="CI"/>
    <s v="CI Mosaic Balanced ETF Portfolio"/>
    <s v="N"/>
    <s v="Global Equity Balanced"/>
    <n v="421983380"/>
    <n v="0"/>
    <n v="644490"/>
    <n v="-644490"/>
    <x v="0"/>
    <x v="4"/>
    <n v="44"/>
    <n v="45"/>
    <x v="75"/>
    <m/>
    <n v="31056780"/>
  </r>
  <r>
    <s v="27817"/>
    <s v="January 2024"/>
    <n v="2024"/>
    <s v="Independents"/>
    <s v="CI"/>
    <s v="CI Mosaic Balanced Growth ETF Portfolio"/>
    <s v="N"/>
    <s v="Global Equity Balanced"/>
    <n v="277927550"/>
    <n v="0"/>
    <n v="499740"/>
    <n v="-499740"/>
    <x v="1"/>
    <x v="98"/>
    <n v="63"/>
    <n v="75"/>
    <x v="67"/>
    <m/>
    <n v="47145170"/>
  </r>
  <r>
    <s v="27818"/>
    <s v="January 2024"/>
    <n v="2024"/>
    <s v="Independents"/>
    <s v="CI"/>
    <s v="CI Mosaic Balanced Income ETF Portfolio"/>
    <s v="N"/>
    <s v="Global Neutral Balanced"/>
    <n v="165594530"/>
    <n v="0"/>
    <n v="1743620"/>
    <n v="-1743620"/>
    <x v="0"/>
    <x v="66"/>
    <n v="42"/>
    <n v="38"/>
    <x v="98"/>
    <m/>
    <n v="9510810"/>
  </r>
  <r>
    <s v="27819"/>
    <s v="January 2024"/>
    <n v="2024"/>
    <s v="Independents"/>
    <s v="CI"/>
    <s v="CI Mosaic Growth ETF Portfolio"/>
    <s v="N"/>
    <s v="Global Equity"/>
    <n v="162114460"/>
    <n v="0"/>
    <n v="1128410"/>
    <n v="-1128410"/>
    <x v="0"/>
    <x v="75"/>
    <n v="38"/>
    <n v="52"/>
    <x v="71"/>
    <m/>
    <n v="25342660"/>
  </r>
  <r>
    <s v="27820"/>
    <s v="January 2024"/>
    <n v="2024"/>
    <s v="Independents"/>
    <s v="CI"/>
    <s v="CI Mosaic Income ETF Portfolio"/>
    <s v="N"/>
    <s v="Global Fixed Income Balanced"/>
    <n v="115891160"/>
    <n v="0"/>
    <n v="762060"/>
    <n v="-762060"/>
    <x v="0"/>
    <x v="54"/>
    <n v="58"/>
    <n v="56"/>
    <x v="42"/>
    <m/>
    <n v="6501540"/>
  </r>
  <r>
    <s v="27821"/>
    <s v="January 2024"/>
    <n v="2024"/>
    <s v="Independents"/>
    <s v="CI"/>
    <s v="CI Canadian Dividend Private Pool "/>
    <s v="N"/>
    <s v="Canadian Dividend &amp; Income Equity"/>
    <n v="53437020"/>
    <n v="1854880"/>
    <n v="0"/>
    <n v="1854880"/>
    <x v="1"/>
    <x v="44"/>
    <n v="80"/>
    <n v="84"/>
    <x v="12"/>
    <m/>
    <n v="9695450"/>
  </r>
  <r>
    <s v="27823"/>
    <s v="January 2024"/>
    <n v="2024"/>
    <s v="Independents"/>
    <s v="CI"/>
    <s v="CI High Interest Savings Fund"/>
    <s v="N"/>
    <s v="Canadian Money Market"/>
    <n v="7444486930"/>
    <n v="0"/>
    <n v="219976760"/>
    <n v="-219976760"/>
    <x v="5"/>
    <x v="67"/>
    <n v="90"/>
    <n v="91"/>
    <x v="12"/>
    <m/>
    <n v="2981393940"/>
  </r>
  <r>
    <s v="27824"/>
    <s v="January 2024"/>
    <n v="2024"/>
    <s v="Independents"/>
    <s v="CI"/>
    <s v="CI MSCI World ESG Impact Fund "/>
    <s v="N"/>
    <s v="Global Equity"/>
    <n v="54409010"/>
    <n v="252440"/>
    <n v="0"/>
    <n v="252440"/>
    <x v="0"/>
    <x v="47"/>
    <n v="99"/>
    <n v="58"/>
    <x v="12"/>
    <m/>
    <n v="1952790"/>
  </r>
  <r>
    <s v="27836"/>
    <s v="January 2024"/>
    <n v="2024"/>
    <s v="Independents"/>
    <s v="CI"/>
    <s v="CI DoubleLine Core Plus Fixed Income US$ Fund"/>
    <s v="N"/>
    <s v="Global Fixed Income"/>
    <n v="91674040"/>
    <n v="0"/>
    <n v="340"/>
    <n v="-340"/>
    <x v="1"/>
    <x v="96"/>
    <n v="79"/>
    <n v="79"/>
    <x v="12"/>
    <m/>
    <n v="2045160"/>
  </r>
  <r>
    <s v="27837"/>
    <s v="January 2024"/>
    <n v="2024"/>
    <s v="Independents"/>
    <s v="CI"/>
    <s v="CI DoubleLine Income US$ Fund"/>
    <s v="N"/>
    <s v="High Yield Fixed Income"/>
    <n v="82725720"/>
    <n v="0"/>
    <n v="0"/>
    <n v="0"/>
    <x v="1"/>
    <x v="99"/>
    <n v="85"/>
    <n v="76"/>
    <x v="12"/>
    <m/>
    <n v="1859480"/>
  </r>
  <r>
    <s v="27838"/>
    <s v="January 2024"/>
    <n v="2024"/>
    <s v="Independents"/>
    <s v="CI"/>
    <s v="CI DoubleLine Total Return Bond US$ Fund"/>
    <s v="N"/>
    <s v="Global Fixed Income"/>
    <n v="68981320"/>
    <n v="0"/>
    <n v="0"/>
    <n v="0"/>
    <x v="1"/>
    <x v="32"/>
    <n v="72"/>
    <n v="73"/>
    <x v="12"/>
    <m/>
    <n v="0"/>
  </r>
  <r>
    <s v="27839"/>
    <s v="January 2024"/>
    <n v="2024"/>
    <s v="Independents"/>
    <s v="CI"/>
    <s v="CI Global Longevity Economy Fund"/>
    <s v="N"/>
    <s v="Global Equity"/>
    <n v="62390120"/>
    <n v="0"/>
    <n v="2742610"/>
    <n v="-2742610"/>
    <x v="1"/>
    <x v="81"/>
    <n v="93"/>
    <n v="69"/>
    <x v="12"/>
    <m/>
    <n v="0"/>
  </r>
  <r>
    <s v="27840"/>
    <s v="January 2024"/>
    <n v="2024"/>
    <s v="Independents"/>
    <s v="CI"/>
    <s v="CI Global Infrastructure Private Pool (MF Series)"/>
    <s v="N"/>
    <s v="Global Infrastructure Equity"/>
    <n v="64270280"/>
    <n v="791950"/>
    <n v="0"/>
    <n v="791950"/>
    <x v="3"/>
    <x v="63"/>
    <n v="95"/>
    <n v="88"/>
    <x v="12"/>
    <m/>
    <n v="8355860"/>
  </r>
  <r>
    <s v="27841"/>
    <s v="January 2024"/>
    <n v="2024"/>
    <s v="Independents"/>
    <s v="CI"/>
    <s v="CI Global Real Asset Private Pool (MF Series)"/>
    <s v="N"/>
    <s v="Global Equity"/>
    <n v="67485580"/>
    <n v="0"/>
    <n v="1312990"/>
    <n v="-1312990"/>
    <x v="2"/>
    <x v="94"/>
    <n v="6"/>
    <n v="24"/>
    <x v="12"/>
    <m/>
    <n v="971760"/>
  </r>
  <r>
    <s v="27842"/>
    <s v="January 2024"/>
    <n v="2024"/>
    <s v="Independents"/>
    <s v="CI"/>
    <s v="CI Global REIT Private Pool (MF Series)"/>
    <s v="N"/>
    <s v="Real Estate Equity"/>
    <n v="29728030"/>
    <n v="0"/>
    <n v="2649230"/>
    <n v="-2649230"/>
    <x v="1"/>
    <x v="50"/>
    <n v="95"/>
    <n v="72"/>
    <x v="12"/>
    <m/>
    <n v="3541530"/>
  </r>
  <r>
    <s v="27843"/>
    <s v="January 2024"/>
    <n v="2024"/>
    <s v="Independents"/>
    <s v="CI"/>
    <s v="CI Marret Alternative Enhanced Yield Fund (MF Series)"/>
    <s v="N"/>
    <s v="Alternative Credit Focused"/>
    <n v="41335120"/>
    <n v="0"/>
    <n v="239750"/>
    <n v="-239750"/>
    <x v="5"/>
    <x v="14"/>
    <m/>
    <m/>
    <x v="12"/>
    <m/>
    <n v="1157860"/>
  </r>
  <r>
    <s v="27844"/>
    <s v="January 2024"/>
    <n v="2024"/>
    <s v="Independents"/>
    <s v="CI"/>
    <s v="CI Emerging Markets Bond Fund"/>
    <s v="N"/>
    <s v="Emerging Markets Fixed Income"/>
    <n v="32433670"/>
    <n v="103000"/>
    <n v="460050"/>
    <n v="-357050"/>
    <x v="5"/>
    <x v="14"/>
    <m/>
    <m/>
    <x v="12"/>
    <m/>
    <n v="2421610"/>
  </r>
  <r>
    <s v="27845"/>
    <s v="January 2024"/>
    <n v="2024"/>
    <s v="Independents"/>
    <s v="CI"/>
    <s v="CI Gold Bullion Fund ETF (CAD-Hedged)"/>
    <s v="Y"/>
    <s v="Commodity"/>
    <n v="34388316.030000001"/>
    <n v="518189.82"/>
    <n v="0"/>
    <n v="518189.82"/>
    <x v="5"/>
    <x v="14"/>
    <m/>
    <m/>
    <x v="12"/>
    <m/>
    <n v="13587710"/>
  </r>
  <r>
    <s v="27846"/>
    <s v="January 2024"/>
    <n v="2024"/>
    <s v="Independents"/>
    <s v="CI"/>
    <s v="CI Munro Global Growth Equity Fund ETF"/>
    <s v="Y"/>
    <s v="Global Equity"/>
    <n v="24966842.420000002"/>
    <n v="556224.93999999994"/>
    <n v="0"/>
    <n v="556224.93999999994"/>
    <x v="2"/>
    <x v="63"/>
    <n v="95"/>
    <n v="33"/>
    <x v="12"/>
    <m/>
    <n v="7146800"/>
  </r>
  <r>
    <s v="27980"/>
    <s v="January 2024"/>
    <n v="2024"/>
    <s v="Independents"/>
    <s v="Waratah"/>
    <s v="Waratah Alternative Equity Income Fund"/>
    <s v="N"/>
    <s v="Alternative Equity Focused"/>
    <n v="156419230"/>
    <n v="0"/>
    <n v="904570"/>
    <n v="-904570"/>
    <x v="5"/>
    <x v="14"/>
    <m/>
    <m/>
    <x v="12"/>
    <m/>
    <n v="3818380"/>
  </r>
  <r>
    <s v="27981"/>
    <s v="January 2024"/>
    <n v="2024"/>
    <s v="Independents"/>
    <s v="Waratah"/>
    <s v="Waratah Alternative ESG Fund"/>
    <s v="N"/>
    <s v="Alternative Equity Focused"/>
    <n v="399622980"/>
    <n v="0"/>
    <n v="3246150"/>
    <n v="-3246150"/>
    <x v="5"/>
    <x v="14"/>
    <m/>
    <m/>
    <x v="12"/>
    <m/>
    <n v="63289220"/>
  </r>
  <r>
    <s v="27990"/>
    <s v="January 2024"/>
    <n v="2024"/>
    <s v="Independents"/>
    <s v="Strathbridge"/>
    <s v="Mulvihill Premium Yield Fund"/>
    <s v="N"/>
    <s v="North American Equity"/>
    <n v="32630630"/>
    <n v="0"/>
    <n v="0"/>
    <n v="0"/>
    <x v="2"/>
    <x v="77"/>
    <n v="7"/>
    <n v="11"/>
    <x v="12"/>
    <m/>
    <n v="3295870"/>
  </r>
  <r>
    <s v="28001"/>
    <s v="January 2024"/>
    <n v="2024"/>
    <s v="Independents"/>
    <s v="Vertex One Asset Management"/>
    <s v="Pender Alternative Multi-Strategy Income Fund"/>
    <s v="N"/>
    <s v="Alternative Multi-Strategy"/>
    <n v="3894320"/>
    <n v="0"/>
    <n v="138150"/>
    <n v="-138150"/>
    <x v="5"/>
    <x v="66"/>
    <n v="3"/>
    <n v="3"/>
    <x v="30"/>
    <n v="5"/>
    <n v="0"/>
  </r>
  <r>
    <s v="28002"/>
    <s v="January 2024"/>
    <n v="2024"/>
    <s v="Independents"/>
    <s v="Vertex One Asset Management"/>
    <s v="Pender Strategic Growth and Income Fund"/>
    <s v="N"/>
    <s v="Global Neutral Balanced"/>
    <n v="45374350"/>
    <n v="1103660"/>
    <n v="0"/>
    <n v="1103660"/>
    <x v="3"/>
    <x v="72"/>
    <n v="97"/>
    <n v="99"/>
    <x v="12"/>
    <m/>
    <n v="0"/>
  </r>
  <r>
    <s v="28006"/>
    <s v="January 2024"/>
    <n v="2024"/>
    <s v="Independents"/>
    <s v="Vertex One Asset Management"/>
    <s v="Picton Mahoney Fortified Arbitrage Alternative Fund"/>
    <s v="N"/>
    <s v="Alternative Market Neutral"/>
    <n v="337527040"/>
    <n v="29019400"/>
    <n v="0"/>
    <n v="29019400"/>
    <x v="5"/>
    <x v="14"/>
    <m/>
    <m/>
    <x v="12"/>
    <m/>
    <n v="148899620"/>
  </r>
  <r>
    <s v="28007"/>
    <s v="January 2024"/>
    <n v="2024"/>
    <s v="Independents"/>
    <s v="Vertex One Asset Management"/>
    <s v="Picton Mahoney Fortified Arbitrage Plus Alternative Fund"/>
    <s v="N"/>
    <s v="Alternative Equity Focused"/>
    <n v="681073080"/>
    <n v="10323350"/>
    <n v="0"/>
    <n v="10323350"/>
    <x v="5"/>
    <x v="14"/>
    <m/>
    <m/>
    <x v="12"/>
    <m/>
    <n v="124422630"/>
  </r>
  <r>
    <s v="28101"/>
    <s v="January 2024"/>
    <n v="2024"/>
    <s v="Independents"/>
    <s v="Bullion Management"/>
    <s v="BMG BullionFund"/>
    <s v="N"/>
    <s v="Commodity"/>
    <n v="88920000"/>
    <n v="258000"/>
    <n v="1423000"/>
    <n v="-1165000"/>
    <x v="5"/>
    <x v="14"/>
    <m/>
    <m/>
    <x v="12"/>
    <m/>
    <n v="6479000"/>
  </r>
  <r>
    <s v="28102"/>
    <s v="January 2024"/>
    <n v="2024"/>
    <s v="Independents"/>
    <s v="Bullion Management"/>
    <s v="BMG Gold BullionFund"/>
    <s v="N"/>
    <s v="Commodity"/>
    <n v="101645000"/>
    <n v="206000"/>
    <n v="991000"/>
    <n v="-785000"/>
    <x v="5"/>
    <x v="14"/>
    <m/>
    <m/>
    <x v="12"/>
    <m/>
    <n v="5854000"/>
  </r>
  <r>
    <s v="28104"/>
    <s v="January 2024"/>
    <n v="2024"/>
    <s v="Independents"/>
    <s v="Bullion Management"/>
    <s v="BMG Silver BullionFund"/>
    <s v="N"/>
    <s v="Commodity"/>
    <n v="20705000"/>
    <n v="70000"/>
    <n v="44000"/>
    <n v="26000"/>
    <x v="5"/>
    <x v="14"/>
    <m/>
    <m/>
    <x v="12"/>
    <m/>
    <n v="2106000"/>
  </r>
  <r>
    <s v="28301"/>
    <s v="January 2024"/>
    <n v="2024"/>
    <s v="Banks"/>
    <s v="BMO"/>
    <s v="BMO China Equity Index ETF"/>
    <s v="Y"/>
    <s v="Greater China Equity"/>
    <n v="64660259.130000003"/>
    <n v="9433690.5"/>
    <n v="0"/>
    <n v="9433690.5"/>
    <x v="4"/>
    <x v="34"/>
    <n v="21"/>
    <n v="0"/>
    <x v="100"/>
    <n v="0"/>
    <n v="139587360"/>
  </r>
  <r>
    <s v="28302"/>
    <s v="January 2024"/>
    <n v="2024"/>
    <s v="Banks"/>
    <s v="BMO"/>
    <s v="BMO India Equity Index ETF"/>
    <s v="Y"/>
    <s v="Geographic Equity"/>
    <n v="121813761.17"/>
    <n v="2324761.31"/>
    <n v="0"/>
    <n v="2324761.31"/>
    <x v="5"/>
    <x v="14"/>
    <m/>
    <m/>
    <x v="12"/>
    <m/>
    <n v="12815390"/>
  </r>
  <r>
    <s v="28303"/>
    <s v="January 2024"/>
    <n v="2024"/>
    <s v="Banks"/>
    <s v="BMO"/>
    <s v="BMO Equal Weight Utilities Index ETF"/>
    <s v="Y"/>
    <s v="Sector Equity"/>
    <n v="426731323.86000001"/>
    <n v="10005823.5"/>
    <n v="6975212"/>
    <n v="3030611.5"/>
    <x v="5"/>
    <x v="14"/>
    <m/>
    <m/>
    <x v="12"/>
    <m/>
    <n v="427703960"/>
  </r>
  <r>
    <s v="28304"/>
    <s v="January 2024"/>
    <n v="2024"/>
    <s v="Banks"/>
    <s v="BMO"/>
    <s v="BMO Nasdaq 100 Equity Hedged to CAD Index ETF"/>
    <s v="Y"/>
    <s v="U.S. Equity"/>
    <n v="1739280523.3199999"/>
    <n v="17941427.5"/>
    <n v="29048977"/>
    <n v="-11107549.5"/>
    <x v="1"/>
    <x v="63"/>
    <n v="59"/>
    <n v="41"/>
    <x v="81"/>
    <n v="96"/>
    <n v="183011820"/>
  </r>
  <r>
    <s v="28305"/>
    <s v="January 2024"/>
    <n v="2024"/>
    <s v="Banks"/>
    <s v="BMO"/>
    <s v="BMO Junior Gold Index ETF"/>
    <s v="Y"/>
    <s v="Precious Metals Equity"/>
    <n v="58467405.270000003"/>
    <n v="66369.100000000006"/>
    <n v="0"/>
    <n v="66369.100000000006"/>
    <x v="2"/>
    <x v="37"/>
    <n v="99"/>
    <n v="77"/>
    <x v="64"/>
    <n v="26"/>
    <n v="22933950"/>
  </r>
  <r>
    <s v="28306"/>
    <s v="January 2024"/>
    <n v="2024"/>
    <s v="Banks"/>
    <s v="BMO"/>
    <s v="BMO Mid Corporate Bond Index ETF"/>
    <s v="Y"/>
    <s v="Canadian Corporate Fixed Income"/>
    <n v="483224632.88"/>
    <n v="11865984"/>
    <n v="3714232"/>
    <n v="8151752"/>
    <x v="0"/>
    <x v="78"/>
    <n v="34"/>
    <n v="16"/>
    <x v="83"/>
    <n v="79"/>
    <n v="171118470"/>
  </r>
  <r>
    <s v="28307"/>
    <s v="January 2024"/>
    <n v="2024"/>
    <s v="Banks"/>
    <s v="BMO"/>
    <s v="BMO Long Corporate Bond Index ETF"/>
    <s v="Y"/>
    <s v="Canadian Long Term Fixed Income"/>
    <n v="364559780.67000002"/>
    <n v="20914238.25"/>
    <n v="0"/>
    <n v="20914238.25"/>
    <x v="3"/>
    <x v="21"/>
    <n v="99"/>
    <n v="99"/>
    <x v="40"/>
    <n v="99"/>
    <n v="151529120"/>
  </r>
  <r>
    <s v="28308"/>
    <s v="January 2024"/>
    <n v="2024"/>
    <s v="Banks"/>
    <s v="BMO"/>
    <s v="BMO Aggregate Bond Index ETF"/>
    <s v="Y"/>
    <s v="Canadian Fixed Income"/>
    <n v="6742659898.79"/>
    <n v="134229153.5"/>
    <n v="48989299"/>
    <n v="85239854.5"/>
    <x v="1"/>
    <x v="19"/>
    <n v="56"/>
    <n v="55"/>
    <x v="34"/>
    <n v="76"/>
    <n v="1347212510"/>
  </r>
  <r>
    <s v="28309"/>
    <s v="January 2024"/>
    <n v="2024"/>
    <s v="Banks"/>
    <s v="BMO"/>
    <s v="BMO Global Infrastructure Index ETF"/>
    <s v="Y"/>
    <s v="Global Infrastructure Equity"/>
    <n v="593952738.97000003"/>
    <n v="19486485.5"/>
    <n v="8343592"/>
    <n v="11142893.5"/>
    <x v="1"/>
    <x v="76"/>
    <n v="36"/>
    <n v="96"/>
    <x v="46"/>
    <n v="85"/>
    <n v="93254860"/>
  </r>
  <r>
    <s v="28310"/>
    <s v="January 2024"/>
    <n v="2024"/>
    <s v="Banks"/>
    <s v="BMO"/>
    <s v="BMO Equal Weight REITs Index ETF"/>
    <s v="Y"/>
    <s v="Real Estate Equity"/>
    <n v="569154499.04999995"/>
    <n v="2180587.41"/>
    <n v="16816777.5"/>
    <n v="-14636190.09"/>
    <x v="0"/>
    <x v="77"/>
    <n v="29"/>
    <n v="77"/>
    <x v="57"/>
    <n v="72"/>
    <n v="73581860"/>
  </r>
  <r>
    <s v="28311"/>
    <s v="January 2024"/>
    <n v="2024"/>
    <s v="Banks"/>
    <s v="BMO"/>
    <s v="BMO Equal Weight US Banks Hedged to CAD Index ETF"/>
    <s v="Y"/>
    <s v="Financial Services Equity"/>
    <n v="514817495.60000002"/>
    <n v="10992157"/>
    <n v="17299795"/>
    <n v="-6307638"/>
    <x v="4"/>
    <x v="86"/>
    <n v="7"/>
    <n v="7"/>
    <x v="66"/>
    <n v="12"/>
    <n v="253746620"/>
  </r>
  <r>
    <s v="28312"/>
    <s v="January 2024"/>
    <n v="2024"/>
    <s v="Banks"/>
    <s v="BMO"/>
    <s v="BMO Equal Weight US Health Care Hedged to CAD Index ETF"/>
    <s v="Y"/>
    <s v="Sector Equity"/>
    <n v="315287544.69999999"/>
    <n v="0"/>
    <n v="10421624.5"/>
    <n v="-10421624.5"/>
    <x v="5"/>
    <x v="14"/>
    <m/>
    <m/>
    <x v="12"/>
    <m/>
    <n v="20753370"/>
  </r>
  <r>
    <s v="28315"/>
    <s v="January 2024"/>
    <n v="2024"/>
    <s v="Banks"/>
    <s v="BMO"/>
    <s v="BMO Long Federal Bond Index ETF"/>
    <s v="Y"/>
    <s v="Canadian Long Term Fixed Income"/>
    <n v="3298830388.5"/>
    <n v="68137763.5"/>
    <n v="25017300"/>
    <n v="43120463.5"/>
    <x v="2"/>
    <x v="84"/>
    <n v="12"/>
    <n v="12"/>
    <x v="88"/>
    <n v="16"/>
    <n v="1869740490"/>
  </r>
  <r>
    <s v="28316"/>
    <s v="January 2024"/>
    <n v="2024"/>
    <s v="Banks"/>
    <s v="BMO"/>
    <s v="BMO Real Return Bond Index ETF"/>
    <s v="Y"/>
    <s v="Canadian Inflation Protected Fixed Income"/>
    <n v="86696287.200000003"/>
    <n v="726687"/>
    <n v="3567731.5"/>
    <n v="-2841044.5"/>
    <x v="0"/>
    <x v="100"/>
    <n v="32"/>
    <n v="30"/>
    <x v="42"/>
    <n v="52"/>
    <n v="22811210"/>
  </r>
  <r>
    <s v="28317"/>
    <s v="January 2024"/>
    <n v="2024"/>
    <s v="Banks"/>
    <s v="BMO"/>
    <s v="BMO Emerging Markets Bond Hedged to CAD Index ETF"/>
    <s v="Y"/>
    <s v="High Yield Fixed Income"/>
    <n v="595463249.52999997"/>
    <n v="0"/>
    <n v="9077766.5"/>
    <n v="-9077766.5"/>
    <x v="2"/>
    <x v="57"/>
    <n v="1"/>
    <n v="3"/>
    <x v="49"/>
    <n v="14"/>
    <n v="83269740"/>
  </r>
  <r>
    <s v="28318"/>
    <s v="January 2024"/>
    <n v="2024"/>
    <s v="Banks"/>
    <s v="BMO"/>
    <s v="BMO Covered Call Utilities ETF"/>
    <s v="Y"/>
    <s v="Sector Equity"/>
    <n v="1729176317.01"/>
    <n v="35244232"/>
    <n v="6189244"/>
    <n v="29054988"/>
    <x v="5"/>
    <x v="14"/>
    <m/>
    <m/>
    <x v="12"/>
    <m/>
    <n v="352378400"/>
  </r>
  <r>
    <s v="28319"/>
    <s v="January 2024"/>
    <n v="2024"/>
    <s v="Banks"/>
    <s v="BMO"/>
    <s v="BMO Covered Call Dow Jones Industrial Average Hedged to CAD ETF"/>
    <s v="Y"/>
    <s v="U.S. Equity"/>
    <n v="204581968.58000001"/>
    <n v="1248866.5"/>
    <n v="2520995.5"/>
    <n v="-1272129"/>
    <x v="2"/>
    <x v="100"/>
    <n v="32"/>
    <n v="32"/>
    <x v="56"/>
    <n v="13"/>
    <n v="15684340"/>
  </r>
  <r>
    <s v="28320"/>
    <s v="January 2024"/>
    <n v="2024"/>
    <s v="Banks"/>
    <s v="BMO"/>
    <s v="BMO Canadian Dividend ETF"/>
    <s v="Y"/>
    <s v="Canadian Dividend &amp; Income Equity"/>
    <n v="988729262.5"/>
    <n v="1964257"/>
    <n v="33386982"/>
    <n v="-31422725"/>
    <x v="0"/>
    <x v="87"/>
    <n v="54"/>
    <n v="64"/>
    <x v="51"/>
    <n v="38"/>
    <n v="94155100"/>
  </r>
  <r>
    <s v="28321"/>
    <s v="January 2024"/>
    <n v="2024"/>
    <s v="Banks"/>
    <s v="BMO"/>
    <s v="BMO Low Volatility Canadian Equity ETF"/>
    <s v="Y"/>
    <s v="Canadian Equity"/>
    <n v="3359398678.25"/>
    <n v="95482141.5"/>
    <n v="18974321.5"/>
    <n v="76507820"/>
    <x v="3"/>
    <x v="90"/>
    <n v="86"/>
    <n v="72"/>
    <x v="51"/>
    <n v="96"/>
    <n v="532118650"/>
  </r>
  <r>
    <s v="28328"/>
    <s v="January 2024"/>
    <n v="2024"/>
    <s v="Banks"/>
    <s v="BMO"/>
    <s v="BMO Equal Weight Industrials Index ETF"/>
    <s v="Y"/>
    <s v="Sector Equity"/>
    <n v="46070735.640000001"/>
    <n v="0"/>
    <n v="1870871.5"/>
    <n v="-1870871.5"/>
    <x v="5"/>
    <x v="14"/>
    <m/>
    <m/>
    <x v="12"/>
    <m/>
    <n v="58529620"/>
  </r>
  <r>
    <s v="28329"/>
    <s v="January 2024"/>
    <n v="2024"/>
    <s v="Banks"/>
    <s v="BMO"/>
    <s v="BMO Equal Weight Global Gold Index ETF"/>
    <s v="Y"/>
    <s v="Precious Metals Equity"/>
    <n v="42748110.670000002"/>
    <n v="0"/>
    <n v="5070636"/>
    <n v="-5070636"/>
    <x v="0"/>
    <x v="72"/>
    <n v="92"/>
    <n v="92"/>
    <x v="78"/>
    <n v="65"/>
    <n v="22722720"/>
  </r>
  <r>
    <s v="28330"/>
    <s v="January 2024"/>
    <n v="2024"/>
    <s v="Banks"/>
    <s v="BMO"/>
    <s v="BMO S&amp;P 500 Index ETF"/>
    <s v="Y"/>
    <s v="U.S. Equity"/>
    <n v="12253792838.540001"/>
    <n v="309277690"/>
    <n v="191055345.5"/>
    <n v="118222344.5"/>
    <x v="3"/>
    <x v="96"/>
    <n v="83"/>
    <n v="88"/>
    <x v="46"/>
    <n v="90"/>
    <n v="5777099020"/>
  </r>
  <r>
    <s v="28331"/>
    <s v="January 2024"/>
    <n v="2024"/>
    <s v="Banks"/>
    <s v="BMO"/>
    <s v="BMO Laddered Preferred Share Index ETF"/>
    <s v="Y"/>
    <s v="Preferred Share Fixed Income"/>
    <n v="1548535799.5599999"/>
    <n v="35708351"/>
    <n v="82960275"/>
    <n v="-47251924"/>
    <x v="2"/>
    <x v="92"/>
    <n v="68"/>
    <n v="62"/>
    <x v="51"/>
    <n v="9"/>
    <n v="691819660"/>
  </r>
  <r>
    <s v="28332"/>
    <s v="January 2024"/>
    <n v="2024"/>
    <s v="Banks"/>
    <s v="BMO"/>
    <s v="BMO Mid Provincial Bond Index ETF"/>
    <s v="Y"/>
    <s v="Canadian Fixed Income"/>
    <n v="301548546.25999999"/>
    <n v="9477537"/>
    <n v="20888024.5"/>
    <n v="-11410487.5"/>
    <x v="1"/>
    <x v="78"/>
    <n v="78"/>
    <n v="71"/>
    <x v="92"/>
    <n v="88"/>
    <n v="665555910"/>
  </r>
  <r>
    <s v="28333"/>
    <s v="January 2024"/>
    <n v="2024"/>
    <s v="Banks"/>
    <s v="BMO"/>
    <s v="BMO Long Provincial Bond Index ETF"/>
    <s v="Y"/>
    <s v="Canadian Long Term Fixed Income"/>
    <n v="258937053.37"/>
    <n v="8751608.5"/>
    <n v="3135209"/>
    <n v="5616399.5"/>
    <x v="0"/>
    <x v="23"/>
    <n v="54"/>
    <n v="41"/>
    <x v="13"/>
    <n v="66"/>
    <n v="241870390"/>
  </r>
  <r>
    <s v="28334"/>
    <s v="January 2024"/>
    <n v="2024"/>
    <s v="Banks"/>
    <s v="BMO"/>
    <s v="BMO U.S. Dividend Hedged to CAD ETF"/>
    <s v="Y"/>
    <s v="U.S. Equity"/>
    <n v="122157538.12"/>
    <n v="2741301"/>
    <n v="0"/>
    <n v="2741301"/>
    <x v="2"/>
    <x v="89"/>
    <n v="11"/>
    <n v="30"/>
    <x v="11"/>
    <n v="11"/>
    <n v="2565460"/>
  </r>
  <r>
    <s v="28335"/>
    <s v="January 2024"/>
    <n v="2024"/>
    <s v="Banks"/>
    <s v="BMO"/>
    <s v="BMO U.S. Dividend ETF"/>
    <s v="Y"/>
    <s v="U.S. Equity"/>
    <n v="441341120.00999999"/>
    <n v="9577642.5"/>
    <n v="1909737"/>
    <n v="7667905.5"/>
    <x v="0"/>
    <x v="79"/>
    <n v="50"/>
    <n v="67"/>
    <x v="32"/>
    <n v="52"/>
    <n v="22029890"/>
  </r>
  <r>
    <s v="28336"/>
    <s v="January 2024"/>
    <n v="2024"/>
    <s v="Banks"/>
    <s v="BMO"/>
    <s v="BMO Low Volatility U.S. Equity ETF"/>
    <s v="Y"/>
    <s v="U.S. Equity"/>
    <n v="1472114563.1500001"/>
    <n v="9432323.5"/>
    <n v="28252995"/>
    <n v="-18820671.5"/>
    <x v="1"/>
    <x v="77"/>
    <n v="39"/>
    <n v="47"/>
    <x v="4"/>
    <n v="65"/>
    <n v="301489410"/>
  </r>
  <r>
    <s v="28337"/>
    <s v="January 2024"/>
    <n v="2024"/>
    <s v="Banks"/>
    <s v="BMO"/>
    <s v="BMO Mid-Term U.S. IG Corporate Bond Index ETF"/>
    <s v="Y"/>
    <s v="Global Corporate Fixed Income"/>
    <n v="2906253247.9899998"/>
    <n v="20694805.5"/>
    <n v="56486622.100000001"/>
    <n v="-35791816.600000001"/>
    <x v="1"/>
    <x v="96"/>
    <n v="65"/>
    <n v="41"/>
    <x v="78"/>
    <n v="87"/>
    <n v="864553980"/>
  </r>
  <r>
    <s v="28338"/>
    <s v="January 2024"/>
    <n v="2024"/>
    <s v="Banks"/>
    <s v="BMO"/>
    <s v="BMO Mid-Term U.S. IG Corporate Bond Index Hedged to CAD ETF"/>
    <s v="Y"/>
    <s v="Global Corporate Fixed Income"/>
    <n v="2791785053.1500001"/>
    <n v="17690528"/>
    <n v="30953223"/>
    <n v="-13262695"/>
    <x v="0"/>
    <x v="65"/>
    <n v="17"/>
    <n v="15"/>
    <x v="71"/>
    <n v="32"/>
    <n v="608834400"/>
  </r>
  <r>
    <s v="28339"/>
    <s v="January 2024"/>
    <n v="2024"/>
    <s v="Banks"/>
    <s v="BMO"/>
    <s v="BMO Preferred Share Fund"/>
    <s v="N"/>
    <s v="Preferred Share Fixed Income"/>
    <n v="275065000"/>
    <n v="4960000"/>
    <n v="8610000"/>
    <n v="-3604000"/>
    <x v="2"/>
    <x v="64"/>
    <n v="17"/>
    <n v="24"/>
    <x v="72"/>
    <n v="6"/>
    <n v="46350000"/>
  </r>
  <r>
    <s v="28340"/>
    <s v="January 2024"/>
    <n v="2024"/>
    <s v="Banks"/>
    <s v="BMO"/>
    <s v="BMO Tactical Dividend ETF Fund (MF Series)"/>
    <s v="N"/>
    <s v="Tactical Balanced"/>
    <n v="161279000"/>
    <n v="461000"/>
    <n v="3059000"/>
    <n v="-3259000"/>
    <x v="0"/>
    <x v="91"/>
    <n v="95"/>
    <n v="82"/>
    <x v="39"/>
    <n v="55"/>
    <n v="4307000"/>
  </r>
  <r>
    <s v="28341"/>
    <s v="January 2024"/>
    <n v="2024"/>
    <s v="Banks"/>
    <s v="BMO"/>
    <s v="BMO U.S. Dollar Dividend Fund"/>
    <s v="N"/>
    <s v="U.S. Equity"/>
    <n v="136092000"/>
    <n v="1340000"/>
    <n v="2416000"/>
    <n v="-1067000"/>
    <x v="0"/>
    <x v="59"/>
    <n v="44"/>
    <n v="76"/>
    <x v="17"/>
    <n v="50"/>
    <n v="12841000"/>
  </r>
  <r>
    <s v="28342"/>
    <s v="January 2024"/>
    <n v="2024"/>
    <s v="Banks"/>
    <s v="BMO"/>
    <s v="BMO U.S. Dollar Balanced Fund"/>
    <s v="N"/>
    <s v="Global Neutral Balanced"/>
    <n v="237489000"/>
    <n v="2456000"/>
    <n v="7121000"/>
    <n v="-4354000"/>
    <x v="3"/>
    <x v="33"/>
    <n v="87"/>
    <n v="90"/>
    <x v="37"/>
    <n v="98"/>
    <n v="17881000"/>
  </r>
  <r>
    <s v="28343"/>
    <s v="January 2024"/>
    <n v="2024"/>
    <s v="Banks"/>
    <s v="BMO"/>
    <s v="BMO Emerging Markets Bond Fund"/>
    <s v="N"/>
    <s v="Emerging Markets Fixed Income"/>
    <n v="1251790"/>
    <n v="-11640"/>
    <n v="28000"/>
    <n v="-53640"/>
    <x v="0"/>
    <x v="93"/>
    <n v="10"/>
    <n v="12"/>
    <x v="64"/>
    <n v="39"/>
    <n v="663730"/>
  </r>
  <r>
    <s v="28344"/>
    <s v="January 2024"/>
    <n v="2024"/>
    <s v="Banks"/>
    <s v="BMO"/>
    <s v="BMO Balanced ETF Portfolio"/>
    <s v="N"/>
    <s v="Global Neutral Balanced"/>
    <n v="8216104000"/>
    <n v="120480000"/>
    <n v="111052000"/>
    <n v="43687000"/>
    <x v="1"/>
    <x v="24"/>
    <n v="64"/>
    <n v="61"/>
    <x v="67"/>
    <n v="79"/>
    <n v="896000000"/>
  </r>
  <r>
    <s v="28345"/>
    <s v="January 2024"/>
    <n v="2024"/>
    <s v="Banks"/>
    <s v="BMO"/>
    <s v="BMO Conservative ETF Portfolio"/>
    <s v="N"/>
    <s v="Global Fixed Income Balanced"/>
    <n v="2147366000"/>
    <n v="35904000"/>
    <n v="30956000"/>
    <n v="12888000"/>
    <x v="3"/>
    <x v="99"/>
    <n v="74"/>
    <n v="71"/>
    <x v="50"/>
    <n v="92"/>
    <n v="254023000"/>
  </r>
  <r>
    <s v="28346"/>
    <s v="January 2024"/>
    <n v="2024"/>
    <s v="Banks"/>
    <s v="BMO"/>
    <s v="BMO Equity Growth ETF Portfolio"/>
    <s v="N"/>
    <s v="Global Equity"/>
    <n v="1296946000"/>
    <n v="21078000"/>
    <n v="14779000"/>
    <n v="13292000"/>
    <x v="1"/>
    <x v="6"/>
    <n v="48"/>
    <n v="60"/>
    <x v="86"/>
    <n v="62"/>
    <n v="187380000"/>
  </r>
  <r>
    <s v="28347"/>
    <s v="January 2024"/>
    <n v="2024"/>
    <s v="Banks"/>
    <s v="BMO"/>
    <s v="BMO Fixed Income ETF Portfolio"/>
    <s v="N"/>
    <s v="Global Fixed Income"/>
    <n v="268605000"/>
    <n v="9739000"/>
    <n v="5802000"/>
    <n v="6747000"/>
    <x v="1"/>
    <x v="25"/>
    <n v="58"/>
    <n v="49"/>
    <x v="6"/>
    <n v="77"/>
    <n v="73989000"/>
  </r>
  <r>
    <s v="28348"/>
    <s v="January 2024"/>
    <n v="2024"/>
    <s v="Banks"/>
    <s v="BMO"/>
    <s v="BMO Growth ETF Portfolio"/>
    <s v="N"/>
    <s v="Global Equity Balanced"/>
    <n v="3155774000"/>
    <n v="50489000"/>
    <n v="38084000"/>
    <n v="26528000"/>
    <x v="1"/>
    <x v="49"/>
    <n v="65"/>
    <n v="73"/>
    <x v="82"/>
    <n v="86"/>
    <n v="431084000"/>
  </r>
  <r>
    <s v="28349"/>
    <s v="January 2024"/>
    <n v="2024"/>
    <s v="Banks"/>
    <s v="BMO"/>
    <s v="BMO Income ETF Portfolio"/>
    <s v="N"/>
    <s v="Canadian Fixed Income Balanced"/>
    <n v="1564831000"/>
    <n v="13576000"/>
    <n v="31855000"/>
    <n v="-16243000"/>
    <x v="0"/>
    <x v="73"/>
    <n v="39"/>
    <n v="27"/>
    <x v="64"/>
    <n v="72"/>
    <n v="109472000"/>
  </r>
  <r>
    <s v="28350"/>
    <s v="January 2024"/>
    <n v="2024"/>
    <s v="Banks"/>
    <s v="BMO"/>
    <s v="BMO SelectTrust Fixed Income Portfolio"/>
    <s v="N"/>
    <s v="Canadian Fixed Income"/>
    <n v="26718000"/>
    <n v="157000"/>
    <n v="461000"/>
    <n v="-387000"/>
    <x v="0"/>
    <x v="36"/>
    <n v="51"/>
    <n v="39"/>
    <x v="42"/>
    <m/>
    <n v="1966000"/>
  </r>
  <r>
    <s v="28351"/>
    <s v="January 2024"/>
    <n v="2024"/>
    <s v="Banks"/>
    <s v="BMO"/>
    <s v="BMO Canadian Stock Selection Fund"/>
    <s v="N"/>
    <s v="Canadian Equity"/>
    <n v="148909000"/>
    <n v="769000"/>
    <n v="3663000"/>
    <n v="-3071000"/>
    <x v="0"/>
    <x v="62"/>
    <n v="23"/>
    <n v="16"/>
    <x v="0"/>
    <n v="83"/>
    <n v="7551000"/>
  </r>
  <r>
    <s v="28352"/>
    <s v="January 2024"/>
    <n v="2024"/>
    <s v="Banks"/>
    <s v="BMO"/>
    <s v="BMO International Value Fund"/>
    <s v="N"/>
    <s v="International Equity"/>
    <n v="448995000"/>
    <n v="7297000"/>
    <n v="3479000"/>
    <n v="2786000"/>
    <x v="1"/>
    <x v="55"/>
    <n v="77"/>
    <n v="65"/>
    <x v="13"/>
    <n v="59"/>
    <n v="33172000"/>
  </r>
  <r>
    <s v="28353"/>
    <s v="January 2024"/>
    <n v="2024"/>
    <s v="Banks"/>
    <s v="BMO"/>
    <s v="BMO LifeStage Plus 2025 Fund"/>
    <s v="N"/>
    <s v="2025 Target Date Portfolio"/>
    <n v="97600000"/>
    <n v="0"/>
    <n v="599000"/>
    <n v="-918000"/>
    <x v="5"/>
    <x v="14"/>
    <m/>
    <m/>
    <x v="12"/>
    <m/>
    <n v="-17000"/>
  </r>
  <r>
    <s v="28354"/>
    <s v="January 2024"/>
    <n v="2024"/>
    <s v="Banks"/>
    <s v="BMO"/>
    <s v="BMO LifeStage Plus 2030 Fund"/>
    <s v="N"/>
    <s v="2030 Target Date Portfolio"/>
    <n v="30499000"/>
    <n v="0"/>
    <n v="213000"/>
    <n v="-496000"/>
    <x v="5"/>
    <x v="14"/>
    <m/>
    <m/>
    <x v="12"/>
    <m/>
    <n v="0"/>
  </r>
  <r>
    <s v="28355"/>
    <s v="January 2024"/>
    <n v="2024"/>
    <s v="Banks"/>
    <s v="BMO"/>
    <s v="BMO Managed Equity Growth Portfolio"/>
    <s v="N"/>
    <s v="Global Equity"/>
    <n v="30459000"/>
    <n v="471000"/>
    <n v="221000"/>
    <n v="375000"/>
    <x v="5"/>
    <x v="56"/>
    <n v="36"/>
    <m/>
    <x v="12"/>
    <m/>
    <n v="780000"/>
  </r>
  <r>
    <s v="28363"/>
    <s v="January 2024"/>
    <n v="2024"/>
    <s v="Banks"/>
    <s v="BMO"/>
    <s v="BMO Managed Growth Portfolio"/>
    <s v="N"/>
    <s v="Global Equity Balanced"/>
    <n v="87927000"/>
    <n v="1521000"/>
    <n v="708000"/>
    <n v="677000"/>
    <x v="5"/>
    <x v="8"/>
    <n v="52"/>
    <m/>
    <x v="12"/>
    <m/>
    <n v="3319000"/>
  </r>
  <r>
    <s v="28366"/>
    <s v="January 2024"/>
    <n v="2024"/>
    <s v="Banks"/>
    <s v="BMO"/>
    <s v="BMO Lifestage Plus 2026 Fund"/>
    <s v="N"/>
    <s v="2030 Target Date Portfolio"/>
    <n v="95326000"/>
    <n v="22000"/>
    <n v="637000"/>
    <n v="-1049000"/>
    <x v="5"/>
    <x v="14"/>
    <m/>
    <m/>
    <x v="12"/>
    <m/>
    <n v="8000"/>
  </r>
  <r>
    <s v="28367"/>
    <s v="January 2024"/>
    <n v="2024"/>
    <s v="Banks"/>
    <s v="BMO"/>
    <s v="BMO Managed Balanced Portfolio"/>
    <s v="N"/>
    <s v="Global Neutral Balanced"/>
    <n v="101454000"/>
    <n v="2664000"/>
    <n v="1023000"/>
    <n v="2605000"/>
    <x v="5"/>
    <x v="46"/>
    <n v="45"/>
    <m/>
    <x v="12"/>
    <m/>
    <n v="5152000"/>
  </r>
  <r>
    <s v="28373"/>
    <s v="January 2024"/>
    <n v="2024"/>
    <s v="Banks"/>
    <s v="BMO"/>
    <s v="BMO Managed Income Portfolio"/>
    <s v="N"/>
    <s v="Global Fixed Income Balanced"/>
    <n v="22676000"/>
    <n v="89000"/>
    <n v="435000"/>
    <n v="-364000"/>
    <x v="5"/>
    <x v="82"/>
    <n v="30"/>
    <m/>
    <x v="12"/>
    <m/>
    <n v="699000"/>
  </r>
  <r>
    <s v="28378"/>
    <s v="January 2024"/>
    <n v="2024"/>
    <s v="Banks"/>
    <s v="BMO"/>
    <s v="BMO MSCI Europe High Quality Hedged to CAD Index ETF"/>
    <s v="Y"/>
    <s v="European Equity"/>
    <n v="706236370.67999995"/>
    <n v="0"/>
    <n v="8567349"/>
    <n v="-8567349"/>
    <x v="3"/>
    <x v="28"/>
    <n v="65"/>
    <n v="73"/>
    <x v="81"/>
    <m/>
    <n v="189795660"/>
  </r>
  <r>
    <s v="28379"/>
    <s v="January 2024"/>
    <n v="2024"/>
    <s v="Banks"/>
    <s v="BMO"/>
    <s v="BMO US High Dividend Covered Call ETF"/>
    <s v="Y"/>
    <s v="U.S. Equity"/>
    <n v="997590722.70000005"/>
    <n v="5520984"/>
    <n v="24450256.5"/>
    <n v="-18929272.5"/>
    <x v="0"/>
    <x v="66"/>
    <n v="36"/>
    <n v="62"/>
    <x v="69"/>
    <m/>
    <n v="179762830"/>
  </r>
  <r>
    <s v="28380"/>
    <s v="January 2024"/>
    <n v="2024"/>
    <s v="Banks"/>
    <s v="BMO"/>
    <s v="BMO Equal Weight US Banks Index ETF"/>
    <s v="Y"/>
    <s v="Financial Services Equity"/>
    <n v="715338841.80999994"/>
    <n v="14312006"/>
    <n v="25195809.5"/>
    <n v="-10883803.5"/>
    <x v="2"/>
    <x v="13"/>
    <n v="14"/>
    <n v="20"/>
    <x v="25"/>
    <m/>
    <n v="363586490"/>
  </r>
  <r>
    <s v="28381"/>
    <s v="January 2024"/>
    <n v="2024"/>
    <s v="Banks"/>
    <s v="BMO"/>
    <s v="BMO MSCI EAFE Index ETF"/>
    <s v="Y"/>
    <s v="International Equity"/>
    <n v="6712058265.8400002"/>
    <n v="115892276"/>
    <n v="40058028"/>
    <n v="75834248"/>
    <x v="1"/>
    <x v="32"/>
    <n v="68"/>
    <n v="66"/>
    <x v="51"/>
    <m/>
    <n v="2080629670"/>
  </r>
  <r>
    <s v="28382"/>
    <s v="January 2024"/>
    <n v="2024"/>
    <s v="Banks"/>
    <s v="BMO"/>
    <s v="BMO Discount Bond Index ETF"/>
    <s v="Y"/>
    <s v="Canadian Fixed Income"/>
    <n v="937037169.73000002"/>
    <n v="22235397.5"/>
    <n v="6579480"/>
    <n v="15655917.5"/>
    <x v="1"/>
    <x v="29"/>
    <n v="46"/>
    <n v="41"/>
    <x v="44"/>
    <m/>
    <n v="321251280"/>
  </r>
  <r>
    <s v="28383"/>
    <s v="January 2024"/>
    <n v="2024"/>
    <s v="Banks"/>
    <s v="BMO"/>
    <s v="BMO Short-term US IG Corporate Bond Hedged to CAD Index ETF"/>
    <s v="Y"/>
    <s v="Global Corporate Fixed Income"/>
    <n v="146015505.28999999"/>
    <n v="5297042"/>
    <n v="0"/>
    <n v="5297042"/>
    <x v="0"/>
    <x v="11"/>
    <n v="54"/>
    <n v="49"/>
    <x v="80"/>
    <m/>
    <n v="32487260"/>
  </r>
  <r>
    <s v="28384"/>
    <s v="January 2024"/>
    <n v="2024"/>
    <s v="Banks"/>
    <s v="BMO"/>
    <s v="BMO Floating Rate High Yield ETF"/>
    <s v="Y"/>
    <s v="Floating Rate Loan"/>
    <n v="83270190.810000002"/>
    <n v="1455483"/>
    <n v="0"/>
    <n v="1455483"/>
    <x v="1"/>
    <x v="69"/>
    <n v="86"/>
    <n v="86"/>
    <x v="78"/>
    <m/>
    <n v="16298780"/>
  </r>
  <r>
    <s v="28405"/>
    <s v="January 2024"/>
    <n v="2024"/>
    <s v="Independents"/>
    <s v="Next Edge"/>
    <s v="Next Edge Biotech and Life Sciences Opportunities Fund"/>
    <s v="N"/>
    <s v="Alternative Equity Focused"/>
    <n v="9357060"/>
    <n v="0"/>
    <n v="24930"/>
    <n v="-24930"/>
    <x v="5"/>
    <x v="14"/>
    <m/>
    <m/>
    <x v="12"/>
    <m/>
    <n v="2237400"/>
  </r>
  <r>
    <s v="28502"/>
    <s v="January 2024"/>
    <n v="2024"/>
    <s v="Independents"/>
    <s v="PIMCO"/>
    <s v="PIMCO Canadian Total Return Bond Fund"/>
    <s v="N"/>
    <s v="Canadian Fixed Income"/>
    <n v="64681280"/>
    <n v="1567450"/>
    <n v="2366970"/>
    <n v="-842060"/>
    <x v="1"/>
    <x v="17"/>
    <n v="62"/>
    <n v="64"/>
    <x v="50"/>
    <n v="85"/>
    <n v="12628790"/>
  </r>
  <r>
    <s v="28505"/>
    <s v="January 2024"/>
    <n v="2024"/>
    <s v="Independents"/>
    <s v="PIMCO"/>
    <s v="PIMCO Monthly Income Fund (Canada)"/>
    <s v="N"/>
    <s v="Multi-Sector Fixed Income"/>
    <n v="23816649800"/>
    <n v="922288990"/>
    <n v="330526210"/>
    <n v="611769600"/>
    <x v="3"/>
    <x v="46"/>
    <n v="84"/>
    <n v="84"/>
    <x v="46"/>
    <n v="95"/>
    <n v="5542155820"/>
  </r>
  <r>
    <s v="28506"/>
    <s v="January 2024"/>
    <n v="2024"/>
    <s v="Independents"/>
    <s v="PIMCO"/>
    <s v="PIMCO Flexible Global Bond Fund (Canada)"/>
    <s v="N"/>
    <s v="Multi-Sector Fixed Income"/>
    <n v="89759910"/>
    <n v="2385780"/>
    <n v="702020"/>
    <n v="344500"/>
    <x v="1"/>
    <x v="70"/>
    <n v="71"/>
    <n v="63"/>
    <x v="34"/>
    <n v="67"/>
    <n v="19322670"/>
  </r>
  <r>
    <s v="28509"/>
    <s v="January 2024"/>
    <n v="2024"/>
    <s v="Independents"/>
    <s v="PIMCO"/>
    <s v="PIMCO Unconstrained Bond Fund (Canada)"/>
    <s v="N"/>
    <s v="Multi-Sector Fixed Income"/>
    <n v="51137700"/>
    <n v="250840"/>
    <n v="1440050"/>
    <n v="-1236440"/>
    <x v="0"/>
    <x v="16"/>
    <n v="72"/>
    <n v="72"/>
    <x v="98"/>
    <m/>
    <n v="3483040"/>
  </r>
  <r>
    <s v="28511"/>
    <s v="January 2024"/>
    <n v="2024"/>
    <s v="Independents"/>
    <s v="PIMCO"/>
    <s v="PIMCO Investment Grade Credit Fund (Canada)"/>
    <s v="N"/>
    <s v="Global Corporate Fixed Income"/>
    <n v="313887430"/>
    <n v="3891020"/>
    <n v="4752750"/>
    <n v="-1090090"/>
    <x v="4"/>
    <x v="12"/>
    <n v="3"/>
    <n v="3"/>
    <x v="29"/>
    <m/>
    <n v="72439480"/>
  </r>
  <r>
    <s v="28512"/>
    <s v="January 2024"/>
    <n v="2024"/>
    <s v="Independents"/>
    <s v="PIMCO"/>
    <s v="PIMCO Monthly Income Fund (Canada) ETF"/>
    <s v="Y"/>
    <s v="Global Fixed Income"/>
    <n v="2192351795"/>
    <n v="76791975"/>
    <n v="0"/>
    <n v="76791975"/>
    <x v="3"/>
    <x v="46"/>
    <n v="84"/>
    <n v="84"/>
    <x v="46"/>
    <m/>
    <n v="291291090"/>
  </r>
  <r>
    <s v="28513"/>
    <s v="January 2024"/>
    <n v="2024"/>
    <s v="Independents"/>
    <s v="PIMCO"/>
    <s v="PIMCO Investment Grade Credit (Canada) ETF"/>
    <s v="Y"/>
    <s v="Global Corporate Fixed Income"/>
    <n v="14110935"/>
    <n v="0"/>
    <n v="0"/>
    <n v="0"/>
    <x v="4"/>
    <x v="60"/>
    <n v="3"/>
    <n v="3"/>
    <x v="29"/>
    <m/>
    <n v="8294720"/>
  </r>
  <r>
    <s v="28514"/>
    <s v="January 2024"/>
    <n v="2024"/>
    <s v="Independents"/>
    <s v="PIMCO"/>
    <s v="PIMCO Global Short Maturity Fund (Canada) (MF Series)"/>
    <s v="N"/>
    <s v="Global Fixed Income"/>
    <n v="404088810"/>
    <n v="4642300"/>
    <n v="7675590"/>
    <n v="-4797060"/>
    <x v="3"/>
    <x v="47"/>
    <n v="92"/>
    <n v="94"/>
    <x v="12"/>
    <m/>
    <n v="73497560"/>
  </r>
  <r>
    <s v="28515"/>
    <s v="January 2024"/>
    <n v="2024"/>
    <s v="Independents"/>
    <s v="PIMCO"/>
    <s v="PIMCO Low Duration Monthly Income Fund (Canada) (MF Series)"/>
    <s v="N"/>
    <s v="Global Fixed Income"/>
    <n v="373292860"/>
    <n v="27890620"/>
    <n v="26650710"/>
    <n v="-16064200"/>
    <x v="3"/>
    <x v="67"/>
    <n v="89"/>
    <n v="93"/>
    <x v="12"/>
    <m/>
    <n v="178584140"/>
  </r>
  <r>
    <s v="28516"/>
    <s v="January 2024"/>
    <n v="2024"/>
    <s v="Independents"/>
    <s v="PIMCO"/>
    <s v="PIMCO Low Duration Monthly Income Fund (Canada)"/>
    <s v="Y"/>
    <s v="Global Fixed Income"/>
    <n v="10372835"/>
    <n v="0"/>
    <n v="1884930"/>
    <n v="-1884930"/>
    <x v="3"/>
    <x v="17"/>
    <n v="90"/>
    <n v="93"/>
    <x v="12"/>
    <m/>
    <n v="3730140"/>
  </r>
  <r>
    <s v="28517"/>
    <s v="January 2024"/>
    <n v="2024"/>
    <s v="Independents"/>
    <s v="PIMCO"/>
    <s v="PIMCO Global Short Maturity Fund (Canada)"/>
    <s v="Y"/>
    <s v="Global Fixed Income"/>
    <n v="37395540"/>
    <n v="0"/>
    <n v="0"/>
    <n v="0"/>
    <x v="3"/>
    <x v="50"/>
    <n v="93"/>
    <n v="94"/>
    <x v="12"/>
    <m/>
    <n v="9576090"/>
  </r>
  <r>
    <s v="28531"/>
    <s v="January 2024"/>
    <n v="2024"/>
    <s v="Independents"/>
    <s v="PIMCO"/>
    <s v="PIMCO Managed Conservative Bond Pool"/>
    <s v="N"/>
    <s v="Global Fixed Income"/>
    <n v="99307540"/>
    <n v="1277220"/>
    <n v="2269690"/>
    <n v="-2048280"/>
    <x v="1"/>
    <x v="67"/>
    <n v="86"/>
    <n v="89"/>
    <x v="12"/>
    <m/>
    <n v="42304300"/>
  </r>
  <r>
    <s v="28532"/>
    <s v="January 2024"/>
    <n v="2024"/>
    <s v="Independents"/>
    <s v="PIMCO"/>
    <s v="PIMCO Managed Core Bond Pool"/>
    <s v="N"/>
    <s v="Global Fixed Income"/>
    <n v="1284754490"/>
    <n v="60566950"/>
    <n v="35132260"/>
    <n v="27201570"/>
    <x v="1"/>
    <x v="99"/>
    <n v="80"/>
    <n v="84"/>
    <x v="12"/>
    <m/>
    <n v="546959880"/>
  </r>
  <r>
    <s v="28533"/>
    <s v="January 2024"/>
    <n v="2024"/>
    <s v="Independents"/>
    <s v="Capital Group"/>
    <s v="Capital Group Monthly Income Portfolio (Canada)"/>
    <s v="N"/>
    <s v="Global Fixed Income Balanced"/>
    <n v="71756660"/>
    <n v="3941680"/>
    <n v="1028740"/>
    <n v="2895960"/>
    <x v="3"/>
    <x v="73"/>
    <n v="89"/>
    <n v="97"/>
    <x v="12"/>
    <m/>
    <n v="9331240"/>
  </r>
  <r>
    <s v="28534"/>
    <s v="January 2024"/>
    <n v="2024"/>
    <s v="Independents"/>
    <s v="PIMCO"/>
    <s v="PIMCO Climate Bond Fund (Canada)"/>
    <s v="N"/>
    <s v="Global Fixed Income"/>
    <n v="18101270"/>
    <n v="680230"/>
    <n v="107820"/>
    <n v="572410"/>
    <x v="5"/>
    <x v="17"/>
    <n v="56"/>
    <m/>
    <x v="12"/>
    <m/>
    <n v="5531110"/>
  </r>
  <r>
    <s v="28535"/>
    <s v="January 2024"/>
    <n v="2024"/>
    <s v="Independents"/>
    <s v="PIMCO"/>
    <s v="PIMCO ESG Income Fund (Canada)"/>
    <s v="N"/>
    <s v="Multi-Sector Fixed Income"/>
    <n v="67271000"/>
    <n v="1268730"/>
    <n v="602350"/>
    <n v="678870"/>
    <x v="5"/>
    <x v="86"/>
    <n v="47"/>
    <m/>
    <x v="12"/>
    <m/>
    <n v="17439220"/>
  </r>
  <r>
    <s v="28601"/>
    <s v="January 2024"/>
    <n v="2024"/>
    <s v="Life Insurers"/>
    <s v="Sun Life"/>
    <s v="Sun Life MFS Global Growth Fund"/>
    <s v="N"/>
    <s v="Global Equity"/>
    <n v="1238690410"/>
    <n v="32214270"/>
    <n v="13177320"/>
    <n v="24406440"/>
    <x v="3"/>
    <x v="71"/>
    <n v="51"/>
    <n v="54"/>
    <x v="24"/>
    <n v="96"/>
    <n v="253746280"/>
  </r>
  <r>
    <s v="28602"/>
    <s v="January 2024"/>
    <n v="2024"/>
    <s v="Life Insurers"/>
    <s v="Sun Life"/>
    <s v="Sun Life MFS Global Value Fund"/>
    <s v="N"/>
    <s v="Global Equity"/>
    <n v="526839740"/>
    <n v="6225810"/>
    <n v="9035390"/>
    <n v="-1388060"/>
    <x v="1"/>
    <x v="78"/>
    <n v="77"/>
    <n v="84"/>
    <x v="78"/>
    <n v="79"/>
    <n v="64705410"/>
  </r>
  <r>
    <s v="28603"/>
    <s v="January 2024"/>
    <n v="2024"/>
    <s v="Life Insurers"/>
    <s v="Sun Life"/>
    <s v="Sun Life MFS U.S. Growth Fund"/>
    <s v="N"/>
    <s v="U.S. Equity"/>
    <n v="2433255750"/>
    <n v="32236630"/>
    <n v="27476470"/>
    <n v="7840800"/>
    <x v="1"/>
    <x v="48"/>
    <n v="57"/>
    <n v="27"/>
    <x v="31"/>
    <n v="92"/>
    <n v="295356660"/>
  </r>
  <r>
    <s v="28604"/>
    <s v="January 2024"/>
    <n v="2024"/>
    <s v="Life Insurers"/>
    <s v="Sun Life"/>
    <s v="Sun Life MFS U.S. Value Fund"/>
    <s v="N"/>
    <s v="U.S. Equity"/>
    <n v="599823350"/>
    <n v="2451390"/>
    <n v="5519970"/>
    <n v="-3520680"/>
    <x v="0"/>
    <x v="89"/>
    <n v="39"/>
    <n v="55"/>
    <x v="17"/>
    <n v="28"/>
    <n v="186154410"/>
  </r>
  <r>
    <s v="28605"/>
    <s v="January 2024"/>
    <n v="2024"/>
    <s v="Life Insurers"/>
    <s v="Sun Life"/>
    <s v="Sun Life MFS International Opportunities Fund"/>
    <s v="N"/>
    <s v="International Equity"/>
    <n v="704906010"/>
    <n v="18904220"/>
    <n v="5711920"/>
    <n v="14832400"/>
    <x v="1"/>
    <x v="59"/>
    <n v="40"/>
    <n v="38"/>
    <x v="78"/>
    <n v="95"/>
    <n v="268504700"/>
  </r>
  <r>
    <s v="28606"/>
    <s v="January 2024"/>
    <n v="2024"/>
    <s v="Life Insurers"/>
    <s v="Sun Life"/>
    <s v="Sun Life MFS International Value Fund"/>
    <s v="N"/>
    <s v="International Equity"/>
    <n v="1986357240"/>
    <n v="19638170"/>
    <n v="33078000"/>
    <n v="-15835170"/>
    <x v="1"/>
    <x v="10"/>
    <n v="17"/>
    <n v="18"/>
    <x v="41"/>
    <n v="95"/>
    <n v="270968180"/>
  </r>
  <r>
    <s v="28607"/>
    <s v="January 2024"/>
    <n v="2024"/>
    <s v="Life Insurers"/>
    <s v="Sun Life"/>
    <s v="Sun Life MFS Global Total Return Fund"/>
    <s v="N"/>
    <s v="Global Neutral Balanced"/>
    <n v="742728780"/>
    <n v="5512500"/>
    <n v="10951710"/>
    <n v="-3120250"/>
    <x v="1"/>
    <x v="87"/>
    <n v="83"/>
    <n v="75"/>
    <x v="82"/>
    <n v="81"/>
    <n v="87946230"/>
  </r>
  <r>
    <s v="28608"/>
    <s v="January 2024"/>
    <n v="2024"/>
    <s v="Life Insurers"/>
    <s v="Sun Life"/>
    <s v="Sun Life Money Market Fund"/>
    <s v="N"/>
    <s v="Canadian Money Market"/>
    <n v="2189630070"/>
    <n v="92306500"/>
    <n v="87563970"/>
    <n v="2539290"/>
    <x v="5"/>
    <x v="68"/>
    <n v="65"/>
    <n v="68"/>
    <x v="92"/>
    <n v="75"/>
    <n v="1122318780"/>
  </r>
  <r>
    <s v="28609"/>
    <s v="January 2024"/>
    <n v="2024"/>
    <s v="Life Insurers"/>
    <s v="Sun Life"/>
    <s v="Sun Life Milestone Global Equity Fund"/>
    <s v="N"/>
    <s v="Global Equity"/>
    <n v="211033350"/>
    <n v="2044330"/>
    <n v="1883620"/>
    <n v="160710"/>
    <x v="5"/>
    <x v="14"/>
    <m/>
    <m/>
    <x v="12"/>
    <m/>
    <n v="26094260"/>
  </r>
  <r>
    <s v="28610"/>
    <s v="January 2024"/>
    <n v="2024"/>
    <s v="Life Insurers"/>
    <s v="Sun Life"/>
    <s v="Sun Life BlackRock Canadian Equity Fund"/>
    <s v="N"/>
    <s v="Canadian Focused Equity"/>
    <n v="244792270"/>
    <n v="1733840"/>
    <n v="3014350"/>
    <n v="-1228090"/>
    <x v="0"/>
    <x v="91"/>
    <n v="46"/>
    <n v="39"/>
    <x v="20"/>
    <n v="63"/>
    <n v="12254730"/>
  </r>
  <r>
    <s v="28613"/>
    <s v="January 2024"/>
    <n v="2024"/>
    <s v="Life Insurers"/>
    <s v="Sun Life"/>
    <s v="Sun Life Multi-Strategy Bond Fund"/>
    <s v="N"/>
    <s v="Canadian Fixed Income"/>
    <n v="272816540"/>
    <n v="1384360"/>
    <n v="2316800"/>
    <n v="-923800"/>
    <x v="0"/>
    <x v="5"/>
    <n v="42"/>
    <n v="39"/>
    <x v="77"/>
    <n v="27"/>
    <n v="12992640"/>
  </r>
  <r>
    <s v="28615"/>
    <s v="January 2024"/>
    <n v="2024"/>
    <s v="Life Insurers"/>
    <s v="Sun Life"/>
    <s v="Sun Life Schroder Emerging Markets Fund"/>
    <s v="N"/>
    <s v="Emerging Markets Equity"/>
    <n v="635495150"/>
    <n v="14045840"/>
    <n v="3030270"/>
    <n v="10992770"/>
    <x v="0"/>
    <x v="54"/>
    <n v="17"/>
    <n v="16"/>
    <x v="77"/>
    <n v="50"/>
    <n v="148055070"/>
  </r>
  <r>
    <s v="28616"/>
    <s v="January 2024"/>
    <n v="2024"/>
    <s v="Life Insurers"/>
    <s v="Sun Life"/>
    <s v="Sun Life Granite Conservative Portfolio"/>
    <s v="N"/>
    <s v="Global Fixed Income Balanced"/>
    <n v="1235766880"/>
    <n v="5640270"/>
    <n v="22887620"/>
    <n v="-17293880"/>
    <x v="0"/>
    <x v="51"/>
    <n v="22"/>
    <n v="22"/>
    <x v="36"/>
    <n v="60"/>
    <n v="66367790"/>
  </r>
  <r>
    <s v="28617"/>
    <s v="January 2024"/>
    <n v="2024"/>
    <s v="Life Insurers"/>
    <s v="Sun Life"/>
    <s v="Sun Life Granite Moderate Portfolio"/>
    <s v="N"/>
    <s v="Global Neutral Balanced"/>
    <n v="1387798980"/>
    <n v="3824010"/>
    <n v="26874330"/>
    <n v="-25200170"/>
    <x v="0"/>
    <x v="78"/>
    <n v="18"/>
    <n v="18"/>
    <x v="25"/>
    <n v="53"/>
    <n v="61822310"/>
  </r>
  <r>
    <s v="28618"/>
    <s v="January 2024"/>
    <n v="2024"/>
    <s v="Life Insurers"/>
    <s v="Sun Life"/>
    <s v="Sun Life Granite Balanced Portfolio"/>
    <s v="N"/>
    <s v="Global Neutral Balanced"/>
    <n v="3818406450"/>
    <n v="9673170"/>
    <n v="71816360"/>
    <n v="-67002250"/>
    <x v="0"/>
    <x v="51"/>
    <n v="25"/>
    <n v="34"/>
    <x v="86"/>
    <n v="71"/>
    <n v="133500420"/>
  </r>
  <r>
    <s v="28619"/>
    <s v="January 2024"/>
    <n v="2024"/>
    <s v="Life Insurers"/>
    <s v="Sun Life"/>
    <s v="Sun Life Granite Balanced Growth Portfolio"/>
    <s v="N"/>
    <s v="Global Equity Balanced"/>
    <n v="1633088170"/>
    <n v="5750640"/>
    <n v="22293550"/>
    <n v="-18024340"/>
    <x v="0"/>
    <x v="66"/>
    <n v="23"/>
    <n v="25"/>
    <x v="85"/>
    <n v="62"/>
    <n v="65341960"/>
  </r>
  <r>
    <s v="28620"/>
    <s v="January 2024"/>
    <n v="2024"/>
    <s v="Life Insurers"/>
    <s v="Sun Life"/>
    <s v="Sun Life Granite Growth Portfolio"/>
    <s v="N"/>
    <s v="Global Equity Balanced"/>
    <n v="1447855470"/>
    <n v="6790260"/>
    <n v="24217190"/>
    <n v="-21025990"/>
    <x v="1"/>
    <x v="54"/>
    <n v="31"/>
    <n v="41"/>
    <x v="55"/>
    <n v="75"/>
    <n v="101866660"/>
  </r>
  <r>
    <s v="28622"/>
    <s v="January 2024"/>
    <n v="2024"/>
    <s v="Life Insurers"/>
    <s v="Sun Life"/>
    <s v="Sun Life Milestone 2025 Fund"/>
    <s v="N"/>
    <s v="2025 Target Date Portfolio"/>
    <n v="80400130"/>
    <n v="139260"/>
    <n v="1161610"/>
    <n v="-1454600"/>
    <x v="5"/>
    <x v="14"/>
    <m/>
    <m/>
    <x v="12"/>
    <m/>
    <n v="2690690"/>
  </r>
  <r>
    <s v="28623"/>
    <s v="January 2024"/>
    <n v="2024"/>
    <s v="Life Insurers"/>
    <s v="Sun Life"/>
    <s v="Sun Life Milestone 2030 Fund"/>
    <s v="N"/>
    <s v="2030 Target Date Portfolio"/>
    <n v="59752260"/>
    <n v="194840"/>
    <n v="380670"/>
    <n v="-23260"/>
    <x v="5"/>
    <x v="14"/>
    <m/>
    <m/>
    <x v="12"/>
    <m/>
    <n v="2680210"/>
  </r>
  <r>
    <s v="28624"/>
    <s v="January 2024"/>
    <n v="2024"/>
    <s v="Life Insurers"/>
    <s v="Sun Life"/>
    <s v="Sun Life Milestone 2035 Fund"/>
    <s v="N"/>
    <s v="2035 Target Date Portfolio"/>
    <n v="46337110"/>
    <n v="168720"/>
    <n v="430640"/>
    <n v="764330"/>
    <x v="5"/>
    <x v="14"/>
    <m/>
    <m/>
    <x v="12"/>
    <m/>
    <n v="3057530"/>
  </r>
  <r>
    <s v="28625"/>
    <s v="January 2024"/>
    <n v="2024"/>
    <s v="Life Insurers"/>
    <s v="Sun Life"/>
    <s v="Sun Life BlackRock Canadian Composite Equity Fund"/>
    <s v="N"/>
    <s v="Canadian Equity"/>
    <n v="1473953710"/>
    <n v="16214030"/>
    <n v="11632810"/>
    <n v="4581220"/>
    <x v="5"/>
    <x v="14"/>
    <m/>
    <m/>
    <x v="12"/>
    <m/>
    <n v="217041280"/>
  </r>
  <r>
    <s v="28626"/>
    <s v="January 2024"/>
    <n v="2024"/>
    <s v="Life Insurers"/>
    <s v="Sun Life"/>
    <s v="Sun Life BlackRock Canadian Universe Bond Fund"/>
    <s v="N"/>
    <s v="Canadian Fixed Income"/>
    <n v="886694380"/>
    <n v="35025400"/>
    <n v="20361850"/>
    <n v="14663550"/>
    <x v="5"/>
    <x v="14"/>
    <m/>
    <m/>
    <x v="12"/>
    <m/>
    <n v="426014980"/>
  </r>
  <r>
    <s v="28627"/>
    <s v="January 2024"/>
    <n v="2024"/>
    <s v="Life Insurers"/>
    <s v="Sun Life"/>
    <s v="Sun Life Dynamic Equity Income Fund"/>
    <s v="N"/>
    <s v="Canadian Focused Equity"/>
    <n v="216056610"/>
    <n v="1735030"/>
    <n v="5689830"/>
    <n v="-4910010"/>
    <x v="1"/>
    <x v="59"/>
    <n v="21"/>
    <n v="42"/>
    <x v="85"/>
    <n v="62"/>
    <n v="26826390"/>
  </r>
  <r>
    <s v="28628"/>
    <s v="January 2024"/>
    <n v="2024"/>
    <s v="Life Insurers"/>
    <s v="Sun Life"/>
    <s v="Sun Life Dynamic Strategic Yield Fund"/>
    <s v="N"/>
    <s v="Tactical Balanced"/>
    <n v="141661230"/>
    <n v="513170"/>
    <n v="2648330"/>
    <n v="-2543540"/>
    <x v="0"/>
    <x v="80"/>
    <n v="36"/>
    <n v="75"/>
    <x v="55"/>
    <n v="58"/>
    <n v="11017270"/>
  </r>
  <r>
    <s v="28630"/>
    <s v="January 2024"/>
    <n v="2024"/>
    <s v="Life Insurers"/>
    <s v="Sun Life"/>
    <s v="Sun Life Granite Enhanced Income Portfolio"/>
    <s v="N"/>
    <s v="Tactical Balanced"/>
    <n v="230682030"/>
    <n v="772770"/>
    <n v="4894370"/>
    <n v="-3880230"/>
    <x v="0"/>
    <x v="83"/>
    <n v="32"/>
    <n v="48"/>
    <x v="95"/>
    <n v="52"/>
    <n v="18349700"/>
  </r>
  <r>
    <s v="28631"/>
    <s v="January 2024"/>
    <n v="2024"/>
    <s v="Life Insurers"/>
    <s v="Sun Life"/>
    <s v="Sun Life Granite Income Portfolio"/>
    <s v="N"/>
    <s v="Tactical Balanced"/>
    <n v="122077240"/>
    <n v="921140"/>
    <n v="2972070"/>
    <n v="-3000810"/>
    <x v="0"/>
    <x v="51"/>
    <n v="18"/>
    <n v="28"/>
    <x v="60"/>
    <n v="47"/>
    <n v="4093910"/>
  </r>
  <r>
    <s v="28637"/>
    <s v="January 2024"/>
    <n v="2024"/>
    <s v="Life Insurers"/>
    <s v="Sun Life"/>
    <s v="Sun Life Money Market Class"/>
    <s v="N"/>
    <s v="Canadian Money Market"/>
    <n v="14319790"/>
    <n v="3070"/>
    <n v="188130"/>
    <n v="-200150"/>
    <x v="5"/>
    <x v="60"/>
    <n v="8"/>
    <n v="10"/>
    <x v="89"/>
    <n v="31"/>
    <n v="228630"/>
  </r>
  <r>
    <s v="28640"/>
    <s v="January 2024"/>
    <n v="2024"/>
    <s v="Life Insurers"/>
    <s v="Sun Life"/>
    <s v="Sun Life MFS U.S. Growth Class"/>
    <s v="N"/>
    <s v="U.S. Equity"/>
    <n v="159714420"/>
    <n v="2685230"/>
    <n v="2826560"/>
    <n v="-491100"/>
    <x v="1"/>
    <x v="48"/>
    <n v="56"/>
    <n v="26"/>
    <x v="7"/>
    <n v="92"/>
    <n v="15299690"/>
  </r>
  <r>
    <s v="28641"/>
    <s v="January 2024"/>
    <n v="2024"/>
    <s v="Life Insurers"/>
    <s v="Sun Life"/>
    <s v="Sun Life MFS Global Growth Class"/>
    <s v="N"/>
    <s v="Global Equity"/>
    <n v="133474060"/>
    <n v="3612290"/>
    <n v="1405400"/>
    <n v="3322780"/>
    <x v="1"/>
    <x v="71"/>
    <n v="51"/>
    <n v="52"/>
    <x v="24"/>
    <m/>
    <n v="26332270"/>
  </r>
  <r>
    <s v="28642"/>
    <s v="January 2024"/>
    <n v="2024"/>
    <s v="Life Insurers"/>
    <s v="Sun Life"/>
    <s v="Sun Life MFS International Opportunities Class"/>
    <s v="N"/>
    <s v="International Equity"/>
    <n v="64500570"/>
    <n v="0"/>
    <n v="0"/>
    <n v="0"/>
    <x v="1"/>
    <x v="13"/>
    <n v="38"/>
    <n v="35"/>
    <x v="83"/>
    <n v="93"/>
    <n v="0"/>
  </r>
  <r>
    <s v="28644"/>
    <s v="January 2024"/>
    <n v="2024"/>
    <s v="Life Insurers"/>
    <s v="Sun Life"/>
    <s v="Sun Life Granite Conservative Class"/>
    <s v="N"/>
    <s v="Global Fixed Income Balanced"/>
    <n v="136067940"/>
    <n v="587360"/>
    <n v="4699100"/>
    <n v="-4008080"/>
    <x v="0"/>
    <x v="93"/>
    <n v="19"/>
    <n v="20"/>
    <x v="74"/>
    <n v="46"/>
    <n v="9529150"/>
  </r>
  <r>
    <s v="28645"/>
    <s v="January 2024"/>
    <n v="2024"/>
    <s v="Life Insurers"/>
    <s v="Sun Life"/>
    <s v="Sun Life Granite Moderate Class"/>
    <s v="N"/>
    <s v="Global Neutral Balanced"/>
    <n v="96236350"/>
    <n v="57960"/>
    <n v="2263120"/>
    <n v="-2265670"/>
    <x v="0"/>
    <x v="66"/>
    <n v="16"/>
    <n v="16"/>
    <x v="26"/>
    <n v="46"/>
    <n v="2128560"/>
  </r>
  <r>
    <s v="28646"/>
    <s v="January 2024"/>
    <n v="2024"/>
    <s v="Life Insurers"/>
    <s v="Sun Life"/>
    <s v="Sun Life Granite Balanced Class"/>
    <s v="N"/>
    <s v="Global Neutral Balanced"/>
    <n v="193366420"/>
    <n v="-183730"/>
    <n v="6033800"/>
    <n v="-6216100"/>
    <x v="0"/>
    <x v="54"/>
    <n v="22"/>
    <n v="32"/>
    <x v="18"/>
    <n v="67"/>
    <n v="8614310"/>
  </r>
  <r>
    <s v="28647"/>
    <s v="January 2024"/>
    <n v="2024"/>
    <s v="Life Insurers"/>
    <s v="Sun Life"/>
    <s v="Sun Life Granite Balanced Growth Class"/>
    <s v="N"/>
    <s v="Global Equity Balanced"/>
    <n v="52863010"/>
    <n v="74680"/>
    <n v="1079510"/>
    <n v="-1235690"/>
    <x v="0"/>
    <x v="79"/>
    <n v="20"/>
    <n v="24"/>
    <x v="60"/>
    <n v="56"/>
    <n v="2787590"/>
  </r>
  <r>
    <s v="28648"/>
    <s v="January 2024"/>
    <n v="2024"/>
    <s v="Life Insurers"/>
    <s v="Sun Life"/>
    <s v="Sun Life Granite Growth Class"/>
    <s v="N"/>
    <s v="Global Equity Balanced"/>
    <n v="60006920"/>
    <n v="363020"/>
    <n v="3072660"/>
    <n v="-2408120"/>
    <x v="1"/>
    <x v="93"/>
    <n v="31"/>
    <n v="41"/>
    <x v="42"/>
    <n v="71"/>
    <n v="3426850"/>
  </r>
  <r>
    <s v="28652"/>
    <s v="January 2024"/>
    <n v="2024"/>
    <s v="Life Insurers"/>
    <s v="Sun Life"/>
    <s v="Sun Life Schroder Global Mid Cap Fund"/>
    <s v="N"/>
    <s v="Global Small/Mid Cap Equity"/>
    <n v="521409390"/>
    <n v="3615220"/>
    <n v="7313030"/>
    <n v="-3709480"/>
    <x v="0"/>
    <x v="100"/>
    <n v="40"/>
    <n v="46"/>
    <x v="71"/>
    <m/>
    <n v="117842050"/>
  </r>
  <r>
    <s v="28653"/>
    <s v="January 2024"/>
    <n v="2024"/>
    <s v="Life Insurers"/>
    <s v="Sun Life"/>
    <s v="Sun Life Real Assets Private Pool"/>
    <s v="N"/>
    <s v="Global Equity"/>
    <n v="850101050"/>
    <n v="9759150"/>
    <n v="3593570"/>
    <n v="6056370"/>
    <x v="2"/>
    <x v="0"/>
    <n v="10"/>
    <n v="33"/>
    <x v="69"/>
    <m/>
    <n v="193873870"/>
  </r>
  <r>
    <s v="28659"/>
    <s v="January 2024"/>
    <n v="2024"/>
    <s v="Life Insurers"/>
    <s v="Sun Life"/>
    <s v="Sun Life MFS Low Volatility Global Equity Fund"/>
    <s v="N"/>
    <s v="Global Equity"/>
    <n v="61864750"/>
    <n v="2268720"/>
    <n v="1166640"/>
    <n v="1141960"/>
    <x v="1"/>
    <x v="20"/>
    <n v="89"/>
    <n v="85"/>
    <x v="95"/>
    <m/>
    <n v="13789300"/>
  </r>
  <r>
    <s v="28660"/>
    <s v="January 2024"/>
    <n v="2024"/>
    <s v="Life Insurers"/>
    <s v="Sun Life"/>
    <s v="Sun Life MFS Low Volatility International Equity Fund"/>
    <s v="N"/>
    <s v="International Equity"/>
    <n v="15182950"/>
    <n v="419470"/>
    <n v="320710"/>
    <n v="98760"/>
    <x v="0"/>
    <x v="28"/>
    <n v="65"/>
    <n v="58"/>
    <x v="71"/>
    <m/>
    <n v="3509880"/>
  </r>
  <r>
    <s v="28661"/>
    <s v="January 2024"/>
    <n v="2024"/>
    <s v="Life Insurers"/>
    <s v="Sun Life"/>
    <s v="Sun Life Granite Tactical Completion Fund"/>
    <s v="N"/>
    <s v="Tactical Balanced"/>
    <n v="2070"/>
    <n v="0"/>
    <n v="0"/>
    <n v="0"/>
    <x v="5"/>
    <x v="14"/>
    <m/>
    <m/>
    <x v="12"/>
    <m/>
    <n v="0"/>
  </r>
  <r>
    <s v="28662"/>
    <s v="January 2024"/>
    <n v="2024"/>
    <s v="Life Insurers"/>
    <s v="Sun Life"/>
    <s v="Sun Life Wellington Opportunistic Fixed Income Private Pool"/>
    <s v="N"/>
    <s v="Alternative Credit Focused"/>
    <n v="247548860"/>
    <n v="1829260"/>
    <n v="1231890"/>
    <n v="597370"/>
    <x v="5"/>
    <x v="14"/>
    <m/>
    <m/>
    <x v="12"/>
    <m/>
    <n v="41662270"/>
  </r>
  <r>
    <s v="28663"/>
    <s v="January 2024"/>
    <n v="2024"/>
    <s v="Life Insurers"/>
    <s v="Sun Life"/>
    <s v="Sun Life U.S. Core Fixed Income Fund"/>
    <s v="N"/>
    <s v="Global Fixed Income"/>
    <n v="931942780"/>
    <n v="5013670"/>
    <n v="2858570"/>
    <n v="2155100"/>
    <x v="5"/>
    <x v="14"/>
    <m/>
    <m/>
    <x v="12"/>
    <m/>
    <n v="269273790"/>
  </r>
  <r>
    <s v="28664"/>
    <s v="January 2024"/>
    <n v="2024"/>
    <s v="Life Insurers"/>
    <s v="Sun Life"/>
    <s v="Sun Life JPMorgan International Equity Fund"/>
    <s v="N"/>
    <s v="International Equity"/>
    <n v="555956110"/>
    <n v="10585040"/>
    <n v="991570"/>
    <n v="9565880"/>
    <x v="0"/>
    <x v="76"/>
    <n v="22"/>
    <n v="18"/>
    <x v="59"/>
    <m/>
    <n v="122239410"/>
  </r>
  <r>
    <s v="28666"/>
    <s v="January 2024"/>
    <n v="2024"/>
    <s v="Life Insurers"/>
    <s v="Sun Life"/>
    <s v="Sun Life Tactical Fixed Income ETF Portfolio"/>
    <s v="N"/>
    <s v="Multi-Sector Fixed Income"/>
    <n v="39270770"/>
    <n v="492750"/>
    <n v="1162120"/>
    <n v="-770010"/>
    <x v="2"/>
    <x v="9"/>
    <n v="10"/>
    <n v="4"/>
    <x v="29"/>
    <m/>
    <n v="3472960"/>
  </r>
  <r>
    <s v="28667"/>
    <s v="January 2024"/>
    <n v="2024"/>
    <s v="Life Insurers"/>
    <s v="Sun Life"/>
    <s v="Sun Life Tactical Conservative ETF Portfolio"/>
    <s v="N"/>
    <s v="Global Fixed Income Balanced"/>
    <n v="30496900"/>
    <n v="174880"/>
    <n v="967550"/>
    <n v="-595400"/>
    <x v="0"/>
    <x v="5"/>
    <n v="20"/>
    <n v="22"/>
    <x v="85"/>
    <m/>
    <n v="3215360"/>
  </r>
  <r>
    <s v="28668"/>
    <s v="January 2024"/>
    <n v="2024"/>
    <s v="Life Insurers"/>
    <s v="Sun Life"/>
    <s v="Sun Life Tactical Balanced ETF Portfolio"/>
    <s v="N"/>
    <s v="Global Neutral Balanced"/>
    <n v="104977910"/>
    <n v="250820"/>
    <n v="4216330"/>
    <n v="-4070980"/>
    <x v="2"/>
    <x v="80"/>
    <n v="20"/>
    <n v="27"/>
    <x v="85"/>
    <m/>
    <n v="7068520"/>
  </r>
  <r>
    <s v="28669"/>
    <s v="January 2024"/>
    <n v="2024"/>
    <s v="Life Insurers"/>
    <s v="Sun Life"/>
    <s v="Sun Life Tactical Growth ETF Portfolio"/>
    <s v="N"/>
    <s v="Global Equity Balanced"/>
    <n v="23404460"/>
    <n v="146080"/>
    <n v="653980"/>
    <n v="-533800"/>
    <x v="0"/>
    <x v="85"/>
    <n v="29"/>
    <n v="37"/>
    <x v="62"/>
    <m/>
    <n v="3455730"/>
  </r>
  <r>
    <s v="28670"/>
    <s v="January 2024"/>
    <n v="2024"/>
    <s v="Life Insurers"/>
    <s v="Sun Life"/>
    <s v="Sun Life Tactical Equity ETF Portfolio"/>
    <s v="N"/>
    <s v="Global Equity"/>
    <n v="22113350"/>
    <n v="416570"/>
    <n v="438530"/>
    <n v="-39650"/>
    <x v="0"/>
    <x v="93"/>
    <n v="27"/>
    <n v="35"/>
    <x v="70"/>
    <m/>
    <n v="2615350"/>
  </r>
  <r>
    <s v="28671"/>
    <s v="January 2024"/>
    <n v="2024"/>
    <s v="Life Insurers"/>
    <s v="Sun Life"/>
    <s v="Sun Life Core Advantage Credit Private Pool"/>
    <s v="N"/>
    <s v="Canadian Fixed Income"/>
    <n v="45564900"/>
    <n v="5238940"/>
    <n v="473350"/>
    <n v="6321110"/>
    <x v="1"/>
    <x v="69"/>
    <n v="90"/>
    <n v="86"/>
    <x v="12"/>
    <m/>
    <n v="23249310"/>
  </r>
  <r>
    <s v="28672"/>
    <s v="January 2024"/>
    <n v="2024"/>
    <s v="Life Insurers"/>
    <s v="Sun Life"/>
    <s v="Sun Life KBI Global Dividend Private Pool"/>
    <s v="N"/>
    <s v="Global Equity"/>
    <n v="159981800"/>
    <n v="1977070"/>
    <n v="1259950"/>
    <n v="744040"/>
    <x v="1"/>
    <x v="51"/>
    <n v="80"/>
    <n v="85"/>
    <x v="12"/>
    <m/>
    <n v="52783800"/>
  </r>
  <r>
    <s v="28673"/>
    <s v="January 2024"/>
    <n v="2024"/>
    <s v="Life Insurers"/>
    <s v="Sun Life"/>
    <s v="Sun Life Global Tactical Yield Private Pool"/>
    <s v="N"/>
    <s v="Tactical Balanced"/>
    <n v="14420940"/>
    <n v="2690"/>
    <n v="17850"/>
    <n v="-44510"/>
    <x v="0"/>
    <x v="15"/>
    <n v="84"/>
    <n v="65"/>
    <x v="12"/>
    <m/>
    <n v="406370"/>
  </r>
  <r>
    <s v="28701"/>
    <s v="January 2024"/>
    <n v="2024"/>
    <s v="Independents"/>
    <s v="Palos Management"/>
    <s v="Palos Equity Income Fund"/>
    <s v="N"/>
    <s v="Canadian Focused Equity"/>
    <n v="27333880"/>
    <n v="414430"/>
    <n v="0"/>
    <n v="414430"/>
    <x v="5"/>
    <x v="14"/>
    <m/>
    <m/>
    <x v="12"/>
    <m/>
    <n v="312560"/>
  </r>
  <r>
    <s v="28801"/>
    <s v="January 2024"/>
    <n v="2024"/>
    <s v="Independents"/>
    <s v="SEI"/>
    <s v="SEI Canadian Equity Fund"/>
    <s v="N"/>
    <s v="Canadian Equity"/>
    <n v="890697820"/>
    <n v="0"/>
    <n v="7590540"/>
    <n v="-7590540"/>
    <x v="1"/>
    <x v="26"/>
    <n v="67"/>
    <n v="69"/>
    <x v="15"/>
    <n v="52"/>
    <n v="0"/>
  </r>
  <r>
    <s v="28802"/>
    <s v="January 2024"/>
    <n v="2024"/>
    <s v="Independents"/>
    <s v="SEI"/>
    <s v="SEI Canadian Small Company Equity Fund"/>
    <s v="N"/>
    <s v="Canadian Small/Mid Cap Equity"/>
    <n v="72461230"/>
    <n v="0"/>
    <n v="1318330"/>
    <n v="-1318330"/>
    <x v="0"/>
    <x v="24"/>
    <n v="68"/>
    <n v="70"/>
    <x v="59"/>
    <n v="64"/>
    <n v="0"/>
  </r>
  <r>
    <s v="28803"/>
    <s v="January 2024"/>
    <n v="2024"/>
    <s v="Independents"/>
    <s v="SEI"/>
    <s v="SEI U.S. Large Company Equity Fund"/>
    <s v="N"/>
    <s v="U.S. Equity"/>
    <n v="658938710"/>
    <n v="0"/>
    <n v="16218710"/>
    <n v="-16218710"/>
    <x v="2"/>
    <x v="10"/>
    <n v="15"/>
    <n v="23"/>
    <x v="72"/>
    <n v="7"/>
    <n v="2573290"/>
  </r>
  <r>
    <s v="28804"/>
    <s v="January 2024"/>
    <n v="2024"/>
    <s v="Independents"/>
    <s v="SEI"/>
    <s v="SEI U.S. Small Company Equity Fund"/>
    <s v="N"/>
    <s v="U.S. Small/Mid Cap Equity"/>
    <n v="110755190"/>
    <n v="0"/>
    <n v="563880"/>
    <n v="-563880"/>
    <x v="0"/>
    <x v="45"/>
    <n v="37"/>
    <n v="20"/>
    <x v="26"/>
    <n v="47"/>
    <n v="1183640"/>
  </r>
  <r>
    <s v="28805"/>
    <s v="January 2024"/>
    <n v="2024"/>
    <s v="Independents"/>
    <s v="SEI"/>
    <s v="SEI U.S. High Yield Bond Fund"/>
    <s v="N"/>
    <s v="High Yield Fixed Income"/>
    <n v="422607920"/>
    <n v="0"/>
    <n v="377850"/>
    <n v="-377850"/>
    <x v="3"/>
    <x v="82"/>
    <n v="92"/>
    <n v="95"/>
    <x v="22"/>
    <n v="99"/>
    <n v="21119900"/>
  </r>
  <r>
    <s v="28806"/>
    <s v="January 2024"/>
    <n v="2024"/>
    <s v="Independents"/>
    <s v="SEI"/>
    <s v="SEI International Equity Fund"/>
    <s v="N"/>
    <s v="International Equity"/>
    <n v="871296940"/>
    <n v="0"/>
    <n v="9348770"/>
    <n v="-9348770"/>
    <x v="0"/>
    <x v="55"/>
    <n v="53"/>
    <n v="52"/>
    <x v="34"/>
    <n v="62"/>
    <n v="0"/>
  </r>
  <r>
    <s v="28807"/>
    <s v="January 2024"/>
    <n v="2024"/>
    <s v="Independents"/>
    <s v="SEI"/>
    <s v="SEI Emerging Markets Equity Fund"/>
    <s v="N"/>
    <s v="Emerging Markets Equity"/>
    <n v="240975760"/>
    <n v="42020"/>
    <n v="0"/>
    <n v="42020"/>
    <x v="0"/>
    <x v="19"/>
    <n v="51"/>
    <n v="63"/>
    <x v="34"/>
    <n v="64"/>
    <n v="68160"/>
  </r>
  <r>
    <s v="28808"/>
    <s v="January 2024"/>
    <n v="2024"/>
    <s v="Independents"/>
    <s v="SEI"/>
    <s v="SEI Canadian Fixed Income Fund"/>
    <s v="N"/>
    <s v="Canadian Fixed Income"/>
    <n v="1228039890"/>
    <n v="0"/>
    <n v="0"/>
    <n v="0"/>
    <x v="0"/>
    <x v="91"/>
    <n v="55"/>
    <n v="45"/>
    <x v="0"/>
    <n v="63"/>
    <n v="172128460"/>
  </r>
  <r>
    <s v="28809"/>
    <s v="January 2024"/>
    <n v="2024"/>
    <s v="Independents"/>
    <s v="SEI"/>
    <s v="SEI Long Duration Bond Fund"/>
    <s v="N"/>
    <s v="Canadian Long Term Fixed Income"/>
    <n v="103272000"/>
    <n v="258840"/>
    <n v="0"/>
    <n v="258840"/>
    <x v="4"/>
    <x v="0"/>
    <n v="0"/>
    <n v="0"/>
    <x v="100"/>
    <n v="0"/>
    <n v="32516270"/>
  </r>
  <r>
    <s v="28810"/>
    <s v="January 2024"/>
    <n v="2024"/>
    <s v="Independents"/>
    <s v="SEI"/>
    <s v="SEI Real Return Bond Fund"/>
    <s v="N"/>
    <s v="Canadian Inflation Protected Fixed Income"/>
    <n v="188477720"/>
    <n v="864070"/>
    <n v="0"/>
    <n v="864070"/>
    <x v="2"/>
    <x v="79"/>
    <n v="44"/>
    <n v="42"/>
    <x v="75"/>
    <n v="32"/>
    <n v="21524480"/>
  </r>
  <r>
    <s v="28811"/>
    <s v="January 2024"/>
    <n v="2024"/>
    <s v="Independents"/>
    <s v="SEI"/>
    <s v="SEI Short Term Bond Fund"/>
    <s v="N"/>
    <s v="Canadian Short Term Fixed Income"/>
    <n v="146103160"/>
    <n v="0"/>
    <n v="1754060"/>
    <n v="-1754060"/>
    <x v="1"/>
    <x v="70"/>
    <n v="44"/>
    <n v="35"/>
    <x v="6"/>
    <n v="71"/>
    <n v="0"/>
  </r>
  <r>
    <s v="28812"/>
    <s v="January 2024"/>
    <n v="2024"/>
    <s v="Independents"/>
    <s v="SEI"/>
    <s v="SEI Money Market Fund"/>
    <s v="N"/>
    <s v="Canadian Money Market"/>
    <n v="135809350"/>
    <n v="0"/>
    <n v="2736310"/>
    <n v="-2736310"/>
    <x v="5"/>
    <x v="2"/>
    <n v="27"/>
    <m/>
    <x v="80"/>
    <n v="33"/>
    <n v="24606940"/>
  </r>
  <r>
    <s v="28814"/>
    <s v="January 2024"/>
    <n v="2024"/>
    <s v="Independents"/>
    <s v="SEI"/>
    <s v="SEI U.S. Large Cap Index Fund"/>
    <s v="N"/>
    <s v="U.S. Equity"/>
    <n v="423824310"/>
    <n v="0"/>
    <n v="4490130"/>
    <n v="-4490130"/>
    <x v="5"/>
    <x v="14"/>
    <m/>
    <m/>
    <x v="12"/>
    <m/>
    <n v="4370240"/>
  </r>
  <r>
    <s v="28826"/>
    <s v="January 2024"/>
    <n v="2024"/>
    <s v="Independents"/>
    <s v="SEI"/>
    <s v="SEI Global Managed Volatility Fund"/>
    <s v="N"/>
    <s v="Global Equity"/>
    <n v="273182180"/>
    <n v="0"/>
    <n v="5012170"/>
    <n v="-5012170"/>
    <x v="0"/>
    <x v="100"/>
    <n v="81"/>
    <n v="83"/>
    <x v="32"/>
    <n v="43"/>
    <n v="0"/>
  </r>
  <r>
    <s v="28842"/>
    <s v="January 2024"/>
    <n v="2024"/>
    <s v="Independents"/>
    <s v="SEI"/>
    <s v="Global Neutral Balanced Pool"/>
    <s v="N"/>
    <s v="Global Neutral Balanced"/>
    <n v="34829880"/>
    <n v="0"/>
    <n v="681350"/>
    <n v="-681350"/>
    <x v="0"/>
    <x v="30"/>
    <n v="53"/>
    <n v="48"/>
    <x v="42"/>
    <n v="52"/>
    <n v="0"/>
  </r>
  <r>
    <s v="28843"/>
    <s v="January 2024"/>
    <n v="2024"/>
    <s v="Independents"/>
    <s v="SEI"/>
    <s v="SEI Balanced 60/40 Fund"/>
    <s v="N"/>
    <s v="Global Neutral Balanced"/>
    <n v="1025356660"/>
    <n v="0"/>
    <n v="9843340"/>
    <n v="-9843340"/>
    <x v="1"/>
    <x v="64"/>
    <n v="66"/>
    <n v="71"/>
    <x v="84"/>
    <n v="67"/>
    <n v="5103110"/>
  </r>
  <r>
    <s v="28844"/>
    <s v="January 2024"/>
    <n v="2024"/>
    <s v="Independents"/>
    <s v="SEI"/>
    <s v="SEI Growth 100 Class"/>
    <s v="N"/>
    <s v="Global Equity"/>
    <n v="175721940"/>
    <n v="1866090"/>
    <n v="0"/>
    <n v="1866090"/>
    <x v="0"/>
    <x v="75"/>
    <n v="46"/>
    <n v="62"/>
    <x v="90"/>
    <n v="41"/>
    <n v="7317200"/>
  </r>
  <r>
    <s v="28846"/>
    <s v="January 2024"/>
    <n v="2024"/>
    <s v="Independents"/>
    <s v="SEI"/>
    <s v="SEI Growth 80/20 Class"/>
    <s v="N"/>
    <s v="Global Equity Balanced"/>
    <n v="402669020"/>
    <n v="1845690"/>
    <n v="0"/>
    <n v="1845690"/>
    <x v="1"/>
    <x v="64"/>
    <n v="71"/>
    <n v="80"/>
    <x v="14"/>
    <n v="66"/>
    <n v="14340360"/>
  </r>
  <r>
    <s v="28847"/>
    <s v="January 2024"/>
    <n v="2024"/>
    <s v="Independents"/>
    <s v="SEI"/>
    <s v="SEI Income 100 Fund"/>
    <s v="N"/>
    <s v="Canadian Fixed Income"/>
    <n v="7226500"/>
    <n v="0"/>
    <n v="242250"/>
    <n v="-242250"/>
    <x v="1"/>
    <x v="88"/>
    <n v="88"/>
    <n v="91"/>
    <x v="73"/>
    <n v="57"/>
    <n v="935940"/>
  </r>
  <r>
    <s v="28848"/>
    <s v="January 2024"/>
    <n v="2024"/>
    <s v="Independents"/>
    <s v="SEI"/>
    <s v="SEI Income 20/80 Fund"/>
    <s v="N"/>
    <s v="Canadian Fixed Income Balanced"/>
    <n v="105621900"/>
    <n v="0"/>
    <n v="2230410"/>
    <n v="-2230410"/>
    <x v="0"/>
    <x v="19"/>
    <n v="62"/>
    <n v="45"/>
    <x v="61"/>
    <n v="35"/>
    <n v="0"/>
  </r>
  <r>
    <s v="28850"/>
    <s v="January 2024"/>
    <n v="2024"/>
    <s v="Independents"/>
    <s v="SEI"/>
    <s v="SEI Income 40/60 Fund"/>
    <s v="N"/>
    <s v="Canadian Fixed Income Balanced"/>
    <n v="509667880"/>
    <n v="0"/>
    <n v="10630140"/>
    <n v="-10630140"/>
    <x v="1"/>
    <x v="43"/>
    <n v="91"/>
    <n v="90"/>
    <x v="83"/>
    <n v="87"/>
    <n v="0"/>
  </r>
  <r>
    <s v="28851"/>
    <s v="January 2024"/>
    <n v="2024"/>
    <s v="Independents"/>
    <s v="SEI"/>
    <s v="SEI Conservative Monthly Income Fund"/>
    <s v="N"/>
    <s v="Canadian Fixed Income Balanced"/>
    <n v="257841640"/>
    <n v="0"/>
    <n v="7115240"/>
    <n v="-7115240"/>
    <x v="1"/>
    <x v="15"/>
    <n v="83"/>
    <n v="80"/>
    <x v="51"/>
    <n v="70"/>
    <n v="0"/>
  </r>
  <r>
    <s v="28852"/>
    <s v="January 2024"/>
    <n v="2024"/>
    <s v="Independents"/>
    <s v="SEI"/>
    <s v="SEI Short Term Investment Fund"/>
    <s v="N"/>
    <s v="Canadian Money Market"/>
    <n v="3591170"/>
    <n v="0"/>
    <n v="25280"/>
    <n v="-25280"/>
    <x v="0"/>
    <x v="73"/>
    <n v="89"/>
    <n v="89"/>
    <x v="52"/>
    <n v="34"/>
    <n v="0"/>
  </r>
  <r>
    <s v="28854"/>
    <s v="January 2024"/>
    <n v="2024"/>
    <s v="Independents"/>
    <s v="SEI"/>
    <s v="SEI Balanced Monthly Income Fund"/>
    <s v="N"/>
    <s v="Global Neutral Balanced"/>
    <n v="47107050"/>
    <n v="0"/>
    <n v="708520"/>
    <n v="-708520"/>
    <x v="1"/>
    <x v="11"/>
    <n v="84"/>
    <n v="88"/>
    <x v="59"/>
    <n v="64"/>
    <n v="164970"/>
  </r>
  <r>
    <s v="28857"/>
    <s v="January 2024"/>
    <n v="2024"/>
    <s v="Independents"/>
    <s v="SEI"/>
    <s v="Global Equity Pool"/>
    <s v="N"/>
    <s v="Global Equity"/>
    <n v="8200360"/>
    <n v="0"/>
    <n v="99640"/>
    <n v="-99640"/>
    <x v="0"/>
    <x v="93"/>
    <n v="48"/>
    <n v="63"/>
    <x v="90"/>
    <n v="42"/>
    <n v="22530"/>
  </r>
  <r>
    <s v="28858"/>
    <s v="January 2024"/>
    <n v="2024"/>
    <s v="Independents"/>
    <s v="SEI"/>
    <s v="Global Balanced Growth Pool"/>
    <s v="N"/>
    <s v="Global Equity Balanced"/>
    <n v="78076130"/>
    <n v="0"/>
    <n v="304780"/>
    <n v="-304780"/>
    <x v="0"/>
    <x v="51"/>
    <n v="50"/>
    <n v="53"/>
    <x v="18"/>
    <n v="47"/>
    <n v="370060"/>
  </r>
  <r>
    <s v="28860"/>
    <s v="January 2024"/>
    <n v="2024"/>
    <s v="Independents"/>
    <s v="SEI"/>
    <s v="SEI Income Balanced Pool"/>
    <s v="N"/>
    <s v="Canadian Fixed Income Balanced"/>
    <n v="15210120"/>
    <n v="0"/>
    <n v="202600"/>
    <n v="-202600"/>
    <x v="1"/>
    <x v="97"/>
    <n v="91"/>
    <n v="89"/>
    <x v="78"/>
    <n v="82"/>
    <n v="0"/>
  </r>
  <r>
    <s v="28861"/>
    <s v="January 2024"/>
    <n v="2024"/>
    <s v="Independents"/>
    <s v="SEI"/>
    <s v="SEI Long Duration Credit Bond Fund"/>
    <s v="N"/>
    <s v="Canadian Long Term Fixed Income"/>
    <n v="134252440"/>
    <n v="0"/>
    <n v="0"/>
    <n v="0"/>
    <x v="4"/>
    <x v="0"/>
    <n v="0"/>
    <n v="0"/>
    <x v="100"/>
    <n v="0"/>
    <n v="7884050"/>
  </r>
  <r>
    <s v="29101"/>
    <s v="January 2024"/>
    <n v="2024"/>
    <s v="Independents"/>
    <s v="Matco Financial"/>
    <s v="Matco Canadian Equity Income Fund"/>
    <s v="N"/>
    <s v="Canadian Equity"/>
    <n v="49255210"/>
    <n v="0"/>
    <n v="2397650"/>
    <n v="-2397650"/>
    <x v="2"/>
    <x v="86"/>
    <n v="22"/>
    <n v="21"/>
    <x v="32"/>
    <n v="11"/>
    <n v="318710"/>
  </r>
  <r>
    <s v="29103"/>
    <s v="January 2024"/>
    <n v="2024"/>
    <s v="Independents"/>
    <s v="Matco Financial"/>
    <s v="Matco Balanced Fund"/>
    <s v="N"/>
    <s v="Canadian Neutral Balanced"/>
    <n v="160982700"/>
    <n v="0"/>
    <n v="3862310"/>
    <n v="-3862310"/>
    <x v="0"/>
    <x v="11"/>
    <n v="55"/>
    <n v="20"/>
    <x v="29"/>
    <n v="38"/>
    <n v="3135080"/>
  </r>
  <r>
    <s v="29104"/>
    <s v="January 2024"/>
    <n v="2024"/>
    <s v="Independents"/>
    <s v="Matco Financial"/>
    <s v="Matco Small Cap Fund"/>
    <s v="N"/>
    <s v="Canadian Small/Mid Cap Equity"/>
    <n v="46046660"/>
    <n v="0"/>
    <n v="1340630"/>
    <n v="-1340630"/>
    <x v="2"/>
    <x v="61"/>
    <n v="73"/>
    <n v="46"/>
    <x v="53"/>
    <n v="35"/>
    <n v="139990"/>
  </r>
  <r>
    <s v="29105"/>
    <s v="January 2024"/>
    <n v="2024"/>
    <s v="Independents"/>
    <s v="Matco Financial"/>
    <s v="Matco Fixed Income Fund"/>
    <s v="N"/>
    <s v="Canadian Fixed Income"/>
    <n v="24708130"/>
    <n v="322730"/>
    <n v="0"/>
    <n v="322730"/>
    <x v="4"/>
    <x v="60"/>
    <n v="4"/>
    <n v="13"/>
    <x v="79"/>
    <m/>
    <n v="19653490"/>
  </r>
  <r>
    <s v="29106"/>
    <s v="January 2024"/>
    <n v="2024"/>
    <s v="Independents"/>
    <s v="Matco Financial"/>
    <s v="Matco Global Equity Fund"/>
    <s v="N"/>
    <s v="Global Equity"/>
    <n v="91447070"/>
    <n v="0"/>
    <n v="2633350"/>
    <n v="-2633350"/>
    <x v="0"/>
    <x v="32"/>
    <n v="77"/>
    <n v="67"/>
    <x v="8"/>
    <m/>
    <n v="0"/>
  </r>
  <r>
    <s v="29306"/>
    <s v="January 2024"/>
    <n v="2024"/>
    <s v="Independents"/>
    <s v="Canoe"/>
    <s v="Canoe Premium Income Fund"/>
    <s v="N"/>
    <s v="Canadian Dividend &amp; Income Equity"/>
    <n v="192831890"/>
    <n v="0"/>
    <n v="1968700"/>
    <n v="-1968700"/>
    <x v="0"/>
    <x v="48"/>
    <n v="84"/>
    <n v="42"/>
    <x v="91"/>
    <n v="61"/>
    <n v="449010"/>
  </r>
  <r>
    <s v="29401"/>
    <s v="January 2024"/>
    <n v="2024"/>
    <s v="Independents"/>
    <s v="Harvest Portfolios Group"/>
    <s v="Harvest Banks &amp; Buildings Income Fund"/>
    <s v="N"/>
    <s v="Financial Services Equity"/>
    <n v="4515950"/>
    <n v="0"/>
    <n v="120140"/>
    <n v="-120140"/>
    <x v="2"/>
    <x v="30"/>
    <n v="24"/>
    <n v="24"/>
    <x v="89"/>
    <n v="19"/>
    <n v="9260"/>
  </r>
  <r>
    <s v="29402"/>
    <s v="January 2024"/>
    <n v="2024"/>
    <s v="Independents"/>
    <s v="Harvest Portfolios Group"/>
    <s v="Harvest Canadian Income &amp; Growth Fund"/>
    <s v="N"/>
    <s v="Canadian Dividend &amp; Income Equity"/>
    <n v="5490500"/>
    <n v="0"/>
    <n v="74970"/>
    <n v="-74970"/>
    <x v="2"/>
    <x v="61"/>
    <n v="9"/>
    <n v="0"/>
    <x v="11"/>
    <n v="10"/>
    <n v="0"/>
  </r>
  <r>
    <s v="29404"/>
    <s v="January 2024"/>
    <n v="2024"/>
    <s v="Independents"/>
    <s v="Harvest Portfolios Group"/>
    <s v="Harvest Brand Leaders Plus Income ETF"/>
    <s v="Y"/>
    <s v="U.S. Equity"/>
    <n v="427070596.95999998"/>
    <n v="1435140"/>
    <n v="4798145"/>
    <n v="-3363005"/>
    <x v="2"/>
    <x v="59"/>
    <n v="1"/>
    <n v="11"/>
    <x v="10"/>
    <m/>
    <n v="98960880"/>
  </r>
  <r>
    <s v="29405"/>
    <s v="January 2024"/>
    <n v="2024"/>
    <s v="Independents"/>
    <s v="Harvest Portfolios Group"/>
    <s v="Harvest Energy Leaders Plus Income ETF"/>
    <s v="Y"/>
    <s v="Energy Equity"/>
    <n v="37837190.810000002"/>
    <n v="415785"/>
    <n v="423882.5"/>
    <n v="-8097.5"/>
    <x v="0"/>
    <x v="30"/>
    <n v="27"/>
    <n v="25"/>
    <x v="79"/>
    <m/>
    <n v="9152580"/>
  </r>
  <r>
    <s v="29406"/>
    <s v="January 2024"/>
    <n v="2024"/>
    <s v="Independents"/>
    <s v="Harvest Portfolios Group"/>
    <s v="Harvest Healthcare Leaders Income ETF"/>
    <s v="Y"/>
    <s v="Sector Equity"/>
    <n v="1350652114.4300001"/>
    <n v="20811115"/>
    <n v="25697132.5"/>
    <n v="-4886017.5"/>
    <x v="5"/>
    <x v="14"/>
    <m/>
    <m/>
    <x v="12"/>
    <m/>
    <n v="270378110"/>
  </r>
  <r>
    <s v="29408"/>
    <s v="January 2024"/>
    <n v="2024"/>
    <s v="Independents"/>
    <s v="Harvest Portfolios Group"/>
    <s v="Harvest Tech Achievers Growth &amp; Income ETF"/>
    <s v="Y"/>
    <s v="Sector Equity"/>
    <n v="506800405.10000002"/>
    <n v="11419925"/>
    <n v="46704122.5"/>
    <n v="-35284197.5"/>
    <x v="5"/>
    <x v="14"/>
    <m/>
    <m/>
    <x v="12"/>
    <m/>
    <n v="181093410"/>
  </r>
  <r>
    <s v="29409"/>
    <s v="January 2024"/>
    <n v="2024"/>
    <s v="Independents"/>
    <s v="Harvest Portfolios Group"/>
    <s v="Harvest Global REIT Leaders Income ETF"/>
    <s v="Y"/>
    <s v="Real Estate Equity"/>
    <n v="13264406.83"/>
    <n v="1380510"/>
    <n v="0"/>
    <n v="1380510"/>
    <x v="4"/>
    <x v="13"/>
    <n v="0"/>
    <n v="0"/>
    <x v="49"/>
    <m/>
    <n v="2386240"/>
  </r>
  <r>
    <s v="29410"/>
    <s v="January 2024"/>
    <n v="2024"/>
    <s v="Independents"/>
    <s v="Harvest Portfolios Group"/>
    <s v="Harvest US Bank Leaders Income ETF"/>
    <s v="Y"/>
    <s v="Financial Services Equity"/>
    <n v="98224489.219999999"/>
    <n v="6534815"/>
    <n v="842952.5"/>
    <n v="5691862.5"/>
    <x v="4"/>
    <x v="60"/>
    <n v="11"/>
    <n v="10"/>
    <x v="49"/>
    <m/>
    <n v="52569820"/>
  </r>
  <r>
    <s v="29412"/>
    <s v="January 2024"/>
    <n v="2024"/>
    <s v="Independents"/>
    <s v="Harvest Portfolios Group"/>
    <s v="Harvest Blockchain Technologies ETF"/>
    <s v="Y"/>
    <s v="Sector Equity"/>
    <n v="22133633.539999999"/>
    <n v="129728"/>
    <n v="679283"/>
    <n v="-549555"/>
    <x v="5"/>
    <x v="14"/>
    <m/>
    <m/>
    <x v="12"/>
    <m/>
    <n v="0"/>
  </r>
  <r>
    <s v="29415"/>
    <s v="January 2024"/>
    <n v="2024"/>
    <s v="Independents"/>
    <s v="Harvest Portfolios Group"/>
    <s v="Harvest Equal Weight Global Utilities Income ETF"/>
    <s v="Y"/>
    <s v="Sector Equity"/>
    <n v="180060469.19999999"/>
    <n v="5716992.5"/>
    <n v="1229035"/>
    <n v="4487957.5"/>
    <x v="5"/>
    <x v="14"/>
    <m/>
    <m/>
    <x v="12"/>
    <m/>
    <n v="59755820"/>
  </r>
  <r>
    <s v="29416"/>
    <s v="January 2024"/>
    <n v="2024"/>
    <s v="Independents"/>
    <s v="Harvest Portfolios Group"/>
    <s v="Harvest Global Gold Giants Index ETF"/>
    <s v="Y"/>
    <s v="Precious Metals Equity"/>
    <n v="13815317.82"/>
    <n v="608652.5"/>
    <n v="0"/>
    <n v="608652.5"/>
    <x v="2"/>
    <x v="9"/>
    <n v="64"/>
    <n v="29"/>
    <x v="9"/>
    <m/>
    <n v="5382320"/>
  </r>
  <r>
    <s v="29418"/>
    <s v="January 2024"/>
    <n v="2024"/>
    <s v="Independents"/>
    <s v="Harvest Portfolios Group"/>
    <s v="Harvest Travel &amp; Leisure Index ETF"/>
    <s v="Y"/>
    <s v="North American Equity"/>
    <n v="92887647.930000007"/>
    <n v="0"/>
    <n v="4637080"/>
    <n v="-4637080"/>
    <x v="2"/>
    <x v="16"/>
    <n v="77"/>
    <n v="52"/>
    <x v="12"/>
    <m/>
    <n v="2613460"/>
  </r>
  <r>
    <s v="29419"/>
    <s v="January 2024"/>
    <n v="2024"/>
    <s v="Independents"/>
    <s v="Harvest Portfolios Group"/>
    <s v="Harvest Clean Energy ETF"/>
    <s v="Y"/>
    <s v="Global Small/Mid Cap Equity"/>
    <n v="24743096.140000001"/>
    <n v="810269"/>
    <n v="1032020"/>
    <n v="-221751"/>
    <x v="4"/>
    <x v="12"/>
    <n v="2"/>
    <n v="0"/>
    <x v="12"/>
    <m/>
    <n v="3905960"/>
  </r>
  <r>
    <s v="29601"/>
    <s v="January 2024"/>
    <n v="2024"/>
    <s v="Independents"/>
    <s v="North Growth"/>
    <s v="North Growth U.S. Equity Advisor Fund"/>
    <s v="N"/>
    <s v="U.S. Equity"/>
    <n v="54033830"/>
    <n v="0"/>
    <n v="304690"/>
    <n v="-304690"/>
    <x v="0"/>
    <x v="87"/>
    <n v="23"/>
    <n v="6"/>
    <x v="0"/>
    <n v="69"/>
    <n v="0"/>
  </r>
  <r>
    <s v="29602"/>
    <s v="January 2024"/>
    <n v="2024"/>
    <s v="Independents"/>
    <s v="North Growth"/>
    <s v="North Growth Canadian Equity Fund"/>
    <s v="N"/>
    <s v="Canadian Small/Mid Cap Equity"/>
    <n v="49846690"/>
    <n v="0"/>
    <n v="323220"/>
    <n v="-323220"/>
    <x v="1"/>
    <x v="74"/>
    <n v="48"/>
    <n v="35"/>
    <x v="1"/>
    <n v="86"/>
    <n v="162360"/>
  </r>
  <r>
    <s v="29701"/>
    <s v="January 2024"/>
    <n v="2024"/>
    <s v="Independents"/>
    <s v="Landry Investment"/>
    <s v="Landry Canadian Equity Fund"/>
    <s v="N"/>
    <s v="Canadian Equity"/>
    <n v="13197090"/>
    <n v="0"/>
    <n v="67550"/>
    <n v="-67550"/>
    <x v="5"/>
    <x v="5"/>
    <n v="66"/>
    <n v="77"/>
    <x v="20"/>
    <n v="36"/>
    <n v="12420"/>
  </r>
  <r>
    <s v="29703"/>
    <s v="January 2024"/>
    <n v="2024"/>
    <s v="Independents"/>
    <s v="Landry Investment"/>
    <s v="Landry Global Equity Fund"/>
    <s v="N"/>
    <s v="Global Equity"/>
    <n v="18679510"/>
    <n v="0"/>
    <n v="0"/>
    <n v="0"/>
    <x v="5"/>
    <x v="14"/>
    <m/>
    <m/>
    <x v="12"/>
    <m/>
    <n v="581590"/>
  </r>
  <r>
    <s v="29901"/>
    <s v="January 2024"/>
    <n v="2024"/>
    <s v="Brokers"/>
    <s v="Vanguard"/>
    <s v="Vanguard Canadian Aggregate Bond Index ETF"/>
    <s v="Y"/>
    <s v="Canadian Fixed Income"/>
    <n v="4464456216.2299995"/>
    <n v="54226200"/>
    <n v="15994540"/>
    <n v="38231660"/>
    <x v="1"/>
    <x v="2"/>
    <n v="55"/>
    <n v="51"/>
    <x v="21"/>
    <n v="77"/>
    <n v="683173410"/>
  </r>
  <r>
    <s v="29902"/>
    <s v="January 2024"/>
    <n v="2024"/>
    <s v="Brokers"/>
    <s v="Vanguard"/>
    <s v="Vanguard Canadian Short-Term Bond Index ETF"/>
    <s v="Y"/>
    <s v="Canadian Short Term Fixed Income"/>
    <n v="977862076.34000003"/>
    <n v="9064720"/>
    <n v="52147920"/>
    <n v="-43083200"/>
    <x v="0"/>
    <x v="10"/>
    <n v="38"/>
    <n v="43"/>
    <x v="90"/>
    <n v="62"/>
    <n v="628861060"/>
  </r>
  <r>
    <s v="29903"/>
    <s v="January 2024"/>
    <n v="2024"/>
    <s v="Brokers"/>
    <s v="Vanguard"/>
    <s v="Vanguard FTSE Canada Index ETF"/>
    <s v="Y"/>
    <s v="Canadian Equity"/>
    <n v="1548911946.72"/>
    <n v="33399305"/>
    <n v="0"/>
    <n v="33399305"/>
    <x v="1"/>
    <x v="15"/>
    <n v="71"/>
    <n v="75"/>
    <x v="46"/>
    <n v="85"/>
    <n v="225902960"/>
  </r>
  <r>
    <s v="29904"/>
    <s v="January 2024"/>
    <n v="2024"/>
    <s v="Brokers"/>
    <s v="Vanguard"/>
    <s v="Vanguard U.S. Total Market Index ETF (CAD-hedged)"/>
    <s v="Y"/>
    <s v="U.S. Equity"/>
    <n v="864678281.10000002"/>
    <n v="9461190"/>
    <n v="860654"/>
    <n v="8600536"/>
    <x v="2"/>
    <x v="20"/>
    <n v="19"/>
    <n v="22"/>
    <x v="0"/>
    <n v="37"/>
    <n v="31361270"/>
  </r>
  <r>
    <s v="29905"/>
    <s v="January 2024"/>
    <n v="2024"/>
    <s v="Brokers"/>
    <s v="Vanguard"/>
    <s v="Vanguard FTSE Developed All Cap ex U.S. Index ETF (CAD-Hedged)"/>
    <s v="Y"/>
    <s v="International Equity"/>
    <n v="572499128.88999999"/>
    <n v="2587195"/>
    <n v="6356300"/>
    <n v="-3769105"/>
    <x v="1"/>
    <x v="73"/>
    <n v="84"/>
    <n v="87"/>
    <x v="50"/>
    <n v="86"/>
    <n v="48789050"/>
  </r>
  <r>
    <s v="29906"/>
    <s v="January 2024"/>
    <n v="2024"/>
    <s v="Brokers"/>
    <s v="Vanguard"/>
    <s v="Vanguard FTSE Emerging Markets All Cap Index ETF"/>
    <s v="Y"/>
    <s v="Emerging Markets Equity"/>
    <n v="1621203854.5"/>
    <n v="22933354"/>
    <n v="9249061"/>
    <n v="13684293"/>
    <x v="1"/>
    <x v="20"/>
    <n v="57"/>
    <n v="69"/>
    <x v="15"/>
    <n v="71"/>
    <n v="237190250"/>
  </r>
  <r>
    <s v="29907"/>
    <s v="January 2024"/>
    <n v="2024"/>
    <s v="Brokers"/>
    <s v="Vanguard"/>
    <s v="Vanguard FTSE Canadian Capped REIT Index ETF"/>
    <s v="Y"/>
    <s v="Real Estate Equity"/>
    <n v="283646288.22000003"/>
    <n v="1484435"/>
    <n v="1484435"/>
    <n v="0"/>
    <x v="2"/>
    <x v="48"/>
    <n v="87"/>
    <n v="95"/>
    <x v="59"/>
    <n v="60"/>
    <n v="51645030"/>
  </r>
  <r>
    <s v="29908"/>
    <s v="January 2024"/>
    <n v="2024"/>
    <s v="Brokers"/>
    <s v="Vanguard"/>
    <s v="Vanguard FTSE Canadian High Dividend Yield Index ETF"/>
    <s v="Y"/>
    <s v="Canadian Dividend &amp; Income Equity"/>
    <n v="2358578011.1100001"/>
    <n v="44749425"/>
    <n v="23488230"/>
    <n v="21261195"/>
    <x v="1"/>
    <x v="30"/>
    <n v="36"/>
    <n v="94"/>
    <x v="5"/>
    <n v="88"/>
    <n v="590376310"/>
  </r>
  <r>
    <s v="29909"/>
    <s v="January 2024"/>
    <n v="2024"/>
    <s v="Brokers"/>
    <s v="Vanguard"/>
    <s v="Vanguard S&amp;P 500 Index ETF"/>
    <s v="Y"/>
    <s v="U.S. Equity"/>
    <n v="11022032202.83"/>
    <n v="525272150"/>
    <n v="1168090"/>
    <n v="524104060"/>
    <x v="3"/>
    <x v="96"/>
    <n v="83"/>
    <n v="89"/>
    <x v="46"/>
    <n v="90"/>
    <n v="2232484220"/>
  </r>
  <r>
    <s v="29910"/>
    <s v="January 2024"/>
    <n v="2024"/>
    <s v="Brokers"/>
    <s v="Vanguard"/>
    <s v="Vanguard S&amp;P 500 Index ETF (CAD-Hedged)"/>
    <s v="Y"/>
    <s v="U.S. Equity"/>
    <n v="2800756973.4699998"/>
    <n v="21362746"/>
    <n v="20801560"/>
    <n v="561186"/>
    <x v="0"/>
    <x v="36"/>
    <n v="29"/>
    <n v="51"/>
    <x v="51"/>
    <n v="52"/>
    <n v="414698150"/>
  </r>
  <r>
    <s v="29911"/>
    <s v="January 2024"/>
    <n v="2024"/>
    <s v="Brokers"/>
    <s v="Vanguard"/>
    <s v="Vanguard Canadian Short-Term Corporate Bond Index ETF"/>
    <s v="Y"/>
    <s v="Canadian Short Term Fixed Income"/>
    <n v="915419079.22000003"/>
    <n v="0"/>
    <n v="37207210"/>
    <n v="-37207210"/>
    <x v="3"/>
    <x v="16"/>
    <n v="72"/>
    <n v="68"/>
    <x v="16"/>
    <n v="88"/>
    <n v="47684230"/>
  </r>
  <r>
    <s v="29912"/>
    <s v="January 2024"/>
    <n v="2024"/>
    <s v="Brokers"/>
    <s v="Vanguard"/>
    <s v="Vanguard FTSE Canada All Cap Index ETF"/>
    <s v="Y"/>
    <s v="Canadian Equity"/>
    <n v="6062637128.7200003"/>
    <n v="95882302.5"/>
    <n v="98305027.5"/>
    <n v="-2422725"/>
    <x v="0"/>
    <x v="25"/>
    <n v="65"/>
    <n v="58"/>
    <x v="33"/>
    <n v="65"/>
    <n v="795946800"/>
  </r>
  <r>
    <s v="29913"/>
    <s v="January 2024"/>
    <n v="2024"/>
    <s v="Brokers"/>
    <s v="Vanguard"/>
    <s v="Vanguard FTSE Developed All Cap Ex U.S. Index ETF"/>
    <s v="Y"/>
    <s v="International Equity"/>
    <n v="383407434.02999997"/>
    <n v="4389782"/>
    <n v="3981936"/>
    <n v="407846"/>
    <x v="0"/>
    <x v="10"/>
    <n v="47"/>
    <n v="49"/>
    <x v="0"/>
    <n v="65"/>
    <n v="50519570"/>
  </r>
  <r>
    <s v="29914"/>
    <s v="January 2024"/>
    <n v="2024"/>
    <s v="Brokers"/>
    <s v="Vanguard"/>
    <s v="Vanguard U.S. Dividend Appreciation Index ETF (CAD-hedged)"/>
    <s v="Y"/>
    <s v="U.S. Equity"/>
    <n v="617199224.13"/>
    <n v="6716771"/>
    <n v="2783850"/>
    <n v="3932921"/>
    <x v="0"/>
    <x v="5"/>
    <n v="24"/>
    <n v="34"/>
    <x v="2"/>
    <n v="27"/>
    <n v="87851460"/>
  </r>
  <r>
    <s v="29915"/>
    <s v="January 2024"/>
    <n v="2024"/>
    <s v="Brokers"/>
    <s v="Vanguard"/>
    <s v="Vanguard U.S. Dividend Appreciation Index ETF"/>
    <s v="Y"/>
    <s v="U.S. Equity"/>
    <n v="1284430204.53"/>
    <n v="34493177"/>
    <n v="0"/>
    <n v="34493177"/>
    <x v="1"/>
    <x v="58"/>
    <n v="76"/>
    <n v="73"/>
    <x v="44"/>
    <n v="74"/>
    <n v="262250070"/>
  </r>
  <r>
    <s v="29916"/>
    <s v="January 2024"/>
    <n v="2024"/>
    <s v="Brokers"/>
    <s v="Vanguard"/>
    <s v="Vanguard U.S. Total Market Index ETF"/>
    <s v="Y"/>
    <s v="U.S. Equity"/>
    <n v="7191041032.8100004"/>
    <n v="157514175"/>
    <n v="11179580"/>
    <n v="146334595"/>
    <x v="1"/>
    <x v="43"/>
    <n v="72"/>
    <n v="61"/>
    <x v="92"/>
    <n v="83"/>
    <n v="830308580"/>
  </r>
  <r>
    <s v="29917"/>
    <s v="January 2024"/>
    <n v="2024"/>
    <s v="Brokers"/>
    <s v="Vanguard"/>
    <s v="Vanguard FTSE Global All Cap ex Canada Index ETF"/>
    <s v="Y"/>
    <s v="Global Equity"/>
    <n v="1638225866.95"/>
    <n v="31950967"/>
    <n v="5184474"/>
    <n v="26766493"/>
    <x v="1"/>
    <x v="88"/>
    <n v="70"/>
    <n v="60"/>
    <x v="54"/>
    <m/>
    <n v="95830060"/>
  </r>
  <r>
    <s v="29918"/>
    <s v="January 2024"/>
    <n v="2024"/>
    <s v="Brokers"/>
    <s v="Vanguard"/>
    <s v="Vanguard FTSE Developed Europe All Cap Index ETF"/>
    <s v="Y"/>
    <s v="European Equity"/>
    <n v="170970877.81"/>
    <n v="1657627.85"/>
    <n v="1659711.13"/>
    <n v="-2083.2800000000002"/>
    <x v="1"/>
    <x v="32"/>
    <n v="61"/>
    <n v="58"/>
    <x v="44"/>
    <m/>
    <n v="5645730"/>
  </r>
  <r>
    <s v="29919"/>
    <s v="January 2024"/>
    <n v="2024"/>
    <s v="Brokers"/>
    <s v="Vanguard"/>
    <s v="Vanguard FTSE Developed Asia Pacific All Cap Index ETF"/>
    <s v="Y"/>
    <s v="Asia Pacific Equity"/>
    <n v="85882624.870000005"/>
    <n v="0"/>
    <n v="0"/>
    <n v="0"/>
    <x v="1"/>
    <x v="21"/>
    <n v="99"/>
    <n v="99"/>
    <x v="27"/>
    <m/>
    <n v="4211080"/>
  </r>
  <r>
    <s v="29920"/>
    <s v="January 2024"/>
    <n v="2024"/>
    <s v="Brokers"/>
    <s v="Vanguard"/>
    <s v="Vanguard U.S. Aggregate Bond Index ETF (CAD-hedged)"/>
    <s v="Y"/>
    <s v="Global Fixed Income"/>
    <n v="933946449.30999994"/>
    <n v="26348219"/>
    <n v="27079517"/>
    <n v="-731298"/>
    <x v="0"/>
    <x v="74"/>
    <n v="13"/>
    <n v="22"/>
    <x v="13"/>
    <m/>
    <n v="184180170"/>
  </r>
  <r>
    <s v="29921"/>
    <s v="January 2024"/>
    <n v="2024"/>
    <s v="Brokers"/>
    <s v="Vanguard"/>
    <s v="Vanguard Global ex-U.S. Aggregate Bond Index ETF (CAD-Hedged)"/>
    <s v="Y"/>
    <s v="Global Fixed Income"/>
    <n v="667716445.54999995"/>
    <n v="16221076"/>
    <n v="18115886"/>
    <n v="-1894810"/>
    <x v="2"/>
    <x v="88"/>
    <n v="26"/>
    <n v="31"/>
    <x v="60"/>
    <m/>
    <n v="123444730"/>
  </r>
  <r>
    <s v="29922"/>
    <s v="January 2024"/>
    <n v="2024"/>
    <s v="Brokers"/>
    <s v="Vanguard"/>
    <s v="Vanguard FTSE Developed All Cap ex North America Index ETF"/>
    <s v="Y"/>
    <s v="International Equity"/>
    <n v="3776438346.1599998"/>
    <n v="74401320.530000001"/>
    <n v="6292034.5499999998"/>
    <n v="68109285.980000004"/>
    <x v="0"/>
    <x v="19"/>
    <n v="60"/>
    <n v="48"/>
    <x v="21"/>
    <m/>
    <n v="300493600"/>
  </r>
  <r>
    <s v="29923"/>
    <s v="January 2024"/>
    <n v="2024"/>
    <s v="Brokers"/>
    <s v="Vanguard"/>
    <s v="Vanguard FTSE Developed All Cap ex North America Index ETF (CAD-Hedged)"/>
    <s v="Y"/>
    <s v="International Equity"/>
    <n v="310584211.41000003"/>
    <n v="9936147.5"/>
    <n v="1804892.5"/>
    <n v="8131255"/>
    <x v="1"/>
    <x v="48"/>
    <n v="88"/>
    <n v="88"/>
    <x v="7"/>
    <m/>
    <n v="84727260"/>
  </r>
  <r>
    <s v="29925"/>
    <s v="January 2024"/>
    <n v="2024"/>
    <s v="Brokers"/>
    <s v="Vanguard"/>
    <s v="Vanguard Global Minimum Volatility ETF"/>
    <s v="Y"/>
    <s v="Global Equity"/>
    <n v="29315846.609999999"/>
    <n v="0"/>
    <n v="1664806.87"/>
    <n v="-1664806.87"/>
    <x v="4"/>
    <x v="13"/>
    <n v="43"/>
    <n v="20"/>
    <x v="9"/>
    <m/>
    <n v="0"/>
  </r>
  <r>
    <s v="29926"/>
    <s v="January 2024"/>
    <n v="2024"/>
    <s v="Brokers"/>
    <s v="Vanguard"/>
    <s v="Vanguard Global Momentum Factor ETF"/>
    <s v="Y"/>
    <s v="Global Equity"/>
    <n v="92920576.950000003"/>
    <n v="2454915.48"/>
    <n v="0"/>
    <n v="2454915.48"/>
    <x v="1"/>
    <x v="61"/>
    <n v="94"/>
    <n v="47"/>
    <x v="7"/>
    <m/>
    <n v="13594560"/>
  </r>
  <r>
    <s v="29927"/>
    <s v="January 2024"/>
    <n v="2024"/>
    <s v="Brokers"/>
    <s v="Vanguard"/>
    <s v="Vanguard Global Value Factor ETF"/>
    <s v="Y"/>
    <s v="Global Equity"/>
    <n v="323596050.38999999"/>
    <n v="2249647.2999999998"/>
    <n v="0"/>
    <n v="2249647.2999999998"/>
    <x v="0"/>
    <x v="100"/>
    <n v="94"/>
    <n v="98"/>
    <x v="52"/>
    <m/>
    <n v="35548700"/>
  </r>
  <r>
    <s v="29930"/>
    <s v="January 2024"/>
    <n v="2024"/>
    <s v="Brokers"/>
    <s v="Vanguard"/>
    <s v="Vanguard Canadian Government Bond Index ETF"/>
    <s v="Y"/>
    <s v="Canadian Fixed Income"/>
    <n v="67248173.859999999"/>
    <n v="0"/>
    <n v="0"/>
    <n v="0"/>
    <x v="2"/>
    <x v="9"/>
    <n v="14"/>
    <n v="12"/>
    <x v="25"/>
    <m/>
    <n v="32100140"/>
  </r>
  <r>
    <s v="29931"/>
    <s v="January 2024"/>
    <n v="2024"/>
    <s v="Brokers"/>
    <s v="Vanguard"/>
    <s v="Vanguard Canadian Corporate Bond Index ETF"/>
    <s v="Y"/>
    <s v="Canadian Corporate Fixed Income"/>
    <n v="295646725.72000003"/>
    <n v="6951600"/>
    <n v="0"/>
    <n v="6951600"/>
    <x v="1"/>
    <x v="36"/>
    <n v="75"/>
    <n v="69"/>
    <x v="52"/>
    <m/>
    <n v="80951860"/>
  </r>
  <r>
    <s v="29933"/>
    <s v="January 2024"/>
    <n v="2024"/>
    <s v="Brokers"/>
    <s v="Vanguard"/>
    <s v="Vanguard Canadian Long-Term Bond Index ETF"/>
    <s v="Y"/>
    <s v="Canadian Long Term Fixed Income"/>
    <n v="240600783.81999999"/>
    <n v="10405129.85"/>
    <n v="0"/>
    <n v="10405129.85"/>
    <x v="1"/>
    <x v="43"/>
    <n v="70"/>
    <n v="70"/>
    <x v="51"/>
    <m/>
    <n v="154902790"/>
  </r>
  <r>
    <s v="29937"/>
    <s v="January 2024"/>
    <n v="2024"/>
    <s v="Brokers"/>
    <s v="Vanguard"/>
    <s v="Vanguard Global Balanced Fund"/>
    <s v="N"/>
    <s v="Global Equity Balanced"/>
    <n v="200578670"/>
    <n v="13939960"/>
    <n v="5974930"/>
    <n v="7965030"/>
    <x v="3"/>
    <x v="90"/>
    <n v="89"/>
    <n v="90"/>
    <x v="7"/>
    <m/>
    <n v="90798260"/>
  </r>
  <r>
    <s v="29938"/>
    <s v="January 2024"/>
    <n v="2024"/>
    <s v="Brokers"/>
    <s v="Vanguard"/>
    <s v="Vanguard Global Dividend Fund"/>
    <s v="N"/>
    <s v="Global Equity"/>
    <n v="158802400"/>
    <n v="11072010"/>
    <n v="6514110"/>
    <n v="4557900"/>
    <x v="1"/>
    <x v="76"/>
    <n v="89"/>
    <n v="97"/>
    <x v="41"/>
    <m/>
    <n v="106626150"/>
  </r>
  <r>
    <s v="29939"/>
    <s v="January 2024"/>
    <n v="2024"/>
    <s v="Brokers"/>
    <s v="Vanguard"/>
    <s v="Vanguard International Growth Fund"/>
    <s v="N"/>
    <s v="International Equity"/>
    <n v="219096150"/>
    <n v="4918800"/>
    <n v="5400850"/>
    <n v="-482050"/>
    <x v="2"/>
    <x v="94"/>
    <n v="0"/>
    <n v="1"/>
    <x v="92"/>
    <m/>
    <n v="49205480"/>
  </r>
  <r>
    <s v="29940"/>
    <s v="January 2024"/>
    <n v="2024"/>
    <s v="Brokers"/>
    <s v="Vanguard"/>
    <s v="Vanguard Windsor US Value Fund"/>
    <s v="N"/>
    <s v="U.S. Equity"/>
    <n v="123470010"/>
    <n v="6794460"/>
    <n v="2526240"/>
    <n v="4268220"/>
    <x v="1"/>
    <x v="13"/>
    <n v="71"/>
    <n v="95"/>
    <x v="52"/>
    <m/>
    <n v="83116910"/>
  </r>
  <r>
    <s v="29941"/>
    <s v="January 2024"/>
    <n v="2024"/>
    <s v="Brokers"/>
    <s v="Vanguard"/>
    <s v="Vanguard FTSE Developed ex North America High Dividend Yield Index ETF"/>
    <s v="Y"/>
    <s v="International Equity"/>
    <n v="120856918.44"/>
    <n v="9900605.75"/>
    <n v="0"/>
    <n v="9900605.75"/>
    <x v="1"/>
    <x v="82"/>
    <n v="91"/>
    <n v="94"/>
    <x v="78"/>
    <m/>
    <n v="32558950"/>
  </r>
  <r>
    <s v="29942"/>
    <s v="January 2024"/>
    <n v="2024"/>
    <s v="Brokers"/>
    <s v="Vanguard"/>
    <s v="Vanguard Global Aggregate Bond Index ETF (CAD-hedged)"/>
    <s v="Y"/>
    <s v="Global Fixed Income"/>
    <n v="137426725.47999999"/>
    <n v="4472947"/>
    <n v="9410840"/>
    <n v="-4937893"/>
    <x v="2"/>
    <x v="64"/>
    <n v="20"/>
    <n v="24"/>
    <x v="12"/>
    <m/>
    <n v="58743770"/>
  </r>
  <r>
    <s v="29943"/>
    <s v="January 2024"/>
    <n v="2024"/>
    <s v="Brokers"/>
    <s v="Vanguard"/>
    <s v="Vanguard Retirement Income ETF Portfolio"/>
    <s v="Y"/>
    <s v="Global Neutral Balanced"/>
    <n v="293738338.02999997"/>
    <n v="0"/>
    <n v="2128039"/>
    <n v="-2128039"/>
    <x v="2"/>
    <x v="78"/>
    <n v="20"/>
    <n v="21"/>
    <x v="12"/>
    <m/>
    <n v="8903730"/>
  </r>
  <r>
    <s v="30404"/>
    <s v="January 2024"/>
    <n v="2024"/>
    <s v="Independents"/>
    <s v="Lysander"/>
    <s v="Lysander-Canso Balanced Fund"/>
    <s v="N"/>
    <s v="Global Equity Balanced"/>
    <n v="87340960"/>
    <n v="3087300"/>
    <n v="0"/>
    <n v="3087300"/>
    <x v="3"/>
    <x v="100"/>
    <n v="96"/>
    <n v="99"/>
    <x v="40"/>
    <n v="92"/>
    <n v="32888100"/>
  </r>
  <r>
    <s v="30405"/>
    <s v="January 2024"/>
    <n v="2024"/>
    <s v="Independents"/>
    <s v="Lysander"/>
    <s v="Lysander-Canso Bond Fund"/>
    <s v="N"/>
    <s v="Canadian Short Term Fixed Income"/>
    <n v="83684300"/>
    <n v="1904100"/>
    <n v="0"/>
    <n v="1904100"/>
    <x v="1"/>
    <x v="60"/>
    <n v="12"/>
    <n v="38"/>
    <x v="7"/>
    <n v="90"/>
    <n v="2807370"/>
  </r>
  <r>
    <s v="30406"/>
    <s v="January 2024"/>
    <n v="2024"/>
    <s v="Independents"/>
    <s v="Lysander"/>
    <s v="Lysander-Canso Corporate Value Bond Fund"/>
    <s v="N"/>
    <s v="Global Corporate Fixed Income"/>
    <n v="12142590410"/>
    <n v="485964060"/>
    <n v="0"/>
    <n v="485964060"/>
    <x v="3"/>
    <x v="37"/>
    <n v="74"/>
    <n v="94"/>
    <x v="97"/>
    <n v="99"/>
    <n v="2949765260"/>
  </r>
  <r>
    <s v="30408"/>
    <s v="January 2024"/>
    <n v="2024"/>
    <s v="Independents"/>
    <s v="Lysander"/>
    <s v="Lysander-Crusader Equity Income Fund"/>
    <s v="N"/>
    <s v="Canadian Dividend &amp; Income Equity"/>
    <n v="9789340"/>
    <n v="0"/>
    <n v="80440"/>
    <n v="-80440"/>
    <x v="0"/>
    <x v="2"/>
    <n v="99"/>
    <n v="99"/>
    <x v="100"/>
    <m/>
    <n v="431670"/>
  </r>
  <r>
    <s v="30409"/>
    <s v="January 2024"/>
    <n v="2024"/>
    <s v="Independents"/>
    <s v="Lysander"/>
    <s v="Lysander-Patient Capital Equity Fund"/>
    <s v="N"/>
    <s v="Canadian Equity"/>
    <n v="12398720"/>
    <n v="16290"/>
    <n v="0"/>
    <n v="16290"/>
    <x v="0"/>
    <x v="23"/>
    <n v="65"/>
    <n v="71"/>
    <x v="98"/>
    <m/>
    <n v="1174260"/>
  </r>
  <r>
    <s v="30410"/>
    <s v="January 2024"/>
    <n v="2024"/>
    <s v="Independents"/>
    <s v="Lysander"/>
    <s v="Lysander-Canso Short Term and Floating Rate Fund"/>
    <s v="N"/>
    <s v="Canadian Short Term Fixed Income"/>
    <n v="254339360"/>
    <n v="0"/>
    <n v="3249620"/>
    <n v="-3249620"/>
    <x v="3"/>
    <x v="31"/>
    <n v="82"/>
    <n v="85"/>
    <x v="81"/>
    <n v="97"/>
    <n v="0"/>
  </r>
  <r>
    <s v="30411"/>
    <s v="January 2024"/>
    <n v="2024"/>
    <s v="Independents"/>
    <s v="Lysander"/>
    <s v="Lysander-Canso Equity Fund"/>
    <s v="N"/>
    <s v="Global Equity"/>
    <n v="14732940"/>
    <n v="0"/>
    <n v="8780"/>
    <n v="-8780"/>
    <x v="1"/>
    <x v="89"/>
    <n v="57"/>
    <n v="99"/>
    <x v="97"/>
    <n v="61"/>
    <n v="2699210"/>
  </r>
  <r>
    <s v="30412"/>
    <s v="January 2024"/>
    <n v="2024"/>
    <s v="Independents"/>
    <s v="Lysander"/>
    <s v="Lysander-Slater Preferred Share ActivETF"/>
    <s v="Y"/>
    <s v="Preferred Share Fixed Income"/>
    <n v="76441122.709999993"/>
    <n v="0"/>
    <n v="866475.1"/>
    <n v="-866475.1"/>
    <x v="0"/>
    <x v="24"/>
    <n v="52"/>
    <n v="83"/>
    <x v="91"/>
    <m/>
    <n v="8017170"/>
  </r>
  <r>
    <s v="30413"/>
    <s v="January 2024"/>
    <n v="2024"/>
    <s v="Independents"/>
    <s v="Lysander"/>
    <s v="Lysander TDV Fund"/>
    <s v="N"/>
    <s v="Tactical Balanced"/>
    <n v="27694200"/>
    <n v="0"/>
    <n v="0"/>
    <n v="0"/>
    <x v="5"/>
    <x v="14"/>
    <m/>
    <m/>
    <x v="12"/>
    <m/>
    <n v="18000"/>
  </r>
  <r>
    <s v="30415"/>
    <s v="January 2024"/>
    <n v="2024"/>
    <s v="Independents"/>
    <s v="Lysander"/>
    <s v="Lysander-Seamark Balanced Fund"/>
    <s v="N"/>
    <s v="Global Equity Balanced"/>
    <n v="2216710"/>
    <n v="0"/>
    <n v="5510"/>
    <n v="-5510"/>
    <x v="1"/>
    <x v="89"/>
    <n v="51"/>
    <n v="87"/>
    <x v="83"/>
    <m/>
    <n v="36650"/>
  </r>
  <r>
    <s v="30416"/>
    <s v="January 2024"/>
    <n v="2024"/>
    <s v="Independents"/>
    <s v="Lysander"/>
    <s v="Lysander-Seamark Total Equity Fund"/>
    <s v="N"/>
    <s v="Global Equity"/>
    <n v="2544710"/>
    <n v="0"/>
    <n v="35090"/>
    <n v="-35090"/>
    <x v="1"/>
    <x v="45"/>
    <n v="52"/>
    <n v="96"/>
    <x v="92"/>
    <m/>
    <n v="139950"/>
  </r>
  <r>
    <s v="30417"/>
    <s v="January 2024"/>
    <n v="2024"/>
    <s v="Independents"/>
    <s v="Lysander"/>
    <s v="Lysander-Slater Preferred Share Dividend Fund"/>
    <s v="N"/>
    <s v="Preferred Share Fixed Income"/>
    <n v="66276280"/>
    <n v="0"/>
    <n v="176290"/>
    <n v="-176290"/>
    <x v="0"/>
    <x v="97"/>
    <n v="47"/>
    <n v="82"/>
    <x v="13"/>
    <m/>
    <n v="3617560"/>
  </r>
  <r>
    <s v="30418"/>
    <s v="January 2024"/>
    <n v="2024"/>
    <s v="Independents"/>
    <s v="Lysander"/>
    <s v="Lysander-Triasima All Country Equity Fund"/>
    <s v="N"/>
    <s v="Global Equity"/>
    <n v="5308490"/>
    <n v="0"/>
    <n v="18480"/>
    <n v="-18480"/>
    <x v="0"/>
    <x v="69"/>
    <n v="76"/>
    <n v="29"/>
    <x v="58"/>
    <m/>
    <n v="43670"/>
  </r>
  <r>
    <s v="30419"/>
    <s v="January 2024"/>
    <n v="2024"/>
    <s v="Independents"/>
    <s v="Lysander"/>
    <s v="Lysander Balanced Income Fund"/>
    <s v="N"/>
    <s v="Global Neutral Balanced"/>
    <n v="4373140"/>
    <n v="1760"/>
    <n v="0"/>
    <n v="1760"/>
    <x v="1"/>
    <x v="6"/>
    <n v="42"/>
    <n v="75"/>
    <x v="23"/>
    <m/>
    <n v="82150"/>
  </r>
  <r>
    <s v="30420"/>
    <s v="January 2024"/>
    <n v="2024"/>
    <s v="Independents"/>
    <s v="Lysander"/>
    <s v="Lysander-Canso U.S. Credit Fund"/>
    <s v="N"/>
    <s v="Global Corporate Fixed Income"/>
    <n v="292175300"/>
    <n v="21455470"/>
    <n v="0"/>
    <n v="21455470"/>
    <x v="3"/>
    <x v="63"/>
    <n v="96"/>
    <n v="99"/>
    <x v="40"/>
    <m/>
    <n v="32240330"/>
  </r>
  <r>
    <s v="30421"/>
    <s v="January 2024"/>
    <n v="2024"/>
    <s v="Independents"/>
    <s v="Lysander"/>
    <s v="Lysander-Canso Broad Corporate Bond Fund"/>
    <s v="N"/>
    <s v="Global Corporate Fixed Income"/>
    <n v="361890090"/>
    <n v="0"/>
    <n v="416050"/>
    <n v="-416050"/>
    <x v="1"/>
    <x v="85"/>
    <n v="63"/>
    <n v="66"/>
    <x v="31"/>
    <m/>
    <n v="52294510"/>
  </r>
  <r>
    <s v="30422"/>
    <s v="January 2024"/>
    <n v="2024"/>
    <s v="Independents"/>
    <s v="Lysander"/>
    <s v="Lysander-Fulcra Corporate Securities Fund"/>
    <s v="N"/>
    <s v="High Yield Fixed Income"/>
    <n v="494832280"/>
    <n v="37631960"/>
    <n v="0"/>
    <n v="37631960"/>
    <x v="3"/>
    <x v="46"/>
    <n v="94"/>
    <n v="99"/>
    <x v="81"/>
    <m/>
    <n v="165974810"/>
  </r>
  <r>
    <s v="30423"/>
    <s v="January 2024"/>
    <n v="2024"/>
    <s v="Independents"/>
    <s v="Lysander"/>
    <s v="Lysander-Canso Credit Opportunities Fund"/>
    <s v="N"/>
    <s v="Alternative Credit Focused"/>
    <n v="44194800"/>
    <n v="284390"/>
    <n v="0"/>
    <n v="284390"/>
    <x v="5"/>
    <x v="14"/>
    <m/>
    <m/>
    <x v="12"/>
    <m/>
    <n v="3143320"/>
  </r>
  <r>
    <s v="30424"/>
    <s v="January 2024"/>
    <n v="2024"/>
    <s v="Independents"/>
    <s v="Lysander"/>
    <s v="Lysander-Canso All Country Long/Short Equity Fund"/>
    <s v="N"/>
    <s v="Alternative Market Neutral"/>
    <n v="2199510"/>
    <n v="0"/>
    <n v="253070"/>
    <n v="-253070"/>
    <x v="5"/>
    <x v="14"/>
    <m/>
    <m/>
    <x v="12"/>
    <m/>
    <n v="53310"/>
  </r>
  <r>
    <s v="30504"/>
    <s v="January 2024"/>
    <n v="2024"/>
    <s v="Life Insurers"/>
    <s v="Empire Life Investments"/>
    <s v="Empire Life Monthly Income Mutual Fund"/>
    <s v="N"/>
    <s v="Canadian Neutral Balanced"/>
    <n v="50187800"/>
    <n v="0"/>
    <n v="0"/>
    <n v="0"/>
    <x v="5"/>
    <x v="14"/>
    <m/>
    <m/>
    <x v="12"/>
    <m/>
    <n v="0"/>
  </r>
  <r>
    <s v="30506"/>
    <s v="January 2024"/>
    <n v="2024"/>
    <s v="Life Insurers"/>
    <s v="Empire Life Investments"/>
    <s v="Empire Life Emblem Conservative Portfolio"/>
    <s v="N"/>
    <s v="Canadian Fixed Income Balanced"/>
    <n v="163517790"/>
    <n v="0"/>
    <n v="0"/>
    <n v="0"/>
    <x v="5"/>
    <x v="14"/>
    <m/>
    <m/>
    <x v="12"/>
    <m/>
    <n v="0"/>
  </r>
  <r>
    <s v="30507"/>
    <s v="January 2024"/>
    <n v="2024"/>
    <s v="Life Insurers"/>
    <s v="Empire Life Investments"/>
    <s v="Empire Life Emblem Balanced Portfolio"/>
    <s v="N"/>
    <s v="Canadian Neutral Balanced"/>
    <n v="226744940"/>
    <n v="0"/>
    <n v="0"/>
    <n v="0"/>
    <x v="5"/>
    <x v="14"/>
    <m/>
    <m/>
    <x v="12"/>
    <m/>
    <n v="0"/>
  </r>
  <r>
    <s v="30508"/>
    <s v="January 2024"/>
    <n v="2024"/>
    <s v="Life Insurers"/>
    <s v="Empire Life Investments"/>
    <s v="Empire Life Emblem Moderate Growth Portfolio"/>
    <s v="N"/>
    <s v="Canadian Equity Balanced"/>
    <n v="285901590"/>
    <n v="0"/>
    <n v="0"/>
    <n v="0"/>
    <x v="5"/>
    <x v="14"/>
    <m/>
    <m/>
    <x v="12"/>
    <m/>
    <n v="0"/>
  </r>
  <r>
    <s v="30509"/>
    <s v="January 2024"/>
    <n v="2024"/>
    <s v="Life Insurers"/>
    <s v="Empire Life Investments"/>
    <s v="Empire Life Emblem Growth Portfolio"/>
    <s v="N"/>
    <s v="Canadian Equity Balanced"/>
    <n v="290343000"/>
    <n v="0"/>
    <n v="0"/>
    <n v="0"/>
    <x v="5"/>
    <x v="14"/>
    <m/>
    <m/>
    <x v="12"/>
    <m/>
    <n v="0"/>
  </r>
  <r>
    <s v="30510"/>
    <s v="January 2024"/>
    <n v="2024"/>
    <s v="Life Insurers"/>
    <s v="Empire Life Investments"/>
    <s v="Empire Life Emblem Aggressive Growth Portfolio"/>
    <s v="N"/>
    <s v="Canadian Focused Equity"/>
    <n v="59036740"/>
    <n v="0"/>
    <n v="0"/>
    <n v="0"/>
    <x v="5"/>
    <x v="14"/>
    <m/>
    <m/>
    <x v="12"/>
    <m/>
    <n v="0"/>
  </r>
  <r>
    <s v="30511"/>
    <s v="January 2024"/>
    <n v="2024"/>
    <s v="Life Insurers"/>
    <s v="Empire Life Investments"/>
    <s v="Empire Life Emblem Diversified Income Portfolio"/>
    <s v="N"/>
    <s v="Canadian Fixed Income Balanced"/>
    <n v="47805310"/>
    <n v="0"/>
    <n v="0"/>
    <n v="0"/>
    <x v="5"/>
    <x v="14"/>
    <m/>
    <m/>
    <x v="12"/>
    <m/>
    <n v="0"/>
  </r>
  <r>
    <s v="30610"/>
    <s v="January 2024"/>
    <n v="2024"/>
    <s v="Brokers"/>
    <s v="Horizons"/>
    <s v="Horizons Active Cdn Bond ETF"/>
    <s v="Y"/>
    <s v="Canadian Fixed Income"/>
    <n v="35530257.789999999"/>
    <n v="0"/>
    <n v="0"/>
    <n v="0"/>
    <x v="2"/>
    <x v="65"/>
    <n v="31"/>
    <n v="10"/>
    <x v="61"/>
    <n v="65"/>
    <n v="2506540"/>
  </r>
  <r>
    <s v="30614"/>
    <s v="January 2024"/>
    <n v="2024"/>
    <s v="Brokers"/>
    <s v="Horizons"/>
    <s v="Horizons S&amp;P/TSX Capped Energy Index ETF"/>
    <s v="Y"/>
    <s v="Energy Equity"/>
    <n v="75261477.359999999"/>
    <n v="1623156.62"/>
    <n v="0"/>
    <n v="1623156.62"/>
    <x v="2"/>
    <x v="19"/>
    <n v="93"/>
    <n v="89"/>
    <x v="46"/>
    <n v="56"/>
    <n v="26394860"/>
  </r>
  <r>
    <s v="30615"/>
    <s v="January 2024"/>
    <n v="2024"/>
    <s v="Brokers"/>
    <s v="Horizons"/>
    <s v="Horizons S&amp;P/TSX Capped Financials Index ETF"/>
    <s v="Y"/>
    <s v="Financial Services Equity"/>
    <n v="74192544.480000004"/>
    <n v="55102.74"/>
    <n v="0"/>
    <n v="55102.74"/>
    <x v="1"/>
    <x v="24"/>
    <n v="65"/>
    <n v="78"/>
    <x v="16"/>
    <n v="60"/>
    <n v="11964950"/>
  </r>
  <r>
    <s v="30619"/>
    <s v="January 2024"/>
    <n v="2024"/>
    <s v="Brokers"/>
    <s v="Horizons"/>
    <s v="Horizons Cdn Select Universe Bond ETF"/>
    <s v="Y"/>
    <s v="Canadian Fixed Income"/>
    <n v="4395813403.8900003"/>
    <n v="18443590.190000001"/>
    <n v="39657588.390000001"/>
    <n v="-21213998.199999999"/>
    <x v="0"/>
    <x v="75"/>
    <n v="35"/>
    <n v="38"/>
    <x v="95"/>
    <m/>
    <n v="1894503800"/>
  </r>
  <r>
    <s v="30620"/>
    <s v="January 2024"/>
    <n v="2024"/>
    <s v="Brokers"/>
    <s v="Horizons"/>
    <s v="Horizons Pipelines &amp; Energy Services Index ETF"/>
    <s v="Y"/>
    <s v="Energy Equity"/>
    <n v="33240567.280000001"/>
    <n v="259176.43"/>
    <n v="1311345.08"/>
    <n v="-1052168.6499999999"/>
    <x v="0"/>
    <x v="21"/>
    <n v="63"/>
    <n v="19"/>
    <x v="2"/>
    <m/>
    <n v="13753670"/>
  </r>
  <r>
    <s v="30621"/>
    <s v="January 2024"/>
    <n v="2024"/>
    <s v="Brokers"/>
    <s v="Horizons"/>
    <s v="Horizons Active Floating Rate Senior Loan ETF"/>
    <s v="Y"/>
    <s v="Floating Rate Loan"/>
    <n v="19065798.530000001"/>
    <n v="223427.5"/>
    <n v="222242.98"/>
    <n v="1184.52"/>
    <x v="0"/>
    <x v="74"/>
    <n v="27"/>
    <n v="21"/>
    <x v="80"/>
    <m/>
    <n v="6675640"/>
  </r>
  <r>
    <s v="30624"/>
    <s v="January 2024"/>
    <n v="2024"/>
    <s v="Brokers"/>
    <s v="Horizons"/>
    <s v="Horizons US 7-10 Year Treasury Bond ETF"/>
    <s v="Y"/>
    <s v="Global Fixed Income"/>
    <n v="919462087.61000001"/>
    <n v="6049131.0999999996"/>
    <n v="3836360.67"/>
    <n v="2212770.4300000002"/>
    <x v="5"/>
    <x v="14"/>
    <m/>
    <m/>
    <x v="12"/>
    <m/>
    <n v="842309820"/>
  </r>
  <r>
    <s v="30625"/>
    <s v="January 2024"/>
    <n v="2024"/>
    <s v="Brokers"/>
    <s v="Horizons"/>
    <s v="Horizons Active Cdn Municipal Bond ETF"/>
    <s v="Y"/>
    <s v="Canadian Short Term Fixed Income"/>
    <n v="30840390.789999999"/>
    <n v="233355.46"/>
    <n v="8602335.3100000005"/>
    <n v="-8368979.8600000003"/>
    <x v="0"/>
    <x v="53"/>
    <n v="44"/>
    <n v="45"/>
    <x v="41"/>
    <m/>
    <n v="41924120"/>
  </r>
  <r>
    <s v="30629"/>
    <s v="January 2024"/>
    <n v="2024"/>
    <s v="Brokers"/>
    <s v="Horizons"/>
    <s v="Horizons NASDAQ 100Â Index ETF"/>
    <s v="Y"/>
    <s v="U.S. Equity"/>
    <n v="718090809.14999998"/>
    <n v="35424516.100000001"/>
    <n v="3971740.62"/>
    <n v="31452775.48"/>
    <x v="5"/>
    <x v="14"/>
    <m/>
    <m/>
    <x v="12"/>
    <m/>
    <n v="383517180"/>
  </r>
  <r>
    <s v="30630"/>
    <s v="January 2024"/>
    <n v="2024"/>
    <s v="Brokers"/>
    <s v="Horizons"/>
    <s v="Horizons Cdn High Dividend Index ETF"/>
    <s v="Y"/>
    <s v="Canadian Dividend &amp; Income Equity"/>
    <n v="106756814.78"/>
    <n v="4678481.8099999996"/>
    <n v="0"/>
    <n v="4678481.8099999996"/>
    <x v="1"/>
    <x v="6"/>
    <n v="78"/>
    <n v="97"/>
    <x v="50"/>
    <m/>
    <n v="21672570"/>
  </r>
  <r>
    <s v="30634"/>
    <s v="January 2024"/>
    <n v="2024"/>
    <s v="Brokers"/>
    <s v="Horizons"/>
    <s v="Horizons S&amp;P 500 CAD Hedged Index ETF"/>
    <s v="Y"/>
    <s v="U.S. Equity"/>
    <n v="248876714.53"/>
    <n v="242435.17"/>
    <n v="11514641.5"/>
    <n v="-11272206.33"/>
    <x v="0"/>
    <x v="25"/>
    <n v="32"/>
    <n v="53"/>
    <x v="84"/>
    <m/>
    <n v="13437490"/>
  </r>
  <r>
    <s v="30636"/>
    <s v="January 2024"/>
    <n v="2024"/>
    <s v="Brokers"/>
    <s v="Horizons"/>
    <s v="Horizons Europe 50 Index ETF"/>
    <s v="Y"/>
    <s v="European Equity"/>
    <n v="99313060.969999999"/>
    <n v="35997.11"/>
    <n v="2220691.77"/>
    <n v="-2184694.66"/>
    <x v="3"/>
    <x v="31"/>
    <n v="95"/>
    <n v="82"/>
    <x v="37"/>
    <m/>
    <n v="4942810"/>
  </r>
  <r>
    <s v="30637"/>
    <s v="January 2024"/>
    <n v="2024"/>
    <s v="Brokers"/>
    <s v="Horizons"/>
    <s v="Horizons Absolute Return Global Currency ETF"/>
    <s v="Y"/>
    <s v="Alternative Other"/>
    <n v="70575701.319999993"/>
    <n v="0"/>
    <n v="0"/>
    <n v="0"/>
    <x v="5"/>
    <x v="14"/>
    <m/>
    <m/>
    <x v="12"/>
    <m/>
    <n v="41630040"/>
  </r>
  <r>
    <s v="30638"/>
    <s v="January 2024"/>
    <n v="2024"/>
    <s v="Brokers"/>
    <s v="Horizons"/>
    <s v="Horizons Marijuana Life Sciences Index ETF"/>
    <s v="Y"/>
    <s v="Sector Equity"/>
    <n v="76229765.159999996"/>
    <n v="451440.72"/>
    <n v="1588194.25"/>
    <n v="-1136753.54"/>
    <x v="5"/>
    <x v="14"/>
    <m/>
    <m/>
    <x v="12"/>
    <m/>
    <n v="3593880"/>
  </r>
  <r>
    <s v="30639"/>
    <s v="January 2024"/>
    <n v="2024"/>
    <s v="Brokers"/>
    <s v="Horizons"/>
    <s v="Horizons Intl Developed Markets Equity Index ETF"/>
    <s v="Y"/>
    <s v="International Equity"/>
    <n v="534904835.57999998"/>
    <n v="10572735.6"/>
    <n v="4237434.17"/>
    <n v="6335301.4299999997"/>
    <x v="0"/>
    <x v="70"/>
    <n v="61"/>
    <n v="59"/>
    <x v="87"/>
    <m/>
    <n v="58467210"/>
  </r>
  <r>
    <s v="30642"/>
    <s v="January 2024"/>
    <n v="2024"/>
    <s v="Brokers"/>
    <s v="Horizons"/>
    <s v="Horizons Inovestor Canadian Equity Index ETF"/>
    <s v="Y"/>
    <s v="Canadian Equity"/>
    <n v="29272995.050000001"/>
    <n v="0"/>
    <n v="721456.29"/>
    <n v="-721456.29"/>
    <x v="1"/>
    <x v="18"/>
    <n v="95"/>
    <n v="85"/>
    <x v="24"/>
    <m/>
    <n v="1278100"/>
  </r>
  <r>
    <s v="30643"/>
    <s v="January 2024"/>
    <n v="2024"/>
    <s v="Brokers"/>
    <s v="Horizons"/>
    <s v="Horizons Robotics &amp; AI Index ETF"/>
    <s v="Y"/>
    <s v="Sector Equity"/>
    <n v="49693968.729999997"/>
    <n v="696227.99"/>
    <n v="-686009.12"/>
    <n v="1382237.1"/>
    <x v="5"/>
    <x v="14"/>
    <m/>
    <m/>
    <x v="12"/>
    <m/>
    <n v="4726120"/>
  </r>
  <r>
    <s v="30645"/>
    <s v="January 2024"/>
    <n v="2024"/>
    <s v="Brokers"/>
    <s v="Horizons"/>
    <s v="Horizons Big Data &amp; Hardware Index ETF"/>
    <s v="Y"/>
    <s v="Sector Equity"/>
    <n v="14309389.41"/>
    <n v="0"/>
    <n v="0"/>
    <n v="0"/>
    <x v="5"/>
    <x v="14"/>
    <m/>
    <m/>
    <x v="12"/>
    <m/>
    <n v="1779170"/>
  </r>
  <r>
    <s v="30647"/>
    <s v="January 2024"/>
    <n v="2024"/>
    <s v="Brokers"/>
    <s v="Horizons"/>
    <s v="Horizons Global Sustainability Leaders Index ETF"/>
    <s v="Y"/>
    <s v="Global Equity"/>
    <n v="99214410.480000004"/>
    <n v="1173426.98"/>
    <n v="0"/>
    <n v="1173426.98"/>
    <x v="1"/>
    <x v="17"/>
    <n v="26"/>
    <n v="51"/>
    <x v="22"/>
    <m/>
    <n v="3380430"/>
  </r>
  <r>
    <s v="30648"/>
    <s v="January 2024"/>
    <n v="2024"/>
    <s v="Brokers"/>
    <s v="Horizons"/>
    <s v="Horizons Industry 4.0 Index ETF"/>
    <s v="Y"/>
    <s v="Sector Equity"/>
    <n v="10784185.779999999"/>
    <n v="0"/>
    <n v="1164153.79"/>
    <n v="-1164153.79"/>
    <x v="5"/>
    <x v="14"/>
    <m/>
    <m/>
    <x v="12"/>
    <m/>
    <n v="3287010"/>
  </r>
  <r>
    <s v="30649"/>
    <s v="January 2024"/>
    <n v="2024"/>
    <s v="Brokers"/>
    <s v="Horizons"/>
    <s v="Horizons Equal Weight Canada REIT Index ETF"/>
    <s v="Y"/>
    <s v="Real Estate Equity"/>
    <n v="47868447.590000004"/>
    <n v="14783.27"/>
    <n v="0"/>
    <n v="14783.27"/>
    <x v="0"/>
    <x v="86"/>
    <n v="36"/>
    <n v="87"/>
    <x v="63"/>
    <m/>
    <n v="10520750"/>
  </r>
  <r>
    <s v="30650"/>
    <s v="January 2024"/>
    <n v="2024"/>
    <s v="Brokers"/>
    <s v="Horizons"/>
    <s v="Horizons Equal Weight Canada Banks Index ETF"/>
    <s v="Y"/>
    <s v="Financial Services Equity"/>
    <n v="139722908.41999999"/>
    <n v="3148398.42"/>
    <n v="0"/>
    <n v="3148398.42"/>
    <x v="0"/>
    <x v="2"/>
    <n v="46"/>
    <n v="71"/>
    <x v="78"/>
    <m/>
    <n v="27440910"/>
  </r>
  <r>
    <s v="30651"/>
    <s v="January 2024"/>
    <n v="2024"/>
    <s v="Brokers"/>
    <s v="Horizons"/>
    <s v="Horizons Laddered Canadian Preferred Share Index ETF"/>
    <s v="Y"/>
    <s v="Preferred Share Fixed Income"/>
    <n v="98752138.129999995"/>
    <n v="8099836.2199999997"/>
    <n v="0"/>
    <n v="8099836.2199999997"/>
    <x v="0"/>
    <x v="58"/>
    <n v="10"/>
    <n v="36"/>
    <x v="12"/>
    <m/>
    <n v="22323950"/>
  </r>
  <r>
    <s v="30652"/>
    <s v="January 2024"/>
    <n v="2024"/>
    <s v="Brokers"/>
    <s v="Horizons"/>
    <s v="Horizons US Marijuana Index ETF"/>
    <s v="Y"/>
    <s v="Sector Equity"/>
    <n v="6301673.96"/>
    <n v="161147.43"/>
    <n v="0"/>
    <n v="161147.43"/>
    <x v="5"/>
    <x v="14"/>
    <m/>
    <m/>
    <x v="12"/>
    <m/>
    <n v="554590"/>
  </r>
  <r>
    <s v="30653"/>
    <s v="January 2024"/>
    <n v="2024"/>
    <s v="Brokers"/>
    <s v="Horizons"/>
    <s v="Horizons Global Uranium Index ETF"/>
    <s v="Y"/>
    <s v="Alternative Equity Focused"/>
    <n v="83627671.709999993"/>
    <n v="2033548.51"/>
    <n v="4348086.62"/>
    <n v="-2314538.11"/>
    <x v="5"/>
    <x v="14"/>
    <m/>
    <m/>
    <x v="12"/>
    <m/>
    <n v="6623090"/>
  </r>
  <r>
    <s v="30654"/>
    <s v="January 2024"/>
    <n v="2024"/>
    <s v="Brokers"/>
    <s v="Horizons"/>
    <s v="BetaPro Marijuana Companies 2x Daily Bull ETF"/>
    <s v="Y"/>
    <s v="Passive Inverse/Leveraged"/>
    <n v="945098.87"/>
    <n v="0"/>
    <n v="0"/>
    <n v="0"/>
    <x v="5"/>
    <x v="14"/>
    <m/>
    <m/>
    <x v="12"/>
    <m/>
    <n v="819560"/>
  </r>
  <r>
    <s v="30655"/>
    <s v="January 2024"/>
    <n v="2024"/>
    <s v="Brokers"/>
    <s v="Horizons"/>
    <s v="BetaPro Marijuana Companies Inverse ETF"/>
    <s v="Y"/>
    <s v="Passive Inverse/Leveraged"/>
    <n v="2533921.65"/>
    <n v="0"/>
    <n v="0"/>
    <n v="0"/>
    <x v="5"/>
    <x v="14"/>
    <m/>
    <m/>
    <x v="12"/>
    <m/>
    <n v="32220"/>
  </r>
  <r>
    <s v="30656"/>
    <s v="January 2024"/>
    <n v="2024"/>
    <s v="Brokers"/>
    <s v="Horizons"/>
    <s v="Horizons US Large Cap Index ETF"/>
    <s v="Y"/>
    <s v="U.S. Equity"/>
    <n v="432067340.06999999"/>
    <n v="29982276.550000001"/>
    <n v="12218809.24"/>
    <n v="17763467.32"/>
    <x v="1"/>
    <x v="46"/>
    <n v="79"/>
    <n v="78"/>
    <x v="12"/>
    <m/>
    <n v="155570930"/>
  </r>
  <r>
    <s v="30657"/>
    <s v="January 2024"/>
    <n v="2024"/>
    <s v="Brokers"/>
    <s v="Horizons"/>
    <s v="Horizons S&amp;P/TSX Capped Composite Index ETF"/>
    <s v="Y"/>
    <s v="Canadian Equity"/>
    <n v="1219878894.8"/>
    <n v="3399380.07"/>
    <n v="0"/>
    <n v="3399380.07"/>
    <x v="0"/>
    <x v="19"/>
    <n v="56"/>
    <n v="47"/>
    <x v="12"/>
    <m/>
    <n v="16524640"/>
  </r>
  <r>
    <s v="30658"/>
    <s v="January 2024"/>
    <n v="2024"/>
    <s v="Brokers"/>
    <s v="Horizons"/>
    <s v="Horizons Cash Maximizer ETF"/>
    <s v="Y"/>
    <s v="Canadian Money Market"/>
    <n v="2215486606.3800001"/>
    <n v="0"/>
    <n v="0"/>
    <n v="0"/>
    <x v="5"/>
    <x v="33"/>
    <n v="93"/>
    <n v="97"/>
    <x v="12"/>
    <m/>
    <n v="0"/>
  </r>
  <r>
    <s v="30659"/>
    <s v="January 2024"/>
    <n v="2024"/>
    <s v="Brokers"/>
    <s v="Horizons"/>
    <s v="Horizons USD Cash Maximizer ETF "/>
    <s v="Y"/>
    <s v="U.S. Money Market"/>
    <n v="1007503284.05"/>
    <n v="0"/>
    <n v="0"/>
    <n v="0"/>
    <x v="5"/>
    <x v="46"/>
    <n v="86"/>
    <n v="93"/>
    <x v="12"/>
    <m/>
    <n v="185953560"/>
  </r>
  <r>
    <s v="30660"/>
    <s v="January 2024"/>
    <n v="2024"/>
    <s v="Brokers"/>
    <s v="Horizons"/>
    <s v="Horizons ReSolve Adaptive Asset Allocation ETF"/>
    <s v="Y"/>
    <s v="Alternative Multi-Strategy"/>
    <n v="85133472.700000003"/>
    <n v="0"/>
    <n v="3334997.25"/>
    <n v="-3334997.25"/>
    <x v="5"/>
    <x v="14"/>
    <m/>
    <m/>
    <x v="12"/>
    <m/>
    <n v="6857830"/>
  </r>
  <r>
    <s v="30661"/>
    <s v="January 2024"/>
    <n v="2024"/>
    <s v="Brokers"/>
    <s v="Horizons"/>
    <s v="Horizons Emerging Markets Equity Index ETF "/>
    <s v="Y"/>
    <s v="Emerging Markets Equity"/>
    <n v="86409868.609999999"/>
    <n v="1622925.57"/>
    <n v="0"/>
    <n v="1622925.57"/>
    <x v="0"/>
    <x v="6"/>
    <n v="47"/>
    <n v="49"/>
    <x v="12"/>
    <m/>
    <n v="7154500"/>
  </r>
  <r>
    <s v="30662"/>
    <s v="January 2024"/>
    <n v="2024"/>
    <s v="Brokers"/>
    <s v="Horizons"/>
    <s v="Horizons Tactical Absolute Return Bond ETF"/>
    <s v="Y"/>
    <s v="Alternative Credit Focused"/>
    <n v="55385294.140000001"/>
    <n v="0"/>
    <n v="1793887.95"/>
    <n v="-1793887.95"/>
    <x v="5"/>
    <x v="14"/>
    <m/>
    <m/>
    <x v="12"/>
    <m/>
    <n v="16741950"/>
  </r>
  <r>
    <s v="30663"/>
    <s v="January 2024"/>
    <n v="2024"/>
    <s v="Brokers"/>
    <s v="Horizons"/>
    <s v="Horizons Psychedelic Stock Index ETF"/>
    <s v="Y"/>
    <s v="North American Equity"/>
    <n v="11298745.23"/>
    <n v="0"/>
    <n v="313568.01"/>
    <n v="-313568.01"/>
    <x v="5"/>
    <x v="14"/>
    <m/>
    <m/>
    <x v="12"/>
    <m/>
    <n v="1086800"/>
  </r>
  <r>
    <s v="30701"/>
    <s v="January 2024"/>
    <n v="2024"/>
    <s v="Independents"/>
    <s v="Marquest Asset Management"/>
    <s v="Marquest Explorer Series Fund"/>
    <s v="N"/>
    <s v="Natural Resources Equity"/>
    <n v="5870000"/>
    <n v="0"/>
    <n v="0"/>
    <n v="0"/>
    <x v="4"/>
    <x v="39"/>
    <n v="2"/>
    <n v="6"/>
    <x v="43"/>
    <n v="4"/>
    <n v="8239830"/>
  </r>
  <r>
    <s v="30802"/>
    <s v="January 2024"/>
    <n v="2024"/>
    <s v="Independents"/>
    <s v="Portland Investment Counsel"/>
    <s v="Portland Canadian Balanced Fund"/>
    <s v="N"/>
    <s v="Canadian Equity Balanced"/>
    <n v="31822190"/>
    <n v="0"/>
    <n v="228460"/>
    <n v="-228460"/>
    <x v="0"/>
    <x v="34"/>
    <n v="1"/>
    <n v="4"/>
    <x v="98"/>
    <n v="91"/>
    <n v="33750"/>
  </r>
  <r>
    <s v="30804"/>
    <s v="January 2024"/>
    <n v="2024"/>
    <s v="Independents"/>
    <s v="Portland Investment Counsel"/>
    <s v="Portland Global Balanced Fund"/>
    <s v="N"/>
    <s v="Global Equity Balanced"/>
    <n v="2300330"/>
    <n v="0"/>
    <n v="55490"/>
    <n v="-55490"/>
    <x v="2"/>
    <x v="12"/>
    <n v="13"/>
    <n v="67"/>
    <x v="30"/>
    <n v="4"/>
    <n v="108140"/>
  </r>
  <r>
    <s v="30805"/>
    <s v="January 2024"/>
    <n v="2024"/>
    <s v="Independents"/>
    <s v="Portland Investment Counsel"/>
    <s v="Portland Global Alternative Fund"/>
    <s v="N"/>
    <s v="Alternative Equity Focused"/>
    <n v="1158290"/>
    <n v="0"/>
    <n v="51500"/>
    <n v="-51500"/>
    <x v="5"/>
    <x v="14"/>
    <m/>
    <m/>
    <x v="12"/>
    <m/>
    <n v="0"/>
  </r>
  <r>
    <s v="30807"/>
    <s v="January 2024"/>
    <n v="2024"/>
    <s v="Independents"/>
    <s v="Portland Investment Counsel"/>
    <s v="Portland 15 of 15 Alternative Fund"/>
    <s v="N"/>
    <s v="Alternative Equity Focused"/>
    <n v="31677910"/>
    <n v="735300"/>
    <n v="0"/>
    <n v="735300"/>
    <x v="5"/>
    <x v="14"/>
    <m/>
    <m/>
    <x v="12"/>
    <m/>
    <n v="5205700"/>
  </r>
  <r>
    <s v="31001"/>
    <s v="January 2024"/>
    <n v="2024"/>
    <s v="Independents"/>
    <s v="Barometer Capital Management"/>
    <s v="Barometer Disciplined Leadership Tactical Income Growth Fund"/>
    <s v="N"/>
    <s v="North American Equity"/>
    <n v="24457810"/>
    <n v="0"/>
    <n v="718800"/>
    <n v="-718800"/>
    <x v="2"/>
    <x v="10"/>
    <n v="28"/>
    <n v="30"/>
    <x v="29"/>
    <n v="8"/>
    <n v="0"/>
  </r>
  <r>
    <s v="31004"/>
    <s v="January 2024"/>
    <n v="2024"/>
    <s v="Independents"/>
    <s v="Barometer Capital Management"/>
    <s v="Barometer Disciplined Leadership Equity Fund"/>
    <s v="N"/>
    <s v="Global Equity"/>
    <n v="12660180"/>
    <n v="3141230"/>
    <n v="0"/>
    <n v="3141230"/>
    <x v="5"/>
    <x v="14"/>
    <m/>
    <m/>
    <x v="12"/>
    <m/>
    <n v="1848260"/>
  </r>
  <r>
    <s v="31005"/>
    <s v="January 2024"/>
    <n v="2024"/>
    <s v="Independents"/>
    <s v="Barometer Capital Management"/>
    <s v="Barometer Disciplined Leadership Balanced Fund"/>
    <s v="N"/>
    <s v="Global Equity Balanced"/>
    <n v="30487150"/>
    <n v="0"/>
    <n v="942030"/>
    <n v="-942030"/>
    <x v="0"/>
    <x v="3"/>
    <n v="10"/>
    <n v="54"/>
    <x v="38"/>
    <m/>
    <n v="0"/>
  </r>
  <r>
    <s v="31101"/>
    <s v="January 2024"/>
    <n v="2024"/>
    <s v="Independents"/>
    <s v="Guardian Capital LP"/>
    <s v="Guardian Managed Balanced Portfolio"/>
    <s v="N"/>
    <s v="Canadian Equity Balanced"/>
    <n v="70320340"/>
    <n v="1228630"/>
    <n v="0"/>
    <n v="1228630"/>
    <x v="5"/>
    <x v="14"/>
    <m/>
    <m/>
    <x v="12"/>
    <m/>
    <n v="3634110"/>
  </r>
  <r>
    <s v="31102"/>
    <s v="January 2024"/>
    <n v="2024"/>
    <s v="Independents"/>
    <s v="Guardian Capital LP"/>
    <s v="Guardian Canadian Bond Fund"/>
    <s v="N"/>
    <s v="Canadian Fixed Income"/>
    <n v="171853530"/>
    <n v="8081220"/>
    <n v="0"/>
    <n v="8081220"/>
    <x v="0"/>
    <x v="53"/>
    <n v="65"/>
    <n v="54"/>
    <x v="12"/>
    <m/>
    <n v="42971340"/>
  </r>
  <r>
    <s v="31103"/>
    <s v="January 2024"/>
    <n v="2024"/>
    <s v="Independents"/>
    <s v="Guardian Capital LP"/>
    <s v="Guardian Canadian Equity Fund"/>
    <s v="N"/>
    <s v="Canadian Equity"/>
    <n v="197118670"/>
    <n v="539910"/>
    <n v="0"/>
    <n v="539910"/>
    <x v="5"/>
    <x v="14"/>
    <m/>
    <m/>
    <x v="12"/>
    <m/>
    <n v="0"/>
  </r>
  <r>
    <s v="31104"/>
    <s v="January 2024"/>
    <n v="2024"/>
    <s v="Independents"/>
    <s v="Guardian Capital LP"/>
    <s v="Guardian Canadian Growth Equity Fund"/>
    <s v="N"/>
    <s v="Canadian Equity"/>
    <n v="78337550"/>
    <n v="1280160"/>
    <n v="0"/>
    <n v="1280160"/>
    <x v="5"/>
    <x v="14"/>
    <m/>
    <m/>
    <x v="12"/>
    <m/>
    <n v="5138600"/>
  </r>
  <r>
    <s v="31107"/>
    <s v="January 2024"/>
    <n v="2024"/>
    <s v="Independents"/>
    <s v="Guardian Capital LP"/>
    <s v="Guardian Canadian Short-Term Investment Fund"/>
    <s v="N"/>
    <s v="Canadian Money Market"/>
    <n v="177250580"/>
    <n v="0"/>
    <n v="13211360"/>
    <n v="-13211360"/>
    <x v="5"/>
    <x v="14"/>
    <m/>
    <m/>
    <x v="12"/>
    <m/>
    <n v="64562170"/>
  </r>
  <r>
    <s v="31110"/>
    <s v="January 2024"/>
    <n v="2024"/>
    <s v="Independents"/>
    <s v="Guardian Capital LP"/>
    <s v="Guardian Canadian Equity Income Fund"/>
    <s v="N"/>
    <s v="Canadian Dividend &amp; Income Equity"/>
    <n v="164962580"/>
    <n v="0"/>
    <n v="273750"/>
    <n v="-273750"/>
    <x v="5"/>
    <x v="14"/>
    <m/>
    <m/>
    <x v="12"/>
    <m/>
    <n v="6748910"/>
  </r>
  <r>
    <s v="31111"/>
    <s v="January 2024"/>
    <n v="2024"/>
    <s v="Independents"/>
    <s v="Guardian Capital LP"/>
    <s v="Guardian i3 Global Dividend Growth Fund"/>
    <s v="N"/>
    <s v="Global Equity"/>
    <n v="349001220"/>
    <n v="0"/>
    <n v="258180"/>
    <n v="-258180"/>
    <x v="5"/>
    <x v="67"/>
    <n v="92"/>
    <m/>
    <x v="12"/>
    <m/>
    <n v="17026080"/>
  </r>
  <r>
    <s v="31112"/>
    <s v="January 2024"/>
    <n v="2024"/>
    <s v="Independents"/>
    <s v="Guardian Capital LP"/>
    <s v="Guardian i3 Global Quality Growth Fund"/>
    <s v="N"/>
    <s v="Global Equity"/>
    <n v="20291570"/>
    <n v="1453620"/>
    <n v="0"/>
    <n v="1453620"/>
    <x v="5"/>
    <x v="40"/>
    <n v="62"/>
    <m/>
    <x v="12"/>
    <m/>
    <n v="1225060"/>
  </r>
  <r>
    <s v="31114"/>
    <s v="January 2024"/>
    <n v="2024"/>
    <s v="Independents"/>
    <s v="Guardian Capital LP"/>
    <s v="Guardian i3 International Quality Growth Fund"/>
    <s v="N"/>
    <s v="International Equity"/>
    <n v="31891400"/>
    <n v="536650"/>
    <n v="0"/>
    <n v="536650"/>
    <x v="5"/>
    <x v="18"/>
    <n v="59"/>
    <m/>
    <x v="12"/>
    <m/>
    <n v="1960240"/>
  </r>
  <r>
    <s v="31115"/>
    <s v="January 2024"/>
    <n v="2024"/>
    <s v="Independents"/>
    <s v="Guardian Capital LP"/>
    <s v="Guardian U.S. Equity Fund"/>
    <s v="N"/>
    <s v="U.S. Equity"/>
    <n v="4129210"/>
    <n v="216060"/>
    <n v="0"/>
    <n v="216060"/>
    <x v="5"/>
    <x v="61"/>
    <n v="18"/>
    <m/>
    <x v="12"/>
    <m/>
    <n v="269620"/>
  </r>
  <r>
    <s v="31116"/>
    <s v="January 2024"/>
    <n v="2024"/>
    <s v="Independents"/>
    <s v="Guardian Capital LP"/>
    <s v="Guardian Short Duration Bond Fund"/>
    <s v="N"/>
    <s v="Canadian Short Term Fixed Income"/>
    <n v="14901440"/>
    <n v="946330"/>
    <n v="0"/>
    <n v="946330"/>
    <x v="5"/>
    <x v="38"/>
    <n v="59"/>
    <m/>
    <x v="12"/>
    <m/>
    <n v="1727730"/>
  </r>
  <r>
    <s v="31117"/>
    <s v="January 2024"/>
    <n v="2024"/>
    <s v="Independents"/>
    <s v="Guardian Capital LP"/>
    <s v="Guardian Fixed Income Select Fund"/>
    <s v="N"/>
    <s v="Canadian Corporate Fixed Income"/>
    <n v="87091550"/>
    <n v="0"/>
    <n v="17528800"/>
    <n v="-17528800"/>
    <x v="5"/>
    <x v="84"/>
    <m/>
    <m/>
    <x v="12"/>
    <m/>
    <n v="0"/>
  </r>
  <r>
    <s v="31120"/>
    <s v="January 2024"/>
    <n v="2024"/>
    <s v="Independents"/>
    <s v="Guardian Capital LP"/>
    <s v="Guardian Fundamental Global Equity Fund"/>
    <s v="N"/>
    <s v="Global Equity"/>
    <n v="644669520"/>
    <n v="0"/>
    <n v="2624850"/>
    <n v="-2624850"/>
    <x v="1"/>
    <x v="56"/>
    <n v="71"/>
    <n v="72"/>
    <x v="12"/>
    <m/>
    <n v="26966360"/>
  </r>
  <r>
    <s v="31121"/>
    <s v="January 2024"/>
    <n v="2024"/>
    <s v="Independents"/>
    <s v="Guardian Capital LP"/>
    <s v="Guardian Managed Income &amp; Growth Portfolio"/>
    <s v="N"/>
    <s v="Global Equity Balanced"/>
    <n v="276585150"/>
    <n v="376320"/>
    <n v="0"/>
    <n v="376320"/>
    <x v="1"/>
    <x v="38"/>
    <n v="70"/>
    <n v="77"/>
    <x v="12"/>
    <m/>
    <n v="3287400"/>
  </r>
  <r>
    <s v="31122"/>
    <s v="January 2024"/>
    <n v="2024"/>
    <s v="Independents"/>
    <s v="Guardian Capital LP"/>
    <s v="Guardian Managed Income Portfolio"/>
    <s v="N"/>
    <s v="Global Neutral Balanced"/>
    <n v="90914940"/>
    <n v="0"/>
    <n v="391400"/>
    <n v="-391400"/>
    <x v="1"/>
    <x v="61"/>
    <n v="77"/>
    <n v="69"/>
    <x v="12"/>
    <m/>
    <n v="1261350"/>
  </r>
  <r>
    <s v="31123"/>
    <s v="January 2024"/>
    <n v="2024"/>
    <s v="Independents"/>
    <s v="Guardian Capital LP"/>
    <s v="Guardian Canadian Focused Equity Fund"/>
    <s v="N"/>
    <s v="Canadian Equity"/>
    <n v="44883240"/>
    <n v="3056640"/>
    <n v="0"/>
    <n v="3056640"/>
    <x v="3"/>
    <x v="21"/>
    <n v="99"/>
    <n v="97"/>
    <x v="12"/>
    <m/>
    <n v="2103260"/>
  </r>
  <r>
    <s v="31124"/>
    <s v="January 2024"/>
    <n v="2024"/>
    <s v="Independents"/>
    <s v="Guardian Capital LP"/>
    <s v="Guardian Emerging Markets Equity Fund"/>
    <s v="N"/>
    <s v="Emerging Markets Equity"/>
    <n v="16787010"/>
    <n v="232580"/>
    <n v="0"/>
    <n v="232580"/>
    <x v="5"/>
    <x v="14"/>
    <m/>
    <m/>
    <x v="12"/>
    <m/>
    <n v="3809230"/>
  </r>
  <r>
    <s v="31125"/>
    <s v="January 2024"/>
    <n v="2024"/>
    <s v="Independents"/>
    <s v="Guardian Capital LP"/>
    <s v="Guardian Canadian Equity Select Fund"/>
    <s v="N"/>
    <s v="Canadian Dividend &amp; Income Equity"/>
    <n v="63979970"/>
    <n v="0"/>
    <n v="0"/>
    <n v="0"/>
    <x v="5"/>
    <x v="14"/>
    <m/>
    <m/>
    <x v="12"/>
    <m/>
    <n v="6319950"/>
  </r>
  <r>
    <s v="31126"/>
    <s v="January 2024"/>
    <n v="2024"/>
    <s v="Independents"/>
    <s v="Guardian Capital LP"/>
    <s v="Guardian International Equity Select Fund"/>
    <s v="N"/>
    <s v="International Equity"/>
    <n v="57212400"/>
    <n v="1571240"/>
    <n v="0"/>
    <n v="1571240"/>
    <x v="5"/>
    <x v="14"/>
    <m/>
    <m/>
    <x v="12"/>
    <m/>
    <n v="6218650"/>
  </r>
  <r>
    <s v="31127"/>
    <s v="January 2024"/>
    <n v="2024"/>
    <s v="Independents"/>
    <s v="Guardian Capital LP"/>
    <s v="Guardian U.S. Equity Select Fund"/>
    <s v="N"/>
    <s v="U.S. Equity"/>
    <n v="67806390"/>
    <n v="862350"/>
    <n v="0"/>
    <n v="862350"/>
    <x v="5"/>
    <x v="61"/>
    <n v="18"/>
    <m/>
    <x v="12"/>
    <m/>
    <n v="6194700"/>
  </r>
  <r>
    <s v="31128"/>
    <s v="January 2024"/>
    <n v="2024"/>
    <s v="Independents"/>
    <s v="Guardian Capital LP"/>
    <s v="GC One Equity Portfolio"/>
    <s v="N"/>
    <s v="Global Equity"/>
    <n v="32387280"/>
    <n v="316640"/>
    <n v="0"/>
    <n v="316640"/>
    <x v="5"/>
    <x v="14"/>
    <m/>
    <m/>
    <x v="12"/>
    <m/>
    <n v="2928670"/>
  </r>
  <r>
    <s v="31129"/>
    <s v="January 2024"/>
    <n v="2024"/>
    <s v="Independents"/>
    <s v="Guardian Capital LP"/>
    <s v="GC One Fixed Income Portfolio"/>
    <s v="N"/>
    <s v="Canadian Fixed Income"/>
    <n v="9639280"/>
    <n v="184600"/>
    <n v="0"/>
    <n v="184600"/>
    <x v="5"/>
    <x v="14"/>
    <m/>
    <m/>
    <x v="12"/>
    <m/>
    <n v="1561360"/>
  </r>
  <r>
    <s v="31130"/>
    <s v="January 2024"/>
    <n v="2024"/>
    <s v="Independents"/>
    <s v="Guardian Capital LP"/>
    <s v="Guardian Investment Grade Corporate Bond Fund"/>
    <s v="N"/>
    <s v="Canadian Corporate Fixed Income"/>
    <n v="28621090"/>
    <n v="465970"/>
    <n v="0"/>
    <n v="465970"/>
    <x v="5"/>
    <x v="44"/>
    <n v="67"/>
    <m/>
    <x v="12"/>
    <m/>
    <n v="5696200"/>
  </r>
  <r>
    <s v="31131"/>
    <s v="January 2024"/>
    <n v="2024"/>
    <s v="Independents"/>
    <s v="Guardian Capital LP"/>
    <s v="Guardian U.S. Equity All Cap Growth Fund"/>
    <s v="N"/>
    <s v="U.S. Equity"/>
    <n v="28756750"/>
    <n v="0"/>
    <n v="0"/>
    <n v="0"/>
    <x v="5"/>
    <x v="14"/>
    <m/>
    <m/>
    <x v="12"/>
    <m/>
    <n v="7717810"/>
  </r>
  <r>
    <s v="31132"/>
    <s v="January 2024"/>
    <n v="2024"/>
    <s v="Independents"/>
    <s v="Guardian Capital LP"/>
    <s v="Guardian Managed Growth Portfolio"/>
    <s v="N"/>
    <s v="Global Equity Balanced"/>
    <n v="9322110"/>
    <n v="375150"/>
    <n v="0"/>
    <n v="375150"/>
    <x v="5"/>
    <x v="31"/>
    <m/>
    <m/>
    <x v="12"/>
    <m/>
    <n v="2656720"/>
  </r>
  <r>
    <s v="31133"/>
    <s v="January 2024"/>
    <n v="2024"/>
    <s v="Independents"/>
    <s v="Guardian Capital LP"/>
    <s v="Guardian Risk Managed Conservative Portfolio"/>
    <s v="N"/>
    <s v="Global Equity Balanced"/>
    <n v="16268740"/>
    <n v="0"/>
    <n v="223270"/>
    <n v="-223270"/>
    <x v="2"/>
    <x v="6"/>
    <n v="41"/>
    <n v="21"/>
    <x v="12"/>
    <m/>
    <n v="194550"/>
  </r>
  <r>
    <s v="31134"/>
    <s v="January 2024"/>
    <n v="2024"/>
    <s v="Independents"/>
    <s v="Guardian Capital LP"/>
    <s v="Guardian Directed Premium Yield Portfolio"/>
    <s v="N"/>
    <s v="Global Equity"/>
    <n v="10021610"/>
    <n v="0"/>
    <n v="541020"/>
    <n v="-541020"/>
    <x v="0"/>
    <x v="91"/>
    <n v="57"/>
    <n v="64"/>
    <x v="12"/>
    <m/>
    <n v="649650"/>
  </r>
  <r>
    <s v="31135"/>
    <s v="January 2024"/>
    <n v="2024"/>
    <s v="Independents"/>
    <s v="Guardian Capital LP"/>
    <s v="Guardian Directed Equity Path Portfolio"/>
    <s v="N"/>
    <s v="Global Equity"/>
    <n v="19634920"/>
    <n v="0"/>
    <n v="29310"/>
    <n v="-29310"/>
    <x v="2"/>
    <x v="13"/>
    <n v="24"/>
    <n v="19"/>
    <x v="12"/>
    <m/>
    <n v="2718380"/>
  </r>
  <r>
    <s v="31138"/>
    <s v="January 2024"/>
    <n v="2024"/>
    <s v="Independents"/>
    <s v="Guardian Capital LP"/>
    <s v="Guardian iÂ³ Global Quality Growth ETF (Hedged)"/>
    <s v="Y"/>
    <s v="Global Equity"/>
    <n v="5427884.25"/>
    <n v="0"/>
    <n v="599138.5"/>
    <n v="-599138.5"/>
    <x v="4"/>
    <x v="33"/>
    <n v="12"/>
    <n v="16"/>
    <x v="12"/>
    <m/>
    <n v="0"/>
  </r>
  <r>
    <s v="31139"/>
    <s v="January 2024"/>
    <n v="2024"/>
    <s v="Independents"/>
    <s v="Guardian Capital LP"/>
    <s v="Guardian iÂ³ US Quality Growth ETF (Hedged)"/>
    <s v="Y"/>
    <s v="U.S. Equity"/>
    <n v="2504597"/>
    <n v="0"/>
    <n v="0"/>
    <n v="0"/>
    <x v="4"/>
    <x v="48"/>
    <n v="13"/>
    <n v="8"/>
    <x v="12"/>
    <m/>
    <n v="0"/>
  </r>
  <r>
    <s v="31201"/>
    <s v="January 2024"/>
    <n v="2024"/>
    <s v="Life Insurers"/>
    <s v="Manulife"/>
    <s v="Manulife U.S. Unconstrained Bond Fund"/>
    <s v="N"/>
    <s v="High Yield Fixed Income"/>
    <n v="318465000"/>
    <n v="1502000"/>
    <n v="4104000"/>
    <n v="-1564000"/>
    <x v="1"/>
    <x v="97"/>
    <n v="56"/>
    <n v="49"/>
    <x v="84"/>
    <n v="78"/>
    <n v="164826000"/>
  </r>
  <r>
    <s v="31202"/>
    <s v="January 2024"/>
    <n v="2024"/>
    <s v="Life Insurers"/>
    <s v="Manulife"/>
    <s v="Manulife Global Unconstrained Bond Fund"/>
    <s v="N"/>
    <s v="High Yield Fixed Income"/>
    <n v="723739000"/>
    <n v="1886000"/>
    <n v="9901000"/>
    <n v="-8029000"/>
    <x v="0"/>
    <x v="86"/>
    <n v="11"/>
    <n v="9"/>
    <x v="72"/>
    <n v="81"/>
    <n v="71800000"/>
  </r>
  <r>
    <s v="31203"/>
    <s v="January 2024"/>
    <n v="2024"/>
    <s v="Life Insurers"/>
    <s v="Manulife"/>
    <s v="Manulife Global Balanced Fund"/>
    <s v="N"/>
    <s v="Global Neutral Balanced"/>
    <n v="6495475000"/>
    <n v="113095000"/>
    <n v="89567000"/>
    <n v="25308000"/>
    <x v="3"/>
    <x v="47"/>
    <n v="94"/>
    <n v="91"/>
    <x v="35"/>
    <n v="97"/>
    <n v="694431000"/>
  </r>
  <r>
    <s v="31207"/>
    <s v="January 2024"/>
    <n v="2024"/>
    <s v="Life Insurers"/>
    <s v="Manulife"/>
    <s v="Manulife Global Managed Volatility Portfolio"/>
    <s v="N"/>
    <s v="Global Equity"/>
    <n v="49759000"/>
    <n v="15000"/>
    <n v="1510000"/>
    <n v="-1495000"/>
    <x v="5"/>
    <x v="14"/>
    <m/>
    <m/>
    <x v="12"/>
    <m/>
    <n v="294000"/>
  </r>
  <r>
    <s v="31209"/>
    <s v="January 2024"/>
    <n v="2024"/>
    <s v="Life Insurers"/>
    <s v="Manulife"/>
    <s v="Manulife Global Balanced Private Trust"/>
    <s v="N"/>
    <s v="Global Neutral Balanced"/>
    <n v="3340120000"/>
    <n v="42864000"/>
    <n v="33176000"/>
    <n v="14825000"/>
    <x v="3"/>
    <x v="50"/>
    <n v="94"/>
    <n v="93"/>
    <x v="5"/>
    <n v="98"/>
    <n v="269123000"/>
  </r>
  <r>
    <s v="31210"/>
    <s v="January 2024"/>
    <n v="2024"/>
    <s v="Life Insurers"/>
    <s v="Manulife"/>
    <s v="Manulife U.S. Dividend Income Class"/>
    <s v="N"/>
    <s v="U.S. Equity"/>
    <n v="72414000"/>
    <n v="739000"/>
    <n v="1246000"/>
    <n v="-506000"/>
    <x v="0"/>
    <x v="10"/>
    <n v="24"/>
    <n v="22"/>
    <x v="59"/>
    <n v="42"/>
    <n v="6506000"/>
  </r>
  <r>
    <s v="31212"/>
    <s v="January 2024"/>
    <n v="2024"/>
    <s v="Life Insurers"/>
    <s v="Manulife"/>
    <s v="Manulife U.S. Dollar Strategic Balanced Yield Fund"/>
    <s v="N"/>
    <s v="Global Neutral Balanced"/>
    <n v="47811000"/>
    <n v="365000"/>
    <n v="2908000"/>
    <n v="-2577000"/>
    <x v="3"/>
    <x v="99"/>
    <n v="98"/>
    <n v="98"/>
    <x v="22"/>
    <n v="97"/>
    <n v="3476000"/>
  </r>
  <r>
    <s v="31213"/>
    <s v="January 2024"/>
    <n v="2024"/>
    <s v="Life Insurers"/>
    <s v="Manulife"/>
    <s v="Manulife U.S. Dollar U.S. All Cap Equity Fund"/>
    <s v="N"/>
    <s v="U.S. Equity"/>
    <n v="48344000"/>
    <n v="48000"/>
    <n v="283000"/>
    <n v="-235000"/>
    <x v="1"/>
    <x v="97"/>
    <n v="74"/>
    <n v="71"/>
    <x v="24"/>
    <n v="83"/>
    <n v="2155000"/>
  </r>
  <r>
    <s v="31214"/>
    <s v="January 2024"/>
    <n v="2024"/>
    <s v="Life Insurers"/>
    <s v="Manulife"/>
    <s v="Manulife U.S. Monthly High Income Fund"/>
    <s v="N"/>
    <s v="Global Neutral Balanced"/>
    <n v="2107633000"/>
    <n v="2542000"/>
    <n v="44848000"/>
    <n v="-45361000"/>
    <x v="3"/>
    <x v="28"/>
    <n v="15"/>
    <n v="69"/>
    <x v="97"/>
    <n v="95"/>
    <n v="35839000"/>
  </r>
  <r>
    <s v="31223"/>
    <s v="January 2024"/>
    <n v="2024"/>
    <s v="Life Insurers"/>
    <s v="Manulife"/>
    <s v="Manulife U.S. Balanced Value Private Trust"/>
    <s v="N"/>
    <s v="Global Neutral Balanced"/>
    <n v="607611000"/>
    <n v="2025000"/>
    <n v="9647000"/>
    <n v="-7626000"/>
    <x v="1"/>
    <x v="70"/>
    <n v="18"/>
    <n v="72"/>
    <x v="97"/>
    <m/>
    <n v="19966000"/>
  </r>
  <r>
    <s v="31224"/>
    <s v="January 2024"/>
    <n v="2024"/>
    <s v="Life Insurers"/>
    <s v="Manulife"/>
    <s v="Manulife U.S. Dollar Strategic Income Fund"/>
    <s v="N"/>
    <s v="Global Fixed Income"/>
    <n v="144680000"/>
    <n v="3360000"/>
    <n v="2653000"/>
    <n v="707000"/>
    <x v="3"/>
    <x v="88"/>
    <n v="87"/>
    <n v="87"/>
    <x v="37"/>
    <m/>
    <n v="36693000"/>
  </r>
  <r>
    <s v="31225"/>
    <s v="January 2024"/>
    <n v="2024"/>
    <s v="Life Insurers"/>
    <s v="Manulife"/>
    <s v="Manulife Strategic Investment Grade Global Bond Fund"/>
    <s v="N"/>
    <s v="Multi-Sector Fixed Income"/>
    <n v="214539000"/>
    <n v="2961000"/>
    <n v="15587000"/>
    <n v="-17332000"/>
    <x v="0"/>
    <x v="78"/>
    <n v="39"/>
    <n v="33"/>
    <x v="90"/>
    <m/>
    <n v="41925000"/>
  </r>
  <r>
    <s v="31226"/>
    <s v="January 2024"/>
    <n v="2024"/>
    <s v="Life Insurers"/>
    <s v="Manulife"/>
    <s v="Manulife Strategic Dividend Bundle"/>
    <s v="N"/>
    <s v="Global Neutral Balanced"/>
    <n v="1779938000"/>
    <n v="9424000"/>
    <n v="41169000"/>
    <n v="-41698000"/>
    <x v="1"/>
    <x v="8"/>
    <n v="57"/>
    <n v="54"/>
    <x v="46"/>
    <m/>
    <n v="60687000"/>
  </r>
  <r>
    <s v="31227"/>
    <s v="January 2024"/>
    <n v="2024"/>
    <s v="Life Insurers"/>
    <s v="Manulife"/>
    <s v="Manulife Canadian Growth and Income Private Trust"/>
    <s v="N"/>
    <s v="Canadian Neutral Balanced"/>
    <n v="211858000"/>
    <n v="2548000"/>
    <n v="2994000"/>
    <n v="-810000"/>
    <x v="3"/>
    <x v="31"/>
    <n v="98"/>
    <n v="96"/>
    <x v="97"/>
    <m/>
    <n v="35739000"/>
  </r>
  <r>
    <s v="31228"/>
    <s v="January 2024"/>
    <n v="2024"/>
    <s v="Life Insurers"/>
    <s v="Manulife"/>
    <s v="Manulife International Equity Private Trust"/>
    <s v="N"/>
    <s v="International Equity"/>
    <n v="133037000"/>
    <n v="821000"/>
    <n v="2665000"/>
    <n v="-1986000"/>
    <x v="0"/>
    <x v="55"/>
    <n v="25"/>
    <n v="19"/>
    <x v="70"/>
    <m/>
    <n v="17034000"/>
  </r>
  <r>
    <s v="31229"/>
    <s v="January 2024"/>
    <n v="2024"/>
    <s v="Life Insurers"/>
    <s v="Manulife"/>
    <s v="Manulife Multifactor Canadian Large Cap Index ETF"/>
    <s v="Y"/>
    <s v="Canadian Equity"/>
    <n v="310070968"/>
    <n v="0"/>
    <n v="0"/>
    <n v="0"/>
    <x v="1"/>
    <x v="57"/>
    <n v="85"/>
    <n v="91"/>
    <x v="82"/>
    <m/>
    <n v="10231000"/>
  </r>
  <r>
    <s v="31230"/>
    <s v="January 2024"/>
    <n v="2024"/>
    <s v="Life Insurers"/>
    <s v="Manulife"/>
    <s v="Manulife Multifactor U.S. Large Cap Index ETF"/>
    <s v="Y"/>
    <s v="U.S. Equity"/>
    <n v="8954803"/>
    <n v="0"/>
    <n v="0"/>
    <n v="0"/>
    <x v="0"/>
    <x v="6"/>
    <n v="20"/>
    <n v="31"/>
    <x v="65"/>
    <m/>
    <n v="2146500"/>
  </r>
  <r>
    <s v="31231"/>
    <s v="January 2024"/>
    <n v="2024"/>
    <s v="Life Insurers"/>
    <s v="Manulife"/>
    <s v="Manulife Multifactor U.S. Mid Cap Index ETF"/>
    <s v="Y"/>
    <s v="U.S. Small/Mid Cap Equity"/>
    <n v="9734042"/>
    <n v="1947000"/>
    <n v="1947000"/>
    <n v="0"/>
    <x v="0"/>
    <x v="70"/>
    <n v="41"/>
    <n v="56"/>
    <x v="84"/>
    <m/>
    <n v="1814500"/>
  </r>
  <r>
    <s v="31232"/>
    <s v="January 2024"/>
    <n v="2024"/>
    <s v="Life Insurers"/>
    <s v="Manulife"/>
    <s v="Manulife Multifactor Developed International Index ETF"/>
    <s v="Y"/>
    <s v="International Equity"/>
    <n v="31870231"/>
    <n v="3541000"/>
    <n v="0"/>
    <n v="3541000"/>
    <x v="3"/>
    <x v="33"/>
    <n v="97"/>
    <n v="98"/>
    <x v="76"/>
    <m/>
    <n v="6453000"/>
  </r>
  <r>
    <s v="31233"/>
    <s v="January 2024"/>
    <n v="2024"/>
    <s v="Life Insurers"/>
    <s v="Manulife"/>
    <s v="Manulife Balanced Portfolio"/>
    <s v="N"/>
    <s v="Global Neutral Balanced"/>
    <n v="913851000"/>
    <n v="6530000"/>
    <n v="14610000"/>
    <n v="-8753000"/>
    <x v="1"/>
    <x v="68"/>
    <n v="73"/>
    <n v="66"/>
    <x v="73"/>
    <m/>
    <n v="57099000"/>
  </r>
  <r>
    <s v="31234"/>
    <s v="January 2024"/>
    <n v="2024"/>
    <s v="Life Insurers"/>
    <s v="Manulife"/>
    <s v="Manulife Conservative Portfolio"/>
    <s v="N"/>
    <s v="Global Fixed Income Balanced"/>
    <n v="468579000"/>
    <n v="3175000"/>
    <n v="6764000"/>
    <n v="-4269000"/>
    <x v="1"/>
    <x v="27"/>
    <n v="87"/>
    <n v="73"/>
    <x v="47"/>
    <m/>
    <n v="47686000"/>
  </r>
  <r>
    <s v="31235"/>
    <s v="January 2024"/>
    <n v="2024"/>
    <s v="Life Insurers"/>
    <s v="Manulife"/>
    <s v="Manulife Growth Portfolio"/>
    <s v="N"/>
    <s v="Global Equity Balanced"/>
    <n v="509138000"/>
    <n v="3026000"/>
    <n v="6242000"/>
    <n v="-4433000"/>
    <x v="1"/>
    <x v="62"/>
    <n v="61"/>
    <n v="58"/>
    <x v="82"/>
    <m/>
    <n v="41771000"/>
  </r>
  <r>
    <s v="31236"/>
    <s v="January 2024"/>
    <n v="2024"/>
    <s v="Life Insurers"/>
    <s v="Manulife"/>
    <s v="Manulife Moderate Portfolio"/>
    <s v="N"/>
    <s v="Global Fixed Income Balanced"/>
    <n v="381774000"/>
    <n v="1227000"/>
    <n v="7233000"/>
    <n v="-6060000"/>
    <x v="3"/>
    <x v="24"/>
    <n v="87"/>
    <n v="85"/>
    <x v="5"/>
    <m/>
    <n v="27367000"/>
  </r>
  <r>
    <s v="31253"/>
    <s v="January 2024"/>
    <n v="2024"/>
    <s v="Life Insurers"/>
    <s v="Manulife"/>
    <s v="Manulife Multifactor Canadian SMID Cap Index ETF"/>
    <s v="Y"/>
    <s v="Canadian Small/Mid Cap Equity"/>
    <n v="128879011"/>
    <n v="0"/>
    <n v="1790000"/>
    <n v="-1790000"/>
    <x v="0"/>
    <x v="5"/>
    <n v="61"/>
    <n v="62"/>
    <x v="20"/>
    <m/>
    <n v="18076510"/>
  </r>
  <r>
    <s v="31254"/>
    <s v="January 2024"/>
    <n v="2024"/>
    <s v="Life Insurers"/>
    <s v="Manulife"/>
    <s v="Manulife Multifactor U.S. Small Cap Index ETF"/>
    <s v="Y"/>
    <s v="U.S. Small/Mid Cap Equity"/>
    <n v="1556154"/>
    <n v="0"/>
    <n v="0"/>
    <n v="0"/>
    <x v="2"/>
    <x v="15"/>
    <n v="62"/>
    <n v="49"/>
    <x v="98"/>
    <m/>
    <n v="1494500"/>
  </r>
  <r>
    <s v="31255"/>
    <s v="January 2024"/>
    <n v="2024"/>
    <s v="Life Insurers"/>
    <s v="Manulife"/>
    <s v="Manulife Global Thematic Opportunities Class"/>
    <s v="N"/>
    <s v="Global Equity"/>
    <n v="41465000"/>
    <n v="68000"/>
    <n v="1585000"/>
    <n v="-1984000"/>
    <x v="0"/>
    <x v="96"/>
    <n v="28"/>
    <n v="17"/>
    <x v="0"/>
    <m/>
    <n v="1363000"/>
  </r>
  <r>
    <s v="31256"/>
    <s v="January 2024"/>
    <n v="2024"/>
    <s v="Life Insurers"/>
    <s v="Manulife"/>
    <s v="Manulife Global Thematic Opportunities Fund"/>
    <s v="N"/>
    <s v="Global Equity"/>
    <n v="376317000"/>
    <n v="664000"/>
    <n v="8103000"/>
    <n v="-9315000"/>
    <x v="0"/>
    <x v="16"/>
    <n v="28"/>
    <n v="18"/>
    <x v="0"/>
    <m/>
    <n v="6045000"/>
  </r>
  <r>
    <s v="31257"/>
    <s v="January 2024"/>
    <n v="2024"/>
    <s v="Life Insurers"/>
    <s v="Manulife"/>
    <s v="Manulife Multifactor Emerging Markets Index ETF"/>
    <s v="Y"/>
    <s v="Emerging Markets Equity"/>
    <n v="379528607"/>
    <n v="0"/>
    <n v="0"/>
    <n v="0"/>
    <x v="1"/>
    <x v="24"/>
    <n v="74"/>
    <n v="76"/>
    <x v="51"/>
    <m/>
    <n v="51610500"/>
  </r>
  <r>
    <s v="31258"/>
    <s v="January 2024"/>
    <n v="2024"/>
    <s v="Life Insurers"/>
    <s v="Manulife"/>
    <s v="Manulife Global Core Plus Bond Fund "/>
    <s v="N"/>
    <s v="Global Fixed Income"/>
    <n v="42761000"/>
    <n v="9000"/>
    <n v="48000"/>
    <n v="-50000"/>
    <x v="0"/>
    <x v="32"/>
    <n v="41"/>
    <n v="41"/>
    <x v="12"/>
    <m/>
    <n v="63000"/>
  </r>
  <r>
    <s v="31259"/>
    <s v="January 2024"/>
    <n v="2024"/>
    <s v="Life Insurers"/>
    <s v="Manulife"/>
    <s v="Manulife Smart Core Bond ETF"/>
    <s v="Y"/>
    <s v="Canadian Fixed Income"/>
    <n v="69810958"/>
    <n v="42300000"/>
    <n v="0"/>
    <n v="42300000"/>
    <x v="1"/>
    <x v="67"/>
    <n v="85"/>
    <n v="83"/>
    <x v="12"/>
    <m/>
    <n v="21039130"/>
  </r>
  <r>
    <s v="31260"/>
    <s v="January 2024"/>
    <n v="2024"/>
    <s v="Life Insurers"/>
    <s v="Manulife"/>
    <s v="Manulife Smart Corporate Bond ETF"/>
    <s v="Y"/>
    <s v="Canadian Corporate Fixed Income"/>
    <n v="86304762"/>
    <n v="5531250"/>
    <n v="0"/>
    <n v="5531250"/>
    <x v="1"/>
    <x v="47"/>
    <n v="79"/>
    <n v="80"/>
    <x v="12"/>
    <m/>
    <n v="31382820"/>
  </r>
  <r>
    <s v="31261"/>
    <s v="January 2024"/>
    <n v="2024"/>
    <s v="Life Insurers"/>
    <s v="Manulife"/>
    <s v="Manulife Smart Dividend ETF"/>
    <s v="Y"/>
    <s v="Canadian Dividend &amp; Income Equity"/>
    <n v="503201682"/>
    <n v="4886250"/>
    <n v="1628750"/>
    <n v="3257500"/>
    <x v="1"/>
    <x v="90"/>
    <n v="86"/>
    <n v="74"/>
    <x v="12"/>
    <m/>
    <n v="255617400"/>
  </r>
  <r>
    <s v="31262"/>
    <s v="January 2024"/>
    <n v="2024"/>
    <s v="Life Insurers"/>
    <s v="Manulife"/>
    <s v="Manulife Smart Short-Term Bond ETF"/>
    <s v="Y"/>
    <s v="Canadian Short Term Fixed Income"/>
    <n v="239668146"/>
    <n v="0"/>
    <n v="4655000"/>
    <n v="-4655000"/>
    <x v="1"/>
    <x v="17"/>
    <n v="75"/>
    <n v="71"/>
    <x v="12"/>
    <m/>
    <n v="25279760"/>
  </r>
  <r>
    <s v="31263"/>
    <s v="January 2024"/>
    <n v="2024"/>
    <s v="Life Insurers"/>
    <s v="Manulife"/>
    <s v="Manulife Smart U.S. Dividend ETF"/>
    <s v="Y"/>
    <s v="U.S. Equity"/>
    <n v="109956130"/>
    <n v="0"/>
    <n v="4518750"/>
    <n v="-4518750"/>
    <x v="2"/>
    <x v="94"/>
    <n v="3"/>
    <n v="20"/>
    <x v="12"/>
    <m/>
    <n v="58952550"/>
  </r>
  <r>
    <s v="31301"/>
    <s v="January 2024"/>
    <n v="2024"/>
    <s v="Independents"/>
    <s v="Purpose"/>
    <s v="Purpose Core Dividend Fund"/>
    <s v="Y"/>
    <s v="North American Equity"/>
    <n v="159460093.75"/>
    <n v="0"/>
    <n v="22513767.5"/>
    <n v="-22513767.5"/>
    <x v="0"/>
    <x v="84"/>
    <n v="32"/>
    <n v="57"/>
    <x v="98"/>
    <n v="53"/>
    <n v="33340530"/>
  </r>
  <r>
    <s v="31302"/>
    <s v="January 2024"/>
    <n v="2024"/>
    <s v="Independents"/>
    <s v="Purpose"/>
    <s v="Purpose Total Return Bond Fund"/>
    <s v="Y"/>
    <s v="High Yield Fixed Income"/>
    <n v="13958354.130000001"/>
    <n v="0"/>
    <n v="0"/>
    <n v="0"/>
    <x v="2"/>
    <x v="52"/>
    <n v="61"/>
    <n v="15"/>
    <x v="94"/>
    <n v="7"/>
    <n v="421560"/>
  </r>
  <r>
    <s v="31303"/>
    <s v="January 2024"/>
    <n v="2024"/>
    <s v="Independents"/>
    <s v="Purpose"/>
    <s v="Purpose Tactical Hedged Equity Fund"/>
    <s v="Y"/>
    <s v="Alternative Equity Focused"/>
    <n v="3612286.94"/>
    <n v="0"/>
    <n v="0"/>
    <n v="0"/>
    <x v="5"/>
    <x v="14"/>
    <m/>
    <m/>
    <x v="12"/>
    <m/>
    <n v="10039390"/>
  </r>
  <r>
    <s v="31304"/>
    <s v="January 2024"/>
    <n v="2024"/>
    <s v="Independents"/>
    <s v="Purpose"/>
    <s v="Purpose Diversified Real Asset Fund"/>
    <s v="Y"/>
    <s v="Miscellaneous - Income &amp; Real Property"/>
    <n v="44103835.020000003"/>
    <n v="0"/>
    <n v="492500"/>
    <n v="-492500"/>
    <x v="5"/>
    <x v="14"/>
    <m/>
    <m/>
    <x v="12"/>
    <m/>
    <n v="7506300"/>
  </r>
  <r>
    <s v="31305"/>
    <s v="January 2024"/>
    <n v="2024"/>
    <s v="Independents"/>
    <s v="Purpose"/>
    <s v="Purpose Monthly Income Fund"/>
    <s v="Y"/>
    <s v="Global Neutral Balanced"/>
    <n v="5116436.22"/>
    <n v="425690"/>
    <n v="0"/>
    <n v="425690"/>
    <x v="0"/>
    <x v="3"/>
    <n v="81"/>
    <n v="79"/>
    <x v="65"/>
    <n v="15"/>
    <n v="857580"/>
  </r>
  <r>
    <s v="31306"/>
    <s v="January 2024"/>
    <n v="2024"/>
    <s v="Independents"/>
    <s v="Purpose"/>
    <s v="Purpose High Interest Savings Fund"/>
    <s v="Y"/>
    <s v="Canadian Money Market"/>
    <n v="1560037500"/>
    <n v="182432500"/>
    <n v="93299000"/>
    <n v="89133500"/>
    <x v="5"/>
    <x v="40"/>
    <n v="94"/>
    <n v="95"/>
    <x v="40"/>
    <n v="98"/>
    <n v="4529038570"/>
  </r>
  <r>
    <s v="31307"/>
    <s v="January 2024"/>
    <n v="2024"/>
    <s v="Independents"/>
    <s v="Purpose"/>
    <s v="Purpose Best Ideas Fund"/>
    <s v="Y"/>
    <s v="North American Equity"/>
    <n v="11556162.470000001"/>
    <n v="0"/>
    <n v="0"/>
    <n v="0"/>
    <x v="2"/>
    <x v="63"/>
    <n v="14"/>
    <n v="11"/>
    <x v="71"/>
    <m/>
    <n v="0"/>
  </r>
  <r>
    <s v="31308"/>
    <s v="January 2024"/>
    <n v="2024"/>
    <s v="Independents"/>
    <s v="Purpose"/>
    <s v="Purpose Real Estate Income Fund"/>
    <s v="Y"/>
    <s v="Real Estate Equity"/>
    <n v="13380080"/>
    <n v="0"/>
    <n v="0"/>
    <n v="0"/>
    <x v="1"/>
    <x v="30"/>
    <n v="43"/>
    <n v="84"/>
    <x v="47"/>
    <m/>
    <n v="0"/>
  </r>
  <r>
    <s v="31309"/>
    <s v="January 2024"/>
    <n v="2024"/>
    <s v="Independents"/>
    <s v="Purpose"/>
    <s v="Purpose Best Ideas Fund (MF series)"/>
    <s v="N"/>
    <s v="North American Equity"/>
    <n v="16050680"/>
    <n v="0"/>
    <n v="144500"/>
    <n v="-144500"/>
    <x v="2"/>
    <x v="63"/>
    <n v="12"/>
    <n v="10"/>
    <x v="85"/>
    <m/>
    <n v="2141890"/>
  </r>
  <r>
    <s v="31310"/>
    <s v="January 2024"/>
    <n v="2024"/>
    <s v="Independents"/>
    <s v="Purpose"/>
    <s v="Purpose Real Estate Income Fund (MF Series)"/>
    <s v="N"/>
    <s v="Real Estate Equity"/>
    <n v="8389970"/>
    <n v="0"/>
    <n v="29440"/>
    <n v="-29440"/>
    <x v="1"/>
    <x v="5"/>
    <n v="43"/>
    <n v="83"/>
    <x v="82"/>
    <m/>
    <n v="5492200"/>
  </r>
  <r>
    <s v="31311"/>
    <s v="January 2024"/>
    <n v="2024"/>
    <s v="Independents"/>
    <s v="Purpose"/>
    <s v="Purpose Core Dividend Fund (MF series)"/>
    <s v="N"/>
    <s v="North American Equity"/>
    <n v="74552340"/>
    <n v="0"/>
    <n v="783940"/>
    <n v="-783940"/>
    <x v="0"/>
    <x v="86"/>
    <n v="31"/>
    <n v="56"/>
    <x v="2"/>
    <n v="63"/>
    <n v="14117370"/>
  </r>
  <r>
    <s v="31312"/>
    <s v="January 2024"/>
    <n v="2024"/>
    <s v="Independents"/>
    <s v="Purpose"/>
    <s v="Purpose Total Return Bond Fund (MF series)"/>
    <s v="N"/>
    <s v="High Yield Fixed Income"/>
    <n v="11024020"/>
    <n v="0"/>
    <n v="254380"/>
    <n v="-254380"/>
    <x v="2"/>
    <x v="52"/>
    <n v="60"/>
    <n v="14"/>
    <x v="32"/>
    <n v="6"/>
    <n v="8049930"/>
  </r>
  <r>
    <s v="31313"/>
    <s v="January 2024"/>
    <n v="2024"/>
    <s v="Independents"/>
    <s v="Purpose"/>
    <s v="Purpose Diversified Real Asset Fund (MF series)"/>
    <s v="N"/>
    <s v="Miscellaneous - Income &amp; Real Property"/>
    <n v="30631240"/>
    <n v="0"/>
    <n v="312790"/>
    <n v="-312790"/>
    <x v="5"/>
    <x v="14"/>
    <m/>
    <m/>
    <x v="12"/>
    <m/>
    <n v="11199690"/>
  </r>
  <r>
    <s v="31314"/>
    <s v="January 2024"/>
    <n v="2024"/>
    <s v="Independents"/>
    <s v="Purpose"/>
    <s v="Purpose Monthly Income Fund (MF series)"/>
    <s v="N"/>
    <s v="Global Neutral Balanced"/>
    <n v="16367580"/>
    <n v="0"/>
    <n v="46310"/>
    <n v="-46310"/>
    <x v="0"/>
    <x v="77"/>
    <n v="81"/>
    <n v="80"/>
    <x v="86"/>
    <n v="15"/>
    <n v="13466580"/>
  </r>
  <r>
    <s v="31315"/>
    <s v="January 2024"/>
    <n v="2024"/>
    <s v="Independents"/>
    <s v="Purpose"/>
    <s v="Purpose Tactical Hedged Equity Fund (MF series)"/>
    <s v="N"/>
    <s v="Alternative Equity Focused"/>
    <n v="5480160"/>
    <n v="0"/>
    <n v="109020"/>
    <n v="-109020"/>
    <x v="5"/>
    <x v="14"/>
    <m/>
    <m/>
    <x v="12"/>
    <m/>
    <n v="315310"/>
  </r>
  <r>
    <s v="31316"/>
    <s v="January 2024"/>
    <n v="2024"/>
    <s v="Independents"/>
    <s v="Purpose"/>
    <s v="Purpose Multi-Strategy Market Neutral Fund"/>
    <s v="Y"/>
    <s v="Alternative Market Neutral"/>
    <n v="28385775"/>
    <n v="0"/>
    <n v="0"/>
    <n v="0"/>
    <x v="5"/>
    <x v="14"/>
    <m/>
    <m/>
    <x v="12"/>
    <m/>
    <n v="7431720"/>
  </r>
  <r>
    <s v="31318"/>
    <s v="January 2024"/>
    <n v="2024"/>
    <s v="Independents"/>
    <s v="Purpose"/>
    <s v="Purpose Multi-Strategy Market Neutral Fund (MF Series)"/>
    <s v="N"/>
    <s v="Alternative Market Neutral"/>
    <n v="896020"/>
    <n v="0"/>
    <n v="327240"/>
    <n v="-327240"/>
    <x v="5"/>
    <x v="14"/>
    <m/>
    <m/>
    <x v="12"/>
    <m/>
    <n v="10"/>
  </r>
  <r>
    <s v="31322"/>
    <s v="January 2024"/>
    <n v="2024"/>
    <s v="Independents"/>
    <s v="Purpose"/>
    <s v="Purpose International Dividend Fund"/>
    <s v="Y"/>
    <s v="International Equity"/>
    <n v="60420500"/>
    <n v="3444000"/>
    <n v="0"/>
    <n v="3444000"/>
    <x v="0"/>
    <x v="31"/>
    <n v="90"/>
    <n v="86"/>
    <x v="90"/>
    <m/>
    <n v="15590390"/>
  </r>
  <r>
    <s v="31323"/>
    <s v="January 2024"/>
    <n v="2024"/>
    <s v="Independents"/>
    <s v="Purpose"/>
    <s v="Purpose International Dividend Fund (MF series)"/>
    <s v="N"/>
    <s v="International Equity"/>
    <n v="9562510"/>
    <n v="0"/>
    <n v="9830"/>
    <n v="-9830"/>
    <x v="0"/>
    <x v="72"/>
    <n v="90"/>
    <n v="85"/>
    <x v="90"/>
    <m/>
    <n v="268070"/>
  </r>
  <r>
    <s v="31324"/>
    <s v="January 2024"/>
    <n v="2024"/>
    <s v="Independents"/>
    <s v="Purpose"/>
    <s v="Purpose International Tactical Hedged Equity Fund"/>
    <s v="Y"/>
    <s v="Alternative Equity Focused"/>
    <n v="3542101.58"/>
    <n v="0"/>
    <n v="0"/>
    <n v="0"/>
    <x v="5"/>
    <x v="14"/>
    <m/>
    <m/>
    <x v="12"/>
    <m/>
    <n v="443900"/>
  </r>
  <r>
    <s v="31325"/>
    <s v="January 2024"/>
    <n v="2024"/>
    <s v="Independents"/>
    <s v="Purpose"/>
    <s v="Purpose International Tactical Hedged Equity Fund (MF series"/>
    <s v="N"/>
    <s v="Alternative Equity Focused"/>
    <n v="6714240"/>
    <n v="0"/>
    <n v="2390"/>
    <n v="-2390"/>
    <x v="5"/>
    <x v="14"/>
    <m/>
    <m/>
    <x v="12"/>
    <m/>
    <n v="5925950"/>
  </r>
  <r>
    <s v="31328"/>
    <s v="January 2024"/>
    <n v="2024"/>
    <s v="Independents"/>
    <s v="Purpose"/>
    <s v="Purpose Global Bond Fund"/>
    <s v="Y"/>
    <s v="Multi-Sector Fixed Income"/>
    <n v="634910500"/>
    <n v="15775000"/>
    <n v="0"/>
    <n v="15775000"/>
    <x v="1"/>
    <x v="61"/>
    <n v="82"/>
    <n v="87"/>
    <x v="7"/>
    <m/>
    <n v="162738520"/>
  </r>
  <r>
    <s v="31329"/>
    <s v="January 2024"/>
    <n v="2024"/>
    <s v="Independents"/>
    <s v="Purpose"/>
    <s v="Purpose Global Bond Fund (MF Series)"/>
    <s v="N"/>
    <s v="Multi-Sector Fixed Income"/>
    <n v="51725400"/>
    <n v="447360"/>
    <n v="0"/>
    <n v="447360"/>
    <x v="1"/>
    <x v="82"/>
    <n v="80"/>
    <n v="85"/>
    <x v="46"/>
    <m/>
    <n v="2801520"/>
  </r>
  <r>
    <s v="31330"/>
    <s v="January 2024"/>
    <n v="2024"/>
    <s v="Independents"/>
    <s v="Purpose"/>
    <s v="Purpose Premium Yield Fund"/>
    <s v="Y"/>
    <s v="Miscellaneous - Income &amp; Real Property"/>
    <n v="126882112.5"/>
    <n v="2574887.5"/>
    <n v="429362.5"/>
    <n v="2145525"/>
    <x v="5"/>
    <x v="14"/>
    <m/>
    <m/>
    <x v="12"/>
    <m/>
    <n v="63663730"/>
  </r>
  <r>
    <s v="31331"/>
    <s v="January 2024"/>
    <n v="2024"/>
    <s v="Independents"/>
    <s v="Purpose"/>
    <s v="Purpose Premium Yield Fund (MF Series)"/>
    <s v="N"/>
    <s v="Miscellaneous - Income &amp; Real Property"/>
    <n v="113429730"/>
    <n v="136750"/>
    <n v="0"/>
    <n v="136750"/>
    <x v="5"/>
    <x v="14"/>
    <m/>
    <m/>
    <x v="12"/>
    <m/>
    <n v="40961910"/>
  </r>
  <r>
    <s v="31332"/>
    <s v="January 2024"/>
    <n v="2024"/>
    <s v="Independents"/>
    <s v="Purpose"/>
    <s v="Purpose US Cash Fund"/>
    <s v="Y"/>
    <s v="U.S. Money Market"/>
    <n v="632518557.39999998"/>
    <n v="124074401.05"/>
    <n v="94173801.349999994"/>
    <n v="29900599.699999999"/>
    <x v="5"/>
    <x v="48"/>
    <n v="96"/>
    <n v="99"/>
    <x v="37"/>
    <m/>
    <n v="856445260"/>
  </r>
  <r>
    <s v="31333"/>
    <s v="January 2024"/>
    <n v="2024"/>
    <s v="Independents"/>
    <s v="Purpose"/>
    <s v="Purpose Silver Bullion Fund"/>
    <s v="Y"/>
    <s v="Commodity"/>
    <n v="5260233"/>
    <n v="294080"/>
    <n v="0"/>
    <n v="294080"/>
    <x v="5"/>
    <x v="14"/>
    <m/>
    <m/>
    <x v="12"/>
    <m/>
    <n v="302070"/>
  </r>
  <r>
    <s v="31334"/>
    <s v="January 2024"/>
    <n v="2024"/>
    <s v="Independents"/>
    <s v="Purpose"/>
    <s v="Purpose Canadian Financial Income Fund (MF Series)"/>
    <s v="N"/>
    <s v="Financial Services Equity"/>
    <n v="5861170"/>
    <n v="0"/>
    <n v="146460"/>
    <n v="-146460"/>
    <x v="1"/>
    <x v="91"/>
    <n v="58"/>
    <n v="53"/>
    <x v="68"/>
    <m/>
    <n v="3583360"/>
  </r>
  <r>
    <s v="31335"/>
    <s v="January 2024"/>
    <n v="2024"/>
    <s v="Independents"/>
    <s v="Purpose"/>
    <s v="Purpose Conservative Income Fund (MF Series)"/>
    <s v="N"/>
    <s v="Global Neutral Balanced"/>
    <n v="9722770"/>
    <n v="0"/>
    <n v="43470"/>
    <n v="-43470"/>
    <x v="2"/>
    <x v="94"/>
    <n v="43"/>
    <n v="34"/>
    <x v="79"/>
    <m/>
    <n v="6636710"/>
  </r>
  <r>
    <s v="31336"/>
    <s v="January 2024"/>
    <n v="2024"/>
    <s v="Independents"/>
    <s v="Purpose"/>
    <s v="Purpose Canadian Financial Income Fund"/>
    <s v="Y"/>
    <s v="Financial Services Equity"/>
    <n v="2468610"/>
    <n v="0"/>
    <n v="0"/>
    <n v="0"/>
    <x v="1"/>
    <x v="32"/>
    <n v="55"/>
    <n v="52"/>
    <x v="6"/>
    <m/>
    <n v="1757320"/>
  </r>
  <r>
    <s v="31337"/>
    <s v="January 2024"/>
    <n v="2024"/>
    <s v="Independents"/>
    <s v="Purpose"/>
    <s v="Purpose Conservative Income Fund"/>
    <s v="Y"/>
    <s v="Global Neutral Balanced"/>
    <n v="966535"/>
    <n v="0"/>
    <n v="0"/>
    <n v="0"/>
    <x v="2"/>
    <x v="94"/>
    <n v="44"/>
    <n v="34"/>
    <x v="79"/>
    <m/>
    <n v="0"/>
  </r>
  <r>
    <s v="31338"/>
    <s v="January 2024"/>
    <n v="2024"/>
    <s v="Independents"/>
    <s v="Purpose"/>
    <s v="Purpose Premium Money Market Fund"/>
    <s v="N"/>
    <s v="Canadian Money Market"/>
    <n v="241611750"/>
    <n v="0"/>
    <n v="6977290"/>
    <n v="-6977290"/>
    <x v="5"/>
    <x v="76"/>
    <n v="56"/>
    <n v="68"/>
    <x v="76"/>
    <m/>
    <n v="3692030"/>
  </r>
  <r>
    <s v="31345"/>
    <s v="January 2024"/>
    <n v="2024"/>
    <s v="Independents"/>
    <s v="Purpose"/>
    <s v="Purpose Enhanced Dividend Fund (MF Series)"/>
    <s v="N"/>
    <s v="North American Equity"/>
    <n v="28412170"/>
    <n v="0"/>
    <n v="679420"/>
    <n v="-679420"/>
    <x v="0"/>
    <x v="59"/>
    <n v="25"/>
    <n v="43"/>
    <x v="17"/>
    <m/>
    <n v="748070"/>
  </r>
  <r>
    <s v="31346"/>
    <s v="January 2024"/>
    <n v="2024"/>
    <s v="Independents"/>
    <s v="Purpose"/>
    <s v="Purpose Enhanced Dividend Fund"/>
    <s v="Y"/>
    <s v="North American Equity"/>
    <n v="52943255.119999997"/>
    <n v="3942000"/>
    <n v="0"/>
    <n v="3942000"/>
    <x v="0"/>
    <x v="59"/>
    <n v="23"/>
    <n v="42"/>
    <x v="72"/>
    <m/>
    <n v="10315760"/>
  </r>
  <r>
    <s v="31347"/>
    <s v="January 2024"/>
    <n v="2024"/>
    <s v="Independents"/>
    <s v="Purpose"/>
    <s v="Purpose Strategic Yield Fund"/>
    <s v="Y"/>
    <s v="High Yield Fixed Income"/>
    <n v="72649087.5"/>
    <n v="4542480"/>
    <n v="908465"/>
    <n v="3634015"/>
    <x v="3"/>
    <x v="10"/>
    <n v="32"/>
    <n v="88"/>
    <x v="22"/>
    <m/>
    <n v="16285880"/>
  </r>
  <r>
    <s v="31348"/>
    <s v="January 2024"/>
    <n v="2024"/>
    <s v="Independents"/>
    <s v="Purpose"/>
    <s v="Purpose Multi-Asset Income Fund"/>
    <s v="Y"/>
    <s v="Global Neutral Balanced"/>
    <n v="69433006.090000004"/>
    <n v="0"/>
    <n v="882420"/>
    <n v="-882420"/>
    <x v="4"/>
    <x v="0"/>
    <n v="0"/>
    <n v="33"/>
    <x v="25"/>
    <m/>
    <n v="0"/>
  </r>
  <r>
    <s v="31349"/>
    <s v="January 2024"/>
    <n v="2024"/>
    <s v="Independents"/>
    <s v="Purpose"/>
    <s v="Purpose Global Innovators Fund"/>
    <s v="Y"/>
    <s v="North American Equity"/>
    <n v="990500"/>
    <n v="0"/>
    <n v="0"/>
    <n v="0"/>
    <x v="4"/>
    <x v="27"/>
    <n v="5"/>
    <n v="2"/>
    <x v="43"/>
    <m/>
    <n v="0"/>
  </r>
  <r>
    <s v="31350"/>
    <s v="January 2024"/>
    <n v="2024"/>
    <s v="Independents"/>
    <s v="Purpose"/>
    <s v="MLD Core Fund"/>
    <s v="N"/>
    <s v="Tactical Balanced"/>
    <n v="81795660"/>
    <n v="0"/>
    <n v="1060470"/>
    <n v="-1060470"/>
    <x v="1"/>
    <x v="91"/>
    <n v="75"/>
    <n v="88"/>
    <x v="78"/>
    <m/>
    <n v="0"/>
  </r>
  <r>
    <s v="31353"/>
    <s v="January 2024"/>
    <n v="2024"/>
    <s v="Independents"/>
    <s v="Purpose"/>
    <s v="PK Core Fund"/>
    <s v="N"/>
    <s v="Tactical Balanced"/>
    <n v="8695180"/>
    <n v="0"/>
    <n v="0"/>
    <n v="0"/>
    <x v="5"/>
    <x v="14"/>
    <m/>
    <m/>
    <x v="12"/>
    <m/>
    <n v="172130"/>
  </r>
  <r>
    <s v="31354"/>
    <s v="January 2024"/>
    <n v="2024"/>
    <s v="Independents"/>
    <s v="Purpose"/>
    <s v="Purpose Gold Bullion Fund (MF Series)"/>
    <s v="N"/>
    <s v="Commodity"/>
    <n v="11532400"/>
    <n v="0"/>
    <n v="21450"/>
    <n v="-21450"/>
    <x v="5"/>
    <x v="14"/>
    <m/>
    <m/>
    <x v="12"/>
    <m/>
    <n v="1443170"/>
  </r>
  <r>
    <s v="31355"/>
    <s v="January 2024"/>
    <n v="2024"/>
    <s v="Independents"/>
    <s v="Purpose"/>
    <s v="Purpose Global Bond Class"/>
    <s v="Y"/>
    <s v="Multi-Sector Fixed Income"/>
    <n v="65868250"/>
    <n v="990250"/>
    <n v="498250"/>
    <n v="492000"/>
    <x v="0"/>
    <x v="15"/>
    <n v="78"/>
    <n v="83"/>
    <x v="68"/>
    <m/>
    <n v="42201190"/>
  </r>
  <r>
    <s v="31357"/>
    <s v="January 2024"/>
    <n v="2024"/>
    <s v="Independents"/>
    <s v="Purpose"/>
    <s v="Purpose Gold Bullion Fund"/>
    <s v="Y"/>
    <s v="Commodity"/>
    <n v="78612141.859999999"/>
    <n v="1971000"/>
    <n v="1485750"/>
    <n v="485250"/>
    <x v="5"/>
    <x v="14"/>
    <m/>
    <m/>
    <x v="12"/>
    <m/>
    <n v="23272960"/>
  </r>
  <r>
    <s v="31359"/>
    <s v="January 2024"/>
    <n v="2024"/>
    <s v="Independents"/>
    <s v="Purpose"/>
    <s v="Purpose Enhanced Premium Yield Fund"/>
    <s v="Y"/>
    <s v="Miscellaneous - Income &amp; Real Property"/>
    <n v="10895500"/>
    <n v="492750"/>
    <n v="0"/>
    <n v="492750"/>
    <x v="5"/>
    <x v="14"/>
    <m/>
    <m/>
    <x v="12"/>
    <m/>
    <n v="0"/>
  </r>
  <r>
    <s v="31360"/>
    <s v="January 2024"/>
    <n v="2024"/>
    <s v="Independents"/>
    <s v="Purpose"/>
    <s v="Purpose Credit Opportunities Fund"/>
    <s v="N"/>
    <s v="Alternative Credit Focused"/>
    <n v="404522820"/>
    <n v="0"/>
    <n v="189630"/>
    <n v="-189630"/>
    <x v="5"/>
    <x v="14"/>
    <m/>
    <m/>
    <x v="12"/>
    <m/>
    <n v="36470"/>
  </r>
  <r>
    <s v="31363"/>
    <s v="January 2024"/>
    <n v="2024"/>
    <s v="Independents"/>
    <s v="Purpose"/>
    <s v="Foundation Wealth Diversifier Pool"/>
    <s v="N"/>
    <s v="Miscellaneous - Other"/>
    <n v="40449300"/>
    <n v="0"/>
    <n v="0"/>
    <n v="0"/>
    <x v="5"/>
    <x v="14"/>
    <m/>
    <m/>
    <x v="12"/>
    <m/>
    <n v="2912440"/>
  </r>
  <r>
    <s v="31364"/>
    <s v="January 2024"/>
    <n v="2024"/>
    <s v="Independents"/>
    <s v="Purpose"/>
    <s v="Foundation Wealth Equity Pool"/>
    <s v="N"/>
    <s v="Global Equity"/>
    <n v="49705470"/>
    <n v="0"/>
    <n v="0"/>
    <n v="0"/>
    <x v="5"/>
    <x v="14"/>
    <m/>
    <m/>
    <x v="12"/>
    <m/>
    <n v="3982010"/>
  </r>
  <r>
    <s v="31365"/>
    <s v="January 2024"/>
    <n v="2024"/>
    <s v="Independents"/>
    <s v="Purpose"/>
    <s v="Foundation Wealth Income Pool"/>
    <s v="N"/>
    <s v="Global Fixed Income"/>
    <n v="28173160"/>
    <n v="0"/>
    <n v="0"/>
    <n v="0"/>
    <x v="5"/>
    <x v="14"/>
    <m/>
    <m/>
    <x v="12"/>
    <m/>
    <n v="6105350"/>
  </r>
  <r>
    <s v="31366"/>
    <s v="January 2024"/>
    <n v="2024"/>
    <s v="Independents"/>
    <s v="Purpose"/>
    <s v="Purpose Cash Management Fund"/>
    <s v="N"/>
    <s v="Canadian Money Market"/>
    <n v="164836560"/>
    <n v="18914470"/>
    <n v="0"/>
    <n v="18914470"/>
    <x v="5"/>
    <x v="12"/>
    <m/>
    <m/>
    <x v="12"/>
    <m/>
    <n v="121609070"/>
  </r>
  <r>
    <s v="31367"/>
    <s v="January 2024"/>
    <n v="2024"/>
    <s v="Independents"/>
    <s v="Purpose"/>
    <s v="Purpose Structured Equity Yield Fund"/>
    <s v="N"/>
    <s v="North American Equity"/>
    <n v="1482401100"/>
    <n v="1760380"/>
    <n v="0"/>
    <n v="1760380"/>
    <x v="2"/>
    <x v="62"/>
    <n v="39"/>
    <n v="21"/>
    <x v="12"/>
    <m/>
    <n v="23957890"/>
  </r>
  <r>
    <s v="31368"/>
    <s v="January 2024"/>
    <n v="2024"/>
    <s v="Independents"/>
    <s v="Purpose"/>
    <s v="Purpose Structured Equity Growth Fund"/>
    <s v="N"/>
    <s v="North American Equity"/>
    <n v="107789400"/>
    <n v="0"/>
    <n v="2402510"/>
    <n v="-2402510"/>
    <x v="0"/>
    <x v="28"/>
    <n v="35"/>
    <n v="32"/>
    <x v="12"/>
    <m/>
    <n v="8200910"/>
  </r>
  <r>
    <s v="31370"/>
    <s v="January 2024"/>
    <n v="2024"/>
    <s v="Independents"/>
    <s v="Vision Capital"/>
    <s v="Vision Alternative Income Fund"/>
    <s v="N"/>
    <s v="Alternative Multi-Strategy"/>
    <n v="218394310"/>
    <n v="3305760"/>
    <n v="0"/>
    <n v="3305760"/>
    <x v="5"/>
    <x v="14"/>
    <m/>
    <m/>
    <x v="12"/>
    <m/>
    <n v="15361650"/>
  </r>
  <r>
    <s v="31503"/>
    <s v="January 2024"/>
    <n v="2024"/>
    <s v="Banks"/>
    <s v="RBC"/>
    <s v="RBC Managed Payout Solution"/>
    <s v="N"/>
    <s v="Canadian Fixed Income Balanced"/>
    <n v="2502299940"/>
    <n v="20424420"/>
    <n v="28339640"/>
    <n v="-12221310"/>
    <x v="3"/>
    <x v="17"/>
    <n v="81"/>
    <n v="93"/>
    <x v="24"/>
    <n v="94"/>
    <n v="116642820"/>
  </r>
  <r>
    <s v="31504"/>
    <s v="January 2024"/>
    <n v="2024"/>
    <s v="Banks"/>
    <s v="RBC"/>
    <s v="RBC Managed Payout Solution - Enhanced"/>
    <s v="N"/>
    <s v="Canadian Fixed Income Balanced"/>
    <n v="2280722330"/>
    <n v="22415330"/>
    <n v="23386780"/>
    <n v="-662830"/>
    <x v="3"/>
    <x v="48"/>
    <n v="93"/>
    <n v="97"/>
    <x v="81"/>
    <n v="99"/>
    <n v="168209620"/>
  </r>
  <r>
    <s v="31506"/>
    <s v="January 2024"/>
    <n v="2024"/>
    <s v="Banks"/>
    <s v="RBC"/>
    <s v="Phillips, Hager &amp; North LifeTime 2015 Fund"/>
    <s v="N"/>
    <s v="Short-term Target Date Portfolio"/>
    <n v="5699850"/>
    <n v="28810"/>
    <n v="50000"/>
    <n v="-94540"/>
    <x v="0"/>
    <x v="62"/>
    <n v="84"/>
    <n v="63"/>
    <x v="59"/>
    <m/>
    <n v="542460"/>
  </r>
  <r>
    <s v="31507"/>
    <s v="January 2024"/>
    <n v="2024"/>
    <s v="Banks"/>
    <s v="RBC"/>
    <s v="Phillips, Hager &amp; North LifeTime 2020 Fund"/>
    <s v="N"/>
    <s v="Short-term Target Date Portfolio"/>
    <n v="29445470"/>
    <n v="277210"/>
    <n v="180810"/>
    <n v="-174470"/>
    <x v="1"/>
    <x v="65"/>
    <n v="63"/>
    <n v="73"/>
    <x v="83"/>
    <m/>
    <n v="4559160"/>
  </r>
  <r>
    <s v="31508"/>
    <s v="January 2024"/>
    <n v="2024"/>
    <s v="Banks"/>
    <s v="RBC"/>
    <s v="Phillips, Hager &amp; North LifeTime 2025 Fund"/>
    <s v="N"/>
    <s v="2025 Target Date Portfolio"/>
    <n v="86107340"/>
    <n v="1461010"/>
    <n v="1940510"/>
    <n v="-564040"/>
    <x v="1"/>
    <x v="75"/>
    <n v="31"/>
    <n v="79"/>
    <x v="1"/>
    <m/>
    <n v="15480670"/>
  </r>
  <r>
    <s v="31509"/>
    <s v="January 2024"/>
    <n v="2024"/>
    <s v="Banks"/>
    <s v="RBC"/>
    <s v="Phillips, Hager &amp; North LifeTime 2030 Fund"/>
    <s v="N"/>
    <s v="2030 Target Date Portfolio"/>
    <n v="111593340"/>
    <n v="2502500"/>
    <n v="1469150"/>
    <n v="956380"/>
    <x v="0"/>
    <x v="5"/>
    <n v="35"/>
    <n v="52"/>
    <x v="67"/>
    <m/>
    <n v="22173890"/>
  </r>
  <r>
    <s v="31510"/>
    <s v="January 2024"/>
    <n v="2024"/>
    <s v="Banks"/>
    <s v="RBC"/>
    <s v="Phillips, Hager &amp; North LifeTime 2035 Fund"/>
    <s v="N"/>
    <s v="2035 Target Date Portfolio"/>
    <n v="142106180"/>
    <n v="3576970"/>
    <n v="1106040"/>
    <n v="2339490"/>
    <x v="2"/>
    <x v="45"/>
    <n v="26"/>
    <n v="26"/>
    <x v="17"/>
    <m/>
    <n v="26535530"/>
  </r>
  <r>
    <s v="31511"/>
    <s v="January 2024"/>
    <n v="2024"/>
    <s v="Banks"/>
    <s v="RBC"/>
    <s v="Phillips, Hager &amp; North LifeTime 2040 Fund"/>
    <s v="N"/>
    <s v="2035+ Target Date Portfolio"/>
    <n v="157533340"/>
    <n v="3657910"/>
    <n v="946600"/>
    <n v="2651030"/>
    <x v="4"/>
    <x v="12"/>
    <n v="3"/>
    <n v="3"/>
    <x v="30"/>
    <m/>
    <n v="31449720"/>
  </r>
  <r>
    <s v="31512"/>
    <s v="January 2024"/>
    <n v="2024"/>
    <s v="Banks"/>
    <s v="RBC"/>
    <s v="Phillips, Hager &amp; North LifeTime 2045 Fund"/>
    <s v="N"/>
    <s v="2035+ Target Date Portfolio"/>
    <n v="269065360"/>
    <n v="5462870"/>
    <n v="2472770"/>
    <n v="2960320"/>
    <x v="2"/>
    <x v="45"/>
    <n v="9"/>
    <n v="9"/>
    <x v="32"/>
    <m/>
    <n v="47095910"/>
  </r>
  <r>
    <s v="31513"/>
    <s v="January 2024"/>
    <n v="2024"/>
    <s v="Banks"/>
    <s v="RBC"/>
    <s v="RBC Managed Portfolios - Aggressive Growth Investment Profil"/>
    <s v="N"/>
    <s v="Global Equity"/>
    <n v="226610520"/>
    <n v="1237800"/>
    <n v="2047940"/>
    <n v="-810140"/>
    <x v="5"/>
    <x v="14"/>
    <m/>
    <m/>
    <x v="12"/>
    <m/>
    <n v="9647130"/>
  </r>
  <r>
    <s v="31514"/>
    <s v="January 2024"/>
    <n v="2024"/>
    <s v="Banks"/>
    <s v="RBC"/>
    <s v="RBC Managed Portfolios - Balanced Investment Profile"/>
    <s v="N"/>
    <s v="Global Neutral Balanced"/>
    <n v="4116278290"/>
    <n v="7945930"/>
    <n v="37270890"/>
    <n v="-29324960"/>
    <x v="5"/>
    <x v="14"/>
    <m/>
    <m/>
    <x v="12"/>
    <m/>
    <n v="94998230"/>
  </r>
  <r>
    <s v="31515"/>
    <s v="January 2024"/>
    <n v="2024"/>
    <s v="Banks"/>
    <s v="RBC"/>
    <s v="RBC Managed Portfolios - Cash Flow Investment Profile"/>
    <s v="N"/>
    <s v="Canadian Neutral Balanced"/>
    <n v="190641000"/>
    <n v="637200"/>
    <n v="3218040"/>
    <n v="-2580840"/>
    <x v="5"/>
    <x v="14"/>
    <m/>
    <m/>
    <x v="12"/>
    <m/>
    <n v="1414410"/>
  </r>
  <r>
    <s v="31516"/>
    <s v="January 2024"/>
    <n v="2024"/>
    <s v="Banks"/>
    <s v="RBC"/>
    <s v="RBC Managed Portfolios - Conservative Investment Profile"/>
    <s v="N"/>
    <s v="Canadian Neutral Balanced"/>
    <n v="3656637450"/>
    <n v="6223670"/>
    <n v="36285990"/>
    <n v="-30062320"/>
    <x v="5"/>
    <x v="14"/>
    <m/>
    <m/>
    <x v="12"/>
    <m/>
    <n v="62391410"/>
  </r>
  <r>
    <s v="31517"/>
    <s v="January 2024"/>
    <n v="2024"/>
    <s v="Banks"/>
    <s v="RBC"/>
    <s v="RBC Managed Portfolios - Growth Investment Profile"/>
    <s v="N"/>
    <s v="Global Equity Balanced"/>
    <n v="1134710490"/>
    <n v="3632800"/>
    <n v="10474560"/>
    <n v="-6841760"/>
    <x v="5"/>
    <x v="14"/>
    <m/>
    <m/>
    <x v="12"/>
    <m/>
    <n v="29399370"/>
  </r>
  <r>
    <s v="31518"/>
    <s v="January 2024"/>
    <n v="2024"/>
    <s v="Banks"/>
    <s v="RBC"/>
    <s v="RBC Managed Portfolios - Income Investment Profile"/>
    <s v="N"/>
    <s v="Canadian Neutral Balanced"/>
    <n v="731695130"/>
    <n v="1028310"/>
    <n v="10017940"/>
    <n v="-8989630"/>
    <x v="5"/>
    <x v="14"/>
    <m/>
    <m/>
    <x v="12"/>
    <m/>
    <n v="11246480"/>
  </r>
  <r>
    <s v="31521"/>
    <s v="January 2024"/>
    <n v="2024"/>
    <s v="Banks"/>
    <s v="RBC"/>
    <s v="RBC Select Aggressive Growth Portfolio"/>
    <s v="N"/>
    <s v="Global Equity"/>
    <n v="4322046370"/>
    <n v="44427480"/>
    <n v="44868040"/>
    <n v="14759330"/>
    <x v="1"/>
    <x v="98"/>
    <n v="35"/>
    <n v="55"/>
    <x v="59"/>
    <n v="63"/>
    <n v="390196350"/>
  </r>
  <r>
    <s v="31527"/>
    <s v="January 2024"/>
    <n v="2024"/>
    <s v="Banks"/>
    <s v="RBC"/>
    <s v="RBC Select Very Conservative Portfolio"/>
    <s v="N"/>
    <s v="Canadian Fixed Income Balanced"/>
    <n v="12792313740"/>
    <n v="99292230"/>
    <n v="174327450"/>
    <n v="-94903190"/>
    <x v="1"/>
    <x v="43"/>
    <n v="49"/>
    <n v="58"/>
    <x v="83"/>
    <n v="81"/>
    <n v="681214590"/>
  </r>
  <r>
    <s v="31528"/>
    <s v="January 2024"/>
    <n v="2024"/>
    <s v="Banks"/>
    <s v="RBC"/>
    <s v="RBC Target 2025 Education Fund"/>
    <s v="N"/>
    <s v="2025 Target Date Portfolio"/>
    <n v="1633329930"/>
    <n v="10087800"/>
    <n v="14976830"/>
    <n v="-14593470"/>
    <x v="0"/>
    <x v="19"/>
    <n v="68"/>
    <n v="60"/>
    <x v="15"/>
    <m/>
    <n v="109167180"/>
  </r>
  <r>
    <s v="31529"/>
    <s v="January 2024"/>
    <n v="2024"/>
    <s v="Banks"/>
    <s v="RBC"/>
    <s v="RBC Target 2030 Education Fund"/>
    <s v="N"/>
    <s v="2030 Target Date Portfolio"/>
    <n v="1879275950"/>
    <n v="19796130"/>
    <n v="6166500"/>
    <n v="12991780"/>
    <x v="1"/>
    <x v="73"/>
    <n v="86"/>
    <n v="86"/>
    <x v="19"/>
    <m/>
    <n v="182872040"/>
  </r>
  <r>
    <s v="31530"/>
    <s v="January 2024"/>
    <n v="2024"/>
    <s v="Banks"/>
    <s v="RBC"/>
    <s v="RBC Global Equity Fund"/>
    <s v="N"/>
    <s v="Global Equity"/>
    <n v="438159260"/>
    <n v="1815800"/>
    <n v="10464760"/>
    <n v="-11222710"/>
    <x v="0"/>
    <x v="4"/>
    <n v="7"/>
    <n v="11"/>
    <x v="48"/>
    <m/>
    <n v="19646590"/>
  </r>
  <r>
    <s v="31531"/>
    <s v="January 2024"/>
    <n v="2024"/>
    <s v="Banks"/>
    <s v="RBC"/>
    <s v="RBC U.S. Equity Value Fund"/>
    <s v="N"/>
    <s v="U.S. Equity"/>
    <n v="75067840"/>
    <n v="1644160"/>
    <n v="1455630"/>
    <n v="173960"/>
    <x v="1"/>
    <x v="15"/>
    <n v="94"/>
    <n v="94"/>
    <x v="57"/>
    <m/>
    <n v="9173850"/>
  </r>
  <r>
    <s v="31532"/>
    <s v="January 2024"/>
    <n v="2024"/>
    <s v="Banks"/>
    <s v="RBC"/>
    <s v="RBC Japanese Equity Fund"/>
    <s v="N"/>
    <s v="Geographic Equity"/>
    <n v="25714630"/>
    <n v="314260"/>
    <n v="1637390"/>
    <n v="-1246030"/>
    <x v="5"/>
    <x v="14"/>
    <m/>
    <m/>
    <x v="12"/>
    <m/>
    <n v="2236430"/>
  </r>
  <r>
    <s v="31533"/>
    <s v="January 2024"/>
    <n v="2024"/>
    <s v="Banks"/>
    <s v="RBC"/>
    <s v="RBC Asia Pacific Ex-Japan Equity Fund"/>
    <s v="N"/>
    <s v="Asia Pacific ex-Japan Equity"/>
    <n v="21446900"/>
    <n v="114730"/>
    <n v="1170670"/>
    <n v="-1220710"/>
    <x v="1"/>
    <x v="49"/>
    <n v="64"/>
    <n v="59"/>
    <x v="7"/>
    <m/>
    <n v="5056810"/>
  </r>
  <r>
    <s v="31535"/>
    <s v="January 2024"/>
    <n v="2024"/>
    <s v="Banks"/>
    <s v="RBC"/>
    <s v="RBC International Equity Currency Neutral Fund"/>
    <s v="N"/>
    <s v="International Equity"/>
    <n v="166304000"/>
    <n v="4541870"/>
    <n v="1697450"/>
    <n v="5173570"/>
    <x v="3"/>
    <x v="22"/>
    <n v="85"/>
    <n v="86"/>
    <x v="97"/>
    <m/>
    <n v="42809860"/>
  </r>
  <r>
    <s v="31536"/>
    <s v="January 2024"/>
    <n v="2024"/>
    <s v="Banks"/>
    <s v="RBC"/>
    <s v="RBC Global Equity Focus Fund"/>
    <s v="N"/>
    <s v="Global Equity"/>
    <n v="3655438420"/>
    <n v="14459250"/>
    <n v="109811310"/>
    <n v="-110273760"/>
    <x v="0"/>
    <x v="78"/>
    <n v="5"/>
    <n v="9"/>
    <x v="6"/>
    <m/>
    <n v="303804930"/>
  </r>
  <r>
    <s v="31542"/>
    <s v="January 2024"/>
    <n v="2024"/>
    <s v="Banks"/>
    <s v="RBC"/>
    <s v="RBC Emerging Markets Foreign Exchange Fund"/>
    <s v="N"/>
    <s v="Emerging Markets Fixed Income"/>
    <n v="107257230"/>
    <n v="4330"/>
    <n v="22820"/>
    <n v="-12180"/>
    <x v="1"/>
    <x v="1"/>
    <n v="99"/>
    <n v="99"/>
    <x v="47"/>
    <m/>
    <n v="3359520"/>
  </r>
  <r>
    <s v="31543"/>
    <s v="January 2024"/>
    <n v="2024"/>
    <s v="Banks"/>
    <s v="RBC"/>
    <s v="RBC Conservative Growth &amp; Income Fund"/>
    <s v="N"/>
    <s v="Global Fixed Income Balanced"/>
    <n v="222748780"/>
    <n v="2468630"/>
    <n v="4337020"/>
    <n v="-1892150"/>
    <x v="1"/>
    <x v="42"/>
    <n v="57"/>
    <n v="61"/>
    <x v="57"/>
    <m/>
    <n v="36917440"/>
  </r>
  <r>
    <s v="31565"/>
    <s v="January 2024"/>
    <n v="2024"/>
    <s v="Banks"/>
    <s v="RBC"/>
    <s v="Phillips, Hager &amp; North Conservative Equity Income Fund"/>
    <s v="N"/>
    <s v="Canadian Equity"/>
    <n v="398309630"/>
    <n v="524680"/>
    <n v="724260"/>
    <n v="-272430"/>
    <x v="3"/>
    <x v="8"/>
    <n v="82"/>
    <n v="93"/>
    <x v="31"/>
    <m/>
    <n v="165291230"/>
  </r>
  <r>
    <s v="31567"/>
    <s v="January 2024"/>
    <n v="2024"/>
    <s v="Banks"/>
    <s v="RBC"/>
    <s v="RBC U.S. Small-Cap Value Equity Fund"/>
    <s v="N"/>
    <s v="U.S. Small/Mid Cap Equity"/>
    <n v="9773630"/>
    <n v="199640"/>
    <n v="489180"/>
    <n v="-527650"/>
    <x v="1"/>
    <x v="8"/>
    <n v="96"/>
    <n v="91"/>
    <x v="64"/>
    <m/>
    <n v="4689480"/>
  </r>
  <r>
    <s v="31570"/>
    <s v="January 2024"/>
    <n v="2024"/>
    <s v="Banks"/>
    <s v="RBC"/>
    <s v="RBC Global Growth &amp; Income Fund"/>
    <s v="N"/>
    <s v="Global Equity Balanced"/>
    <n v="402144420"/>
    <n v="2207790"/>
    <n v="8210480"/>
    <n v="-8561950"/>
    <x v="2"/>
    <x v="79"/>
    <n v="3"/>
    <n v="5"/>
    <x v="77"/>
    <m/>
    <n v="16097890"/>
  </r>
  <r>
    <s v="31571"/>
    <s v="January 2024"/>
    <n v="2024"/>
    <s v="Independents"/>
    <s v="RBC iShares"/>
    <s v="RBC 1-5 Year Laddered Canadian Bond ETF"/>
    <s v="Y"/>
    <s v="Canadian Short Term Fixed Income"/>
    <n v="122755525.34999999"/>
    <n v="8181439.7999999998"/>
    <n v="0"/>
    <n v="8181439.7999999998"/>
    <x v="0"/>
    <x v="1"/>
    <n v="24"/>
    <n v="22"/>
    <x v="55"/>
    <m/>
    <n v="33960790"/>
  </r>
  <r>
    <s v="31574"/>
    <s v="January 2024"/>
    <n v="2024"/>
    <s v="Banks"/>
    <s v="RBC"/>
    <s v="RBC Global Dividend Growth Currency Neutral Fund"/>
    <s v="N"/>
    <s v="Global Equity"/>
    <n v="78712290"/>
    <n v="1284530"/>
    <n v="1571040"/>
    <n v="-513270"/>
    <x v="0"/>
    <x v="74"/>
    <n v="4"/>
    <n v="33"/>
    <x v="46"/>
    <m/>
    <n v="7996940"/>
  </r>
  <r>
    <s v="31575"/>
    <s v="January 2024"/>
    <n v="2024"/>
    <s v="Banks"/>
    <s v="RBC"/>
    <s v="RBC QUBE Low Volatility U.S. Equity Currency Neutral Fund"/>
    <s v="N"/>
    <s v="U.S. Equity"/>
    <n v="135882470"/>
    <n v="1046920"/>
    <n v="2602410"/>
    <n v="-1764450"/>
    <x v="2"/>
    <x v="93"/>
    <n v="20"/>
    <n v="23"/>
    <x v="43"/>
    <m/>
    <n v="11747190"/>
  </r>
  <r>
    <s v="31576"/>
    <s v="January 2024"/>
    <n v="2024"/>
    <s v="Banks"/>
    <s v="RBC"/>
    <s v="RBC U.S. Dividend Currency Neutral Fund"/>
    <s v="N"/>
    <s v="U.S. Equity"/>
    <n v="114595290"/>
    <n v="1805740"/>
    <n v="4510330"/>
    <n v="-2369070"/>
    <x v="0"/>
    <x v="64"/>
    <n v="17"/>
    <n v="45"/>
    <x v="18"/>
    <m/>
    <n v="15149050"/>
  </r>
  <r>
    <s v="31577"/>
    <s v="January 2024"/>
    <n v="2024"/>
    <s v="Independents"/>
    <s v="RBC iShares"/>
    <s v="RBC Canadian Preferred Share ETF"/>
    <s v="Y"/>
    <s v="Preferred Share Fixed Income"/>
    <n v="552396331.01999998"/>
    <n v="8372100.1600000001"/>
    <n v="17958556.949999999"/>
    <n v="-9586456.7899999991"/>
    <x v="2"/>
    <x v="28"/>
    <n v="6"/>
    <n v="41"/>
    <x v="2"/>
    <m/>
    <n v="38252770"/>
  </r>
  <r>
    <s v="31579"/>
    <s v="January 2024"/>
    <n v="2024"/>
    <s v="Independents"/>
    <s v="RBC iShares"/>
    <s v="RBC Target 2022 Corporate Bond Index ETF"/>
    <s v="Y"/>
    <s v="Canadian Short Term Fixed Income"/>
    <n v="0"/>
    <n v="0"/>
    <n v="0"/>
    <n v="0"/>
    <x v="5"/>
    <x v="14"/>
    <m/>
    <m/>
    <x v="12"/>
    <m/>
    <n v="0"/>
  </r>
  <r>
    <s v="31582"/>
    <s v="January 2024"/>
    <n v="2024"/>
    <s v="Banks"/>
    <s v="RBC"/>
    <s v="RBC Retirement 2020 Portfolio"/>
    <s v="N"/>
    <s v="Short-term Target Date Portfolio"/>
    <n v="40193950"/>
    <n v="36070"/>
    <n v="314220"/>
    <n v="-781600"/>
    <x v="3"/>
    <x v="21"/>
    <n v="99"/>
    <n v="99"/>
    <x v="35"/>
    <m/>
    <n v="396660"/>
  </r>
  <r>
    <s v="31583"/>
    <s v="January 2024"/>
    <n v="2024"/>
    <s v="Banks"/>
    <s v="RBC"/>
    <s v="RBC Retirement 2025 Portfolio"/>
    <s v="N"/>
    <s v="2025 Target Date Portfolio"/>
    <n v="81603170"/>
    <n v="408740"/>
    <n v="1170810"/>
    <n v="-1304240"/>
    <x v="3"/>
    <x v="27"/>
    <n v="86"/>
    <n v="96"/>
    <x v="40"/>
    <m/>
    <n v="4205440"/>
  </r>
  <r>
    <s v="31584"/>
    <s v="January 2024"/>
    <n v="2024"/>
    <s v="Banks"/>
    <s v="RBC"/>
    <s v="RBC Retirement 2030 Portfolio"/>
    <s v="N"/>
    <s v="2030 Target Date Portfolio"/>
    <n v="123461310"/>
    <n v="757470"/>
    <n v="829640"/>
    <n v="-593190"/>
    <x v="3"/>
    <x v="72"/>
    <n v="99"/>
    <n v="99"/>
    <x v="40"/>
    <m/>
    <n v="10213160"/>
  </r>
  <r>
    <s v="31585"/>
    <s v="January 2024"/>
    <n v="2024"/>
    <s v="Banks"/>
    <s v="RBC"/>
    <s v="RBC Retirement 2035 Portfolio"/>
    <s v="N"/>
    <s v="2035 Target Date Portfolio"/>
    <n v="126119410"/>
    <n v="1140750"/>
    <n v="1731000"/>
    <n v="-708010"/>
    <x v="3"/>
    <x v="26"/>
    <n v="76"/>
    <n v="91"/>
    <x v="50"/>
    <m/>
    <n v="12525010"/>
  </r>
  <r>
    <s v="31586"/>
    <s v="January 2024"/>
    <n v="2024"/>
    <s v="Banks"/>
    <s v="RBC"/>
    <s v="RBC Retirement 2040 Portfolio"/>
    <s v="N"/>
    <s v="2035+ Target Date Portfolio"/>
    <n v="114997480"/>
    <n v="1382300"/>
    <n v="687910"/>
    <n v="848250"/>
    <x v="0"/>
    <x v="62"/>
    <n v="73"/>
    <n v="81"/>
    <x v="55"/>
    <m/>
    <n v="13216690"/>
  </r>
  <r>
    <s v="31587"/>
    <s v="January 2024"/>
    <n v="2024"/>
    <s v="Banks"/>
    <s v="RBC"/>
    <s v="RBC Retirement 2045 Portfolio"/>
    <s v="N"/>
    <s v="2035+ Target Date Portfolio"/>
    <n v="104377100"/>
    <n v="1100560"/>
    <n v="614970"/>
    <n v="448030"/>
    <x v="0"/>
    <x v="7"/>
    <n v="70"/>
    <n v="78"/>
    <x v="0"/>
    <m/>
    <n v="13621290"/>
  </r>
  <r>
    <s v="31588"/>
    <s v="January 2024"/>
    <n v="2024"/>
    <s v="Banks"/>
    <s v="RBC"/>
    <s v="RBC Retirement 2050 Portfolio"/>
    <s v="N"/>
    <s v="2035+ Target Date Portfolio"/>
    <n v="115622720"/>
    <n v="1601640"/>
    <n v="1482530"/>
    <n v="90590"/>
    <x v="0"/>
    <x v="20"/>
    <n v="55"/>
    <n v="64"/>
    <x v="13"/>
    <m/>
    <n v="17661490"/>
  </r>
  <r>
    <s v="31589"/>
    <s v="January 2024"/>
    <n v="2024"/>
    <s v="Banks"/>
    <s v="RBC"/>
    <s v="RBC Retirement Income Solution"/>
    <s v="N"/>
    <s v="Canadian Fixed Income Balanced"/>
    <n v="70342400"/>
    <n v="302210"/>
    <n v="1275010"/>
    <n v="-1132230"/>
    <x v="1"/>
    <x v="68"/>
    <n v="80"/>
    <n v="70"/>
    <x v="67"/>
    <m/>
    <n v="4449250"/>
  </r>
  <r>
    <s v="31590"/>
    <s v="January 2024"/>
    <n v="2024"/>
    <s v="Banks"/>
    <s v="RBC"/>
    <s v="BlueBay European High Yield Bond Fund"/>
    <s v="N"/>
    <s v="High Yield Fixed Income"/>
    <n v="3810230"/>
    <n v="96290"/>
    <n v="39200"/>
    <n v="105530"/>
    <x v="3"/>
    <x v="40"/>
    <n v="87"/>
    <n v="86"/>
    <x v="81"/>
    <m/>
    <n v="1004450"/>
  </r>
  <r>
    <s v="31591"/>
    <s v="January 2024"/>
    <n v="2024"/>
    <s v="Banks"/>
    <s v="RBC"/>
    <s v="RBC European Mid-Cap Equity Fund"/>
    <s v="N"/>
    <s v="European Equity"/>
    <n v="12750750"/>
    <n v="274180"/>
    <n v="520540"/>
    <n v="-395330"/>
    <x v="2"/>
    <x v="76"/>
    <n v="1"/>
    <n v="3"/>
    <x v="28"/>
    <m/>
    <n v="1201880"/>
  </r>
  <r>
    <s v="31592"/>
    <s v="January 2024"/>
    <n v="2024"/>
    <s v="Banks"/>
    <s v="RBC"/>
    <s v="RBC Emerging Markets Multi-Strategy Equity Fund"/>
    <s v="N"/>
    <s v="Emerging Markets Equity"/>
    <n v="436462180"/>
    <n v="10229670"/>
    <n v="15495100"/>
    <n v="-5416570"/>
    <x v="1"/>
    <x v="97"/>
    <n v="82"/>
    <n v="79"/>
    <x v="23"/>
    <m/>
    <n v="86434010"/>
  </r>
  <r>
    <s v="31593"/>
    <s v="January 2024"/>
    <n v="2024"/>
    <s v="Banks"/>
    <s v="RBC"/>
    <s v="RBC Emerging Markets Bond Fund (CAD Hedged)"/>
    <s v="N"/>
    <s v="Emerging Markets Fixed Income"/>
    <n v="358443700"/>
    <n v="146368440"/>
    <n v="447890"/>
    <n v="145935310"/>
    <x v="0"/>
    <x v="7"/>
    <n v="23"/>
    <n v="32"/>
    <x v="91"/>
    <m/>
    <n v="28319660"/>
  </r>
  <r>
    <s v="31594"/>
    <s v="January 2024"/>
    <n v="2024"/>
    <s v="Banks"/>
    <s v="RBC"/>
    <s v="BlueBay Global Investment Grade Corporate Bond Fund (Canada)"/>
    <s v="N"/>
    <s v="Global Corporate Fixed Income"/>
    <n v="133352040"/>
    <n v="545970"/>
    <n v="1002310"/>
    <n v="-385340"/>
    <x v="0"/>
    <x v="57"/>
    <n v="22"/>
    <n v="26"/>
    <x v="27"/>
    <m/>
    <n v="100673570"/>
  </r>
  <r>
    <s v="31595"/>
    <s v="January 2024"/>
    <n v="2024"/>
    <s v="Banks"/>
    <s v="RBC"/>
    <s v="BlueBay Global Sovereign Bond Fund (Canada)"/>
    <s v="N"/>
    <s v="Global Fixed Income"/>
    <n v="35351490"/>
    <n v="4806920"/>
    <n v="1444170"/>
    <n v="3430250"/>
    <x v="0"/>
    <x v="91"/>
    <n v="35"/>
    <n v="40"/>
    <x v="55"/>
    <m/>
    <n v="16292090"/>
  </r>
  <r>
    <s v="31596"/>
    <s v="January 2024"/>
    <n v="2024"/>
    <s v="Banks"/>
    <s v="RBC"/>
    <s v="RBC Trend Canadian Equity Fund"/>
    <s v="N"/>
    <s v="Canadian Equity"/>
    <n v="14708220"/>
    <n v="33910"/>
    <n v="634380"/>
    <n v="-646510"/>
    <x v="2"/>
    <x v="9"/>
    <n v="2"/>
    <n v="2"/>
    <x v="11"/>
    <m/>
    <n v="666470"/>
  </r>
  <r>
    <s v="31598"/>
    <s v="January 2024"/>
    <n v="2024"/>
    <s v="Banks"/>
    <s v="RBC"/>
    <s v="RBC Target 2035 Education Fund"/>
    <s v="N"/>
    <s v="2035 Target Date Portfolio"/>
    <n v="769943970"/>
    <n v="17036470"/>
    <n v="2939860"/>
    <n v="15317360"/>
    <x v="1"/>
    <x v="81"/>
    <n v="99"/>
    <n v="99"/>
    <x v="35"/>
    <m/>
    <n v="143442360"/>
  </r>
  <r>
    <s v="31599"/>
    <s v="January 2024"/>
    <n v="2024"/>
    <s v="Banks"/>
    <s v="RBC"/>
    <s v="RBC Vision Fossil Fuel Free Global Equity Fund"/>
    <s v="N"/>
    <s v="Global Equity"/>
    <n v="733446440"/>
    <n v="17966840"/>
    <n v="14748220"/>
    <n v="1678050"/>
    <x v="0"/>
    <x v="55"/>
    <n v="11"/>
    <n v="15"/>
    <x v="50"/>
    <m/>
    <n v="101679410"/>
  </r>
  <r>
    <s v="31601"/>
    <s v="January 2024"/>
    <n v="2024"/>
    <s v="Banks"/>
    <s v="TD"/>
    <s v="TD Advantage Balanced Growth Portfolio"/>
    <s v="N"/>
    <s v="Global Neutral Balanced"/>
    <n v="38335000"/>
    <n v="0"/>
    <n v="865000"/>
    <n v="-898000"/>
    <x v="1"/>
    <x v="4"/>
    <n v="57"/>
    <n v="83"/>
    <x v="45"/>
    <n v="77"/>
    <n v="0"/>
  </r>
  <r>
    <s v="31602"/>
    <s v="January 2024"/>
    <n v="2024"/>
    <s v="Banks"/>
    <s v="TD"/>
    <s v="TD Advantage Balanced Income Portfolio"/>
    <s v="N"/>
    <s v="Canadian Fixed Income Balanced"/>
    <n v="25823000"/>
    <n v="0"/>
    <n v="930000"/>
    <n v="-1031000"/>
    <x v="1"/>
    <x v="93"/>
    <n v="27"/>
    <n v="47"/>
    <x v="33"/>
    <n v="80"/>
    <n v="4000"/>
  </r>
  <r>
    <s v="31605"/>
    <s v="January 2024"/>
    <n v="2024"/>
    <s v="Banks"/>
    <s v="TD"/>
    <s v="TD Advantage Balanced Portfolio"/>
    <s v="N"/>
    <s v="Global Neutral Balanced"/>
    <n v="35653000"/>
    <n v="0"/>
    <n v="892000"/>
    <n v="-1089000"/>
    <x v="0"/>
    <x v="84"/>
    <n v="31"/>
    <n v="46"/>
    <x v="42"/>
    <n v="55"/>
    <n v="0"/>
  </r>
  <r>
    <s v="31606"/>
    <s v="January 2024"/>
    <n v="2024"/>
    <s v="Banks"/>
    <s v="TD"/>
    <s v="TD Comfort Balanced Growth Portfolio"/>
    <s v="N"/>
    <s v="Global Neutral Balanced"/>
    <n v="7910614000"/>
    <n v="99616000"/>
    <n v="120193000"/>
    <n v="-31066000"/>
    <x v="1"/>
    <x v="37"/>
    <n v="84"/>
    <n v="83"/>
    <x v="47"/>
    <m/>
    <n v="916967000"/>
  </r>
  <r>
    <s v="31607"/>
    <s v="January 2024"/>
    <n v="2024"/>
    <s v="Banks"/>
    <s v="TD"/>
    <s v="TD Comfort Conservative Income Portfolio"/>
    <s v="N"/>
    <s v="Canadian Fixed Income Balanced"/>
    <n v="731058000"/>
    <n v="11334000"/>
    <n v="18352000"/>
    <n v="-5329000"/>
    <x v="0"/>
    <x v="24"/>
    <n v="52"/>
    <n v="39"/>
    <x v="59"/>
    <m/>
    <n v="98672000"/>
  </r>
  <r>
    <s v="31608"/>
    <s v="January 2024"/>
    <n v="2024"/>
    <s v="Banks"/>
    <s v="TD"/>
    <s v="TD Comfort Aggressive Growth Portfolio"/>
    <s v="N"/>
    <s v="Global Equity"/>
    <n v="2373708000"/>
    <n v="41502000"/>
    <n v="35602000"/>
    <n v="7227000"/>
    <x v="0"/>
    <x v="32"/>
    <n v="71"/>
    <n v="85"/>
    <x v="13"/>
    <m/>
    <n v="332535000"/>
  </r>
  <r>
    <s v="31609"/>
    <s v="January 2024"/>
    <n v="2024"/>
    <s v="Banks"/>
    <s v="TD"/>
    <s v="TD Comfort Growth Portfolio"/>
    <s v="N"/>
    <s v="Global Equity Balanced"/>
    <n v="4270674000"/>
    <n v="65060000"/>
    <n v="62216000"/>
    <n v="9608000"/>
    <x v="1"/>
    <x v="37"/>
    <n v="87"/>
    <n v="92"/>
    <x v="57"/>
    <m/>
    <n v="550199000"/>
  </r>
  <r>
    <s v="31610"/>
    <s v="January 2024"/>
    <n v="2024"/>
    <s v="Banks"/>
    <s v="TD"/>
    <s v="TD Comfort Balanced Income Portfolio"/>
    <s v="N"/>
    <s v="Canadian Fixed Income Balanced"/>
    <n v="3477040000"/>
    <n v="43227000"/>
    <n v="75928000"/>
    <n v="-38737000"/>
    <x v="1"/>
    <x v="46"/>
    <n v="57"/>
    <n v="60"/>
    <x v="23"/>
    <m/>
    <n v="406312000"/>
  </r>
  <r>
    <s v="31611"/>
    <s v="January 2024"/>
    <n v="2024"/>
    <s v="Banks"/>
    <s v="TD"/>
    <s v="TD Comfort Balanced Portfolio"/>
    <s v="N"/>
    <s v="Global Neutral Balanced"/>
    <n v="8999186000"/>
    <n v="118304000"/>
    <n v="156057000"/>
    <n v="-55559000"/>
    <x v="0"/>
    <x v="23"/>
    <n v="57"/>
    <n v="55"/>
    <x v="55"/>
    <m/>
    <n v="1124366000"/>
  </r>
  <r>
    <s v="31612"/>
    <s v="January 2024"/>
    <n v="2024"/>
    <s v="Banks"/>
    <s v="TD"/>
    <s v="TD FundSmart Managed Balanced Growth Portfolio"/>
    <s v="N"/>
    <s v="Global Neutral Balanced"/>
    <n v="98705000"/>
    <n v="47000"/>
    <n v="1952000"/>
    <n v="-2224000"/>
    <x v="5"/>
    <x v="14"/>
    <m/>
    <m/>
    <x v="12"/>
    <m/>
    <n v="89000"/>
  </r>
  <r>
    <s v="31615"/>
    <s v="January 2024"/>
    <n v="2024"/>
    <s v="Banks"/>
    <s v="TD"/>
    <s v="TD FundSmart Managed Income &amp; Moderate Growth Portfolio"/>
    <s v="N"/>
    <s v="Global Neutral Balanced"/>
    <n v="86880000"/>
    <n v="41000"/>
    <n v="2001000"/>
    <n v="-2427000"/>
    <x v="5"/>
    <x v="14"/>
    <m/>
    <m/>
    <x v="12"/>
    <m/>
    <n v="0"/>
  </r>
  <r>
    <s v="31616"/>
    <s v="January 2024"/>
    <n v="2024"/>
    <s v="Banks"/>
    <s v="TD"/>
    <s v="TD FundSmart Managed Aggressive Growth Portfolio"/>
    <s v="N"/>
    <s v="Global Equity Balanced"/>
    <n v="46053000"/>
    <n v="0"/>
    <n v="1405000"/>
    <n v="-1405000"/>
    <x v="5"/>
    <x v="14"/>
    <m/>
    <m/>
    <x v="12"/>
    <m/>
    <n v="267000"/>
  </r>
  <r>
    <s v="31617"/>
    <s v="January 2024"/>
    <n v="2024"/>
    <s v="Banks"/>
    <s v="TD"/>
    <s v="TD Income Advantage Portfolio"/>
    <s v="N"/>
    <s v="Canadian Fixed Income Balanced"/>
    <n v="1330104000"/>
    <n v="5386000"/>
    <n v="29398000"/>
    <n v="-26862000"/>
    <x v="0"/>
    <x v="76"/>
    <n v="27"/>
    <n v="38"/>
    <x v="80"/>
    <n v="34"/>
    <n v="64108000"/>
  </r>
  <r>
    <s v="31618"/>
    <s v="January 2024"/>
    <n v="2024"/>
    <s v="Banks"/>
    <s v="TD"/>
    <s v="TD Managed Index Maximum Equity Growth Portfolio"/>
    <s v="N"/>
    <s v="Global Equity"/>
    <n v="21786000"/>
    <n v="535000"/>
    <n v="368000"/>
    <n v="309000"/>
    <x v="5"/>
    <x v="14"/>
    <m/>
    <m/>
    <x v="12"/>
    <m/>
    <n v="1925000"/>
  </r>
  <r>
    <s v="31619"/>
    <s v="January 2024"/>
    <n v="2024"/>
    <s v="Banks"/>
    <s v="TD"/>
    <s v="TD Managed Balanced Growth Portfolio"/>
    <s v="N"/>
    <s v="Global Neutral Balanced"/>
    <n v="4637382000"/>
    <n v="27380000"/>
    <n v="69704000"/>
    <n v="-61913000"/>
    <x v="1"/>
    <x v="88"/>
    <n v="58"/>
    <n v="70"/>
    <x v="23"/>
    <m/>
    <n v="227035000"/>
  </r>
  <r>
    <s v="31620"/>
    <s v="January 2024"/>
    <n v="2024"/>
    <s v="Banks"/>
    <s v="TD"/>
    <s v="TD Managed Index Aggressive Growth Portfolio"/>
    <s v="N"/>
    <s v="Global Equity Balanced"/>
    <n v="42108000"/>
    <n v="402000"/>
    <n v="797000"/>
    <n v="-381000"/>
    <x v="5"/>
    <x v="14"/>
    <m/>
    <m/>
    <x v="12"/>
    <m/>
    <n v="2460000"/>
  </r>
  <r>
    <s v="31621"/>
    <s v="January 2024"/>
    <n v="2024"/>
    <s v="Banks"/>
    <s v="TD"/>
    <s v="TD Managed Index Balanced Growth Portfolio"/>
    <s v="N"/>
    <s v="Global Neutral Balanced"/>
    <n v="40446000"/>
    <n v="363000"/>
    <n v="663000"/>
    <n v="58000"/>
    <x v="5"/>
    <x v="14"/>
    <m/>
    <m/>
    <x v="12"/>
    <m/>
    <n v="4366000"/>
  </r>
  <r>
    <s v="31622"/>
    <s v="January 2024"/>
    <n v="2024"/>
    <s v="Banks"/>
    <s v="TD"/>
    <s v="TD Managed Income &amp; Moderate Growth Portfolio"/>
    <s v="N"/>
    <s v="Global Neutral Balanced"/>
    <n v="5155154000"/>
    <n v="26067000"/>
    <n v="96685000"/>
    <n v="-85287000"/>
    <x v="0"/>
    <x v="70"/>
    <n v="21"/>
    <n v="29"/>
    <x v="75"/>
    <m/>
    <n v="210967000"/>
  </r>
  <r>
    <s v="31623"/>
    <s v="January 2024"/>
    <n v="2024"/>
    <s v="Banks"/>
    <s v="TD"/>
    <s v="TD Managed Index Income &amp; Moderate Growth Portfolio"/>
    <s v="N"/>
    <s v="Global Neutral Balanced"/>
    <n v="20138000"/>
    <n v="356000"/>
    <n v="272000"/>
    <n v="162000"/>
    <x v="5"/>
    <x v="14"/>
    <m/>
    <m/>
    <x v="12"/>
    <m/>
    <n v="4153000"/>
  </r>
  <r>
    <s v="31624"/>
    <s v="January 2024"/>
    <n v="2024"/>
    <s v="Banks"/>
    <s v="TD"/>
    <s v="TD Managed Index Income Portfolio"/>
    <s v="N"/>
    <s v="Canadian Fixed Income Balanced"/>
    <n v="13237000"/>
    <n v="345000"/>
    <n v="134000"/>
    <n v="227000"/>
    <x v="5"/>
    <x v="14"/>
    <m/>
    <m/>
    <x v="12"/>
    <m/>
    <n v="1018000"/>
  </r>
  <r>
    <s v="31625"/>
    <s v="January 2024"/>
    <n v="2024"/>
    <s v="Banks"/>
    <s v="TD"/>
    <s v="TD Managed Income Portfolio"/>
    <s v="N"/>
    <s v="Canadian Fixed Income Balanced"/>
    <n v="4929055000"/>
    <n v="28151000"/>
    <n v="100171000"/>
    <n v="-72607000"/>
    <x v="0"/>
    <x v="38"/>
    <n v="27"/>
    <n v="40"/>
    <x v="15"/>
    <m/>
    <n v="199650000"/>
  </r>
  <r>
    <s v="31626"/>
    <s v="January 2024"/>
    <n v="2024"/>
    <s v="Banks"/>
    <s v="TD"/>
    <s v="TD Managed Maximum Equity Growth Portfolio"/>
    <s v="N"/>
    <s v="Global Equity"/>
    <n v="280608000"/>
    <n v="2902000"/>
    <n v="3935000"/>
    <n v="-1349000"/>
    <x v="0"/>
    <x v="91"/>
    <n v="63"/>
    <n v="76"/>
    <x v="55"/>
    <m/>
    <n v="20342000"/>
  </r>
  <r>
    <s v="31627"/>
    <s v="January 2024"/>
    <n v="2024"/>
    <s v="Banks"/>
    <s v="TD"/>
    <s v="TD Managed Aggressive Growth Portfolio"/>
    <s v="N"/>
    <s v="Global Equity Balanced"/>
    <n v="1708183000"/>
    <n v="8411000"/>
    <n v="22475000"/>
    <n v="-22009000"/>
    <x v="1"/>
    <x v="24"/>
    <n v="65"/>
    <n v="80"/>
    <x v="14"/>
    <m/>
    <n v="78979000"/>
  </r>
  <r>
    <s v="31629"/>
    <s v="January 2024"/>
    <n v="2024"/>
    <s v="Banks"/>
    <s v="TD"/>
    <s v="TD U.S. Equity Pool"/>
    <s v="N"/>
    <s v="U.S. Equity"/>
    <n v="625080000"/>
    <n v="12348000"/>
    <n v="8965000"/>
    <n v="16788000"/>
    <x v="1"/>
    <x v="61"/>
    <n v="68"/>
    <n v="41"/>
    <x v="52"/>
    <n v="78"/>
    <n v="60951000"/>
  </r>
  <r>
    <s v="31630"/>
    <s v="January 2024"/>
    <n v="2024"/>
    <s v="Banks"/>
    <s v="TD"/>
    <s v="TD U.S. Shareholder Yield Fund"/>
    <s v="N"/>
    <s v="U.S. Equity"/>
    <n v="295989000"/>
    <n v="5224000"/>
    <n v="4935000"/>
    <n v="313000"/>
    <x v="0"/>
    <x v="76"/>
    <n v="56"/>
    <n v="64"/>
    <x v="3"/>
    <m/>
    <n v="38512000"/>
  </r>
  <r>
    <s v="31631"/>
    <s v="January 2024"/>
    <n v="2024"/>
    <s v="Banks"/>
    <s v="TD"/>
    <s v="TD Canadian Low Volatility Fund"/>
    <s v="N"/>
    <s v="Canadian Equity"/>
    <n v="88568000"/>
    <n v="3032000"/>
    <n v="4997000"/>
    <n v="-2416000"/>
    <x v="2"/>
    <x v="60"/>
    <n v="13"/>
    <n v="10"/>
    <x v="99"/>
    <m/>
    <n v="46217000"/>
  </r>
  <r>
    <s v="31646"/>
    <s v="January 2024"/>
    <n v="2024"/>
    <s v="Banks"/>
    <s v="TD"/>
    <s v="TD US$ Retirement Portfolio"/>
    <s v="N"/>
    <s v="Global Fixed Income Balanced"/>
    <n v="391734000"/>
    <n v="1889000"/>
    <n v="6443000"/>
    <n v="-5877000"/>
    <x v="3"/>
    <x v="49"/>
    <n v="68"/>
    <n v="94"/>
    <x v="40"/>
    <m/>
    <n v="18052000"/>
  </r>
  <r>
    <s v="31647"/>
    <s v="January 2024"/>
    <n v="2024"/>
    <s v="Banks"/>
    <s v="TD"/>
    <s v="TD Risk Reduction Pool â US$"/>
    <s v="N"/>
    <s v="Global Equity"/>
    <n v="1000"/>
    <n v="0"/>
    <n v="0"/>
    <n v="0"/>
    <x v="5"/>
    <x v="14"/>
    <m/>
    <m/>
    <x v="12"/>
    <m/>
    <n v="116000"/>
  </r>
  <r>
    <s v="31648"/>
    <s v="January 2024"/>
    <n v="2024"/>
    <s v="Banks"/>
    <s v="TD"/>
    <s v="TD Risk Management Pool"/>
    <s v="N"/>
    <s v="Tactical Balanced"/>
    <n v="3201839000"/>
    <n v="51035000"/>
    <n v="59629000"/>
    <n v="-8594000"/>
    <x v="5"/>
    <x v="14"/>
    <m/>
    <m/>
    <x v="12"/>
    <m/>
    <n v="493323000"/>
  </r>
  <r>
    <s v="31649"/>
    <s v="January 2024"/>
    <n v="2024"/>
    <s v="Banks"/>
    <s v="TD"/>
    <s v="TD Canadian Aggregate Bond Index ETF"/>
    <s v="Y"/>
    <s v="Canadian Fixed Income"/>
    <n v="1304755122.5599999"/>
    <n v="53232900.990000002"/>
    <n v="0"/>
    <n v="53232900.990000002"/>
    <x v="0"/>
    <x v="41"/>
    <n v="66"/>
    <n v="66"/>
    <x v="59"/>
    <m/>
    <n v="780563850"/>
  </r>
  <r>
    <s v="31650"/>
    <s v="January 2024"/>
    <n v="2024"/>
    <s v="Banks"/>
    <s v="TD"/>
    <s v="TD International Equity CAD Hedged Index ETF"/>
    <s v="Y"/>
    <s v="International Equity"/>
    <n v="30144442.5"/>
    <n v="3483275"/>
    <n v="0"/>
    <n v="3483275"/>
    <x v="3"/>
    <x v="50"/>
    <n v="97"/>
    <n v="95"/>
    <x v="35"/>
    <m/>
    <n v="18627910"/>
  </r>
  <r>
    <s v="31651"/>
    <s v="January 2024"/>
    <n v="2024"/>
    <s v="Banks"/>
    <s v="TD"/>
    <s v="TD International Equity Index ETF"/>
    <s v="Y"/>
    <s v="International Equity"/>
    <n v="1329987768.8499999"/>
    <n v="31051175.260000002"/>
    <n v="0"/>
    <n v="31051175.260000002"/>
    <x v="1"/>
    <x v="36"/>
    <n v="74"/>
    <n v="64"/>
    <x v="68"/>
    <m/>
    <n v="152405300"/>
  </r>
  <r>
    <s v="31652"/>
    <s v="January 2024"/>
    <n v="2024"/>
    <s v="Banks"/>
    <s v="TD"/>
    <s v="TD U.S. Equity CAD Hedged Index ETF"/>
    <s v="Y"/>
    <s v="U.S. Equity"/>
    <n v="42902837.5"/>
    <n v="1590155"/>
    <n v="0"/>
    <n v="1590155"/>
    <x v="0"/>
    <x v="68"/>
    <n v="23"/>
    <n v="34"/>
    <x v="15"/>
    <m/>
    <n v="12794260"/>
  </r>
  <r>
    <s v="31653"/>
    <s v="January 2024"/>
    <n v="2024"/>
    <s v="Banks"/>
    <s v="TD"/>
    <s v="TD U.S. Equity Index ETF"/>
    <s v="Y"/>
    <s v="U.S. Equity"/>
    <n v="1877176655.05"/>
    <n v="114005140.43000001"/>
    <n v="0"/>
    <n v="114005140.43000001"/>
    <x v="1"/>
    <x v="92"/>
    <n v="80"/>
    <n v="78"/>
    <x v="7"/>
    <m/>
    <n v="273077920"/>
  </r>
  <r>
    <s v="31654"/>
    <s v="January 2024"/>
    <n v="2024"/>
    <s v="Banks"/>
    <s v="TD"/>
    <s v="TD Canadian Equity Index ETF"/>
    <s v="Y"/>
    <s v="Canadian Equity"/>
    <n v="1571950280.6900001"/>
    <n v="63732115.329999998"/>
    <n v="0"/>
    <n v="63732115.329999998"/>
    <x v="1"/>
    <x v="42"/>
    <n v="62"/>
    <n v="54"/>
    <x v="27"/>
    <m/>
    <n v="561036060"/>
  </r>
  <r>
    <s v="31657"/>
    <s v="January 2024"/>
    <n v="2024"/>
    <s v="Banks"/>
    <s v="TD"/>
    <s v="TD Managed Aggressive Growth ETF Portfolio"/>
    <s v="N"/>
    <s v="Global Equity Balanced"/>
    <n v="195845000"/>
    <n v="12364000"/>
    <n v="1979000"/>
    <n v="19733000"/>
    <x v="3"/>
    <x v="81"/>
    <n v="92"/>
    <n v="92"/>
    <x v="12"/>
    <m/>
    <n v="55192000"/>
  </r>
  <r>
    <s v="31658"/>
    <s v="January 2024"/>
    <n v="2024"/>
    <s v="Banks"/>
    <s v="TD"/>
    <s v="TD Managed Balanced Growth ETF Portfolio"/>
    <s v="N"/>
    <s v="Global Neutral Balanced"/>
    <n v="319698000"/>
    <n v="20431000"/>
    <n v="2316000"/>
    <n v="44740000"/>
    <x v="1"/>
    <x v="69"/>
    <n v="91"/>
    <n v="87"/>
    <x v="12"/>
    <m/>
    <n v="99723000"/>
  </r>
  <r>
    <s v="31659"/>
    <s v="January 2024"/>
    <n v="2024"/>
    <s v="Banks"/>
    <s v="TD"/>
    <s v="TD Managed Income ETF Portfolio"/>
    <s v="N"/>
    <s v="Canadian Fixed Income Balanced"/>
    <n v="92365000"/>
    <n v="7204000"/>
    <n v="2712000"/>
    <n v="17144000"/>
    <x v="1"/>
    <x v="47"/>
    <n v="84"/>
    <n v="77"/>
    <x v="12"/>
    <m/>
    <n v="25539000"/>
  </r>
  <r>
    <s v="31660"/>
    <s v="January 2024"/>
    <n v="2024"/>
    <s v="Banks"/>
    <s v="TD"/>
    <s v="TD Managed Income &amp; Moderate Growth ETF Portfolio"/>
    <s v="N"/>
    <s v="Global Neutral Balanced"/>
    <n v="208396000"/>
    <n v="12316000"/>
    <n v="984000"/>
    <n v="33408000"/>
    <x v="0"/>
    <x v="24"/>
    <n v="73"/>
    <n v="60"/>
    <x v="12"/>
    <m/>
    <n v="56564000"/>
  </r>
  <r>
    <s v="31661"/>
    <s v="January 2024"/>
    <n v="2024"/>
    <s v="Banks"/>
    <s v="TD"/>
    <s v="TD Managed Maximum Equity Growth ETF Portfolio"/>
    <s v="N"/>
    <s v="Global Equity"/>
    <n v="137385000"/>
    <n v="8234000"/>
    <n v="1739000"/>
    <n v="11261000"/>
    <x v="3"/>
    <x v="24"/>
    <n v="84"/>
    <n v="89"/>
    <x v="12"/>
    <m/>
    <n v="38894000"/>
  </r>
  <r>
    <s v="31663"/>
    <s v="January 2024"/>
    <n v="2024"/>
    <s v="Banks"/>
    <s v="TD"/>
    <s v="TD Global Income Fund"/>
    <s v="N"/>
    <s v="Multi-Sector Fixed Income"/>
    <n v="210188000"/>
    <n v="17517000"/>
    <n v="6387000"/>
    <n v="11136000"/>
    <x v="0"/>
    <x v="20"/>
    <n v="37"/>
    <n v="43"/>
    <x v="13"/>
    <m/>
    <n v="147413000"/>
  </r>
  <r>
    <s v="31664"/>
    <s v="January 2024"/>
    <n v="2024"/>
    <s v="Banks"/>
    <s v="TD"/>
    <s v="TD Global Unconstrained Bond Fund"/>
    <s v="N"/>
    <s v="Multi-Sector Fixed Income"/>
    <n v="664518000"/>
    <n v="44642000"/>
    <n v="21023000"/>
    <n v="23733000"/>
    <x v="0"/>
    <x v="45"/>
    <n v="22"/>
    <n v="23"/>
    <x v="60"/>
    <m/>
    <n v="378259000"/>
  </r>
  <r>
    <s v="31665"/>
    <s v="January 2024"/>
    <n v="2024"/>
    <s v="Banks"/>
    <s v="TD"/>
    <s v="TD North American Small-Cap Equity Fund"/>
    <s v="N"/>
    <s v="Canadian Focused Small/Mid Cap Equity"/>
    <n v="49739000"/>
    <n v="2072000"/>
    <n v="8604000"/>
    <n v="-6419000"/>
    <x v="1"/>
    <x v="37"/>
    <n v="93"/>
    <n v="84"/>
    <x v="59"/>
    <m/>
    <n v="45139000"/>
  </r>
  <r>
    <s v="31666"/>
    <s v="January 2024"/>
    <n v="2024"/>
    <s v="Banks"/>
    <s v="TD"/>
    <s v="TD U.S. Dividend Growth Fund"/>
    <s v="N"/>
    <s v="U.S. Equity"/>
    <n v="3069300000"/>
    <n v="77421000"/>
    <n v="51689000"/>
    <n v="61969000"/>
    <x v="1"/>
    <x v="97"/>
    <n v="77"/>
    <n v="84"/>
    <x v="1"/>
    <m/>
    <n v="582559000"/>
  </r>
  <r>
    <s v="31667"/>
    <s v="January 2024"/>
    <n v="2024"/>
    <s v="Banks"/>
    <s v="TD"/>
    <s v="TD Global Equity Focused Fund"/>
    <s v="N"/>
    <s v="Global Equity"/>
    <n v="1577340000"/>
    <n v="86810000"/>
    <n v="14751000"/>
    <n v="88793000"/>
    <x v="3"/>
    <x v="99"/>
    <n v="92"/>
    <n v="95"/>
    <x v="22"/>
    <m/>
    <n v="414064000"/>
  </r>
  <r>
    <s v="31668"/>
    <s v="January 2024"/>
    <n v="2024"/>
    <s v="Banks"/>
    <s v="TD"/>
    <s v="TD Active Preferred Share ETF"/>
    <s v="Y"/>
    <s v="Preferred Share Fixed Income"/>
    <n v="239225317.5"/>
    <n v="7709715"/>
    <n v="4762475"/>
    <n v="2947240"/>
    <x v="1"/>
    <x v="70"/>
    <n v="78"/>
    <n v="95"/>
    <x v="5"/>
    <m/>
    <n v="33159490"/>
  </r>
  <r>
    <s v="31669"/>
    <s v="January 2024"/>
    <n v="2024"/>
    <s v="Banks"/>
    <s v="TD"/>
    <s v="TD Select Short Term Corporate Bond Ladder ETF"/>
    <s v="Y"/>
    <s v="Canadian Short Term Fixed Income"/>
    <n v="86568000"/>
    <n v="9739272.5"/>
    <n v="1801100"/>
    <n v="7938172.5"/>
    <x v="1"/>
    <x v="69"/>
    <n v="79"/>
    <n v="77"/>
    <x v="63"/>
    <m/>
    <n v="49717090"/>
  </r>
  <r>
    <s v="31670"/>
    <s v="January 2024"/>
    <n v="2024"/>
    <s v="Banks"/>
    <s v="TD"/>
    <s v="TD Select U.S. Short Term Corporate Bond Ladder ETF"/>
    <s v="Y"/>
    <s v="Global Corporate Fixed Income"/>
    <n v="7199010"/>
    <n v="0"/>
    <n v="0"/>
    <n v="0"/>
    <x v="1"/>
    <x v="33"/>
    <n v="97"/>
    <n v="85"/>
    <x v="52"/>
    <m/>
    <n v="10282030"/>
  </r>
  <r>
    <s v="31671"/>
    <s v="January 2024"/>
    <n v="2024"/>
    <s v="Banks"/>
    <s v="TD"/>
    <s v="TD Active Global Enhanced Dividend ETF"/>
    <s v="Y"/>
    <s v="Global Equity"/>
    <n v="402172032"/>
    <n v="26843509"/>
    <n v="0"/>
    <n v="26843509"/>
    <x v="3"/>
    <x v="31"/>
    <n v="96"/>
    <n v="92"/>
    <x v="12"/>
    <m/>
    <n v="115192650"/>
  </r>
  <r>
    <s v="31672"/>
    <s v="January 2024"/>
    <n v="2024"/>
    <s v="Banks"/>
    <s v="TD"/>
    <s v="TD Q International Low Volatility ETF"/>
    <s v="Y"/>
    <s v="International Equity"/>
    <n v="60598480"/>
    <n v="3769200"/>
    <n v="0"/>
    <n v="3769200"/>
    <x v="1"/>
    <x v="64"/>
    <n v="52"/>
    <n v="71"/>
    <x v="12"/>
    <m/>
    <n v="32730950"/>
  </r>
  <r>
    <s v="31673"/>
    <s v="January 2024"/>
    <n v="2024"/>
    <s v="Banks"/>
    <s v="TD"/>
    <s v="TD Global Technology Leaders Index ETF"/>
    <s v="Y"/>
    <s v="Sector Equity"/>
    <n v="2144944734"/>
    <n v="16485577"/>
    <n v="0"/>
    <n v="16485577"/>
    <x v="5"/>
    <x v="14"/>
    <m/>
    <m/>
    <x v="12"/>
    <m/>
    <n v="579755050"/>
  </r>
  <r>
    <s v="31674"/>
    <s v="January 2024"/>
    <n v="2024"/>
    <s v="Banks"/>
    <s v="TD"/>
    <s v="TD Active Global Real Estate Equity ETF"/>
    <s v="Y"/>
    <s v="Real Estate Equity"/>
    <n v="71902863.170000002"/>
    <n v="227121.42"/>
    <n v="0"/>
    <n v="227121.42"/>
    <x v="2"/>
    <x v="37"/>
    <n v="6"/>
    <n v="19"/>
    <x v="12"/>
    <m/>
    <n v="14495630"/>
  </r>
  <r>
    <s v="31675"/>
    <s v="January 2024"/>
    <n v="2024"/>
    <s v="Banks"/>
    <s v="TD"/>
    <s v="TD Q Global Multifactor ETF"/>
    <s v="Y"/>
    <s v="Global Equity"/>
    <n v="95474331"/>
    <n v="8086376"/>
    <n v="0"/>
    <n v="8086376"/>
    <x v="0"/>
    <x v="29"/>
    <n v="64"/>
    <n v="48"/>
    <x v="12"/>
    <m/>
    <n v="54005360"/>
  </r>
  <r>
    <s v="31676"/>
    <s v="January 2024"/>
    <n v="2024"/>
    <s v="Banks"/>
    <s v="TD"/>
    <s v="TD Canadian Long Term Federal Bond ETF"/>
    <s v="Y"/>
    <s v="Canadian Long Term Fixed Income"/>
    <n v="1821743380.0799999"/>
    <n v="12069811"/>
    <n v="1165848.3"/>
    <n v="10903962.699999999"/>
    <x v="1"/>
    <x v="51"/>
    <n v="41"/>
    <n v="54"/>
    <x v="12"/>
    <m/>
    <n v="612936870"/>
  </r>
  <r>
    <s v="31677"/>
    <s v="January 2024"/>
    <n v="2024"/>
    <s v="Banks"/>
    <s v="TD"/>
    <s v="TD U.S. Long Term Treasury Bond ETF"/>
    <s v="Y"/>
    <s v="Global Fixed Income"/>
    <n v="19756200.219999999"/>
    <n v="190868.79"/>
    <n v="576793.47"/>
    <n v="-385924.68"/>
    <x v="4"/>
    <x v="94"/>
    <n v="1"/>
    <n v="2"/>
    <x v="12"/>
    <m/>
    <n v="5930670"/>
  </r>
  <r>
    <s v="31678"/>
    <s v="January 2024"/>
    <n v="2024"/>
    <s v="Banks"/>
    <s v="TD"/>
    <s v="TD Active U.S. High Yield Bond ETF"/>
    <s v="Y"/>
    <s v="High Yield Fixed Income"/>
    <n v="35926316.25"/>
    <n v="4682913"/>
    <n v="521272"/>
    <n v="4161641"/>
    <x v="0"/>
    <x v="49"/>
    <n v="48"/>
    <n v="40"/>
    <x v="12"/>
    <m/>
    <n v="21776070"/>
  </r>
  <r>
    <s v="31679"/>
    <s v="January 2024"/>
    <n v="2024"/>
    <s v="Banks"/>
    <s v="TD"/>
    <s v="TD Active Global Income ETF"/>
    <s v="Y"/>
    <s v="Multi-Sector Fixed Income"/>
    <n v="24469296"/>
    <n v="4070948.25"/>
    <n v="0"/>
    <n v="4070948.25"/>
    <x v="0"/>
    <x v="20"/>
    <n v="31"/>
    <n v="33"/>
    <x v="12"/>
    <m/>
    <n v="15995560"/>
  </r>
  <r>
    <s v="31680"/>
    <s v="January 2024"/>
    <n v="2024"/>
    <s v="Banks"/>
    <s v="TD"/>
    <s v="TD Q Canadian Dividend ETF"/>
    <s v="Y"/>
    <s v="Canadian Dividend &amp; Income Equity"/>
    <n v="277957370"/>
    <n v="40121722"/>
    <n v="1616519"/>
    <n v="38505203"/>
    <x v="3"/>
    <x v="17"/>
    <n v="98"/>
    <n v="93"/>
    <x v="12"/>
    <m/>
    <n v="141558900"/>
  </r>
  <r>
    <s v="31681"/>
    <s v="January 2024"/>
    <n v="2024"/>
    <s v="Banks"/>
    <s v="TD"/>
    <s v="TD Q Global Dividend ETF"/>
    <s v="Y"/>
    <s v="Global Equity"/>
    <n v="134476780"/>
    <n v="12943290.5"/>
    <n v="0"/>
    <n v="12943290.5"/>
    <x v="3"/>
    <x v="20"/>
    <n v="95"/>
    <n v="97"/>
    <x v="12"/>
    <m/>
    <n v="87877610"/>
  </r>
  <r>
    <s v="31682"/>
    <s v="January 2024"/>
    <n v="2024"/>
    <s v="Banks"/>
    <s v="TD"/>
    <s v="TD Q U.S. Small-Mid Cap Equity ETF"/>
    <s v="Y"/>
    <s v="U.S. Small/Mid Cap Equity"/>
    <n v="119763498"/>
    <n v="31337945"/>
    <n v="52086150"/>
    <n v="-20748205"/>
    <x v="3"/>
    <x v="50"/>
    <n v="99"/>
    <n v="98"/>
    <x v="12"/>
    <m/>
    <n v="156813360"/>
  </r>
  <r>
    <s v="31683"/>
    <s v="January 2024"/>
    <n v="2024"/>
    <s v="Banks"/>
    <s v="TD"/>
    <s v="TD Active Global Equity Growth ETF"/>
    <s v="Y"/>
    <s v="Global Equity"/>
    <n v="18891256"/>
    <n v="2361208"/>
    <n v="0"/>
    <n v="2361208"/>
    <x v="1"/>
    <x v="48"/>
    <n v="97"/>
    <n v="93"/>
    <x v="12"/>
    <m/>
    <n v="8335600"/>
  </r>
  <r>
    <s v="31684"/>
    <s v="January 2024"/>
    <n v="2024"/>
    <s v="Banks"/>
    <s v="TD"/>
    <s v="TD Q U.S. Low Volatility ETF"/>
    <s v="Y"/>
    <s v="U.S. Equity"/>
    <n v="51026463"/>
    <n v="1846801"/>
    <n v="0"/>
    <n v="1846801"/>
    <x v="0"/>
    <x v="52"/>
    <n v="21"/>
    <n v="42"/>
    <x v="12"/>
    <m/>
    <n v="20463430"/>
  </r>
  <r>
    <s v="31685"/>
    <s v="January 2024"/>
    <n v="2024"/>
    <s v="Banks"/>
    <s v="TD"/>
    <s v="TD Q Canadian Low Volatility ETF"/>
    <s v="Y"/>
    <s v="Canadian Equity"/>
    <n v="27123166"/>
    <n v="0"/>
    <n v="0"/>
    <n v="0"/>
    <x v="0"/>
    <x v="13"/>
    <n v="31"/>
    <n v="37"/>
    <x v="12"/>
    <m/>
    <n v="13688190"/>
  </r>
  <r>
    <s v="31686"/>
    <s v="January 2024"/>
    <n v="2024"/>
    <s v="Banks"/>
    <s v="TD"/>
    <s v="TD Active Global Infrastructure Equity ETF"/>
    <s v="Y"/>
    <s v="Global Infrastructure Equity"/>
    <n v="109285092"/>
    <n v="1732650"/>
    <n v="3467807"/>
    <n v="-1735157"/>
    <x v="1"/>
    <x v="69"/>
    <n v="86"/>
    <n v="76"/>
    <x v="12"/>
    <m/>
    <n v="17711040"/>
  </r>
  <r>
    <s v="31687"/>
    <s v="January 2024"/>
    <n v="2024"/>
    <s v="Banks"/>
    <s v="TD"/>
    <s v="TD Active U.S. Enhanced Dividend ETF"/>
    <s v="Y"/>
    <s v="U.S. Equity"/>
    <n v="284083884"/>
    <n v="11246870"/>
    <n v="2141068"/>
    <n v="9105802"/>
    <x v="1"/>
    <x v="81"/>
    <n v="92"/>
    <n v="91"/>
    <x v="12"/>
    <m/>
    <n v="48214860"/>
  </r>
  <r>
    <s v="31688"/>
    <s v="January 2024"/>
    <n v="2024"/>
    <s v="Banks"/>
    <s v="TD"/>
    <s v="TD Conservative ETF Portfolio "/>
    <s v="Y"/>
    <s v="Global Fixed Income Balanced"/>
    <n v="21793365"/>
    <n v="1445443"/>
    <n v="0"/>
    <n v="1445443"/>
    <x v="1"/>
    <x v="40"/>
    <n v="82"/>
    <n v="78"/>
    <x v="12"/>
    <m/>
    <n v="12532380"/>
  </r>
  <r>
    <s v="31689"/>
    <s v="January 2024"/>
    <n v="2024"/>
    <s v="Banks"/>
    <s v="TD"/>
    <s v="TD Balanced ETF Portfolio "/>
    <s v="Y"/>
    <s v="Global Equity Balanced"/>
    <n v="35286636"/>
    <n v="4985204"/>
    <n v="1664117"/>
    <n v="3321087"/>
    <x v="1"/>
    <x v="17"/>
    <n v="74"/>
    <n v="70"/>
    <x v="12"/>
    <m/>
    <n v="20623100"/>
  </r>
  <r>
    <s v="31690"/>
    <s v="January 2024"/>
    <n v="2024"/>
    <s v="Banks"/>
    <s v="TD"/>
    <s v="TD Growth ETF Portfolio "/>
    <s v="Y"/>
    <s v="Global Equity"/>
    <n v="50160838"/>
    <n v="3818035"/>
    <n v="0"/>
    <n v="3818035"/>
    <x v="1"/>
    <x v="27"/>
    <n v="73"/>
    <n v="81"/>
    <x v="12"/>
    <m/>
    <n v="19819620"/>
  </r>
  <r>
    <s v="31691"/>
    <s v="January 2024"/>
    <n v="2024"/>
    <s v="Banks"/>
    <s v="TD"/>
    <s v="TD North American Sustainability Balanced Fund"/>
    <s v="N"/>
    <s v="Global Neutral Balanced"/>
    <n v="45599000"/>
    <n v="1260000"/>
    <n v="1516000"/>
    <n v="37000"/>
    <x v="1"/>
    <x v="18"/>
    <n v="90"/>
    <n v="82"/>
    <x v="12"/>
    <m/>
    <n v="7441000"/>
  </r>
  <r>
    <s v="31692"/>
    <s v="January 2024"/>
    <n v="2024"/>
    <s v="Banks"/>
    <s v="TD"/>
    <s v="TD North American Sustainability Equity Fund"/>
    <s v="N"/>
    <s v="North American Equity"/>
    <n v="152499000"/>
    <n v="3318000"/>
    <n v="6067000"/>
    <n v="-2442000"/>
    <x v="1"/>
    <x v="50"/>
    <n v="90"/>
    <n v="67"/>
    <x v="12"/>
    <m/>
    <n v="21004000"/>
  </r>
  <r>
    <s v="31693"/>
    <s v="January 2024"/>
    <n v="2024"/>
    <s v="Banks"/>
    <s v="TD"/>
    <s v="TD Morningstar ESG Canada Equity Index ETF"/>
    <s v="Y"/>
    <s v="Canadian Equity"/>
    <n v="18565380"/>
    <n v="1852154"/>
    <n v="1830455"/>
    <n v="21699"/>
    <x v="0"/>
    <x v="61"/>
    <n v="52"/>
    <n v="50"/>
    <x v="12"/>
    <m/>
    <n v="10410350"/>
  </r>
  <r>
    <s v="31694"/>
    <s v="January 2024"/>
    <n v="2024"/>
    <s v="Banks"/>
    <s v="TD"/>
    <s v="TD Morningstar ESG International Equity Index ETF"/>
    <s v="Y"/>
    <s v="International Equity"/>
    <n v="6442520"/>
    <n v="0"/>
    <n v="0"/>
    <n v="0"/>
    <x v="0"/>
    <x v="68"/>
    <n v="54"/>
    <n v="50"/>
    <x v="12"/>
    <m/>
    <n v="1547480"/>
  </r>
  <r>
    <s v="31695"/>
    <s v="January 2024"/>
    <n v="2024"/>
    <s v="Banks"/>
    <s v="TD"/>
    <s v="TD Morningstar ESG U.S. Equity Index ETF"/>
    <s v="Y"/>
    <s v="U.S. Equity"/>
    <n v="9973290"/>
    <n v="0"/>
    <n v="0"/>
    <n v="0"/>
    <x v="1"/>
    <x v="26"/>
    <n v="69"/>
    <n v="69"/>
    <x v="12"/>
    <m/>
    <n v="0"/>
  </r>
  <r>
    <s v="31704"/>
    <s v="January 2024"/>
    <n v="2024"/>
    <s v="Credit Unions"/>
    <s v="Desjardins"/>
    <s v="Desjardins Floating Rate Income Fund"/>
    <s v="N"/>
    <s v="Multi-Sector Fixed Income"/>
    <n v="9294000"/>
    <n v="177000"/>
    <n v="124000"/>
    <n v="123000"/>
    <x v="3"/>
    <x v="21"/>
    <n v="99"/>
    <n v="99"/>
    <x v="97"/>
    <m/>
    <n v="3020000"/>
  </r>
  <r>
    <s v="31714"/>
    <s v="January 2024"/>
    <n v="2024"/>
    <s v="Credit Unions"/>
    <s v="Desjardins"/>
    <s v="Desjardins Low Volatility Global Equity Fund"/>
    <s v="N"/>
    <s v="Global Equity"/>
    <n v="23482000"/>
    <n v="3105000"/>
    <n v="150000"/>
    <n v="2937000"/>
    <x v="2"/>
    <x v="53"/>
    <n v="74"/>
    <n v="38"/>
    <x v="99"/>
    <m/>
    <n v="6642000"/>
  </r>
  <r>
    <s v="31716"/>
    <s v="January 2024"/>
    <n v="2024"/>
    <s v="Credit Unions"/>
    <s v="Desjardins"/>
    <s v="Desjardins Global Equity Growth Fund"/>
    <s v="N"/>
    <s v="Global Equity"/>
    <n v="118960000"/>
    <n v="1704000"/>
    <n v="1873000"/>
    <n v="-160000"/>
    <x v="2"/>
    <x v="54"/>
    <n v="8"/>
    <n v="2"/>
    <x v="90"/>
    <m/>
    <n v="18367000"/>
  </r>
  <r>
    <s v="31721"/>
    <s v="January 2024"/>
    <n v="2024"/>
    <s v="Credit Unions"/>
    <s v="Desjardins"/>
    <s v="Desjardins SocieTerra Canadian Bond Fund"/>
    <s v="N"/>
    <s v="Canadian Fixed Income"/>
    <n v="62752000"/>
    <n v="3281000"/>
    <n v="5500000"/>
    <n v="-2348000"/>
    <x v="0"/>
    <x v="61"/>
    <n v="70"/>
    <n v="60"/>
    <x v="87"/>
    <m/>
    <n v="42005000"/>
  </r>
  <r>
    <s v="31723"/>
    <s v="January 2024"/>
    <n v="2024"/>
    <s v="Credit Unions"/>
    <s v="Desjardins"/>
    <s v="Desjardins American Equity Growth Currency Neutral Fund"/>
    <s v="N"/>
    <s v="U.S. Equity"/>
    <n v="35277000"/>
    <n v="386000"/>
    <n v="1139000"/>
    <n v="-274000"/>
    <x v="2"/>
    <x v="81"/>
    <n v="6"/>
    <n v="2"/>
    <x v="21"/>
    <m/>
    <n v="3516000"/>
  </r>
  <r>
    <s v="31725"/>
    <s v="January 2024"/>
    <n v="2024"/>
    <s v="Credit Unions"/>
    <s v="Desjardins"/>
    <s v="Desjardins Canadian Preferred Share Fund"/>
    <s v="N"/>
    <s v="Preferred Share Fixed Income"/>
    <n v="33736000"/>
    <n v="57000"/>
    <n v="370000"/>
    <n v="-556000"/>
    <x v="0"/>
    <x v="53"/>
    <n v="29"/>
    <n v="36"/>
    <x v="62"/>
    <m/>
    <n v="992000"/>
  </r>
  <r>
    <s v="31728"/>
    <s v="January 2024"/>
    <n v="2024"/>
    <s v="Credit Unions"/>
    <s v="Desjardins"/>
    <s v="Melodia 100 Percent Equity Growth Portfolio"/>
    <s v="N"/>
    <s v="Global Equity"/>
    <n v="583556000"/>
    <n v="6927000"/>
    <n v="7238000"/>
    <n v="978000"/>
    <x v="0"/>
    <x v="30"/>
    <n v="23"/>
    <n v="26"/>
    <x v="87"/>
    <m/>
    <n v="66630000"/>
  </r>
  <r>
    <s v="31729"/>
    <s v="January 2024"/>
    <n v="2024"/>
    <s v="Credit Unions"/>
    <s v="Desjardins"/>
    <s v="Desjardins Global Balanced Strategic Income Fund"/>
    <s v="N"/>
    <s v="Tactical Balanced"/>
    <n v="18663000"/>
    <n v="101000"/>
    <n v="157000"/>
    <n v="-93000"/>
    <x v="1"/>
    <x v="81"/>
    <n v="85"/>
    <n v="76"/>
    <x v="47"/>
    <m/>
    <n v="2744000"/>
  </r>
  <r>
    <s v="31730"/>
    <s v="January 2024"/>
    <n v="2024"/>
    <s v="Credit Unions"/>
    <s v="Desjardins"/>
    <s v="Desjardins SocieTerra American Equity Fund"/>
    <s v="N"/>
    <s v="U.S. Equity"/>
    <n v="103842000"/>
    <n v="2702000"/>
    <n v="8164000"/>
    <n v="-5391000"/>
    <x v="0"/>
    <x v="30"/>
    <n v="21"/>
    <n v="15"/>
    <x v="1"/>
    <m/>
    <n v="36922000"/>
  </r>
  <r>
    <s v="31731"/>
    <s v="January 2024"/>
    <n v="2024"/>
    <s v="Credit Unions"/>
    <s v="Desjardins"/>
    <s v="Desjardins SocieTerra Cleantech Fund"/>
    <s v="N"/>
    <s v="Global Small/Mid Cap Equity"/>
    <n v="201676000"/>
    <n v="2570000"/>
    <n v="3392000"/>
    <n v="-1081000"/>
    <x v="0"/>
    <x v="59"/>
    <n v="37"/>
    <n v="27"/>
    <x v="19"/>
    <m/>
    <n v="28251000"/>
  </r>
  <r>
    <s v="31732"/>
    <s v="January 2024"/>
    <n v="2024"/>
    <s v="Credit Unions"/>
    <s v="Desjardins"/>
    <s v="Desjardins SocieTerra Environmental Bond Fund"/>
    <s v="N"/>
    <s v="Global Fixed Income"/>
    <n v="26346000"/>
    <n v="205000"/>
    <n v="363000"/>
    <n v="-204000"/>
    <x v="0"/>
    <x v="33"/>
    <n v="10"/>
    <n v="14"/>
    <x v="77"/>
    <m/>
    <n v="5140000"/>
  </r>
  <r>
    <s v="31733"/>
    <s v="January 2024"/>
    <n v="2024"/>
    <s v="Credit Unions"/>
    <s v="Desjardins"/>
    <s v="Desjardins Canadian Equity Fund"/>
    <s v="N"/>
    <s v="Canadian Equity"/>
    <n v="162580000"/>
    <n v="2342000"/>
    <n v="13564000"/>
    <n v="-11322000"/>
    <x v="0"/>
    <x v="90"/>
    <n v="49"/>
    <n v="23"/>
    <x v="13"/>
    <m/>
    <n v="32501000"/>
  </r>
  <r>
    <s v="31734"/>
    <s v="January 2024"/>
    <n v="2024"/>
    <s v="Credit Unions"/>
    <s v="Desjardins"/>
    <s v="Desjardins Canadian Universe Bond Index ETF"/>
    <s v="Y"/>
    <s v="Canadian Fixed Income"/>
    <n v="473922000"/>
    <n v="236928000"/>
    <n v="0"/>
    <n v="236928000"/>
    <x v="0"/>
    <x v="11"/>
    <n v="60"/>
    <n v="61"/>
    <x v="21"/>
    <m/>
    <n v="135794310"/>
  </r>
  <r>
    <s v="31735"/>
    <s v="January 2024"/>
    <n v="2024"/>
    <s v="Credit Unions"/>
    <s v="Desjardins"/>
    <s v="Desjardins Canadian Short Term Bond Index ETF"/>
    <s v="Y"/>
    <s v="Canadian Short Term Fixed Income"/>
    <n v="11011000"/>
    <n v="0"/>
    <n v="0"/>
    <n v="0"/>
    <x v="0"/>
    <x v="87"/>
    <n v="41"/>
    <n v="47"/>
    <x v="95"/>
    <m/>
    <n v="1834000"/>
  </r>
  <r>
    <s v="31736"/>
    <s v="January 2024"/>
    <n v="2024"/>
    <s v="Credit Unions"/>
    <s v="Desjardins"/>
    <s v="Desjardins 1-5 year Laddered Canadian Corporate Bond Index ETF"/>
    <s v="Y"/>
    <s v="Canadian Short Term Fixed Income"/>
    <n v="7270000"/>
    <n v="0"/>
    <n v="1821000"/>
    <n v="-1821000"/>
    <x v="1"/>
    <x v="61"/>
    <n v="63"/>
    <n v="54"/>
    <x v="14"/>
    <m/>
    <n v="3541000"/>
  </r>
  <r>
    <s v="31737"/>
    <s v="January 2024"/>
    <n v="2024"/>
    <s v="Credit Unions"/>
    <s v="Desjardins"/>
    <s v="Desjardins 1-5 year Laddered Canadian Government Bond Index ETF"/>
    <s v="Y"/>
    <s v="Canadian Short Term Fixed Income"/>
    <n v="71820000"/>
    <n v="1778000"/>
    <n v="0"/>
    <n v="1778000"/>
    <x v="2"/>
    <x v="84"/>
    <n v="16"/>
    <n v="17"/>
    <x v="17"/>
    <m/>
    <n v="53981000"/>
  </r>
  <r>
    <s v="31738"/>
    <s v="January 2024"/>
    <n v="2024"/>
    <s v="Credit Unions"/>
    <s v="Desjardins"/>
    <s v="Desjardins Canadian Preferred Share Index ETF"/>
    <s v="Y"/>
    <s v="Preferred Share Fixed Income"/>
    <n v="31075000"/>
    <n v="0"/>
    <n v="1716000"/>
    <n v="-1716000"/>
    <x v="0"/>
    <x v="73"/>
    <n v="60"/>
    <n v="52"/>
    <x v="59"/>
    <m/>
    <n v="26280750"/>
  </r>
  <r>
    <s v="31742"/>
    <s v="January 2024"/>
    <n v="2024"/>
    <s v="Credit Unions"/>
    <s v="Desjardins"/>
    <s v="Desjardins SocieTerra Canadian Equity Fund"/>
    <s v="N"/>
    <s v="Canadian Equity"/>
    <n v="42581000"/>
    <n v="1618000"/>
    <n v="314000"/>
    <n v="1267000"/>
    <x v="2"/>
    <x v="43"/>
    <n v="20"/>
    <n v="11"/>
    <x v="10"/>
    <m/>
    <n v="22234000"/>
  </r>
  <r>
    <s v="31744"/>
    <s v="January 2024"/>
    <n v="2024"/>
    <s v="Credit Unions"/>
    <s v="Desjardins"/>
    <s v="Desjardins Global Equity Fund"/>
    <s v="N"/>
    <s v="Global Equity"/>
    <n v="105842000"/>
    <n v="1066000"/>
    <n v="379000"/>
    <n v="734000"/>
    <x v="1"/>
    <x v="70"/>
    <n v="57"/>
    <n v="54"/>
    <x v="44"/>
    <m/>
    <n v="6219000"/>
  </r>
  <r>
    <s v="31745"/>
    <s v="January 2024"/>
    <n v="2024"/>
    <s v="Credit Unions"/>
    <s v="Desjardins"/>
    <s v="Desjardins RI Canada Multifactor - Net-Zero Emissions Pathway ETF"/>
    <s v="Y"/>
    <s v="Canadian Equity"/>
    <n v="311598000"/>
    <n v="0"/>
    <n v="0"/>
    <n v="0"/>
    <x v="1"/>
    <x v="72"/>
    <n v="96"/>
    <n v="98"/>
    <x v="16"/>
    <m/>
    <n v="64824000"/>
  </r>
  <r>
    <s v="31746"/>
    <s v="January 2024"/>
    <n v="2024"/>
    <s v="Credit Unions"/>
    <s v="Desjardins"/>
    <s v="Desjardins RI USA Multifactor - Net-Zero Emissions Pathway ETF"/>
    <s v="Y"/>
    <s v="U.S. Equity"/>
    <n v="146186000"/>
    <n v="0"/>
    <n v="0"/>
    <n v="0"/>
    <x v="0"/>
    <x v="51"/>
    <n v="41"/>
    <n v="40"/>
    <x v="75"/>
    <m/>
    <n v="60503750"/>
  </r>
  <r>
    <s v="31747"/>
    <s v="January 2024"/>
    <n v="2024"/>
    <s v="Credit Unions"/>
    <s v="Desjardins"/>
    <s v="Desjardins RI Developed ex-USA ex-Canada Multifactor - Net-Zero Emissions Pathway ETF"/>
    <s v="Y"/>
    <s v="International Equity"/>
    <n v="95739000"/>
    <n v="0"/>
    <n v="0"/>
    <n v="0"/>
    <x v="0"/>
    <x v="24"/>
    <n v="53"/>
    <n v="44"/>
    <x v="85"/>
    <m/>
    <n v="55869850"/>
  </r>
  <r>
    <s v="31748"/>
    <s v="January 2024"/>
    <n v="2024"/>
    <s v="Credit Unions"/>
    <s v="Desjardins"/>
    <s v="Desjardins RI Canada - Net-Zero Emissions Pathway ETF"/>
    <s v="Y"/>
    <s v="Canadian Equity"/>
    <n v="37089000"/>
    <n v="0"/>
    <n v="0"/>
    <n v="0"/>
    <x v="1"/>
    <x v="27"/>
    <n v="24"/>
    <n v="43"/>
    <x v="68"/>
    <m/>
    <n v="24983000"/>
  </r>
  <r>
    <s v="31749"/>
    <s v="January 2024"/>
    <n v="2024"/>
    <s v="Credit Unions"/>
    <s v="Desjardins"/>
    <s v="Desjardins RI USA - Net-Zero Emissions Pathway ETF"/>
    <s v="Y"/>
    <s v="U.S. Equity"/>
    <n v="134730000"/>
    <n v="3404000"/>
    <n v="0"/>
    <n v="3404000"/>
    <x v="1"/>
    <x v="24"/>
    <n v="65"/>
    <n v="60"/>
    <x v="63"/>
    <m/>
    <n v="27264000"/>
  </r>
  <r>
    <s v="31750"/>
    <s v="January 2024"/>
    <n v="2024"/>
    <s v="Credit Unions"/>
    <s v="Desjardins"/>
    <s v="Desjardins RI Active Canadian Bond - Net-Zero Emissions Pathway ETF"/>
    <s v="Y"/>
    <s v="Canadian Fixed Income"/>
    <n v="43919000"/>
    <n v="1807000"/>
    <n v="0"/>
    <n v="1807000"/>
    <x v="0"/>
    <x v="23"/>
    <n v="56"/>
    <n v="47"/>
    <x v="41"/>
    <m/>
    <n v="5517000"/>
  </r>
  <r>
    <s v="31751"/>
    <s v="January 2024"/>
    <n v="2024"/>
    <s v="Credit Unions"/>
    <s v="Desjardins"/>
    <s v="Desjardins SocieTerra International Equity Fund"/>
    <s v="N"/>
    <s v="International Equity"/>
    <n v="19435000"/>
    <n v="7645000"/>
    <n v="28000"/>
    <n v="7610000"/>
    <x v="0"/>
    <x v="98"/>
    <n v="26"/>
    <n v="23"/>
    <x v="75"/>
    <m/>
    <n v="7210000"/>
  </r>
  <r>
    <s v="31752"/>
    <s v="January 2024"/>
    <n v="2024"/>
    <s v="Credit Unions"/>
    <s v="Desjardins"/>
    <s v="Desjardins SocieTerra Emerging Markets Equity Fund"/>
    <s v="N"/>
    <s v="Emerging Markets Equity"/>
    <n v="9419000"/>
    <n v="298000"/>
    <n v="75000"/>
    <n v="130000"/>
    <x v="4"/>
    <x v="74"/>
    <n v="34"/>
    <n v="7"/>
    <x v="9"/>
    <m/>
    <n v="13084000"/>
  </r>
  <r>
    <s v="31753"/>
    <s v="January 2024"/>
    <n v="2024"/>
    <s v="Credit Unions"/>
    <s v="Desjardins"/>
    <s v="Desjardins SocieTerra Positive Change Fund"/>
    <s v="N"/>
    <s v="Global Equity"/>
    <n v="164868000"/>
    <n v="3227000"/>
    <n v="7374000"/>
    <n v="-4614000"/>
    <x v="0"/>
    <x v="77"/>
    <n v="3"/>
    <n v="0"/>
    <x v="22"/>
    <m/>
    <n v="31904000"/>
  </r>
  <r>
    <s v="31754"/>
    <s v="January 2024"/>
    <n v="2024"/>
    <s v="Credit Unions"/>
    <s v="Desjardins"/>
    <s v="Desjardins Alt Long/Short Equity Market Neutral ETF"/>
    <s v="Y"/>
    <s v="Alternative Market Neutral"/>
    <n v="420312000"/>
    <n v="0"/>
    <n v="10910000"/>
    <n v="-10910000"/>
    <x v="5"/>
    <x v="14"/>
    <m/>
    <m/>
    <x v="12"/>
    <m/>
    <n v="126966670"/>
  </r>
  <r>
    <s v="31755"/>
    <s v="January 2024"/>
    <n v="2024"/>
    <s v="Credit Unions"/>
    <s v="Desjardins"/>
    <s v="Desjardins RI Emerging Markets Multifactor - Net-Zero Emissions Pathway ETF"/>
    <s v="Y"/>
    <s v="Emerging Markets Equity"/>
    <n v="95657000"/>
    <n v="0"/>
    <n v="0"/>
    <n v="0"/>
    <x v="3"/>
    <x v="48"/>
    <n v="98"/>
    <n v="93"/>
    <x v="12"/>
    <m/>
    <n v="2845000"/>
  </r>
  <r>
    <s v="31756"/>
    <s v="January 2024"/>
    <n v="2024"/>
    <s v="Credit Unions"/>
    <s v="Desjardins"/>
    <s v="Desjardins RI Global Multifactor â€“ Fossil Fuel Reserves Free ETF"/>
    <s v="Y"/>
    <s v="Global Equity"/>
    <n v="15413000"/>
    <n v="0"/>
    <n v="0"/>
    <n v="0"/>
    <x v="0"/>
    <x v="6"/>
    <n v="41"/>
    <n v="45"/>
    <x v="12"/>
    <m/>
    <n v="0"/>
  </r>
  <r>
    <s v="31757"/>
    <s v="January 2024"/>
    <n v="2024"/>
    <s v="Credit Unions"/>
    <s v="Desjardins"/>
    <s v="Desjardins Global High Yield Bond Fund "/>
    <s v="N"/>
    <s v="High Yield Fixed Income"/>
    <n v="231000"/>
    <n v="5000"/>
    <n v="1000"/>
    <n v="4000"/>
    <x v="5"/>
    <x v="14"/>
    <m/>
    <m/>
    <x v="12"/>
    <m/>
    <n v="158000"/>
  </r>
  <r>
    <s v="31758"/>
    <s v="January 2024"/>
    <n v="2024"/>
    <s v="Credit Unions"/>
    <s v="Desjardins"/>
    <s v="Desjardins SocieTerra Global Bond Fund "/>
    <s v="N"/>
    <s v="Multi-Sector Fixed Income"/>
    <n v="161000"/>
    <n v="12000"/>
    <n v="0"/>
    <n v="35000"/>
    <x v="5"/>
    <x v="14"/>
    <m/>
    <m/>
    <x v="12"/>
    <m/>
    <n v="261000"/>
  </r>
  <r>
    <s v="31759"/>
    <s v="January 2024"/>
    <n v="2024"/>
    <s v="Credit Unions"/>
    <s v="Desjardins"/>
    <s v="Societerra 100 per cent Equity Portfolio "/>
    <s v="N"/>
    <s v="Global Equity"/>
    <n v="447158000"/>
    <n v="6214000"/>
    <n v="6661000"/>
    <n v="2020000"/>
    <x v="2"/>
    <x v="39"/>
    <n v="13"/>
    <n v="15"/>
    <x v="12"/>
    <m/>
    <n v="64437000"/>
  </r>
  <r>
    <s v="31760"/>
    <s v="January 2024"/>
    <n v="2024"/>
    <s v="Credit Unions"/>
    <s v="Desjardins"/>
    <s v="Wise 100 per cent Equity ETF Portfolio "/>
    <s v="N"/>
    <s v="Global Equity"/>
    <n v="13863000"/>
    <n v="184000"/>
    <n v="90000"/>
    <n v="220000"/>
    <x v="0"/>
    <x v="29"/>
    <n v="48"/>
    <n v="54"/>
    <x v="12"/>
    <m/>
    <n v="5569000"/>
  </r>
  <r>
    <s v="31761"/>
    <s v="January 2024"/>
    <n v="2024"/>
    <s v="Credit Unions"/>
    <s v="Desjardins"/>
    <s v="Wise Balanced ETF Portfolio "/>
    <s v="N"/>
    <s v="Global Neutral Balanced"/>
    <n v="27453000"/>
    <n v="2038000"/>
    <n v="391000"/>
    <n v="2076000"/>
    <x v="2"/>
    <x v="6"/>
    <n v="28"/>
    <n v="12"/>
    <x v="12"/>
    <m/>
    <n v="9634000"/>
  </r>
  <r>
    <s v="31762"/>
    <s v="January 2024"/>
    <n v="2024"/>
    <s v="Credit Unions"/>
    <s v="Desjardins"/>
    <s v="Wise Conservative ETF Portfolio "/>
    <s v="N"/>
    <s v="Global Fixed Income Balanced"/>
    <n v="7620000"/>
    <n v="373000"/>
    <n v="47000"/>
    <n v="347000"/>
    <x v="2"/>
    <x v="58"/>
    <n v="20"/>
    <n v="9"/>
    <x v="12"/>
    <m/>
    <n v="2835000"/>
  </r>
  <r>
    <s v="31763"/>
    <s v="January 2024"/>
    <n v="2024"/>
    <s v="Credit Unions"/>
    <s v="Desjardins"/>
    <s v="Wise Fixed Income ETF Portfolio "/>
    <s v="N"/>
    <s v="Global Fixed Income"/>
    <n v="1886000"/>
    <n v="696000"/>
    <n v="2000"/>
    <n v="694000"/>
    <x v="0"/>
    <x v="6"/>
    <n v="42"/>
    <n v="38"/>
    <x v="12"/>
    <m/>
    <n v="842000"/>
  </r>
  <r>
    <s v="31764"/>
    <s v="January 2024"/>
    <n v="2024"/>
    <s v="Credit Unions"/>
    <s v="Desjardins"/>
    <s v="Wise Growth ETF Portfolio "/>
    <s v="N"/>
    <s v="Global Neutral Balanced"/>
    <n v="48034000"/>
    <n v="1790000"/>
    <n v="484000"/>
    <n v="2566000"/>
    <x v="0"/>
    <x v="15"/>
    <n v="61"/>
    <n v="51"/>
    <x v="12"/>
    <m/>
    <n v="19054000"/>
  </r>
  <r>
    <s v="31765"/>
    <s v="January 2024"/>
    <n v="2024"/>
    <s v="Credit Unions"/>
    <s v="Desjardins"/>
    <s v="Wise Maximum Growth ETF Portfolio "/>
    <s v="N"/>
    <s v="Global Equity Balanced"/>
    <n v="35460000"/>
    <n v="1122000"/>
    <n v="507000"/>
    <n v="928000"/>
    <x v="0"/>
    <x v="97"/>
    <n v="67"/>
    <n v="64"/>
    <x v="12"/>
    <m/>
    <n v="15923000"/>
  </r>
  <r>
    <s v="31766"/>
    <s v="January 2024"/>
    <n v="2024"/>
    <s v="Credit Unions"/>
    <s v="Desjardins"/>
    <s v="Desjardins SocieTerra Diversity Fund "/>
    <s v="N"/>
    <s v="Global Equity"/>
    <n v="13375000"/>
    <n v="371000"/>
    <n v="338000"/>
    <n v="50000"/>
    <x v="0"/>
    <x v="1"/>
    <n v="50"/>
    <n v="66"/>
    <x v="12"/>
    <m/>
    <n v="7115000"/>
  </r>
  <r>
    <s v="31767"/>
    <s v="January 2024"/>
    <n v="2024"/>
    <s v="Credit Unions"/>
    <s v="Desjardins"/>
    <s v="Chorus II 100 Equity Growth Portfolio"/>
    <s v="N"/>
    <s v="Global Equity"/>
    <n v="283373000"/>
    <n v="3320000"/>
    <n v="4431000"/>
    <n v="2406000"/>
    <x v="2"/>
    <x v="5"/>
    <n v="22"/>
    <n v="21"/>
    <x v="12"/>
    <m/>
    <n v="30064000"/>
  </r>
  <r>
    <s v="31768"/>
    <s v="January 2024"/>
    <n v="2024"/>
    <s v="Credit Unions"/>
    <s v="Desjardins"/>
    <s v="SocieTerra Moderate Portfolio"/>
    <s v="N"/>
    <s v="Global Fixed Income Balanced"/>
    <n v="161226000"/>
    <n v="1280000"/>
    <n v="3288000"/>
    <n v="-2472000"/>
    <x v="2"/>
    <x v="6"/>
    <n v="26"/>
    <n v="14"/>
    <x v="12"/>
    <m/>
    <n v="12361000"/>
  </r>
  <r>
    <s v="31769"/>
    <s v="January 2024"/>
    <n v="2024"/>
    <s v="Credit Unions"/>
    <s v="Desjardins"/>
    <s v="Desjardins RI Developed ex-USA ex-Canada - Net-Zero Emissions Pathway ETF"/>
    <s v="Y"/>
    <s v="International Equity"/>
    <n v="73689000"/>
    <n v="0"/>
    <n v="0"/>
    <n v="0"/>
    <x v="1"/>
    <x v="95"/>
    <n v="77"/>
    <n v="67"/>
    <x v="12"/>
    <m/>
    <n v="14952000"/>
  </r>
  <r>
    <s v="31770"/>
    <s v="January 2024"/>
    <n v="2024"/>
    <s v="Credit Unions"/>
    <s v="Desjardins"/>
    <s v="Desjardins Alt Long/Short Equity Market Neutral ETF Fund"/>
    <s v="N"/>
    <s v="Alternative Market Neutral"/>
    <n v="24282000"/>
    <n v="1088000"/>
    <n v="1690000"/>
    <n v="-601000"/>
    <x v="5"/>
    <x v="14"/>
    <m/>
    <m/>
    <x v="12"/>
    <m/>
    <n v="6222000"/>
  </r>
  <r>
    <s v="31771"/>
    <s v="January 2024"/>
    <n v="2024"/>
    <s v="Credit Unions"/>
    <s v="Desjardins"/>
    <s v="Desjardins Low Volatility Canadian Equity Fund"/>
    <s v="N"/>
    <s v="Canadian Equity"/>
    <n v="13540000"/>
    <n v="480000"/>
    <n v="84000"/>
    <n v="396000"/>
    <x v="5"/>
    <x v="14"/>
    <m/>
    <m/>
    <x v="12"/>
    <m/>
    <n v="6848000"/>
  </r>
  <r>
    <s v="31801"/>
    <s v="January 2024"/>
    <n v="2024"/>
    <s v="Independents"/>
    <s v="Maple Leaf Funds"/>
    <s v="Maple Leaf Resource Class"/>
    <s v="N"/>
    <s v="Natural Resources Equity"/>
    <n v="10789480"/>
    <n v="0"/>
    <n v="0"/>
    <n v="0"/>
    <x v="5"/>
    <x v="14"/>
    <m/>
    <m/>
    <x v="12"/>
    <m/>
    <n v="13518230"/>
  </r>
  <r>
    <s v="31901"/>
    <s v="January 2024"/>
    <n v="2024"/>
    <s v="Independents"/>
    <s v="Fidelity"/>
    <s v="Fidelity Floating Rate High Income Currency Neutral Fund"/>
    <s v="N"/>
    <s v="Floating Rate Loan"/>
    <n v="20309000"/>
    <n v="152000"/>
    <n v="338000"/>
    <n v="-331000"/>
    <x v="0"/>
    <x v="25"/>
    <n v="67"/>
    <n v="68"/>
    <x v="51"/>
    <m/>
    <n v="4903000"/>
  </r>
  <r>
    <s v="31902"/>
    <s v="January 2024"/>
    <n v="2024"/>
    <s v="Independents"/>
    <s v="Fidelity"/>
    <s v="Fidelity U.S. Monthly Income Currency Neutral Fund"/>
    <s v="N"/>
    <s v="Global Neutral Balanced"/>
    <n v="75775000"/>
    <n v="71000"/>
    <n v="1387000"/>
    <n v="-1598000"/>
    <x v="0"/>
    <x v="74"/>
    <n v="13"/>
    <n v="54"/>
    <x v="21"/>
    <m/>
    <n v="1458000"/>
  </r>
  <r>
    <s v="31903"/>
    <s v="January 2024"/>
    <n v="2024"/>
    <s v="Independents"/>
    <s v="Fidelity"/>
    <s v="Fidelity ClearPath 2050 Portfolio"/>
    <s v="N"/>
    <s v="2035+ Target Date Portfolio"/>
    <n v="810406000"/>
    <n v="12454000"/>
    <n v="7010000"/>
    <n v="5425000"/>
    <x v="3"/>
    <x v="40"/>
    <n v="95"/>
    <n v="97"/>
    <x v="35"/>
    <m/>
    <n v="112179000"/>
  </r>
  <r>
    <s v="31904"/>
    <s v="January 2024"/>
    <n v="2024"/>
    <s v="Independents"/>
    <s v="Fidelity"/>
    <s v="Fidelity ClearPath 2055 Portfolio"/>
    <s v="N"/>
    <s v="2035+ Target Date Portfolio"/>
    <n v="712496000"/>
    <n v="12297000"/>
    <n v="8429000"/>
    <n v="3023000"/>
    <x v="3"/>
    <x v="50"/>
    <n v="93"/>
    <n v="93"/>
    <x v="24"/>
    <m/>
    <n v="109678000"/>
  </r>
  <r>
    <s v="31905"/>
    <s v="January 2024"/>
    <n v="2024"/>
    <s v="Independents"/>
    <s v="Fidelity"/>
    <s v="Fidelity Event Driven Opportunities Fund"/>
    <s v="N"/>
    <s v="U.S. Small/Mid Cap Equity"/>
    <n v="0"/>
    <n v="0"/>
    <n v="0"/>
    <n v="0"/>
    <x v="5"/>
    <x v="14"/>
    <m/>
    <m/>
    <x v="12"/>
    <m/>
    <n v="0"/>
  </r>
  <r>
    <s v="31906"/>
    <s v="January 2024"/>
    <n v="2024"/>
    <s v="Independents"/>
    <s v="Fidelity"/>
    <s v="Fidelity Event Driven Opportunities Class"/>
    <s v="N"/>
    <s v="U.S. Small/Mid Cap Equity"/>
    <n v="0"/>
    <n v="0"/>
    <n v="0"/>
    <n v="0"/>
    <x v="5"/>
    <x v="14"/>
    <m/>
    <m/>
    <x v="12"/>
    <m/>
    <n v="0"/>
  </r>
  <r>
    <s v="31907"/>
    <s v="January 2024"/>
    <n v="2024"/>
    <s v="Independents"/>
    <s v="Fidelity"/>
    <s v="Fidelity Conservative Income Private Pool"/>
    <s v="N"/>
    <s v="Global Fixed Income Balanced"/>
    <n v="431590000"/>
    <n v="2067000"/>
    <n v="10492000"/>
    <n v="-9433000"/>
    <x v="1"/>
    <x v="2"/>
    <n v="71"/>
    <n v="54"/>
    <x v="68"/>
    <m/>
    <n v="22597000"/>
  </r>
  <r>
    <s v="31913"/>
    <s v="January 2024"/>
    <n v="2024"/>
    <s v="Independents"/>
    <s v="Fidelity"/>
    <s v="Fidelity Floating Rate High Income Multi-Asset Base Fund"/>
    <s v="N"/>
    <s v="Floating Rate Loan"/>
    <n v="240470000"/>
    <n v="14752000"/>
    <n v="528000"/>
    <n v="14224000"/>
    <x v="5"/>
    <x v="14"/>
    <m/>
    <m/>
    <x v="12"/>
    <m/>
    <n v="58017000"/>
  </r>
  <r>
    <s v="31926"/>
    <s v="January 2024"/>
    <n v="2024"/>
    <s v="Independents"/>
    <s v="Fidelity"/>
    <s v="Fidelity American Balanced Fund"/>
    <s v="N"/>
    <s v="Global Equity Balanced"/>
    <n v="461416000"/>
    <n v="3461000"/>
    <n v="5297000"/>
    <n v="-1142000"/>
    <x v="3"/>
    <x v="48"/>
    <n v="97"/>
    <n v="91"/>
    <x v="63"/>
    <m/>
    <n v="26767000"/>
  </r>
  <r>
    <s v="31927"/>
    <s v="January 2024"/>
    <n v="2024"/>
    <s v="Independents"/>
    <s v="Fidelity"/>
    <s v="Fidelity Conservative Income Fund"/>
    <s v="N"/>
    <s v="Global Fixed Income Balanced"/>
    <n v="560031000"/>
    <n v="5414000"/>
    <n v="10965000"/>
    <n v="-9901000"/>
    <x v="0"/>
    <x v="34"/>
    <n v="63"/>
    <n v="49"/>
    <x v="20"/>
    <m/>
    <n v="39787000"/>
  </r>
  <r>
    <s v="31928"/>
    <s v="January 2024"/>
    <n v="2024"/>
    <s v="Independents"/>
    <s v="Fidelity"/>
    <s v="Fidelity Global Intrinsic Value Class"/>
    <s v="N"/>
    <s v="Global Small/Mid Cap Equity"/>
    <n v="1654871000"/>
    <n v="5956000"/>
    <n v="23579000"/>
    <n v="-28069000"/>
    <x v="3"/>
    <x v="96"/>
    <n v="94"/>
    <n v="95"/>
    <x v="46"/>
    <m/>
    <n v="54319000"/>
  </r>
  <r>
    <s v="31929"/>
    <s v="January 2024"/>
    <n v="2024"/>
    <s v="Independents"/>
    <s v="Fidelity"/>
    <s v="Fidelity Global Intrinsic Value Investment Trust"/>
    <s v="N"/>
    <s v="Global Small/Mid Cap Equity"/>
    <n v="1565000"/>
    <n v="40000"/>
    <n v="94000"/>
    <n v="-54000"/>
    <x v="5"/>
    <x v="14"/>
    <m/>
    <m/>
    <x v="12"/>
    <m/>
    <n v="543000"/>
  </r>
  <r>
    <s v="31930"/>
    <s v="January 2024"/>
    <n v="2024"/>
    <s v="Independents"/>
    <s v="Fidelity"/>
    <s v="Fidelity Strategic Income Fund"/>
    <s v="N"/>
    <s v="Multi-Sector Fixed Income"/>
    <n v="72878000"/>
    <n v="755000"/>
    <n v="2154000"/>
    <n v="-1558000"/>
    <x v="3"/>
    <x v="67"/>
    <n v="88"/>
    <n v="88"/>
    <x v="63"/>
    <m/>
    <n v="8360000"/>
  </r>
  <r>
    <s v="31932"/>
    <s v="January 2024"/>
    <n v="2024"/>
    <s v="Independents"/>
    <s v="Fidelity"/>
    <s v="Fidelity Global Intrinsic Value Currency Neutral Class"/>
    <s v="N"/>
    <s v="Global Small/Mid Cap Equity"/>
    <n v="200073000"/>
    <n v="1479000"/>
    <n v="2804000"/>
    <n v="-2834000"/>
    <x v="1"/>
    <x v="81"/>
    <n v="96"/>
    <n v="97"/>
    <x v="37"/>
    <m/>
    <n v="16005000"/>
  </r>
  <r>
    <s v="31933"/>
    <s v="January 2024"/>
    <n v="2024"/>
    <s v="Independents"/>
    <s v="Fidelity"/>
    <s v="Fidelity North American Equity Class"/>
    <s v="N"/>
    <s v="North American Equity"/>
    <n v="293033000"/>
    <n v="8769000"/>
    <n v="3914000"/>
    <n v="5865000"/>
    <x v="3"/>
    <x v="50"/>
    <n v="98"/>
    <n v="99"/>
    <x v="40"/>
    <m/>
    <n v="71165000"/>
  </r>
  <r>
    <s v="31935"/>
    <s v="January 2024"/>
    <n v="2024"/>
    <s v="Independents"/>
    <s v="Fidelity"/>
    <s v="Fidelity American Balanced Currency Neutral Fund"/>
    <s v="N"/>
    <s v="Global Equity Balanced"/>
    <n v="63756000"/>
    <n v="210000"/>
    <n v="411000"/>
    <n v="-236000"/>
    <x v="1"/>
    <x v="81"/>
    <n v="80"/>
    <n v="79"/>
    <x v="47"/>
    <m/>
    <n v="1835000"/>
  </r>
  <r>
    <s v="31936"/>
    <s v="January 2024"/>
    <n v="2024"/>
    <s v="Independents"/>
    <s v="Fidelity"/>
    <s v="Fidelity Global Monthly Income Currency Neutral Fund"/>
    <s v="N"/>
    <s v="Global Neutral Balanced"/>
    <n v="130655000"/>
    <n v="220000"/>
    <n v="1839000"/>
    <n v="-2260000"/>
    <x v="0"/>
    <x v="58"/>
    <n v="14"/>
    <n v="41"/>
    <x v="68"/>
    <m/>
    <n v="7606000"/>
  </r>
  <r>
    <s v="31937"/>
    <s v="January 2024"/>
    <n v="2024"/>
    <s v="Independents"/>
    <s v="Fidelity"/>
    <s v="Fidelity Strategic Income Currency Neutral Fund"/>
    <s v="N"/>
    <s v="Multi-Sector Fixed Income"/>
    <n v="19973000"/>
    <n v="49000"/>
    <n v="220000"/>
    <n v="-519000"/>
    <x v="0"/>
    <x v="71"/>
    <n v="44"/>
    <n v="66"/>
    <x v="41"/>
    <m/>
    <n v="1256000"/>
  </r>
  <r>
    <s v="31938"/>
    <s v="January 2024"/>
    <n v="2024"/>
    <s v="Independents"/>
    <s v="Fidelity"/>
    <s v="Fidelity Balanced Managed Risk Portfolio"/>
    <s v="N"/>
    <s v="Global Neutral Balanced"/>
    <n v="152490000"/>
    <n v="580000"/>
    <n v="2133000"/>
    <n v="-2604000"/>
    <x v="1"/>
    <x v="87"/>
    <n v="63"/>
    <n v="55"/>
    <x v="34"/>
    <m/>
    <n v="7407000"/>
  </r>
  <r>
    <s v="31939"/>
    <s v="January 2024"/>
    <n v="2024"/>
    <s v="Independents"/>
    <s v="Fidelity"/>
    <s v="Fidelity Conservative Managed Risk Portfolio"/>
    <s v="N"/>
    <s v="Global Fixed Income Balanced"/>
    <n v="135306000"/>
    <n v="385000"/>
    <n v="2636000"/>
    <n v="-3459000"/>
    <x v="1"/>
    <x v="2"/>
    <n v="64"/>
    <n v="65"/>
    <x v="1"/>
    <m/>
    <n v="8258000"/>
  </r>
  <r>
    <s v="31941"/>
    <s v="January 2024"/>
    <n v="2024"/>
    <s v="Independents"/>
    <s v="Fidelity"/>
    <s v="Fidelity Insights Class"/>
    <s v="N"/>
    <s v="U.S. Equity"/>
    <n v="7252232000"/>
    <n v="109237000"/>
    <n v="77605000"/>
    <n v="42817000"/>
    <x v="1"/>
    <x v="47"/>
    <n v="92"/>
    <n v="57"/>
    <x v="31"/>
    <m/>
    <n v="585074000"/>
  </r>
  <r>
    <s v="31942"/>
    <s v="January 2024"/>
    <n v="2024"/>
    <s v="Independents"/>
    <s v="Fidelity"/>
    <s v="Fidelity Insights Currency Neutral Class"/>
    <s v="N"/>
    <s v="U.S. Equity"/>
    <n v="660118000"/>
    <n v="4993000"/>
    <n v="18977000"/>
    <n v="-14660000"/>
    <x v="0"/>
    <x v="48"/>
    <n v="48"/>
    <n v="22"/>
    <x v="78"/>
    <m/>
    <n v="40826000"/>
  </r>
  <r>
    <s v="31943"/>
    <s v="January 2024"/>
    <n v="2024"/>
    <s v="Independents"/>
    <s v="Fidelity"/>
    <s v="Fidelity Insights Investment Trust"/>
    <s v="N"/>
    <s v="U.S. Equity"/>
    <n v="420779000"/>
    <n v="11540000"/>
    <n v="612000"/>
    <n v="10928000"/>
    <x v="5"/>
    <x v="14"/>
    <m/>
    <m/>
    <x v="12"/>
    <m/>
    <n v="60675000"/>
  </r>
  <r>
    <s v="31945"/>
    <s v="January 2024"/>
    <n v="2024"/>
    <s v="Independents"/>
    <s v="Fidelity"/>
    <s v="Fidelity Multi-Sector Bond Currency Neutral Fund"/>
    <s v="N"/>
    <s v="Multi-Sector Fixed Income"/>
    <n v="1157571000"/>
    <n v="41975000"/>
    <n v="29455000"/>
    <n v="16343000"/>
    <x v="0"/>
    <x v="59"/>
    <n v="18"/>
    <n v="37"/>
    <x v="6"/>
    <m/>
    <n v="430961000"/>
  </r>
  <r>
    <s v="31946"/>
    <s v="January 2024"/>
    <n v="2024"/>
    <s v="Independents"/>
    <s v="Fidelity"/>
    <s v="Fidelity Multi-Sector Bond Fund"/>
    <s v="N"/>
    <s v="Multi-Sector Fixed Income"/>
    <n v="601702000"/>
    <n v="23515000"/>
    <n v="11888000"/>
    <n v="14211000"/>
    <x v="3"/>
    <x v="70"/>
    <n v="78"/>
    <n v="76"/>
    <x v="76"/>
    <m/>
    <n v="252697000"/>
  </r>
  <r>
    <s v="31953"/>
    <s v="January 2024"/>
    <n v="2024"/>
    <s v="Independents"/>
    <s v="Fidelity"/>
    <s v="Fidelity Event Driven Opportunities Currency Neutral Class"/>
    <s v="N"/>
    <s v="U.S. Small/Mid Cap Equity"/>
    <n v="0"/>
    <n v="0"/>
    <n v="0"/>
    <n v="0"/>
    <x v="5"/>
    <x v="14"/>
    <m/>
    <m/>
    <x v="12"/>
    <m/>
    <n v="0"/>
  </r>
  <r>
    <s v="31954"/>
    <s v="January 2024"/>
    <n v="2024"/>
    <s v="Independents"/>
    <s v="Fidelity"/>
    <s v="Fidelity Global Concentrated Equity Currency Neutral Fund"/>
    <s v="N"/>
    <s v="Global Equity"/>
    <n v="13198000"/>
    <n v="167000"/>
    <n v="147000"/>
    <n v="-209000"/>
    <x v="0"/>
    <x v="11"/>
    <n v="75"/>
    <n v="62"/>
    <x v="57"/>
    <m/>
    <n v="4461000"/>
  </r>
  <r>
    <s v="31955"/>
    <s v="January 2024"/>
    <n v="2024"/>
    <s v="Independents"/>
    <s v="Fidelity"/>
    <s v="Fidelity Global Innovators Class"/>
    <s v="N"/>
    <s v="Global Equity"/>
    <n v="10506949000"/>
    <n v="207065000"/>
    <n v="170011000"/>
    <n v="34940000"/>
    <x v="0"/>
    <x v="21"/>
    <n v="98"/>
    <n v="12"/>
    <x v="40"/>
    <m/>
    <n v="1273423000"/>
  </r>
  <r>
    <s v="31956"/>
    <s v="January 2024"/>
    <n v="2024"/>
    <s v="Independents"/>
    <s v="Fidelity"/>
    <s v="Fidelity Global Innovators Currency Neutral Class"/>
    <s v="N"/>
    <s v="Global Equity"/>
    <n v="1250674000"/>
    <n v="15652000"/>
    <n v="28138000"/>
    <n v="-17149000"/>
    <x v="0"/>
    <x v="21"/>
    <n v="93"/>
    <n v="5"/>
    <x v="40"/>
    <m/>
    <n v="215516000"/>
  </r>
  <r>
    <s v="31957"/>
    <s v="January 2024"/>
    <n v="2024"/>
    <s v="Independents"/>
    <s v="Fidelity"/>
    <s v="Fidelity Global Innovators Investment Trust"/>
    <s v="N"/>
    <s v="Global Equity"/>
    <n v="338695000"/>
    <n v="17687000"/>
    <n v="246000"/>
    <n v="17441000"/>
    <x v="5"/>
    <x v="14"/>
    <m/>
    <m/>
    <x v="12"/>
    <m/>
    <n v="134513000"/>
  </r>
  <r>
    <s v="31958"/>
    <s v="January 2024"/>
    <n v="2024"/>
    <s v="Independents"/>
    <s v="Fidelity"/>
    <s v="Fidelity International Concentrated Equity Currency Neutral"/>
    <s v="N"/>
    <s v="International Equity"/>
    <n v="3314000"/>
    <n v="7000"/>
    <n v="70000"/>
    <n v="-73000"/>
    <x v="2"/>
    <x v="10"/>
    <n v="49"/>
    <n v="73"/>
    <x v="23"/>
    <m/>
    <n v="156000"/>
  </r>
  <r>
    <s v="31959"/>
    <s v="January 2024"/>
    <n v="2024"/>
    <s v="Independents"/>
    <s v="Fidelity"/>
    <s v="Fidelity Global Asset Allocation Currency Neutral Private Pool"/>
    <s v="N"/>
    <s v="Global Neutral Balanced"/>
    <n v="35046000"/>
    <n v="80000"/>
    <n v="280000"/>
    <n v="-197000"/>
    <x v="0"/>
    <x v="72"/>
    <n v="49"/>
    <n v="38"/>
    <x v="33"/>
    <m/>
    <n v="576000"/>
  </r>
  <r>
    <s v="31960"/>
    <s v="January 2024"/>
    <n v="2024"/>
    <s v="Independents"/>
    <s v="Fidelity"/>
    <s v="Fidelity Global Asset Allocation Private Pool"/>
    <s v="N"/>
    <s v="Global Neutral Balanced"/>
    <n v="428666000"/>
    <n v="2682000"/>
    <n v="4097000"/>
    <n v="-2667000"/>
    <x v="1"/>
    <x v="31"/>
    <n v="89"/>
    <n v="52"/>
    <x v="78"/>
    <m/>
    <n v="11487000"/>
  </r>
  <r>
    <s v="31961"/>
    <s v="January 2024"/>
    <n v="2024"/>
    <s v="Independents"/>
    <s v="Fidelity"/>
    <s v="Fidelity Investment Grade Total Bond Currency Neutral Fund"/>
    <s v="N"/>
    <s v="Global Fixed Income"/>
    <n v="249320000"/>
    <n v="33471000"/>
    <n v="5764000"/>
    <n v="26284000"/>
    <x v="1"/>
    <x v="80"/>
    <n v="35"/>
    <n v="55"/>
    <x v="58"/>
    <m/>
    <n v="87482000"/>
  </r>
  <r>
    <s v="31962"/>
    <s v="January 2024"/>
    <n v="2024"/>
    <s v="Independents"/>
    <s v="Fidelity"/>
    <s v="Fidelity Investment Grade Total Bond Fund"/>
    <s v="N"/>
    <s v="Global Fixed Income"/>
    <n v="94931000"/>
    <n v="2106000"/>
    <n v="2002000"/>
    <n v="378000"/>
    <x v="3"/>
    <x v="82"/>
    <n v="81"/>
    <n v="85"/>
    <x v="76"/>
    <m/>
    <n v="24693000"/>
  </r>
  <r>
    <s v="31963"/>
    <s v="January 2024"/>
    <n v="2024"/>
    <s v="Unions and Associations"/>
    <s v="Educators"/>
    <s v="Educators Monitored Aggressive Portfolio"/>
    <s v="N"/>
    <s v="Global Equity"/>
    <n v="5172000"/>
    <n v="79000"/>
    <n v="62000"/>
    <n v="-17000"/>
    <x v="1"/>
    <x v="49"/>
    <n v="73"/>
    <n v="68"/>
    <x v="12"/>
    <m/>
    <n v="590000"/>
  </r>
  <r>
    <s v="31964"/>
    <s v="January 2024"/>
    <n v="2024"/>
    <s v="Unions and Associations"/>
    <s v="Educators"/>
    <s v="Educators Monitored Balanced Portfolio"/>
    <s v="N"/>
    <s v="Global Neutral Balanced"/>
    <n v="58293000"/>
    <n v="682000"/>
    <n v="891000"/>
    <n v="166000"/>
    <x v="1"/>
    <x v="8"/>
    <n v="79"/>
    <n v="71"/>
    <x v="12"/>
    <m/>
    <n v="2729000"/>
  </r>
  <r>
    <s v="31965"/>
    <s v="January 2024"/>
    <n v="2024"/>
    <s v="Unions and Associations"/>
    <s v="Educators"/>
    <s v="Educators Monitored Conservative Portfolio"/>
    <s v="N"/>
    <s v="Canadian Fixed Income Balanced"/>
    <n v="68228000"/>
    <n v="378000"/>
    <n v="2497000"/>
    <n v="-2059000"/>
    <x v="0"/>
    <x v="24"/>
    <n v="60"/>
    <n v="63"/>
    <x v="12"/>
    <m/>
    <n v="3294000"/>
  </r>
  <r>
    <s v="31966"/>
    <s v="January 2024"/>
    <n v="2024"/>
    <s v="Unions and Associations"/>
    <s v="Educators"/>
    <s v="Educators Monitored Growth Portfolio"/>
    <s v="N"/>
    <s v="Global Equity Balanced"/>
    <n v="18992000"/>
    <n v="233000"/>
    <n v="227000"/>
    <n v="-18000"/>
    <x v="1"/>
    <x v="17"/>
    <n v="89"/>
    <n v="86"/>
    <x v="12"/>
    <m/>
    <n v="1467000"/>
  </r>
  <r>
    <s v="32013"/>
    <s v="January 2024"/>
    <n v="2024"/>
    <s v="Banks"/>
    <s v="BMO"/>
    <s v="BMO MSCI All Country World High Quality Index ETF"/>
    <s v="Y"/>
    <s v="Global Equity"/>
    <n v="431489913.19"/>
    <n v="11412296.48"/>
    <n v="0"/>
    <n v="11412296.48"/>
    <x v="3"/>
    <x v="40"/>
    <n v="95"/>
    <n v="91"/>
    <x v="81"/>
    <m/>
    <n v="54895570"/>
  </r>
  <r>
    <s v="32014"/>
    <s v="January 2024"/>
    <n v="2024"/>
    <s v="Banks"/>
    <s v="BMO"/>
    <s v="BMO MSCI USA High Quality Index ETF"/>
    <s v="Y"/>
    <s v="U.S. Equity"/>
    <n v="615145087.97000003"/>
    <n v="31457654.5"/>
    <n v="6978836"/>
    <n v="24478818.5"/>
    <x v="3"/>
    <x v="47"/>
    <n v="98"/>
    <n v="96"/>
    <x v="5"/>
    <m/>
    <n v="670641440"/>
  </r>
  <r>
    <s v="32016"/>
    <s v="January 2024"/>
    <n v="2024"/>
    <s v="Banks"/>
    <s v="BMO"/>
    <s v="BMO International Dividend ETF"/>
    <s v="Y"/>
    <s v="International Equity"/>
    <n v="450501120.10000002"/>
    <n v="4486686"/>
    <n v="0"/>
    <n v="4486686"/>
    <x v="1"/>
    <x v="44"/>
    <n v="95"/>
    <n v="92"/>
    <x v="48"/>
    <m/>
    <n v="145507630"/>
  </r>
  <r>
    <s v="32018"/>
    <s v="January 2024"/>
    <n v="2024"/>
    <s v="Banks"/>
    <s v="BMO"/>
    <s v="BMO Core Bond Fund"/>
    <s v="N"/>
    <s v="Canadian Fixed Income"/>
    <n v="163148000"/>
    <n v="3027000"/>
    <n v="2295000"/>
    <n v="1245000"/>
    <x v="0"/>
    <x v="24"/>
    <n v="43"/>
    <n v="40"/>
    <x v="42"/>
    <m/>
    <n v="22871000"/>
  </r>
  <r>
    <s v="32019"/>
    <s v="January 2024"/>
    <n v="2024"/>
    <s v="Banks"/>
    <s v="BMO"/>
    <s v="BMO Core Plus Bond Fund"/>
    <s v="N"/>
    <s v="Canadian Fixed Income"/>
    <n v="602140000"/>
    <n v="2808000"/>
    <n v="6523000"/>
    <n v="-6281000"/>
    <x v="0"/>
    <x v="27"/>
    <n v="44"/>
    <n v="39"/>
    <x v="0"/>
    <m/>
    <n v="17152000"/>
  </r>
  <r>
    <s v="32020"/>
    <s v="January 2024"/>
    <n v="2024"/>
    <s v="Banks"/>
    <s v="BMO"/>
    <s v="BMO Sustainable Global Balanced Fund"/>
    <s v="N"/>
    <s v="Global Neutral Balanced"/>
    <n v="59397000"/>
    <n v="77000"/>
    <n v="1366000"/>
    <n v="-1417000"/>
    <x v="2"/>
    <x v="96"/>
    <n v="44"/>
    <n v="8"/>
    <x v="74"/>
    <m/>
    <n v="1642000"/>
  </r>
  <r>
    <s v="32021"/>
    <s v="January 2024"/>
    <n v="2024"/>
    <s v="Banks"/>
    <s v="BMO"/>
    <s v="BMO U.S. Dividend Fund"/>
    <s v="N"/>
    <s v="U.S. Equity"/>
    <n v="304269000"/>
    <n v="3804000"/>
    <n v="3265000"/>
    <n v="1491000"/>
    <x v="0"/>
    <x v="59"/>
    <n v="40"/>
    <n v="74"/>
    <x v="17"/>
    <m/>
    <n v="30673000"/>
  </r>
  <r>
    <s v="32022"/>
    <s v="January 2024"/>
    <n v="2024"/>
    <s v="Banks"/>
    <s v="BMO"/>
    <s v="BMO U.S. Equity Plus Fund"/>
    <s v="N"/>
    <s v="U.S. Equity"/>
    <n v="1057734000"/>
    <n v="26325000"/>
    <n v="12188000"/>
    <n v="19368000"/>
    <x v="1"/>
    <x v="61"/>
    <n v="74"/>
    <n v="86"/>
    <x v="73"/>
    <m/>
    <n v="123980000"/>
  </r>
  <r>
    <s v="32023"/>
    <s v="January 2024"/>
    <n v="2024"/>
    <s v="Banks"/>
    <s v="BMO"/>
    <s v="BMO Target Education Income Portfolio"/>
    <s v="N"/>
    <s v="Canadian Short Term Fixed Income"/>
    <n v="20072000"/>
    <n v="173000"/>
    <n v="523000"/>
    <n v="-575000"/>
    <x v="5"/>
    <x v="97"/>
    <n v="85"/>
    <m/>
    <x v="12"/>
    <m/>
    <n v="3305000"/>
  </r>
  <r>
    <s v="32025"/>
    <s v="January 2024"/>
    <n v="2024"/>
    <s v="Banks"/>
    <s v="BMO"/>
    <s v="BMO Target Education 2025 Portfolio"/>
    <s v="N"/>
    <s v="2025 Target Date Portfolio"/>
    <n v="90357000"/>
    <n v="996000"/>
    <n v="1544000"/>
    <n v="-942000"/>
    <x v="5"/>
    <x v="34"/>
    <n v="46"/>
    <m/>
    <x v="12"/>
    <m/>
    <n v="10126000"/>
  </r>
  <r>
    <s v="32026"/>
    <s v="January 2024"/>
    <n v="2024"/>
    <s v="Banks"/>
    <s v="BMO"/>
    <s v="BMO Target Education 2030 Portfolio"/>
    <s v="N"/>
    <s v="2030 Target Date Portfolio"/>
    <n v="153156000"/>
    <n v="2241000"/>
    <n v="848000"/>
    <n v="1272000"/>
    <x v="5"/>
    <x v="8"/>
    <n v="90"/>
    <m/>
    <x v="12"/>
    <m/>
    <n v="20644000"/>
  </r>
  <r>
    <s v="32027"/>
    <s v="January 2024"/>
    <n v="2024"/>
    <s v="Banks"/>
    <s v="BMO"/>
    <s v="BMO Target Education 2035 Portfolio"/>
    <s v="N"/>
    <s v="2035 Target Date Portfolio"/>
    <n v="161897000"/>
    <n v="3501000"/>
    <n v="673000"/>
    <n v="2582000"/>
    <x v="5"/>
    <x v="82"/>
    <n v="91"/>
    <m/>
    <x v="12"/>
    <m/>
    <n v="28791000"/>
  </r>
  <r>
    <s v="32029"/>
    <s v="January 2024"/>
    <n v="2024"/>
    <s v="Banks"/>
    <s v="BMO"/>
    <s v="BMO Global Equity Fund"/>
    <s v="N"/>
    <s v="Global Equity"/>
    <n v="119521000"/>
    <n v="1322000"/>
    <n v="1162000"/>
    <n v="442000"/>
    <x v="1"/>
    <x v="43"/>
    <n v="85"/>
    <n v="90"/>
    <x v="58"/>
    <m/>
    <n v="6825000"/>
  </r>
  <r>
    <s v="32030"/>
    <s v="January 2024"/>
    <n v="2024"/>
    <s v="Banks"/>
    <s v="BMO"/>
    <s v="BMO Growth Opportunities Fund"/>
    <s v="N"/>
    <s v="Canadian Focused Equity"/>
    <n v="101765000"/>
    <n v="395000"/>
    <n v="1262000"/>
    <n v="-1334000"/>
    <x v="0"/>
    <x v="67"/>
    <n v="59"/>
    <n v="33"/>
    <x v="73"/>
    <m/>
    <n v="4478000"/>
  </r>
  <r>
    <s v="32031"/>
    <s v="January 2024"/>
    <n v="2024"/>
    <s v="Banks"/>
    <s v="BMO"/>
    <s v="BMO Tactical Balanced ETF Fund"/>
    <s v="N"/>
    <s v="Tactical Balanced"/>
    <n v="182440000"/>
    <n v="715000"/>
    <n v="3643000"/>
    <n v="-4977000"/>
    <x v="2"/>
    <x v="39"/>
    <n v="69"/>
    <n v="44"/>
    <x v="4"/>
    <m/>
    <n v="8782000"/>
  </r>
  <r>
    <s v="32033"/>
    <s v="January 2024"/>
    <n v="2024"/>
    <s v="Banks"/>
    <s v="BMO"/>
    <s v="BMO Tactical Global Equity ETF Fund"/>
    <s v="N"/>
    <s v="Tactical Balanced"/>
    <n v="298302000"/>
    <n v="2594000"/>
    <n v="10130000"/>
    <n v="-8161000"/>
    <x v="3"/>
    <x v="40"/>
    <n v="94"/>
    <n v="85"/>
    <x v="24"/>
    <m/>
    <n v="33908000"/>
  </r>
  <r>
    <s v="32034"/>
    <s v="January 2024"/>
    <n v="2024"/>
    <s v="Banks"/>
    <s v="BMO"/>
    <s v="BMO International Dividend Hedged to CAD ETF"/>
    <s v="Y"/>
    <s v="European Equity"/>
    <n v="203450038.91"/>
    <n v="0"/>
    <n v="0"/>
    <n v="0"/>
    <x v="1"/>
    <x v="33"/>
    <n v="99"/>
    <n v="99"/>
    <x v="16"/>
    <m/>
    <n v="119638580"/>
  </r>
  <r>
    <s v="32035"/>
    <s v="January 2024"/>
    <n v="2024"/>
    <s v="Banks"/>
    <s v="BMO"/>
    <s v="BMO Europe High Dividend Covered Call Hedged to CAD ETF"/>
    <s v="Y"/>
    <s v="International Equity"/>
    <n v="609885323.67999995"/>
    <n v="1979747"/>
    <n v="2020498"/>
    <n v="-40751"/>
    <x v="1"/>
    <x v="25"/>
    <n v="88"/>
    <n v="94"/>
    <x v="82"/>
    <m/>
    <n v="113343950"/>
  </r>
  <r>
    <s v="32036"/>
    <s v="January 2024"/>
    <n v="2024"/>
    <s v="Banks"/>
    <s v="BMO"/>
    <s v="BMO Low Volatility International Equity ETF"/>
    <s v="Y"/>
    <s v="International Equity"/>
    <n v="355225576.55000001"/>
    <n v="0"/>
    <n v="4773637"/>
    <n v="-4773637"/>
    <x v="2"/>
    <x v="34"/>
    <n v="42"/>
    <n v="32"/>
    <x v="99"/>
    <m/>
    <n v="15198630"/>
  </r>
  <r>
    <s v="32037"/>
    <s v="January 2024"/>
    <n v="2024"/>
    <s v="Banks"/>
    <s v="BMO"/>
    <s v="BMO US Put Write ETF"/>
    <s v="Y"/>
    <s v="Miscellaneous - Income &amp; Real Property"/>
    <n v="59262670.799999997"/>
    <n v="1588303"/>
    <n v="3164846"/>
    <n v="-1576543"/>
    <x v="5"/>
    <x v="14"/>
    <m/>
    <m/>
    <x v="12"/>
    <m/>
    <n v="12381260"/>
  </r>
  <r>
    <s v="32038"/>
    <s v="January 2024"/>
    <n v="2024"/>
    <s v="Banks"/>
    <s v="BMO"/>
    <s v="BMO Retirement Balanced Portfolio"/>
    <s v="N"/>
    <s v="Global Neutral Balanced"/>
    <n v="3663882000"/>
    <n v="24534000"/>
    <n v="52604000"/>
    <n v="-35978000"/>
    <x v="0"/>
    <x v="68"/>
    <n v="59"/>
    <n v="52"/>
    <x v="48"/>
    <m/>
    <n v="212531000"/>
  </r>
  <r>
    <s v="32039"/>
    <s v="January 2024"/>
    <n v="2024"/>
    <s v="Banks"/>
    <s v="BMO"/>
    <s v="BMO Retirement Conservative Portfolio"/>
    <s v="N"/>
    <s v="Global Fixed Income Balanced"/>
    <n v="1619252000"/>
    <n v="8613000"/>
    <n v="23468000"/>
    <n v="-19309000"/>
    <x v="1"/>
    <x v="67"/>
    <n v="72"/>
    <n v="73"/>
    <x v="16"/>
    <m/>
    <n v="79029000"/>
  </r>
  <r>
    <s v="32040"/>
    <s v="January 2024"/>
    <n v="2024"/>
    <s v="Banks"/>
    <s v="BMO"/>
    <s v="BMO Retirement Income Portfolio"/>
    <s v="N"/>
    <s v="Global Fixed Income Balanced"/>
    <n v="540570000"/>
    <n v="4128000"/>
    <n v="9551000"/>
    <n v="-6751000"/>
    <x v="0"/>
    <x v="68"/>
    <n v="57"/>
    <n v="41"/>
    <x v="41"/>
    <m/>
    <n v="32847000"/>
  </r>
  <r>
    <s v="32041"/>
    <s v="January 2024"/>
    <n v="2024"/>
    <s v="Banks"/>
    <s v="BMO"/>
    <s v="BMO Risk Reduction Equity Fund"/>
    <s v="N"/>
    <s v="Miscellaneous - Other"/>
    <n v="709000"/>
    <n v="0"/>
    <n v="0"/>
    <n v="0"/>
    <x v="5"/>
    <x v="14"/>
    <m/>
    <m/>
    <x v="12"/>
    <m/>
    <n v="10000"/>
  </r>
  <r>
    <s v="32042"/>
    <s v="January 2024"/>
    <n v="2024"/>
    <s v="Banks"/>
    <s v="BMO"/>
    <s v="BMO Risk Reduction Fixed Income Fund"/>
    <s v="N"/>
    <s v="Miscellaneous - Other"/>
    <n v="116000"/>
    <n v="0"/>
    <n v="0"/>
    <n v="0"/>
    <x v="5"/>
    <x v="14"/>
    <m/>
    <m/>
    <x v="12"/>
    <m/>
    <n v="50000"/>
  </r>
  <r>
    <s v="32043"/>
    <s v="January 2024"/>
    <n v="2024"/>
    <s v="Banks"/>
    <s v="BMO"/>
    <s v="BMO Low Volatility International Equity Hedged to CAD ETF"/>
    <s v="Y"/>
    <s v="International Equity"/>
    <n v="24120454.41"/>
    <n v="0"/>
    <n v="0"/>
    <n v="0"/>
    <x v="0"/>
    <x v="90"/>
    <n v="69"/>
    <n v="79"/>
    <x v="10"/>
    <m/>
    <n v="6320630"/>
  </r>
  <r>
    <s v="32044"/>
    <s v="January 2024"/>
    <n v="2024"/>
    <s v="Banks"/>
    <s v="BMO"/>
    <s v="BMO Low Volatility US Equity Hedged to CAD ETF"/>
    <s v="Y"/>
    <s v="U.S. Equity"/>
    <n v="89413660.709999993"/>
    <n v="1572620.5"/>
    <n v="0"/>
    <n v="1572620.5"/>
    <x v="2"/>
    <x v="94"/>
    <n v="7"/>
    <n v="18"/>
    <x v="94"/>
    <m/>
    <n v="19064520"/>
  </r>
  <r>
    <s v="32045"/>
    <s v="January 2024"/>
    <n v="2024"/>
    <s v="Banks"/>
    <s v="BMO"/>
    <s v="BMO Covered Call Canadian Banks ETF Fund"/>
    <s v="N"/>
    <s v="Financial Services Equity"/>
    <n v="641905000"/>
    <n v="10699000"/>
    <n v="9604000"/>
    <n v="-659000"/>
    <x v="0"/>
    <x v="80"/>
    <n v="38"/>
    <n v="33"/>
    <x v="70"/>
    <m/>
    <n v="143996000"/>
  </r>
  <r>
    <s v="32046"/>
    <s v="January 2024"/>
    <n v="2024"/>
    <s v="Banks"/>
    <s v="BMO"/>
    <s v="BMO Covered Call Europe High Dividend ETF Fund"/>
    <s v="N"/>
    <s v="European Equity"/>
    <n v="55622000"/>
    <n v="898000"/>
    <n v="643000"/>
    <n v="178000"/>
    <x v="1"/>
    <x v="57"/>
    <n v="87"/>
    <n v="93"/>
    <x v="23"/>
    <m/>
    <n v="21447000"/>
  </r>
  <r>
    <s v="32047"/>
    <s v="January 2024"/>
    <n v="2024"/>
    <s v="Banks"/>
    <s v="BMO"/>
    <s v="BMO Covered Call U.S. High Dividend ETF Fund"/>
    <s v="N"/>
    <s v="U.S. Equity"/>
    <n v="122329000"/>
    <n v="2575000"/>
    <n v="1828000"/>
    <n v="287000"/>
    <x v="0"/>
    <x v="79"/>
    <n v="35"/>
    <n v="61"/>
    <x v="3"/>
    <m/>
    <n v="35548000"/>
  </r>
  <r>
    <s v="32048"/>
    <s v="January 2024"/>
    <n v="2024"/>
    <s v="Banks"/>
    <s v="BMO"/>
    <s v="BMO Sustainable Opportunities Global Equity Fund"/>
    <s v="N"/>
    <s v="Global Equity"/>
    <n v="516257000"/>
    <n v="3678000"/>
    <n v="11784000"/>
    <n v="-13621000"/>
    <x v="0"/>
    <x v="56"/>
    <n v="37"/>
    <n v="15"/>
    <x v="73"/>
    <m/>
    <n v="35540000"/>
  </r>
  <r>
    <s v="32049"/>
    <s v="January 2024"/>
    <n v="2024"/>
    <s v="Banks"/>
    <s v="BMO"/>
    <s v="BMO Tactical Global Asset Allocation ETF Fund"/>
    <s v="N"/>
    <s v="Tactical Balanced"/>
    <n v="212582000"/>
    <n v="938000"/>
    <n v="4072000"/>
    <n v="-4617000"/>
    <x v="0"/>
    <x v="63"/>
    <n v="88"/>
    <n v="56"/>
    <x v="64"/>
    <m/>
    <n v="10642000"/>
  </r>
  <r>
    <s v="32050"/>
    <s v="January 2024"/>
    <n v="2024"/>
    <s v="Banks"/>
    <s v="BMO"/>
    <s v="BMO Tactical Global Growth ETF Fund"/>
    <s v="N"/>
    <s v="Tactical Balanced"/>
    <n v="91526000"/>
    <n v="966000"/>
    <n v="2940000"/>
    <n v="-2664000"/>
    <x v="0"/>
    <x v="9"/>
    <n v="88"/>
    <n v="81"/>
    <x v="8"/>
    <m/>
    <n v="6302000"/>
  </r>
  <r>
    <s v="32051"/>
    <s v="January 2024"/>
    <n v="2024"/>
    <s v="Banks"/>
    <s v="BMO"/>
    <s v="BMO Women in Leadership Fund"/>
    <s v="N"/>
    <s v="North American Equity"/>
    <n v="84924000"/>
    <n v="1228000"/>
    <n v="1173000"/>
    <n v="-206000"/>
    <x v="1"/>
    <x v="46"/>
    <n v="50"/>
    <n v="50"/>
    <x v="50"/>
    <m/>
    <n v="8786310"/>
  </r>
  <r>
    <s v="32052"/>
    <s v="January 2024"/>
    <n v="2024"/>
    <s v="Banks"/>
    <s v="BMO"/>
    <s v="BMO Low Volatility Emerging Markets Equity ETF"/>
    <s v="Y"/>
    <s v="Emerging Markets Equity"/>
    <n v="67844547.650000006"/>
    <n v="0"/>
    <n v="0"/>
    <n v="0"/>
    <x v="2"/>
    <x v="90"/>
    <n v="76"/>
    <n v="60"/>
    <x v="99"/>
    <m/>
    <n v="3386350"/>
  </r>
  <r>
    <s v="32053"/>
    <s v="January 2024"/>
    <n v="2024"/>
    <s v="Banks"/>
    <s v="BMO"/>
    <s v="BMO US Put Write Hedged To CAD ETF"/>
    <s v="Y"/>
    <s v="Miscellaneous - Income &amp; Real Property"/>
    <n v="23124140"/>
    <n v="763079"/>
    <n v="1521378"/>
    <n v="-758299"/>
    <x v="5"/>
    <x v="14"/>
    <m/>
    <m/>
    <x v="12"/>
    <m/>
    <n v="4252840"/>
  </r>
  <r>
    <s v="32054"/>
    <s v="January 2024"/>
    <n v="2024"/>
    <s v="Banks"/>
    <s v="BMO"/>
    <s v="BMO Canadian High Dividend Covered Call ETF"/>
    <s v="Y"/>
    <s v="Canadian Dividend &amp; Income Equity"/>
    <n v="1621708646.4000001"/>
    <n v="11022135.5"/>
    <n v="18710984"/>
    <n v="-7688848.5"/>
    <x v="2"/>
    <x v="54"/>
    <n v="30"/>
    <n v="37"/>
    <x v="32"/>
    <m/>
    <n v="282228150"/>
  </r>
  <r>
    <s v="32055"/>
    <s v="January 2024"/>
    <n v="2024"/>
    <s v="Banks"/>
    <s v="BMO"/>
    <s v="BMO US Preferred Share Index ETF"/>
    <s v="Y"/>
    <s v="Preferred Share Fixed Income"/>
    <n v="46457257.57"/>
    <n v="1025781.5"/>
    <n v="0"/>
    <n v="1025781.5"/>
    <x v="2"/>
    <x v="60"/>
    <n v="85"/>
    <n v="15"/>
    <x v="96"/>
    <m/>
    <n v="7960480"/>
  </r>
  <r>
    <s v="32056"/>
    <s v="January 2024"/>
    <n v="2024"/>
    <s v="Banks"/>
    <s v="BMO"/>
    <s v="BMO US Preferred Share Hedged to CAD Index ETF"/>
    <s v="Y"/>
    <s v="Preferred Share Fixed Income"/>
    <n v="19345912.989999998"/>
    <n v="0"/>
    <n v="0"/>
    <n v="0"/>
    <x v="4"/>
    <x v="0"/>
    <n v="1"/>
    <n v="0"/>
    <x v="93"/>
    <m/>
    <n v="4090400"/>
  </r>
  <r>
    <s v="32057"/>
    <s v="January 2024"/>
    <n v="2024"/>
    <s v="Banks"/>
    <s v="BMO"/>
    <s v="BMO Short-term US Treasury Bond Index ETF"/>
    <s v="Y"/>
    <s v="Global Fixed Income"/>
    <n v="42132735.920000002"/>
    <n v="726048"/>
    <n v="0"/>
    <n v="726048"/>
    <x v="1"/>
    <x v="37"/>
    <n v="92"/>
    <n v="91"/>
    <x v="1"/>
    <m/>
    <n v="26200360"/>
  </r>
  <r>
    <s v="32058"/>
    <s v="January 2024"/>
    <n v="2024"/>
    <s v="Banks"/>
    <s v="BMO"/>
    <s v="BMO Mid-Term US Treasury Bond Index ETF"/>
    <s v="Y"/>
    <s v="Global Fixed Income"/>
    <n v="9768756.1400000006"/>
    <n v="0"/>
    <n v="693853.2"/>
    <n v="-693853.2"/>
    <x v="0"/>
    <x v="98"/>
    <n v="70"/>
    <n v="57"/>
    <x v="68"/>
    <m/>
    <n v="15372760"/>
  </r>
  <r>
    <s v="32059"/>
    <s v="January 2024"/>
    <n v="2024"/>
    <s v="Banks"/>
    <s v="BMO"/>
    <s v="BMO Long-Term US Treasury Bond Index ETF"/>
    <s v="Y"/>
    <s v="Global Fixed Income"/>
    <n v="213320404.68000001"/>
    <n v="6971550.5999999996"/>
    <n v="16527774.449999999"/>
    <n v="-9556223.8499999996"/>
    <x v="4"/>
    <x v="94"/>
    <n v="1"/>
    <n v="1"/>
    <x v="93"/>
    <m/>
    <n v="509446410"/>
  </r>
  <r>
    <s v="32065"/>
    <s v="January 2024"/>
    <n v="2024"/>
    <s v="Banks"/>
    <s v="BMO"/>
    <s v="BMO Global Consumer Discretionary Hedged to CAD Index ETF"/>
    <s v="Y"/>
    <s v="Global Equity"/>
    <n v="27276295.199999999"/>
    <n v="69188.86"/>
    <n v="0"/>
    <n v="69188.86"/>
    <x v="0"/>
    <x v="46"/>
    <n v="26"/>
    <n v="28"/>
    <x v="1"/>
    <m/>
    <n v="3250000"/>
  </r>
  <r>
    <s v="32066"/>
    <s v="January 2024"/>
    <n v="2024"/>
    <s v="Banks"/>
    <s v="BMO"/>
    <s v="BMO Global Consumer Staples Hedged to CAD Index ETF"/>
    <s v="Y"/>
    <s v="Sector Equity"/>
    <n v="39208866.049999997"/>
    <n v="23000.44"/>
    <n v="2295086"/>
    <n v="-2272085.56"/>
    <x v="5"/>
    <x v="14"/>
    <m/>
    <m/>
    <x v="12"/>
    <m/>
    <n v="10590000"/>
  </r>
  <r>
    <s v="32068"/>
    <s v="January 2024"/>
    <n v="2024"/>
    <s v="Banks"/>
    <s v="BMO"/>
    <s v="BMO Ascent Balanced Portfolio"/>
    <s v="N"/>
    <s v="Global Neutral Balanced"/>
    <n v="1861035000"/>
    <n v="5559000"/>
    <n v="17849000"/>
    <n v="-21042000"/>
    <x v="0"/>
    <x v="87"/>
    <n v="40"/>
    <n v="41"/>
    <x v="77"/>
    <m/>
    <n v="51137000"/>
  </r>
  <r>
    <s v="32069"/>
    <s v="January 2024"/>
    <n v="2024"/>
    <s v="Banks"/>
    <s v="BMO"/>
    <s v="BMO Ascent Conservative Portfolio"/>
    <s v="N"/>
    <s v="Global Fixed Income Balanced"/>
    <n v="450485000"/>
    <n v="1087000"/>
    <n v="6226000"/>
    <n v="-6558000"/>
    <x v="0"/>
    <x v="62"/>
    <n v="52"/>
    <n v="58"/>
    <x v="34"/>
    <m/>
    <n v="10701000"/>
  </r>
  <r>
    <s v="32070"/>
    <s v="January 2024"/>
    <n v="2024"/>
    <s v="Banks"/>
    <s v="BMO"/>
    <s v="BMO Ascent Equity Growth Portfolio"/>
    <s v="N"/>
    <s v="Global Equity"/>
    <n v="206887000"/>
    <n v="354000"/>
    <n v="1411000"/>
    <n v="-2147000"/>
    <x v="0"/>
    <x v="98"/>
    <n v="39"/>
    <n v="44"/>
    <x v="85"/>
    <m/>
    <n v="5788000"/>
  </r>
  <r>
    <s v="32071"/>
    <s v="January 2024"/>
    <n v="2024"/>
    <s v="Banks"/>
    <s v="BMO"/>
    <s v="BMO Ascent Growth Portfolio"/>
    <s v="N"/>
    <s v="Global Equity Balanced"/>
    <n v="702193000"/>
    <n v="1768000"/>
    <n v="8093000"/>
    <n v="-7870000"/>
    <x v="0"/>
    <x v="1"/>
    <n v="54"/>
    <n v="60"/>
    <x v="0"/>
    <m/>
    <n v="19437000"/>
  </r>
  <r>
    <s v="32072"/>
    <s v="January 2024"/>
    <n v="2024"/>
    <s v="Banks"/>
    <s v="BMO"/>
    <s v="BMO Ascent Income Portfolio"/>
    <s v="N"/>
    <s v="Global Fixed Income Balanced"/>
    <n v="128453000"/>
    <n v="303000"/>
    <n v="1454000"/>
    <n v="-1501000"/>
    <x v="2"/>
    <x v="54"/>
    <n v="32"/>
    <n v="18"/>
    <x v="10"/>
    <m/>
    <n v="2632000"/>
  </r>
  <r>
    <s v="32073"/>
    <s v="January 2024"/>
    <n v="2024"/>
    <s v="Banks"/>
    <s v="BMO"/>
    <s v="BMO International Equity Fund"/>
    <s v="N"/>
    <s v="International Equity"/>
    <n v="4773000"/>
    <n v="97000"/>
    <n v="167000"/>
    <n v="-85000"/>
    <x v="2"/>
    <x v="37"/>
    <n v="45"/>
    <n v="57"/>
    <x v="69"/>
    <m/>
    <n v="3009000"/>
  </r>
  <r>
    <s v="32074"/>
    <s v="January 2024"/>
    <n v="2024"/>
    <s v="Banks"/>
    <s v="BMO"/>
    <s v="BMO Japan Fund"/>
    <s v="N"/>
    <s v="Geographic Equity"/>
    <n v="3175000"/>
    <n v="23000"/>
    <n v="189000"/>
    <n v="-159000"/>
    <x v="5"/>
    <x v="14"/>
    <m/>
    <m/>
    <x v="12"/>
    <m/>
    <n v="891000"/>
  </r>
  <r>
    <s v="32076"/>
    <s v="January 2024"/>
    <n v="2024"/>
    <s v="Banks"/>
    <s v="BMO"/>
    <s v="BMO MSCI Canada Value Index ETF"/>
    <s v="Y"/>
    <s v="Canadian Equity"/>
    <n v="20268021.219999999"/>
    <n v="1307689"/>
    <n v="0"/>
    <n v="1307689"/>
    <x v="1"/>
    <x v="2"/>
    <n v="84"/>
    <n v="97"/>
    <x v="78"/>
    <m/>
    <n v="2607000"/>
  </r>
  <r>
    <s v="32078"/>
    <s v="January 2024"/>
    <n v="2024"/>
    <s v="Banks"/>
    <s v="BMO"/>
    <s v="BMO MSCI USA Value Index ETF"/>
    <s v="Y"/>
    <s v="U.S. Equity"/>
    <n v="77803054.400000006"/>
    <n v="0"/>
    <n v="0"/>
    <n v="0"/>
    <x v="4"/>
    <x v="13"/>
    <n v="12"/>
    <n v="24"/>
    <x v="43"/>
    <m/>
    <n v="14016180"/>
  </r>
  <r>
    <s v="32079"/>
    <s v="January 2024"/>
    <n v="2024"/>
    <s v="Banks"/>
    <s v="BMO"/>
    <s v="BMO High Yield US Corporate Bond Index ETF"/>
    <s v="Y"/>
    <s v="High Yield Fixed Income"/>
    <n v="899004807.79999995"/>
    <n v="40217665.399999999"/>
    <n v="17565551.300000001"/>
    <n v="22652114.100000001"/>
    <x v="1"/>
    <x v="40"/>
    <n v="93"/>
    <n v="83"/>
    <x v="92"/>
    <m/>
    <n v="789780180"/>
  </r>
  <r>
    <s v="32083"/>
    <s v="January 2024"/>
    <n v="2024"/>
    <s v="Banks"/>
    <s v="BMO"/>
    <s v="BMO Short-Term Bond Index ETF"/>
    <s v="Y"/>
    <s v="Canadian Short Term Fixed Income"/>
    <n v="119317858.56"/>
    <n v="940772.2"/>
    <n v="12715838.5"/>
    <n v="-11775066.300000001"/>
    <x v="0"/>
    <x v="30"/>
    <n v="31"/>
    <n v="36"/>
    <x v="38"/>
    <m/>
    <n v="13981150"/>
  </r>
  <r>
    <s v="32084"/>
    <s v="January 2024"/>
    <n v="2024"/>
    <s v="Banks"/>
    <s v="BMO"/>
    <s v="BMO Corporate Bond Index ETF"/>
    <s v="Y"/>
    <s v="Canadian Corporate Fixed Income"/>
    <n v="116870988.92"/>
    <n v="912759.8"/>
    <n v="13676267.4"/>
    <n v="-12763507.6"/>
    <x v="0"/>
    <x v="19"/>
    <n v="45"/>
    <n v="33"/>
    <x v="28"/>
    <m/>
    <n v="55008060"/>
  </r>
  <r>
    <s v="32085"/>
    <s v="January 2024"/>
    <n v="2024"/>
    <s v="Banks"/>
    <s v="BMO"/>
    <s v="BMO Government Bond Index ETF"/>
    <s v="Y"/>
    <s v="Canadian Fixed Income"/>
    <n v="1090132198.3599999"/>
    <n v="29090678.199999999"/>
    <n v="8087851"/>
    <n v="21002827.199999999"/>
    <x v="2"/>
    <x v="89"/>
    <n v="19"/>
    <n v="20"/>
    <x v="80"/>
    <m/>
    <n v="655337360"/>
  </r>
  <r>
    <s v="32086"/>
    <s v="January 2024"/>
    <n v="2024"/>
    <s v="Banks"/>
    <s v="BMO"/>
    <s v="BMO Europe High Dividend Covered Call ETF"/>
    <s v="Y"/>
    <s v="European Equity"/>
    <n v="755713188.55999994"/>
    <n v="8710561"/>
    <n v="1757818"/>
    <n v="6952743"/>
    <x v="1"/>
    <x v="73"/>
    <n v="92"/>
    <n v="79"/>
    <x v="65"/>
    <m/>
    <n v="96925640"/>
  </r>
  <r>
    <s v="32087"/>
    <s v="January 2024"/>
    <n v="2024"/>
    <s v="Banks"/>
    <s v="BMO"/>
    <s v="BMO US High Dividend Covered Call Hedged to CAD ETF"/>
    <s v="Y"/>
    <s v="U.S. Equity"/>
    <n v="152989577.63"/>
    <n v="0"/>
    <n v="13821576"/>
    <n v="-13821576"/>
    <x v="4"/>
    <x v="86"/>
    <n v="5"/>
    <n v="25"/>
    <x v="79"/>
    <m/>
    <n v="39715020"/>
  </r>
  <r>
    <s v="32088"/>
    <s v="January 2024"/>
    <n v="2024"/>
    <s v="Banks"/>
    <s v="BMO"/>
    <s v="BMO Multi-Factor Equity Fund"/>
    <s v="N"/>
    <s v="U.S. Equity"/>
    <n v="45847000"/>
    <n v="3895000"/>
    <n v="368000"/>
    <n v="5414000"/>
    <x v="1"/>
    <x v="8"/>
    <n v="84"/>
    <n v="93"/>
    <x v="57"/>
    <m/>
    <n v="10934000"/>
  </r>
  <r>
    <s v="32089"/>
    <s v="January 2024"/>
    <n v="2024"/>
    <s v="Banks"/>
    <s v="BMO"/>
    <s v="BMO U.S. Small Cap Fund"/>
    <s v="N"/>
    <s v="U.S. Small/Mid Cap Equity"/>
    <n v="44885000"/>
    <n v="851000"/>
    <n v="456000"/>
    <n v="246000"/>
    <x v="3"/>
    <x v="96"/>
    <n v="98"/>
    <n v="95"/>
    <x v="22"/>
    <m/>
    <n v="9168000"/>
  </r>
  <r>
    <s v="32090"/>
    <s v="January 2024"/>
    <n v="2024"/>
    <s v="Banks"/>
    <s v="BMO"/>
    <s v="BMO Concentrated Global Equity Fund"/>
    <s v="N"/>
    <s v="Global Equity"/>
    <n v="2355309000"/>
    <n v="52392000"/>
    <n v="32005000"/>
    <n v="33178000"/>
    <x v="1"/>
    <x v="32"/>
    <n v="69"/>
    <n v="72"/>
    <x v="50"/>
    <m/>
    <n v="367561000"/>
  </r>
  <r>
    <s v="32091"/>
    <s v="January 2024"/>
    <n v="2024"/>
    <s v="Banks"/>
    <s v="BMO"/>
    <s v="BMO Crossover Bond Fund"/>
    <s v="N"/>
    <s v="Global Fixed Income"/>
    <n v="2939000"/>
    <n v="99000"/>
    <n v="72000"/>
    <n v="96000"/>
    <x v="0"/>
    <x v="67"/>
    <n v="46"/>
    <n v="48"/>
    <x v="20"/>
    <m/>
    <n v="657000"/>
  </r>
  <r>
    <s v="32092"/>
    <s v="January 2024"/>
    <n v="2024"/>
    <s v="Banks"/>
    <s v="BMO"/>
    <s v="BMO Sustainable Global Multi-Sector Bond Fund"/>
    <s v="N"/>
    <s v="Multi-Sector Fixed Income"/>
    <n v="57009000"/>
    <n v="1793000"/>
    <n v="965000"/>
    <n v="898000"/>
    <x v="1"/>
    <x v="72"/>
    <n v="72"/>
    <n v="68"/>
    <x v="31"/>
    <m/>
    <n v="18643000"/>
  </r>
  <r>
    <s v="32093"/>
    <s v="January 2024"/>
    <n v="2024"/>
    <s v="Banks"/>
    <s v="BMO"/>
    <s v="BMO Global Communications Index ETF"/>
    <s v="Y"/>
    <s v="Sector Equity"/>
    <n v="24890346.18"/>
    <n v="0"/>
    <n v="0"/>
    <n v="0"/>
    <x v="5"/>
    <x v="14"/>
    <m/>
    <m/>
    <x v="12"/>
    <m/>
    <n v="12479790"/>
  </r>
  <r>
    <s v="32094"/>
    <s v="January 2024"/>
    <n v="2024"/>
    <s v="Banks"/>
    <s v="BMO"/>
    <s v="BMO Global Strategic Bond ETF"/>
    <s v="Y"/>
    <s v="High Yield Fixed Income"/>
    <n v="8732711.3599999994"/>
    <n v="0"/>
    <n v="0"/>
    <n v="0"/>
    <x v="0"/>
    <x v="22"/>
    <n v="25"/>
    <n v="39"/>
    <x v="6"/>
    <m/>
    <n v="1281370"/>
  </r>
  <r>
    <s v="32095"/>
    <s v="January 2024"/>
    <n v="2024"/>
    <s v="Banks"/>
    <s v="BMO"/>
    <s v="BMO Core Plus Bond ETF"/>
    <s v="Y"/>
    <s v="Canadian Fixed Income"/>
    <n v="1251010183.5"/>
    <n v="6094884.25"/>
    <n v="6078969.75"/>
    <n v="15914.5"/>
    <x v="0"/>
    <x v="27"/>
    <n v="44"/>
    <n v="40"/>
    <x v="0"/>
    <m/>
    <n v="36304590"/>
  </r>
  <r>
    <s v="32096"/>
    <s v="January 2024"/>
    <n v="2024"/>
    <s v="Banks"/>
    <s v="BMO"/>
    <s v="BMO Women In Leadership Fund"/>
    <s v="Y"/>
    <s v="North American Equity"/>
    <n v="5522475"/>
    <n v="919669.2"/>
    <n v="0"/>
    <n v="919669.2"/>
    <x v="1"/>
    <x v="35"/>
    <n v="49"/>
    <n v="49"/>
    <x v="16"/>
    <m/>
    <n v="0"/>
  </r>
  <r>
    <s v="32097"/>
    <s v="January 2024"/>
    <n v="2024"/>
    <s v="Banks"/>
    <s v="BMO"/>
    <s v="BMO Global Multi-Sector Bond ETF"/>
    <s v="Y"/>
    <s v="Global Fixed Income"/>
    <n v="13950275.130000001"/>
    <n v="0"/>
    <n v="0"/>
    <n v="0"/>
    <x v="1"/>
    <x v="69"/>
    <n v="70"/>
    <n v="67"/>
    <x v="31"/>
    <m/>
    <n v="694100"/>
  </r>
  <r>
    <s v="32098"/>
    <s v="January 2024"/>
    <n v="2024"/>
    <s v="Banks"/>
    <s v="BMO"/>
    <s v="BMO Covered Call Canada High Dividend ETF Fund"/>
    <s v="N"/>
    <s v="Canadian Dividend &amp; Income Equity"/>
    <n v="195365000"/>
    <n v="4302000"/>
    <n v="3946000"/>
    <n v="1328000"/>
    <x v="2"/>
    <x v="93"/>
    <n v="28"/>
    <n v="31"/>
    <x v="66"/>
    <m/>
    <n v="71872000"/>
  </r>
  <r>
    <s v="32103"/>
    <s v="January 2024"/>
    <n v="2024"/>
    <s v="Banks"/>
    <s v="Scotia"/>
    <s v="Scotia Essentials Growth Portfolio"/>
    <s v="N"/>
    <s v="Global Equity Balanced"/>
    <n v="1790842160"/>
    <n v="16535000"/>
    <n v="22287000"/>
    <n v="-5217000"/>
    <x v="5"/>
    <x v="7"/>
    <m/>
    <m/>
    <x v="12"/>
    <m/>
    <n v="87372000"/>
  </r>
  <r>
    <s v="32106"/>
    <s v="January 2024"/>
    <n v="2024"/>
    <s v="Independents"/>
    <s v="Dynamic"/>
    <s v="Dynamic Conservative Yield Private Pool"/>
    <s v="N"/>
    <s v="Global Fixed Income Balanced"/>
    <n v="667931000"/>
    <n v="14674000"/>
    <n v="12797000"/>
    <n v="-204000"/>
    <x v="1"/>
    <x v="57"/>
    <n v="74"/>
    <n v="69"/>
    <x v="1"/>
    <m/>
    <n v="137864000"/>
  </r>
  <r>
    <s v="32107"/>
    <s v="January 2024"/>
    <n v="2024"/>
    <s v="Independents"/>
    <s v="Dynamic"/>
    <s v="Dynamic Conservative Yield Private Pool Class"/>
    <s v="N"/>
    <s v="Global Fixed Income Balanced"/>
    <n v="505550000"/>
    <n v="8661000"/>
    <n v="12644000"/>
    <n v="-5451000"/>
    <x v="1"/>
    <x v="57"/>
    <n v="73"/>
    <n v="68"/>
    <x v="1"/>
    <m/>
    <n v="74995000"/>
  </r>
  <r>
    <s v="32108"/>
    <s v="January 2024"/>
    <n v="2024"/>
    <s v="Independents"/>
    <s v="Dynamic"/>
    <s v="Dynamic International Dividend Private Pool"/>
    <s v="N"/>
    <s v="International Equity"/>
    <n v="219630000"/>
    <n v="5614000"/>
    <n v="6120000"/>
    <n v="-873000"/>
    <x v="0"/>
    <x v="83"/>
    <n v="17"/>
    <n v="22"/>
    <x v="23"/>
    <m/>
    <n v="88978000"/>
  </r>
  <r>
    <s v="32109"/>
    <s v="January 2024"/>
    <n v="2024"/>
    <s v="Independents"/>
    <s v="Dynamic"/>
    <s v="Dynamic North American Dividend Private Pool"/>
    <s v="N"/>
    <s v="North American Equity"/>
    <n v="175576000"/>
    <n v="3639000"/>
    <n v="3260000"/>
    <n v="522000"/>
    <x v="1"/>
    <x v="78"/>
    <n v="54"/>
    <n v="85"/>
    <x v="47"/>
    <m/>
    <n v="81238000"/>
  </r>
  <r>
    <s v="32110"/>
    <s v="January 2024"/>
    <n v="2024"/>
    <s v="Independents"/>
    <s v="Dynamic"/>
    <s v="Dynamic Tactical Bond Private Pool"/>
    <s v="N"/>
    <s v="Canadian Fixed Income"/>
    <n v="277217000"/>
    <n v="5144000"/>
    <n v="5870000"/>
    <n v="-737000"/>
    <x v="0"/>
    <x v="88"/>
    <n v="74"/>
    <n v="74"/>
    <x v="65"/>
    <m/>
    <n v="118172000"/>
  </r>
  <r>
    <s v="32111"/>
    <s v="January 2024"/>
    <n v="2024"/>
    <s v="Banks"/>
    <s v="Scotia"/>
    <s v="1832 AM Canadian Dividend LP"/>
    <s v="N"/>
    <s v="Canadian Dividend &amp; Income Equity"/>
    <n v="-480"/>
    <n v="0"/>
    <n v="0"/>
    <n v="0"/>
    <x v="5"/>
    <x v="14"/>
    <m/>
    <m/>
    <x v="12"/>
    <m/>
    <n v="0"/>
  </r>
  <r>
    <s v="32112"/>
    <s v="January 2024"/>
    <n v="2024"/>
    <s v="Banks"/>
    <s v="Scotia"/>
    <s v="1832 AM Canadian Growth LP"/>
    <s v="N"/>
    <s v="Canadian Focused Equity"/>
    <n v="1375390"/>
    <n v="0"/>
    <n v="0"/>
    <n v="0"/>
    <x v="5"/>
    <x v="14"/>
    <m/>
    <m/>
    <x v="12"/>
    <m/>
    <n v="15000"/>
  </r>
  <r>
    <s v="32113"/>
    <s v="January 2024"/>
    <n v="2024"/>
    <s v="Banks"/>
    <s v="Scotia"/>
    <s v="1832 AM Tactical Asset Allocation ETF LP"/>
    <s v="N"/>
    <s v="Tactical Balanced"/>
    <n v="0"/>
    <n v="0"/>
    <n v="0"/>
    <n v="0"/>
    <x v="5"/>
    <x v="14"/>
    <m/>
    <m/>
    <x v="12"/>
    <m/>
    <n v="0"/>
  </r>
  <r>
    <s v="32114"/>
    <s v="January 2024"/>
    <n v="2024"/>
    <s v="Banks"/>
    <s v="Scotia"/>
    <s v="Scotia Wealth Premium Payout Pool"/>
    <s v="N"/>
    <s v="Miscellaneous - Income &amp; Real Property"/>
    <n v="499190560"/>
    <n v="5046000"/>
    <n v="21886000"/>
    <n v="-16840000"/>
    <x v="5"/>
    <x v="14"/>
    <m/>
    <m/>
    <x v="12"/>
    <m/>
    <n v="55395000"/>
  </r>
  <r>
    <s v="32119"/>
    <s v="January 2024"/>
    <n v="2024"/>
    <s v="Independents"/>
    <s v="Dynamic"/>
    <s v="Dynamic Global Infrastructure Class"/>
    <s v="N"/>
    <s v="Global Infrastructure Equity"/>
    <n v="158696000"/>
    <n v="2185000"/>
    <n v="5867000"/>
    <n v="-4472000"/>
    <x v="2"/>
    <x v="5"/>
    <n v="29"/>
    <n v="17"/>
    <x v="91"/>
    <m/>
    <n v="27944000"/>
  </r>
  <r>
    <s v="32120"/>
    <s v="January 2024"/>
    <n v="2024"/>
    <s v="Banks"/>
    <s v="Scotia"/>
    <s v="Scotia Partners Balanced Growth Portfolio Class"/>
    <s v="N"/>
    <s v="Global Neutral Balanced"/>
    <n v="92707010"/>
    <n v="1533000"/>
    <n v="2569000"/>
    <n v="-929000"/>
    <x v="5"/>
    <x v="49"/>
    <m/>
    <m/>
    <x v="12"/>
    <m/>
    <n v="13107000"/>
  </r>
  <r>
    <s v="32121"/>
    <s v="January 2024"/>
    <n v="2024"/>
    <s v="Banks"/>
    <s v="Scotia"/>
    <s v="Scotia Partners Balanced Income Portfolio Class"/>
    <s v="N"/>
    <s v="Canadian Fixed Income Balanced"/>
    <n v="79934260"/>
    <n v="917000"/>
    <n v="2340000"/>
    <n v="-1479000"/>
    <x v="5"/>
    <x v="95"/>
    <m/>
    <m/>
    <x v="12"/>
    <m/>
    <n v="6115000"/>
  </r>
  <r>
    <s v="32122"/>
    <s v="January 2024"/>
    <n v="2024"/>
    <s v="Banks"/>
    <s v="Scotia"/>
    <s v="Scotia Partners Growth Portfolio Class"/>
    <s v="N"/>
    <s v="Global Equity Balanced"/>
    <n v="53138900"/>
    <n v="484000"/>
    <n v="1324000"/>
    <n v="-930000"/>
    <x v="5"/>
    <x v="20"/>
    <m/>
    <m/>
    <x v="12"/>
    <m/>
    <n v="7090000"/>
  </r>
  <r>
    <s v="32123"/>
    <s v="January 2024"/>
    <n v="2024"/>
    <s v="Banks"/>
    <s v="Scotia"/>
    <s v="Scotia Partners Maximum Growth Portfolio Class"/>
    <s v="N"/>
    <s v="Global Equity Balanced"/>
    <n v="15732640"/>
    <n v="88000"/>
    <n v="467000"/>
    <n v="-364000"/>
    <x v="5"/>
    <x v="71"/>
    <m/>
    <m/>
    <x v="12"/>
    <m/>
    <n v="2508000"/>
  </r>
  <r>
    <s v="32124"/>
    <s v="January 2024"/>
    <n v="2024"/>
    <s v="Independents"/>
    <s v="Dynamic"/>
    <s v="Dynamic Premium Bond Private Pool"/>
    <s v="N"/>
    <s v="Canadian Fixed Income Balanced"/>
    <n v="505640000"/>
    <n v="29273000"/>
    <n v="8018000"/>
    <n v="22239000"/>
    <x v="0"/>
    <x v="33"/>
    <n v="89"/>
    <n v="43"/>
    <x v="80"/>
    <m/>
    <n v="167375000"/>
  </r>
  <r>
    <s v="32125"/>
    <s v="January 2024"/>
    <n v="2024"/>
    <s v="Independents"/>
    <s v="Dynamic"/>
    <s v="Dynamic Premium Bond Private Pool Class"/>
    <s v="N"/>
    <s v="Canadian Fixed Income Balanced"/>
    <n v="628942000"/>
    <n v="33926000"/>
    <n v="9066000"/>
    <n v="26060000"/>
    <x v="0"/>
    <x v="40"/>
    <n v="90"/>
    <n v="45"/>
    <x v="60"/>
    <m/>
    <n v="212596000"/>
  </r>
  <r>
    <s v="32126"/>
    <s v="January 2024"/>
    <n v="2024"/>
    <s v="Independents"/>
    <s v="Dynamic"/>
    <s v="Dynamic Premium Yield Class"/>
    <s v="N"/>
    <s v="Miscellaneous - Income &amp; Real Property"/>
    <n v="356038000"/>
    <n v="21120000"/>
    <n v="3619000"/>
    <n v="20242000"/>
    <x v="5"/>
    <x v="14"/>
    <m/>
    <m/>
    <x v="12"/>
    <m/>
    <n v="186709000"/>
  </r>
  <r>
    <s v="32128"/>
    <s v="January 2024"/>
    <n v="2024"/>
    <s v="Independents"/>
    <s v="Dynamic"/>
    <s v="Dynamic Global Equity Income Fund"/>
    <s v="N"/>
    <s v="Global Equity"/>
    <n v="101852000"/>
    <n v="2443000"/>
    <n v="2554000"/>
    <n v="339000"/>
    <x v="0"/>
    <x v="34"/>
    <n v="71"/>
    <n v="80"/>
    <x v="71"/>
    <m/>
    <n v="12060000"/>
  </r>
  <r>
    <s v="32129"/>
    <s v="January 2024"/>
    <n v="2024"/>
    <s v="Independents"/>
    <s v="Dynamic"/>
    <s v="Dynamic Global Strategic Yield Fund"/>
    <s v="N"/>
    <s v="Tactical Balanced"/>
    <n v="103367000"/>
    <n v="510000"/>
    <n v="2440000"/>
    <n v="-2544000"/>
    <x v="0"/>
    <x v="43"/>
    <n v="64"/>
    <n v="61"/>
    <x v="87"/>
    <m/>
    <n v="7188000"/>
  </r>
  <r>
    <s v="32130"/>
    <s v="January 2024"/>
    <n v="2024"/>
    <s v="Independents"/>
    <s v="Dynamic"/>
    <s v="Dynamic U.S. Equity Income Fund"/>
    <s v="N"/>
    <s v="U.S. Equity"/>
    <n v="374464000"/>
    <n v="3314000"/>
    <n v="4576000"/>
    <n v="1388000"/>
    <x v="0"/>
    <x v="54"/>
    <n v="56"/>
    <n v="70"/>
    <x v="71"/>
    <m/>
    <n v="23493000"/>
  </r>
  <r>
    <s v="32132"/>
    <s v="January 2024"/>
    <n v="2024"/>
    <s v="Banks"/>
    <s v="Scotia"/>
    <s v="1832 AM Canadian All Cap Equity Pool"/>
    <s v="N"/>
    <s v="Canadian Equity"/>
    <n v="-230"/>
    <n v="0"/>
    <n v="0"/>
    <n v="0"/>
    <x v="5"/>
    <x v="14"/>
    <m/>
    <m/>
    <x v="12"/>
    <m/>
    <n v="0"/>
  </r>
  <r>
    <s v="32133"/>
    <s v="January 2024"/>
    <n v="2024"/>
    <s v="Banks"/>
    <s v="Scotia"/>
    <s v="1832 AM Fundamental Canadian Equity Pool"/>
    <s v="N"/>
    <s v="Canadian Focused Equity"/>
    <n v="375350"/>
    <n v="0"/>
    <n v="0"/>
    <n v="0"/>
    <x v="5"/>
    <x v="14"/>
    <m/>
    <m/>
    <x v="12"/>
    <m/>
    <n v="0"/>
  </r>
  <r>
    <s v="32134"/>
    <s v="January 2024"/>
    <n v="2024"/>
    <s v="Banks"/>
    <s v="Scotia"/>
    <s v="1832 AM Global Credit Pool"/>
    <s v="N"/>
    <s v="Global Fixed Income"/>
    <n v="267620"/>
    <n v="0"/>
    <n v="0"/>
    <n v="0"/>
    <x v="5"/>
    <x v="14"/>
    <m/>
    <m/>
    <x v="12"/>
    <m/>
    <n v="-7530"/>
  </r>
  <r>
    <s v="32136"/>
    <s v="January 2024"/>
    <n v="2024"/>
    <s v="Banks"/>
    <s v="Scotia"/>
    <s v="Scotia Wealth Total Return Bond Pool"/>
    <s v="N"/>
    <s v="Canadian Fixed Income"/>
    <n v="680077760"/>
    <n v="18429000"/>
    <n v="7078000"/>
    <n v="11351000"/>
    <x v="5"/>
    <x v="14"/>
    <m/>
    <m/>
    <x v="12"/>
    <m/>
    <n v="516477000"/>
  </r>
  <r>
    <s v="32140"/>
    <s v="January 2024"/>
    <n v="2024"/>
    <s v="Banks"/>
    <s v="Scotia"/>
    <s v="Scotia Wealth Global High Yield Pool"/>
    <s v="N"/>
    <s v="High Yield Fixed Income"/>
    <n v="584245510"/>
    <n v="20662000"/>
    <n v="8358000"/>
    <n v="12725000"/>
    <x v="2"/>
    <x v="82"/>
    <n v="39"/>
    <n v="26"/>
    <x v="71"/>
    <m/>
    <n v="124018000"/>
  </r>
  <r>
    <s v="32141"/>
    <s v="January 2024"/>
    <n v="2024"/>
    <s v="Banks"/>
    <s v="Scotia"/>
    <s v="Scotia Wealth Global Infrastructure Pool"/>
    <s v="N"/>
    <s v="Global Infrastructure Equity"/>
    <n v="484401180"/>
    <n v="7102000"/>
    <n v="8040000"/>
    <n v="-1149000"/>
    <x v="0"/>
    <x v="65"/>
    <n v="55"/>
    <n v="38"/>
    <x v="42"/>
    <m/>
    <n v="65399000"/>
  </r>
  <r>
    <s v="32143"/>
    <s v="January 2024"/>
    <n v="2024"/>
    <s v="Banks"/>
    <s v="Scotia"/>
    <s v="1832 AM U.S. $ Investment Grade U.S. Corporate Bond Pool"/>
    <s v="N"/>
    <s v="Global Corporate Fixed Income"/>
    <n v="43017070"/>
    <n v="969160"/>
    <n v="98310"/>
    <n v="870850"/>
    <x v="5"/>
    <x v="14"/>
    <m/>
    <m/>
    <x v="12"/>
    <m/>
    <n v="8484250"/>
  </r>
  <r>
    <s v="32144"/>
    <s v="January 2024"/>
    <n v="2024"/>
    <s v="Banks"/>
    <s v="Scotia"/>
    <s v="Scotia Essentials Maximum Growth Portfolio"/>
    <s v="N"/>
    <s v="Global Equity"/>
    <n v="590804910"/>
    <n v="5997000"/>
    <n v="5875000"/>
    <n v="-823000"/>
    <x v="5"/>
    <x v="51"/>
    <m/>
    <m/>
    <x v="12"/>
    <m/>
    <n v="50493000"/>
  </r>
  <r>
    <s v="32148"/>
    <s v="January 2024"/>
    <n v="2024"/>
    <s v="Banks"/>
    <s v="Scotia"/>
    <s v="1832 AM International Growth Equity Pool"/>
    <s v="N"/>
    <s v="International Equity"/>
    <n v="190"/>
    <n v="0"/>
    <n v="0"/>
    <n v="0"/>
    <x v="5"/>
    <x v="14"/>
    <m/>
    <m/>
    <x v="12"/>
    <m/>
    <n v="0"/>
  </r>
  <r>
    <s v="32150"/>
    <s v="January 2024"/>
    <n v="2024"/>
    <s v="Banks"/>
    <s v="Scotia"/>
    <s v="Scotia Wealth World Infrastructure Pool"/>
    <s v="N"/>
    <s v="Global Infrastructure Equity"/>
    <n v="70111960"/>
    <n v="2277000"/>
    <n v="901000"/>
    <n v="1376000"/>
    <x v="5"/>
    <x v="14"/>
    <m/>
    <m/>
    <x v="12"/>
    <m/>
    <n v="10213000"/>
  </r>
  <r>
    <s v="32151"/>
    <s v="January 2024"/>
    <n v="2024"/>
    <s v="Banks"/>
    <s v="Scotia"/>
    <s v="1832 AM Investment Grade Canadian Corporate Bond Pool "/>
    <s v="N"/>
    <s v="Canadian Corporate Fixed Income"/>
    <n v="3443290"/>
    <n v="175000"/>
    <n v="0"/>
    <n v="175000"/>
    <x v="5"/>
    <x v="14"/>
    <m/>
    <m/>
    <x v="12"/>
    <m/>
    <n v="300000"/>
  </r>
  <r>
    <s v="32152"/>
    <s v="January 2024"/>
    <n v="2024"/>
    <s v="Banks"/>
    <s v="Scotia"/>
    <s v="1832 AM Emerging Markets Equity Pool"/>
    <s v="N"/>
    <s v="Emerging Markets Equity"/>
    <n v="-12540"/>
    <n v="0"/>
    <n v="0"/>
    <n v="0"/>
    <x v="5"/>
    <x v="14"/>
    <m/>
    <m/>
    <x v="12"/>
    <m/>
    <n v="0"/>
  </r>
  <r>
    <s v="32153"/>
    <s v="January 2024"/>
    <n v="2024"/>
    <s v="Banks"/>
    <s v="Scotia"/>
    <s v="Scotia Wealth Canadian Core Bond Pool"/>
    <s v="N"/>
    <s v="Canadian Fixed Income"/>
    <n v="249723710"/>
    <n v="7154000"/>
    <n v="5435000"/>
    <n v="3227000"/>
    <x v="1"/>
    <x v="64"/>
    <n v="63"/>
    <n v="69"/>
    <x v="12"/>
    <m/>
    <n v="24656000"/>
  </r>
  <r>
    <s v="32154"/>
    <s v="January 2024"/>
    <n v="2024"/>
    <s v="Banks"/>
    <s v="Scotia"/>
    <s v="Scotia Wealth High Yield Bond Pool"/>
    <s v="N"/>
    <s v="High Yield Fixed Income"/>
    <n v="103353940"/>
    <n v="2437000"/>
    <n v="1563000"/>
    <n v="874000"/>
    <x v="5"/>
    <x v="14"/>
    <m/>
    <m/>
    <x v="12"/>
    <m/>
    <n v="27561000"/>
  </r>
  <r>
    <s v="32155"/>
    <s v="January 2024"/>
    <n v="2024"/>
    <s v="Independents"/>
    <s v="Dynamic"/>
    <s v="Dynamic Active Global Infrastructure ETF"/>
    <s v="Y"/>
    <s v="Global Infrastructure Equity"/>
    <n v="23248907.5"/>
    <n v="0"/>
    <n v="1925390"/>
    <n v="-1925390"/>
    <x v="2"/>
    <x v="83"/>
    <n v="41"/>
    <n v="21"/>
    <x v="12"/>
    <m/>
    <n v="4955330"/>
  </r>
  <r>
    <s v="32156"/>
    <s v="January 2024"/>
    <n v="2024"/>
    <s v="Independents"/>
    <s v="Dynamic"/>
    <s v="Dynamic Active International Dividend ETF"/>
    <s v="Y"/>
    <s v="International Equity"/>
    <n v="38141425"/>
    <n v="2188915"/>
    <n v="0"/>
    <n v="2188915"/>
    <x v="2"/>
    <x v="51"/>
    <n v="13"/>
    <n v="13"/>
    <x v="12"/>
    <m/>
    <n v="68930510"/>
  </r>
  <r>
    <s v="32157"/>
    <s v="January 2024"/>
    <n v="2024"/>
    <s v="Banks"/>
    <s v="Scotia"/>
    <s v="Scotia Canadian Bond Index Tracker ETF"/>
    <s v="Y"/>
    <s v="Canadian Fixed Income"/>
    <n v="317751960"/>
    <n v="0"/>
    <n v="5919570"/>
    <n v="-5919570"/>
    <x v="0"/>
    <x v="64"/>
    <n v="61"/>
    <n v="58"/>
    <x v="12"/>
    <m/>
    <n v="114522310"/>
  </r>
  <r>
    <s v="32158"/>
    <s v="January 2024"/>
    <n v="2024"/>
    <s v="Banks"/>
    <s v="Scotia"/>
    <s v="Scotia Canadian Large Cap Equity Index Tracker ETF"/>
    <s v="Y"/>
    <s v="Canadian Equity"/>
    <n v="59939955"/>
    <n v="3441477.5"/>
    <n v="8256145"/>
    <n v="-4814667.5"/>
    <x v="0"/>
    <x v="73"/>
    <n v="73"/>
    <n v="65"/>
    <x v="12"/>
    <m/>
    <n v="23309780"/>
  </r>
  <r>
    <s v="32159"/>
    <s v="January 2024"/>
    <n v="2024"/>
    <s v="Banks"/>
    <s v="Scotia"/>
    <s v="Scotia International Equity Index Tracker ETF"/>
    <s v="Y"/>
    <s v="International Equity"/>
    <n v="272924300"/>
    <n v="611697.5"/>
    <n v="1227287.5"/>
    <n v="-615590"/>
    <x v="1"/>
    <x v="49"/>
    <n v="75"/>
    <n v="66"/>
    <x v="12"/>
    <m/>
    <n v="38344990"/>
  </r>
  <r>
    <s v="32160"/>
    <s v="January 2024"/>
    <n v="2024"/>
    <s v="Banks"/>
    <s v="Scotia"/>
    <s v="Scotia U.S. Equity Index Tracker ETF"/>
    <s v="Y"/>
    <s v="U.S. Equity"/>
    <n v="696735480"/>
    <n v="11481470"/>
    <n v="5827450"/>
    <n v="5654020"/>
    <x v="1"/>
    <x v="96"/>
    <n v="74"/>
    <n v="74"/>
    <x v="12"/>
    <m/>
    <n v="93406390"/>
  </r>
  <r>
    <s v="32165"/>
    <s v="January 2024"/>
    <n v="2024"/>
    <s v="Banks"/>
    <s v="Scotia"/>
    <s v="Scotia Low Carbon Canadian Fixed Income Fund"/>
    <s v="N"/>
    <s v="Canadian Fixed Income"/>
    <n v="29860170"/>
    <n v="574000"/>
    <n v="533000"/>
    <n v="40000"/>
    <x v="0"/>
    <x v="10"/>
    <n v="69"/>
    <n v="48"/>
    <x v="12"/>
    <m/>
    <n v="15413000"/>
  </r>
  <r>
    <s v="32166"/>
    <s v="January 2024"/>
    <n v="2024"/>
    <s v="Banks"/>
    <s v="Scotia"/>
    <s v="Scotia Low Carbon Global Balanced Fund"/>
    <s v="N"/>
    <s v="Global Neutral Balanced"/>
    <n v="16527160"/>
    <n v="330000"/>
    <n v="470000"/>
    <n v="-22000"/>
    <x v="0"/>
    <x v="47"/>
    <n v="74"/>
    <n v="44"/>
    <x v="12"/>
    <m/>
    <n v="4164000"/>
  </r>
  <r>
    <s v="32167"/>
    <s v="January 2024"/>
    <n v="2024"/>
    <s v="Banks"/>
    <s v="Scotia"/>
    <s v="Scotia Low Carbon Global Equity Fund"/>
    <s v="N"/>
    <s v="Global Equity"/>
    <n v="57003920"/>
    <n v="1108000"/>
    <n v="1724000"/>
    <n v="-610000"/>
    <x v="0"/>
    <x v="99"/>
    <n v="76"/>
    <n v="65"/>
    <x v="12"/>
    <m/>
    <n v="20682000"/>
  </r>
  <r>
    <s v="32168"/>
    <s v="January 2024"/>
    <n v="2024"/>
    <s v="Independents"/>
    <s v="Dynamic"/>
    <s v="Dynamic Energy Evolution Fund"/>
    <s v="N"/>
    <s v="Energy Equity"/>
    <n v="85173000"/>
    <n v="288000"/>
    <n v="4263000"/>
    <n v="-5238000"/>
    <x v="4"/>
    <x v="94"/>
    <n v="1"/>
    <n v="1"/>
    <x v="12"/>
    <m/>
    <n v="10332000"/>
  </r>
  <r>
    <s v="32308"/>
    <s v="January 2024"/>
    <n v="2024"/>
    <s v="Independents"/>
    <s v="CI"/>
    <s v="CI ONE Global Equity ETF"/>
    <s v="Y"/>
    <s v="Global Equity"/>
    <n v="49125427.200000003"/>
    <n v="0"/>
    <n v="0"/>
    <n v="0"/>
    <x v="1"/>
    <x v="68"/>
    <n v="78"/>
    <n v="86"/>
    <x v="14"/>
    <m/>
    <n v="1638820"/>
  </r>
  <r>
    <s v="32401"/>
    <s v="January 2024"/>
    <n v="2024"/>
    <s v="Independents"/>
    <s v="R.E.G.A.R. Gestion Privée"/>
    <s v="RGP Global Sector Class"/>
    <s v="N"/>
    <s v="Global Equity"/>
    <n v="83977920"/>
    <n v="46080"/>
    <n v="0"/>
    <n v="46080"/>
    <x v="0"/>
    <x v="74"/>
    <n v="31"/>
    <n v="14"/>
    <x v="58"/>
    <m/>
    <n v="4225720"/>
  </r>
  <r>
    <s v="32402"/>
    <s v="January 2024"/>
    <n v="2024"/>
    <s v="Independents"/>
    <s v="R.E.G.A.R. Gestion Privée"/>
    <s v="RGP Global Sector Fund"/>
    <s v="N"/>
    <s v="Global Equity"/>
    <n v="170360220"/>
    <n v="719000"/>
    <n v="0"/>
    <n v="719000"/>
    <x v="0"/>
    <x v="13"/>
    <n v="31"/>
    <n v="13"/>
    <x v="84"/>
    <m/>
    <n v="8766970"/>
  </r>
  <r>
    <s v="32403"/>
    <s v="January 2024"/>
    <n v="2024"/>
    <s v="Independents"/>
    <s v="R.E.G.A.R. Gestion Privée"/>
    <s v="Sectorwise Balanced Portfolio"/>
    <s v="N"/>
    <s v="Global Neutral Balanced"/>
    <n v="99458660"/>
    <n v="1193770"/>
    <n v="0"/>
    <n v="1193770"/>
    <x v="0"/>
    <x v="34"/>
    <n v="48"/>
    <n v="17"/>
    <x v="82"/>
    <m/>
    <n v="10054410"/>
  </r>
  <r>
    <s v="32404"/>
    <s v="January 2024"/>
    <n v="2024"/>
    <s v="Independents"/>
    <s v="R.E.G.A.R. Gestion Privée"/>
    <s v="Sectorwise Conservative Portfolio"/>
    <s v="N"/>
    <s v="Global Fixed Income Balanced"/>
    <n v="55201440"/>
    <n v="0"/>
    <n v="155690"/>
    <n v="-155690"/>
    <x v="1"/>
    <x v="36"/>
    <n v="70"/>
    <n v="43"/>
    <x v="24"/>
    <m/>
    <n v="974530"/>
  </r>
  <r>
    <s v="32405"/>
    <s v="January 2024"/>
    <n v="2024"/>
    <s v="Independents"/>
    <s v="R.E.G.A.R. Gestion Privée"/>
    <s v="Sectorwise Growth Portfolio"/>
    <s v="N"/>
    <s v="Global Equity Balanced"/>
    <n v="73865610"/>
    <n v="749060"/>
    <n v="0"/>
    <n v="749060"/>
    <x v="0"/>
    <x v="87"/>
    <n v="48"/>
    <n v="19"/>
    <x v="19"/>
    <m/>
    <n v="9679450"/>
  </r>
  <r>
    <s v="32406"/>
    <s v="January 2024"/>
    <n v="2024"/>
    <s v="Independents"/>
    <s v="R.E.G.A.R. Gestion Privée"/>
    <s v="GreenWise Balanced Portfolio"/>
    <s v="N"/>
    <s v="Global Neutral Balanced"/>
    <n v="106465630"/>
    <n v="1036550"/>
    <n v="0"/>
    <n v="1036550"/>
    <x v="4"/>
    <x v="9"/>
    <n v="16"/>
    <n v="5"/>
    <x v="12"/>
    <m/>
    <n v="16137100"/>
  </r>
  <r>
    <s v="32407"/>
    <s v="January 2024"/>
    <n v="2024"/>
    <s v="Independents"/>
    <s v="R.E.G.A.R. Gestion Privée"/>
    <s v="GreenWise Conservative Portfolio"/>
    <s v="N"/>
    <s v="Global Fixed Income Balanced"/>
    <n v="38245150"/>
    <n v="1490"/>
    <n v="0"/>
    <n v="1490"/>
    <x v="4"/>
    <x v="66"/>
    <n v="30"/>
    <n v="10"/>
    <x v="12"/>
    <m/>
    <n v="2617140"/>
  </r>
  <r>
    <s v="32408"/>
    <s v="January 2024"/>
    <n v="2024"/>
    <s v="Independents"/>
    <s v="R.E.G.A.R. Gestion Privée"/>
    <s v="GreenWise Growth Portfolio"/>
    <s v="N"/>
    <s v="Global Equity Balanced"/>
    <n v="79942780"/>
    <n v="0"/>
    <n v="300680"/>
    <n v="-300680"/>
    <x v="4"/>
    <x v="45"/>
    <n v="16"/>
    <n v="11"/>
    <x v="12"/>
    <m/>
    <n v="12218670"/>
  </r>
  <r>
    <s v="32501"/>
    <s v="January 2024"/>
    <n v="2024"/>
    <s v="Independents"/>
    <s v="Yorkville Asset Management"/>
    <s v="Yorkville Enhanced Protection Class"/>
    <s v="N"/>
    <s v="North American Equity"/>
    <n v="108001070"/>
    <n v="144510"/>
    <n v="0"/>
    <n v="144510"/>
    <x v="2"/>
    <x v="2"/>
    <n v="27"/>
    <n v="20"/>
    <x v="26"/>
    <n v="25"/>
    <n v="1194680"/>
  </r>
  <r>
    <s v="32502"/>
    <s v="January 2024"/>
    <n v="2024"/>
    <s v="Independents"/>
    <s v="Yorkville Asset Management"/>
    <s v="Yorkville Canadian QVR Enhanced Protection Class"/>
    <s v="N"/>
    <s v="Canadian Equity"/>
    <n v="14208210"/>
    <n v="0"/>
    <n v="304450"/>
    <n v="-304450"/>
    <x v="2"/>
    <x v="89"/>
    <n v="5"/>
    <n v="11"/>
    <x v="53"/>
    <m/>
    <n v="738580"/>
  </r>
  <r>
    <s v="32503"/>
    <s v="January 2024"/>
    <n v="2024"/>
    <s v="Independents"/>
    <s v="Yorkville Asset Management"/>
    <s v="Yorkville American QVR Enhanced Protection Class"/>
    <s v="N"/>
    <s v="U.S. Equity"/>
    <n v="15948150"/>
    <n v="76160"/>
    <n v="0"/>
    <n v="76160"/>
    <x v="2"/>
    <x v="19"/>
    <n v="59"/>
    <n v="5"/>
    <x v="74"/>
    <m/>
    <n v="599640"/>
  </r>
  <r>
    <s v="32504"/>
    <s v="January 2024"/>
    <n v="2024"/>
    <s v="Independents"/>
    <s v="Yorkville Asset Management"/>
    <s v="Yorkville Global Opportunities Class"/>
    <s v="N"/>
    <s v="Tactical Balanced"/>
    <n v="15657880"/>
    <n v="241350"/>
    <n v="0"/>
    <n v="241350"/>
    <x v="0"/>
    <x v="48"/>
    <n v="54"/>
    <n v="22"/>
    <x v="85"/>
    <n v="50"/>
    <n v="54970"/>
  </r>
  <r>
    <s v="32505"/>
    <s v="January 2024"/>
    <n v="2024"/>
    <s v="Independents"/>
    <s v="Yorkville Asset Management"/>
    <s v="Yorkville Optimal Return Bond Class"/>
    <s v="N"/>
    <s v="Global Fixed Income"/>
    <n v="23541170"/>
    <n v="229770"/>
    <n v="0"/>
    <n v="229770"/>
    <x v="0"/>
    <x v="4"/>
    <n v="39"/>
    <n v="30"/>
    <x v="48"/>
    <n v="79"/>
    <n v="2032340"/>
  </r>
  <r>
    <s v="32506"/>
    <s v="January 2024"/>
    <n v="2024"/>
    <s v="Independents"/>
    <s v="Yorkville Asset Management"/>
    <s v="Yorkville Health Care Opportunities Class"/>
    <s v="N"/>
    <s v="Sector Equity"/>
    <n v="6313090"/>
    <n v="0"/>
    <n v="3500"/>
    <n v="-3500"/>
    <x v="5"/>
    <x v="14"/>
    <m/>
    <m/>
    <x v="12"/>
    <m/>
    <n v="332970"/>
  </r>
  <r>
    <s v="32507"/>
    <s v="January 2024"/>
    <n v="2024"/>
    <s v="Independents"/>
    <s v="Yorkville Asset Management"/>
    <s v="Yorkville International QVR Enhanced Protection Class"/>
    <s v="N"/>
    <s v="Global Equity"/>
    <n v="8527330"/>
    <n v="83450"/>
    <n v="0"/>
    <n v="83450"/>
    <x v="2"/>
    <x v="71"/>
    <n v="28"/>
    <n v="17"/>
    <x v="66"/>
    <m/>
    <n v="451550"/>
  </r>
  <r>
    <s v="32601"/>
    <s v="January 2024"/>
    <n v="2024"/>
    <s v="Independents"/>
    <s v="Goodman &amp; Company Investment Counsel"/>
    <s v="Dundee Global Resource Class"/>
    <s v="N"/>
    <s v="Natural Resources Equity"/>
    <n v="6461430"/>
    <n v="0"/>
    <n v="217240"/>
    <n v="-217240"/>
    <x v="4"/>
    <x v="60"/>
    <n v="5"/>
    <n v="1"/>
    <x v="49"/>
    <m/>
    <n v="6800370"/>
  </r>
  <r>
    <s v="32702"/>
    <s v="January 2024"/>
    <n v="2024"/>
    <s v="Independents"/>
    <s v="Invesco"/>
    <s v="Invesco Low Volatility Portfolio ETF"/>
    <s v="Y"/>
    <s v="Global Equity Balanced"/>
    <n v="19366254.690000001"/>
    <n v="0"/>
    <n v="0"/>
    <n v="0"/>
    <x v="2"/>
    <x v="52"/>
    <n v="33"/>
    <n v="48"/>
    <x v="11"/>
    <m/>
    <n v="564150"/>
  </r>
  <r>
    <s v="32706"/>
    <s v="January 2024"/>
    <n v="2024"/>
    <s v="Independents"/>
    <s v="Invesco"/>
    <s v="Invesco Global Bond Fund"/>
    <s v="N"/>
    <s v="Global Fixed Income"/>
    <n v="505180630"/>
    <n v="25990000"/>
    <n v="21113000"/>
    <n v="5730000"/>
    <x v="1"/>
    <x v="88"/>
    <n v="52"/>
    <n v="60"/>
    <x v="16"/>
    <m/>
    <n v="104891310"/>
  </r>
  <r>
    <s v="32707"/>
    <s v="January 2024"/>
    <n v="2024"/>
    <s v="Independents"/>
    <s v="Invesco"/>
    <s v="Invesco Global Diversified Income Fund"/>
    <s v="N"/>
    <s v="Global Neutral Balanced"/>
    <n v="152961000"/>
    <n v="606000"/>
    <n v="3702000"/>
    <n v="-3338000"/>
    <x v="2"/>
    <x v="8"/>
    <n v="41"/>
    <n v="40"/>
    <x v="77"/>
    <m/>
    <n v="2948000"/>
  </r>
  <r>
    <s v="32714"/>
    <s v="January 2024"/>
    <n v="2024"/>
    <s v="Independents"/>
    <s v="Invesco"/>
    <s v="Invesco Balanced ETF Portfolio"/>
    <s v="N"/>
    <s v="Global Neutral Balanced"/>
    <n v="26022000"/>
    <n v="235000"/>
    <n v="365000"/>
    <n v="158000"/>
    <x v="1"/>
    <x v="99"/>
    <n v="93"/>
    <n v="91"/>
    <x v="44"/>
    <m/>
    <n v="2181000"/>
  </r>
  <r>
    <s v="32715"/>
    <s v="January 2024"/>
    <n v="2024"/>
    <s v="Independents"/>
    <s v="Invesco"/>
    <s v="Invesco Conservative ETF Portfolio "/>
    <s v="N"/>
    <s v="Global Fixed Income Balanced"/>
    <n v="9352000"/>
    <n v="14000"/>
    <n v="91000"/>
    <n v="214000"/>
    <x v="0"/>
    <x v="72"/>
    <n v="84"/>
    <n v="67"/>
    <x v="86"/>
    <m/>
    <n v="676000"/>
  </r>
  <r>
    <s v="32716"/>
    <s v="January 2024"/>
    <n v="2024"/>
    <s v="Independents"/>
    <s v="Invesco"/>
    <s v="Invesco Growth ETF Portfolio"/>
    <s v="N"/>
    <s v="Global Equity Balanced"/>
    <n v="13085000"/>
    <n v="224000"/>
    <n v="135000"/>
    <n v="259000"/>
    <x v="1"/>
    <x v="16"/>
    <n v="91"/>
    <n v="92"/>
    <x v="33"/>
    <m/>
    <n v="1190000"/>
  </r>
  <r>
    <s v="32720"/>
    <s v="January 2024"/>
    <n v="2024"/>
    <s v="Independents"/>
    <s v="Invesco"/>
    <s v="Invesco S&amp;P 500 Equal Weight Index ETF"/>
    <s v="Y"/>
    <s v="U.S. Equity"/>
    <n v="634140022.05999994"/>
    <n v="77671775.060000002"/>
    <n v="635578.74"/>
    <n v="77036196.319999993"/>
    <x v="0"/>
    <x v="39"/>
    <n v="36"/>
    <n v="61"/>
    <x v="13"/>
    <m/>
    <n v="799301210"/>
  </r>
  <r>
    <s v="32721"/>
    <s v="January 2024"/>
    <n v="2024"/>
    <s v="Independents"/>
    <s v="Invesco"/>
    <s v="Invesco S&amp;P Europe 350 Equal Weight Index ETF"/>
    <s v="Y"/>
    <s v="European Equity"/>
    <n v="6067262.46"/>
    <n v="0"/>
    <n v="0"/>
    <n v="0"/>
    <x v="0"/>
    <x v="84"/>
    <n v="32"/>
    <n v="31"/>
    <x v="77"/>
    <m/>
    <n v="1989360"/>
  </r>
  <r>
    <s v="32728"/>
    <s v="January 2024"/>
    <n v="2024"/>
    <s v="Independents"/>
    <s v="Invesco"/>
    <s v="Invesco S&amp;P 500 ESG Index ETF"/>
    <s v="Y"/>
    <s v="U.S. Equity"/>
    <n v="259643365.21000001"/>
    <n v="6784905.8499999996"/>
    <n v="10416446.18"/>
    <n v="-3631540.33"/>
    <x v="3"/>
    <x v="96"/>
    <n v="86"/>
    <n v="96"/>
    <x v="12"/>
    <m/>
    <n v="130361140"/>
  </r>
  <r>
    <s v="32729"/>
    <s v="January 2024"/>
    <n v="2024"/>
    <s v="Independents"/>
    <s v="Invesco"/>
    <s v="Invesco S&amp;P/TSX Composite ESG Index ETF"/>
    <s v="Y"/>
    <s v="Canadian Equity"/>
    <n v="68806764.310000002"/>
    <n v="2396665.66"/>
    <n v="1213841.3600000001"/>
    <n v="1182824.3"/>
    <x v="2"/>
    <x v="60"/>
    <n v="11"/>
    <n v="15"/>
    <x v="12"/>
    <m/>
    <n v="11873610"/>
  </r>
  <r>
    <s v="32730"/>
    <s v="January 2024"/>
    <n v="2024"/>
    <s v="Independents"/>
    <s v="Invesco"/>
    <s v="Invesco NASDAQ 100 Index ETF Fund"/>
    <s v="N"/>
    <s v="U.S. Equity"/>
    <n v="47737000"/>
    <n v="2023000"/>
    <n v="847000"/>
    <n v="1364000"/>
    <x v="2"/>
    <x v="63"/>
    <n v="64"/>
    <n v="41"/>
    <x v="12"/>
    <m/>
    <n v="16842000"/>
  </r>
  <r>
    <s v="32732"/>
    <s v="January 2024"/>
    <n v="2024"/>
    <s v="Independents"/>
    <s v="Invesco"/>
    <s v="Invesco S&amp;P 500 ESG Index ETF Fund"/>
    <s v="N"/>
    <s v="U.S. Equity"/>
    <n v="24630000"/>
    <n v="1100000"/>
    <n v="443000"/>
    <n v="1092000"/>
    <x v="0"/>
    <x v="90"/>
    <n v="46"/>
    <n v="69"/>
    <x v="12"/>
    <m/>
    <n v="9691000"/>
  </r>
  <r>
    <s v="32733"/>
    <s v="January 2024"/>
    <n v="2024"/>
    <s v="Independents"/>
    <s v="Invesco"/>
    <s v="Invesco S&amp;P/TSX Composite ESG Index ETF Class"/>
    <s v="N"/>
    <s v="Canadian Equity"/>
    <n v="5154000"/>
    <n v="503000"/>
    <n v="23000"/>
    <n v="480000"/>
    <x v="2"/>
    <x v="9"/>
    <n v="12"/>
    <n v="11"/>
    <x v="12"/>
    <m/>
    <n v="2482000"/>
  </r>
  <r>
    <s v="32902"/>
    <s v="January 2024"/>
    <n v="2024"/>
    <s v="Independents"/>
    <s v="Spartan Funds"/>
    <s v="MM Fund"/>
    <s v="N"/>
    <s v="Canadian Equity"/>
    <n v="69298430"/>
    <n v="110920"/>
    <n v="0"/>
    <n v="110920"/>
    <x v="2"/>
    <x v="63"/>
    <n v="95"/>
    <n v="5"/>
    <x v="97"/>
    <m/>
    <n v="690920"/>
  </r>
  <r>
    <s v="33001"/>
    <s v="January 2024"/>
    <n v="2024"/>
    <s v="Independents"/>
    <s v="Timbercreek Asset Management"/>
    <s v="Hazelview Global Real Estate Fund"/>
    <s v="N"/>
    <s v="Miscellaneous - Income &amp; Real Property"/>
    <n v="99806420"/>
    <n v="0"/>
    <n v="1068370"/>
    <n v="-1068370"/>
    <x v="5"/>
    <x v="50"/>
    <n v="1"/>
    <n v="14"/>
    <x v="93"/>
    <m/>
    <n v="2520480"/>
  </r>
  <r>
    <s v="33100"/>
    <s v="January 2024"/>
    <n v="2024"/>
    <s v="Independents"/>
    <s v="Fidelity"/>
    <s v="Fidelity ClearPathÂ® 2060 Portfolio"/>
    <s v="N"/>
    <s v="2035+ Target Date Portfolio"/>
    <n v="467128000"/>
    <n v="8776000"/>
    <n v="1967000"/>
    <n v="6773000"/>
    <x v="3"/>
    <x v="18"/>
    <n v="97"/>
    <n v="95"/>
    <x v="81"/>
    <m/>
    <n v="99239000"/>
  </r>
  <r>
    <s v="33102"/>
    <s v="January 2024"/>
    <n v="2024"/>
    <s v="Independents"/>
    <s v="Fidelity"/>
    <s v="Fidelity Founders Class"/>
    <s v="N"/>
    <s v="Global Equity"/>
    <n v="467558000"/>
    <n v="4660000"/>
    <n v="4900000"/>
    <n v="-846000"/>
    <x v="1"/>
    <x v="50"/>
    <n v="91"/>
    <n v="66"/>
    <x v="97"/>
    <m/>
    <n v="42629000"/>
  </r>
  <r>
    <s v="33103"/>
    <s v="January 2024"/>
    <n v="2024"/>
    <s v="Independents"/>
    <s v="Fidelity"/>
    <s v="Fidelity Founders Currency Neutral Class"/>
    <s v="N"/>
    <s v="Global Equity"/>
    <n v="43345000"/>
    <n v="726000"/>
    <n v="504000"/>
    <n v="-109000"/>
    <x v="1"/>
    <x v="31"/>
    <n v="43"/>
    <n v="33"/>
    <x v="5"/>
    <m/>
    <n v="5918000"/>
  </r>
  <r>
    <s v="33106"/>
    <s v="January 2024"/>
    <n v="2024"/>
    <s v="Independents"/>
    <s v="Fidelity"/>
    <s v="Fidelity Global Growth and Value Class"/>
    <s v="N"/>
    <s v="Global Equity"/>
    <n v="2081925000"/>
    <n v="40986000"/>
    <n v="20389000"/>
    <n v="27955000"/>
    <x v="3"/>
    <x v="31"/>
    <n v="97"/>
    <n v="93"/>
    <x v="37"/>
    <m/>
    <n v="239119000"/>
  </r>
  <r>
    <s v="33107"/>
    <s v="January 2024"/>
    <n v="2024"/>
    <s v="Independents"/>
    <s v="Fidelity"/>
    <s v="Fidelity Global Growth and Value Currency Neutral Class"/>
    <s v="N"/>
    <s v="Global Equity"/>
    <n v="148172000"/>
    <n v="1166000"/>
    <n v="1451000"/>
    <n v="-742000"/>
    <x v="1"/>
    <x v="48"/>
    <n v="91"/>
    <n v="90"/>
    <x v="31"/>
    <m/>
    <n v="11487000"/>
  </r>
  <r>
    <s v="33108"/>
    <s v="January 2024"/>
    <n v="2024"/>
    <s v="Independents"/>
    <s v="Fidelity"/>
    <s v="Fidelity Global Growth and Value Investment Trust"/>
    <s v="N"/>
    <s v="Global Equity"/>
    <n v="60584000"/>
    <n v="148000"/>
    <n v="492000"/>
    <n v="-344000"/>
    <x v="5"/>
    <x v="14"/>
    <m/>
    <m/>
    <x v="12"/>
    <m/>
    <n v="2041000"/>
  </r>
  <r>
    <s v="33109"/>
    <s v="January 2024"/>
    <n v="2024"/>
    <s v="Independents"/>
    <s v="Fidelity"/>
    <s v="Fidelity Canadian High Dividend ETF"/>
    <s v="Y"/>
    <s v="Canadian Dividend &amp; Income Equity"/>
    <n v="174601020"/>
    <n v="17360262.5"/>
    <n v="6010032.5"/>
    <n v="11350230"/>
    <x v="4"/>
    <x v="12"/>
    <n v="4"/>
    <n v="35"/>
    <x v="43"/>
    <m/>
    <n v="10321660"/>
  </r>
  <r>
    <s v="33110"/>
    <s v="January 2024"/>
    <n v="2024"/>
    <s v="Independents"/>
    <s v="Fidelity"/>
    <s v="Fidelity U.S. Dividend for Rising Rates ETF"/>
    <s v="Y"/>
    <s v="U.S. Equity"/>
    <n v="48280725"/>
    <n v="0"/>
    <n v="872827.5"/>
    <n v="-872827.5"/>
    <x v="0"/>
    <x v="83"/>
    <n v="63"/>
    <n v="79"/>
    <x v="2"/>
    <m/>
    <n v="4066310"/>
  </r>
  <r>
    <s v="33111"/>
    <s v="January 2024"/>
    <n v="2024"/>
    <s v="Independents"/>
    <s v="Fidelity"/>
    <s v="Fidelity U.S. Dividend for Rising Rates Currency Neutral ETF"/>
    <s v="Y"/>
    <s v="U.S. Equity"/>
    <n v="11397995"/>
    <n v="0"/>
    <n v="0"/>
    <n v="0"/>
    <x v="2"/>
    <x v="5"/>
    <n v="15"/>
    <n v="39"/>
    <x v="72"/>
    <m/>
    <n v="961260"/>
  </r>
  <r>
    <s v="33112"/>
    <s v="January 2024"/>
    <n v="2024"/>
    <s v="Independents"/>
    <s v="Fidelity"/>
    <s v="Fidelity U.S. High Dividend ETF"/>
    <s v="Y"/>
    <s v="U.S. Equity"/>
    <n v="210842240"/>
    <n v="47013107.5"/>
    <n v="1556767.5"/>
    <n v="45456340"/>
    <x v="0"/>
    <x v="84"/>
    <n v="49"/>
    <n v="91"/>
    <x v="10"/>
    <m/>
    <n v="32257260"/>
  </r>
  <r>
    <s v="33113"/>
    <s v="January 2024"/>
    <n v="2024"/>
    <s v="Independents"/>
    <s v="Fidelity"/>
    <s v="Fidelity U.S. High Dividend Currency Neutral ETF"/>
    <s v="Y"/>
    <s v="U.S. Equity"/>
    <n v="35114135"/>
    <n v="707850"/>
    <n v="721110"/>
    <n v="-13260"/>
    <x v="2"/>
    <x v="9"/>
    <n v="9"/>
    <n v="54"/>
    <x v="66"/>
    <m/>
    <n v="12839950"/>
  </r>
  <r>
    <s v="33114"/>
    <s v="January 2024"/>
    <n v="2024"/>
    <s v="Independents"/>
    <s v="Fidelity"/>
    <s v="Fidelity International High Dividend ETF"/>
    <s v="Y"/>
    <s v="International Equity"/>
    <n v="68888880"/>
    <n v="0"/>
    <n v="0"/>
    <n v="0"/>
    <x v="0"/>
    <x v="46"/>
    <n v="92"/>
    <n v="97"/>
    <x v="36"/>
    <m/>
    <n v="13148560"/>
  </r>
  <r>
    <s v="33115"/>
    <s v="January 2024"/>
    <n v="2024"/>
    <s v="Independents"/>
    <s v="Fidelity"/>
    <s v="Fidelity U.S. Dividend for Rising Rates Currency Neutral ETF Fund"/>
    <s v="N"/>
    <s v="U.S. Equity"/>
    <n v="4002000"/>
    <n v="13000"/>
    <n v="89000"/>
    <n v="-79000"/>
    <x v="2"/>
    <x v="5"/>
    <n v="14"/>
    <n v="37"/>
    <x v="36"/>
    <m/>
    <n v="0"/>
  </r>
  <r>
    <s v="33116"/>
    <s v="January 2024"/>
    <n v="2024"/>
    <s v="Independents"/>
    <s v="Fidelity"/>
    <s v="Fidelity U.S. Dividend for Rising Rates ETF Fund"/>
    <s v="N"/>
    <s v="U.S. Equity"/>
    <n v="10512000"/>
    <n v="106000"/>
    <n v="135000"/>
    <n v="-386000"/>
    <x v="0"/>
    <x v="58"/>
    <n v="61"/>
    <n v="77"/>
    <x v="62"/>
    <m/>
    <n v="724000"/>
  </r>
  <r>
    <s v="33117"/>
    <s v="January 2024"/>
    <n v="2024"/>
    <s v="Independents"/>
    <s v="Fidelity"/>
    <s v="Fidelity U.S. High Dividend Currency Neutral ETF Fund"/>
    <s v="N"/>
    <s v="U.S. Equity"/>
    <n v="12775000"/>
    <n v="78000"/>
    <n v="138000"/>
    <n v="28000"/>
    <x v="2"/>
    <x v="9"/>
    <n v="8"/>
    <n v="52"/>
    <x v="79"/>
    <m/>
    <n v="1612000"/>
  </r>
  <r>
    <s v="33118"/>
    <s v="January 2024"/>
    <n v="2024"/>
    <s v="Independents"/>
    <s v="Fidelity"/>
    <s v="Fidelity Canadian High Dividend ETF Fund"/>
    <s v="N"/>
    <s v="Canadian Dividend &amp; Income Equity"/>
    <n v="67397000"/>
    <n v="806000"/>
    <n v="1251000"/>
    <n v="-268000"/>
    <x v="4"/>
    <x v="12"/>
    <n v="3"/>
    <n v="29"/>
    <x v="99"/>
    <m/>
    <n v="13043000"/>
  </r>
  <r>
    <s v="33119"/>
    <s v="January 2024"/>
    <n v="2024"/>
    <s v="Independents"/>
    <s v="Fidelity"/>
    <s v="Fidelity U.S. High Dividend ETF Fund"/>
    <s v="N"/>
    <s v="U.S. Equity"/>
    <n v="41740000"/>
    <n v="802000"/>
    <n v="512000"/>
    <n v="27000"/>
    <x v="0"/>
    <x v="84"/>
    <n v="47"/>
    <n v="88"/>
    <x v="25"/>
    <m/>
    <n v="8908000"/>
  </r>
  <r>
    <s v="33120"/>
    <s v="January 2024"/>
    <n v="2024"/>
    <s v="Independents"/>
    <s v="Fidelity"/>
    <s v="Fidelity International High Dividend ETF Fund"/>
    <s v="N"/>
    <s v="International Equity"/>
    <n v="15521000"/>
    <n v="381000"/>
    <n v="343000"/>
    <n v="76000"/>
    <x v="0"/>
    <x v="73"/>
    <n v="86"/>
    <n v="96"/>
    <x v="3"/>
    <m/>
    <n v="2716000"/>
  </r>
  <r>
    <s v="33121"/>
    <s v="January 2024"/>
    <n v="2024"/>
    <s v="Independents"/>
    <s v="Fidelity"/>
    <s v="Fidelity Tactical Global Dividend ETF Fund"/>
    <s v="N"/>
    <s v="Global Equity"/>
    <n v="54862000"/>
    <n v="1981000"/>
    <n v="381000"/>
    <n v="1534000"/>
    <x v="0"/>
    <x v="4"/>
    <n v="67"/>
    <n v="94"/>
    <x v="61"/>
    <m/>
    <n v="11866000"/>
  </r>
  <r>
    <s v="33122"/>
    <s v="January 2024"/>
    <n v="2024"/>
    <s v="Independents"/>
    <s v="Fidelity"/>
    <s v="Fidelity Canadian Low Volatility ETF"/>
    <s v="Y"/>
    <s v="Canadian Equity"/>
    <n v="56426220"/>
    <n v="5480285"/>
    <n v="0"/>
    <n v="5480285"/>
    <x v="2"/>
    <x v="39"/>
    <n v="29"/>
    <n v="40"/>
    <x v="56"/>
    <m/>
    <n v="32128240"/>
  </r>
  <r>
    <s v="33123"/>
    <s v="January 2024"/>
    <n v="2024"/>
    <s v="Independents"/>
    <s v="Fidelity"/>
    <s v="Fidelity U.S. Low Volatility ETF"/>
    <s v="Y"/>
    <s v="U.S. Equity"/>
    <n v="130496080"/>
    <n v="12868322.5"/>
    <n v="2140467.5"/>
    <n v="10727855"/>
    <x v="1"/>
    <x v="6"/>
    <n v="84"/>
    <n v="79"/>
    <x v="6"/>
    <m/>
    <n v="54917200"/>
  </r>
  <r>
    <s v="33124"/>
    <s v="January 2024"/>
    <n v="2024"/>
    <s v="Independents"/>
    <s v="Fidelity"/>
    <s v="Fidelity U.S. Low Volatility Currency Neutral ETF"/>
    <s v="Y"/>
    <s v="U.S. Equity"/>
    <n v="6111045"/>
    <n v="0"/>
    <n v="0"/>
    <n v="0"/>
    <x v="0"/>
    <x v="87"/>
    <n v="33"/>
    <n v="43"/>
    <x v="90"/>
    <m/>
    <n v="0"/>
  </r>
  <r>
    <s v="33125"/>
    <s v="January 2024"/>
    <n v="2024"/>
    <s v="Independents"/>
    <s v="Fidelity"/>
    <s v="Fidelity International Low Volatility ETF"/>
    <s v="Y"/>
    <s v="International Equity"/>
    <n v="47094590"/>
    <n v="4116475"/>
    <n v="0"/>
    <n v="4116475"/>
    <x v="0"/>
    <x v="99"/>
    <n v="66"/>
    <n v="54"/>
    <x v="39"/>
    <m/>
    <n v="23661620"/>
  </r>
  <r>
    <s v="33126"/>
    <s v="January 2024"/>
    <n v="2024"/>
    <s v="Independents"/>
    <s v="Fidelity"/>
    <s v="Fidelity Canadian High Quality ETF"/>
    <s v="Y"/>
    <s v="Canadian Equity"/>
    <n v="87579832.5"/>
    <n v="5512420"/>
    <n v="0"/>
    <n v="5512420"/>
    <x v="2"/>
    <x v="25"/>
    <n v="44"/>
    <n v="29"/>
    <x v="88"/>
    <m/>
    <n v="49706640"/>
  </r>
  <r>
    <s v="33127"/>
    <s v="January 2024"/>
    <n v="2024"/>
    <s v="Independents"/>
    <s v="Fidelity"/>
    <s v="Fidelity U.S. High Quality ETF"/>
    <s v="Y"/>
    <s v="U.S. Equity"/>
    <n v="359138065"/>
    <n v="27422335"/>
    <n v="0"/>
    <n v="27422335"/>
    <x v="3"/>
    <x v="43"/>
    <n v="84"/>
    <n v="94"/>
    <x v="35"/>
    <m/>
    <n v="129996120"/>
  </r>
  <r>
    <s v="33128"/>
    <s v="January 2024"/>
    <n v="2024"/>
    <s v="Independents"/>
    <s v="Fidelity"/>
    <s v="Fidelity U.S. High Quality Currency Neutral ETF"/>
    <s v="Y"/>
    <s v="U.S. Equity"/>
    <n v="52215790"/>
    <n v="0"/>
    <n v="0"/>
    <n v="0"/>
    <x v="1"/>
    <x v="42"/>
    <n v="31"/>
    <n v="64"/>
    <x v="19"/>
    <m/>
    <n v="21318940"/>
  </r>
  <r>
    <s v="33129"/>
    <s v="January 2024"/>
    <n v="2024"/>
    <s v="Independents"/>
    <s v="Fidelity"/>
    <s v="Fidelity International High Quality ETF"/>
    <s v="Y"/>
    <s v="International Equity"/>
    <n v="440371360"/>
    <n v="5294790"/>
    <n v="0"/>
    <n v="5294790"/>
    <x v="0"/>
    <x v="57"/>
    <n v="65"/>
    <n v="29"/>
    <x v="19"/>
    <m/>
    <n v="79831690"/>
  </r>
  <r>
    <s v="33130"/>
    <s v="January 2024"/>
    <n v="2024"/>
    <s v="Independents"/>
    <s v="Fidelity"/>
    <s v="Fidelity Canadian High Quality ETF Fund"/>
    <s v="N"/>
    <s v="Canadian Equity"/>
    <n v="6027000"/>
    <n v="171000"/>
    <n v="198000"/>
    <n v="-121000"/>
    <x v="2"/>
    <x v="38"/>
    <n v="41"/>
    <n v="25"/>
    <x v="29"/>
    <m/>
    <n v="1603000"/>
  </r>
  <r>
    <s v="33131"/>
    <s v="January 2024"/>
    <n v="2024"/>
    <s v="Independents"/>
    <s v="Fidelity"/>
    <s v="Fidelity Canadian Low Volatility ETF Fund"/>
    <s v="N"/>
    <s v="Canadian Equity"/>
    <n v="7365000"/>
    <n v="78000"/>
    <n v="181000"/>
    <n v="-126000"/>
    <x v="2"/>
    <x v="39"/>
    <n v="27"/>
    <n v="38"/>
    <x v="89"/>
    <m/>
    <n v="1025000"/>
  </r>
  <r>
    <s v="33132"/>
    <s v="January 2024"/>
    <n v="2024"/>
    <s v="Independents"/>
    <s v="Fidelity"/>
    <s v="Fidelity CanAM Opportunities Class"/>
    <s v="N"/>
    <s v="North American Equity"/>
    <n v="698274000"/>
    <n v="5319000"/>
    <n v="6552000"/>
    <n v="-9115000"/>
    <x v="0"/>
    <x v="26"/>
    <n v="67"/>
    <n v="36"/>
    <x v="54"/>
    <m/>
    <n v="47751000"/>
  </r>
  <r>
    <s v="33133"/>
    <s v="January 2024"/>
    <n v="2024"/>
    <s v="Independents"/>
    <s v="Fidelity"/>
    <s v="Fidelity CanAM Opportunities Currency Neutral Class"/>
    <s v="N"/>
    <s v="North American Equity"/>
    <n v="52705000"/>
    <n v="1558000"/>
    <n v="542000"/>
    <n v="324000"/>
    <x v="0"/>
    <x v="19"/>
    <n v="45"/>
    <n v="29"/>
    <x v="55"/>
    <m/>
    <n v="6378000"/>
  </r>
  <r>
    <s v="33134"/>
    <s v="January 2024"/>
    <n v="2024"/>
    <s v="Independents"/>
    <s v="Fidelity"/>
    <s v="Fidelity International High Quality ETF Fund"/>
    <s v="N"/>
    <s v="International Equity"/>
    <n v="38509000"/>
    <n v="584000"/>
    <n v="687000"/>
    <n v="-1456000"/>
    <x v="0"/>
    <x v="62"/>
    <n v="50"/>
    <n v="24"/>
    <x v="1"/>
    <m/>
    <n v="5839000"/>
  </r>
  <r>
    <s v="33135"/>
    <s v="January 2024"/>
    <n v="2024"/>
    <s v="Independents"/>
    <s v="Fidelity"/>
    <s v="Fidelity International Low Volatility ETF Fund"/>
    <s v="N"/>
    <s v="International Equity"/>
    <n v="2717000"/>
    <n v="48000"/>
    <n v="90000"/>
    <n v="-51000"/>
    <x v="0"/>
    <x v="35"/>
    <n v="55"/>
    <n v="47"/>
    <x v="26"/>
    <m/>
    <n v="222000"/>
  </r>
  <r>
    <s v="33136"/>
    <s v="January 2024"/>
    <n v="2024"/>
    <s v="Independents"/>
    <s v="Fidelity"/>
    <s v="Fidelity U.S. High Quality Currency Neutral ETF Fund"/>
    <s v="N"/>
    <s v="U.S. Equity"/>
    <n v="7749000"/>
    <n v="89000"/>
    <n v="352000"/>
    <n v="2000"/>
    <x v="1"/>
    <x v="42"/>
    <n v="28"/>
    <n v="62"/>
    <x v="1"/>
    <m/>
    <n v="1764000"/>
  </r>
  <r>
    <s v="33137"/>
    <s v="January 2024"/>
    <n v="2024"/>
    <s v="Independents"/>
    <s v="Fidelity"/>
    <s v="Fidelity U.S. High Quality ETF Fund"/>
    <s v="N"/>
    <s v="U.S. Equity"/>
    <n v="56414000"/>
    <n v="3849000"/>
    <n v="588000"/>
    <n v="4315000"/>
    <x v="3"/>
    <x v="68"/>
    <n v="82"/>
    <n v="94"/>
    <x v="37"/>
    <m/>
    <n v="18787000"/>
  </r>
  <r>
    <s v="33138"/>
    <s v="January 2024"/>
    <n v="2024"/>
    <s v="Independents"/>
    <s v="Fidelity"/>
    <s v="Fidelity U.S. Low Volatility Currency Neutral ETF Fund"/>
    <s v="N"/>
    <s v="U.S. Equity"/>
    <n v="3024000"/>
    <n v="6000"/>
    <n v="18000"/>
    <n v="-12000"/>
    <x v="0"/>
    <x v="87"/>
    <n v="32"/>
    <n v="40"/>
    <x v="77"/>
    <m/>
    <n v="491000"/>
  </r>
  <r>
    <s v="33139"/>
    <s v="January 2024"/>
    <n v="2024"/>
    <s v="Independents"/>
    <s v="Fidelity"/>
    <s v="Fidelity U.S. Low Volatility ETF Fund"/>
    <s v="N"/>
    <s v="U.S. Equity"/>
    <n v="16711000"/>
    <n v="227000"/>
    <n v="431000"/>
    <n v="-215000"/>
    <x v="1"/>
    <x v="98"/>
    <n v="82"/>
    <n v="76"/>
    <x v="20"/>
    <m/>
    <n v="2038000"/>
  </r>
  <r>
    <s v="33140"/>
    <s v="January 2024"/>
    <n v="2024"/>
    <s v="Independents"/>
    <s v="Fidelity"/>
    <s v="Fidelity American Equity Systematic Currency Hedged Fund "/>
    <s v="N"/>
    <s v="U.S. Equity"/>
    <n v="3227000"/>
    <n v="2000"/>
    <n v="175000"/>
    <n v="-189000"/>
    <x v="2"/>
    <x v="78"/>
    <n v="16"/>
    <n v="24"/>
    <x v="12"/>
    <m/>
    <n v="37000"/>
  </r>
  <r>
    <s v="33141"/>
    <s v="January 2024"/>
    <n v="2024"/>
    <s v="Independents"/>
    <s v="Fidelity"/>
    <s v="Fidelity Insights Systematic Currency Hedged Fund "/>
    <s v="N"/>
    <s v="U.S. Equity"/>
    <n v="78975000"/>
    <n v="838000"/>
    <n v="1194000"/>
    <n v="-835000"/>
    <x v="2"/>
    <x v="72"/>
    <n v="50"/>
    <n v="25"/>
    <x v="12"/>
    <m/>
    <n v="5895000"/>
  </r>
  <r>
    <s v="33143"/>
    <s v="January 2024"/>
    <n v="2024"/>
    <s v="Independents"/>
    <s v="Fidelity"/>
    <s v="Fidelity Small Cap America Systematic Currency Hedged Fund "/>
    <s v="N"/>
    <s v="U.S. Small/Mid Cap Equity"/>
    <n v="30137000"/>
    <n v="275000"/>
    <n v="434000"/>
    <n v="-301000"/>
    <x v="0"/>
    <x v="86"/>
    <n v="22"/>
    <n v="35"/>
    <x v="12"/>
    <m/>
    <n v="5389000"/>
  </r>
  <r>
    <s v="33144"/>
    <s v="January 2024"/>
    <n v="2024"/>
    <s v="Independents"/>
    <s v="Fidelity"/>
    <s v="Fidelity Sustainable World ETF Fund "/>
    <s v="N"/>
    <s v="Global Equity"/>
    <n v="109555000"/>
    <n v="2552000"/>
    <n v="977000"/>
    <n v="1665000"/>
    <x v="1"/>
    <x v="22"/>
    <n v="82"/>
    <n v="80"/>
    <x v="12"/>
    <m/>
    <n v="17371000"/>
  </r>
  <r>
    <s v="33145"/>
    <s v="January 2024"/>
    <n v="2024"/>
    <s v="Independents"/>
    <s v="Fidelity"/>
    <s v="Fidelity U.S. Dividend Systematic Currency Hedged Fund "/>
    <s v="N"/>
    <s v="U.S. Equity"/>
    <n v="5102000"/>
    <n v="15000"/>
    <n v="5000"/>
    <n v="43000"/>
    <x v="0"/>
    <x v="89"/>
    <n v="13"/>
    <n v="36"/>
    <x v="12"/>
    <m/>
    <n v="390000"/>
  </r>
  <r>
    <s v="33146"/>
    <s v="January 2024"/>
    <n v="2024"/>
    <s v="Independents"/>
    <s v="Fidelity"/>
    <s v="Fidelity Women's Leadership Fund "/>
    <s v="N"/>
    <s v="U.S. Equity"/>
    <n v="65913000"/>
    <n v="983000"/>
    <n v="875000"/>
    <n v="-126000"/>
    <x v="2"/>
    <x v="34"/>
    <n v="50"/>
    <n v="15"/>
    <x v="12"/>
    <m/>
    <n v="9882000"/>
  </r>
  <r>
    <s v="33147"/>
    <s v="January 2024"/>
    <n v="2024"/>
    <s v="Independents"/>
    <s v="Fidelity"/>
    <s v="Fidelity Women's Leadership Systematic Currency Hedged Fund "/>
    <s v="N"/>
    <s v="U.S. Equity"/>
    <n v="2222000"/>
    <n v="55000"/>
    <n v="42000"/>
    <n v="63000"/>
    <x v="4"/>
    <x v="65"/>
    <n v="12"/>
    <n v="5"/>
    <x v="12"/>
    <m/>
    <n v="205000"/>
  </r>
  <r>
    <s v="33148"/>
    <s v="January 2024"/>
    <n v="2024"/>
    <s v="Independents"/>
    <s v="Fidelity"/>
    <s v="Fidelity U.S. Focused Stock Systematic Currency Hedged Fund "/>
    <s v="N"/>
    <s v="U.S. Equity"/>
    <n v="7250000"/>
    <n v="4000"/>
    <n v="75000"/>
    <n v="-81000"/>
    <x v="2"/>
    <x v="17"/>
    <n v="22"/>
    <n v="26"/>
    <x v="12"/>
    <m/>
    <n v="260000"/>
  </r>
  <r>
    <s v="33149"/>
    <s v="January 2024"/>
    <n v="2024"/>
    <s v="Independents"/>
    <s v="Fidelity"/>
    <s v="Fidelity Sustainable World ETF"/>
    <s v="Y"/>
    <s v="Global Equity"/>
    <n v="153939600"/>
    <n v="0"/>
    <n v="0"/>
    <n v="0"/>
    <x v="1"/>
    <x v="67"/>
    <n v="86"/>
    <n v="83"/>
    <x v="12"/>
    <m/>
    <n v="17270810"/>
  </r>
  <r>
    <s v="33150"/>
    <s v="January 2024"/>
    <n v="2024"/>
    <s v="Independents"/>
    <s v="Fidelity"/>
    <s v="Fidelity Canadian Short Term Corporate Bond ETF Fund "/>
    <s v="N"/>
    <s v="Canadian Short Term Fixed Income"/>
    <n v="79363000"/>
    <n v="2267000"/>
    <n v="15622000"/>
    <n v="-13160000"/>
    <x v="0"/>
    <x v="37"/>
    <n v="63"/>
    <n v="64"/>
    <x v="12"/>
    <m/>
    <n v="48466000"/>
  </r>
  <r>
    <s v="33151"/>
    <s v="January 2024"/>
    <n v="2024"/>
    <s v="Independents"/>
    <s v="Fidelity"/>
    <s v="Fidelity Global Core Plus Bond ETF Fund"/>
    <s v="N"/>
    <s v="Global Fixed Income"/>
    <n v="325294000"/>
    <n v="12061000"/>
    <n v="5583000"/>
    <n v="8804000"/>
    <x v="1"/>
    <x v="51"/>
    <n v="55"/>
    <n v="72"/>
    <x v="12"/>
    <m/>
    <n v="140898000"/>
  </r>
  <r>
    <s v="33152"/>
    <s v="January 2024"/>
    <n v="2024"/>
    <s v="Independents"/>
    <s v="Fidelity"/>
    <s v="Fidelity Systematic Canadian Bond Index ETF Fund "/>
    <s v="N"/>
    <s v="Canadian Fixed Income"/>
    <n v="26528000"/>
    <n v="13071000"/>
    <n v="184000"/>
    <n v="12909000"/>
    <x v="0"/>
    <x v="90"/>
    <n v="65"/>
    <n v="57"/>
    <x v="12"/>
    <m/>
    <n v="5910000"/>
  </r>
  <r>
    <s v="33155"/>
    <s v="January 2024"/>
    <n v="2024"/>
    <s v="Independents"/>
    <s v="Fidelity"/>
    <s v="Fidelity Global Core Plus Bond ETF"/>
    <s v="Y"/>
    <s v="Global Fixed Income"/>
    <n v="978385275"/>
    <n v="50655692.5"/>
    <n v="3282282.5"/>
    <n v="47373410"/>
    <x v="1"/>
    <x v="11"/>
    <n v="60"/>
    <n v="74"/>
    <x v="12"/>
    <m/>
    <n v="327070340"/>
  </r>
  <r>
    <s v="33156"/>
    <s v="January 2024"/>
    <n v="2024"/>
    <s v="Independents"/>
    <s v="Fidelity"/>
    <s v="Fidelity Canadian Short-Term Corporate Bond ETF"/>
    <s v="Y"/>
    <s v="Canadian Short Term Fixed Income"/>
    <n v="132029975"/>
    <n v="3081092.5"/>
    <n v="12917615"/>
    <n v="-9836522.5"/>
    <x v="1"/>
    <x v="72"/>
    <n v="73"/>
    <n v="73"/>
    <x v="12"/>
    <m/>
    <n v="24909050"/>
  </r>
  <r>
    <s v="33159"/>
    <s v="January 2024"/>
    <n v="2024"/>
    <s v="Independents"/>
    <s v="Fidelity"/>
    <s v="Fidelity Systematic Canadian Bond Index ETF"/>
    <s v="Y"/>
    <s v="Canadian Fixed Income"/>
    <n v="416729880"/>
    <n v="80956660"/>
    <n v="0"/>
    <n v="80956660"/>
    <x v="1"/>
    <x v="35"/>
    <n v="71"/>
    <n v="68"/>
    <x v="12"/>
    <m/>
    <n v="204764940"/>
  </r>
  <r>
    <s v="33168"/>
    <s v="January 2024"/>
    <n v="2024"/>
    <s v="Independents"/>
    <s v="Fidelity"/>
    <s v="Fidelity Canadian Monthly High Income ETF"/>
    <s v="Y"/>
    <s v="Canadian Neutral Balanced"/>
    <n v="8438360"/>
    <n v="0"/>
    <n v="0"/>
    <n v="0"/>
    <x v="1"/>
    <x v="39"/>
    <n v="25"/>
    <n v="75"/>
    <x v="12"/>
    <m/>
    <n v="1207030"/>
  </r>
  <r>
    <s v="33169"/>
    <s v="January 2024"/>
    <n v="2024"/>
    <s v="Independents"/>
    <s v="Fidelity"/>
    <s v="Fidelity Global Monthly High Income ETF"/>
    <s v="Y"/>
    <s v="Canadian Neutral Balanced"/>
    <n v="17854200"/>
    <n v="0"/>
    <n v="0"/>
    <n v="0"/>
    <x v="3"/>
    <x v="20"/>
    <n v="84"/>
    <n v="95"/>
    <x v="12"/>
    <m/>
    <n v="2411060"/>
  </r>
  <r>
    <s v="33170"/>
    <s v="January 2024"/>
    <n v="2024"/>
    <s v="Independents"/>
    <s v="Fonds de solidarité FTQ"/>
    <s v="FLEXIFONDS Balanced"/>
    <s v="N"/>
    <s v="Canadian Neutral Balanced"/>
    <n v="200342120"/>
    <n v="0"/>
    <n v="0"/>
    <n v="0"/>
    <x v="5"/>
    <x v="14"/>
    <m/>
    <m/>
    <x v="12"/>
    <m/>
    <n v="36841890"/>
  </r>
  <r>
    <s v="33171"/>
    <s v="January 2024"/>
    <n v="2024"/>
    <s v="Independents"/>
    <s v="Fonds de solidarité FTQ"/>
    <s v="FLEXIFONDS Conservative"/>
    <s v="N"/>
    <s v="Canadian Neutral Balanced"/>
    <n v="116725990"/>
    <n v="0"/>
    <n v="0"/>
    <n v="0"/>
    <x v="5"/>
    <x v="14"/>
    <m/>
    <m/>
    <x v="12"/>
    <m/>
    <n v="19336650"/>
  </r>
  <r>
    <s v="33172"/>
    <s v="January 2024"/>
    <n v="2024"/>
    <s v="Independents"/>
    <s v="Fonds de solidarité FTQ"/>
    <s v="FLEXIFONDS Growth"/>
    <s v="N"/>
    <s v="Canadian Equity Balanced"/>
    <n v="102017510"/>
    <n v="0"/>
    <n v="0"/>
    <n v="0"/>
    <x v="5"/>
    <x v="14"/>
    <m/>
    <m/>
    <x v="12"/>
    <m/>
    <n v="14915980"/>
  </r>
  <r>
    <s v="33180"/>
    <s v="January 2024"/>
    <n v="2024"/>
    <s v="Independents"/>
    <s v="Accelerate Financial Technologies"/>
    <s v="Accelerate Absolute Return Hedge Fund"/>
    <s v="Y"/>
    <s v="Alternative Equity Focused"/>
    <n v="12423000"/>
    <n v="908750"/>
    <n v="0"/>
    <n v="908750"/>
    <x v="5"/>
    <x v="14"/>
    <m/>
    <m/>
    <x v="12"/>
    <m/>
    <n v="14823520"/>
  </r>
  <r>
    <s v="33181"/>
    <s v="January 2024"/>
    <n v="2024"/>
    <s v="Independents"/>
    <s v="Accelerate Financial Technologies"/>
    <s v="Accelerate Enhanced Canadian Benchmark Alternative Fund"/>
    <s v="Y"/>
    <s v="Alternative Equity Focused"/>
    <n v="1818000"/>
    <n v="0"/>
    <n v="0"/>
    <n v="0"/>
    <x v="5"/>
    <x v="14"/>
    <m/>
    <m/>
    <x v="12"/>
    <m/>
    <n v="1139050"/>
  </r>
  <r>
    <s v="33183"/>
    <s v="January 2024"/>
    <n v="2024"/>
    <s v="Independents"/>
    <s v="Accelerate Financial Technologies"/>
    <s v="Accelerate Arbitrage Fund"/>
    <s v="Y"/>
    <s v="Alternative Equity Focused"/>
    <n v="12726000"/>
    <n v="0"/>
    <n v="0"/>
    <n v="0"/>
    <x v="5"/>
    <x v="14"/>
    <m/>
    <m/>
    <x v="12"/>
    <m/>
    <n v="0"/>
  </r>
  <r>
    <s v="33186"/>
    <s v="January 2024"/>
    <n v="2024"/>
    <s v="Independents"/>
    <s v="Accelerate Financial Technologies"/>
    <s v="Accelerate OneChoice Alternative Portfolio ETF"/>
    <s v="Y"/>
    <s v="Alternative Multi-Strategy"/>
    <n v="9453600"/>
    <n v="0"/>
    <n v="0"/>
    <n v="0"/>
    <x v="5"/>
    <x v="14"/>
    <m/>
    <m/>
    <x v="12"/>
    <m/>
    <n v="4023180"/>
  </r>
  <r>
    <s v="33190"/>
    <s v="January 2024"/>
    <n v="2024"/>
    <s v="Independents"/>
    <s v="YTM Capital"/>
    <s v="YTM Capital Fixed Income Alternative Fund"/>
    <s v="N"/>
    <s v="Alternative Credit Focused"/>
    <n v="131140910"/>
    <n v="1914720"/>
    <n v="0"/>
    <n v="1914720"/>
    <x v="5"/>
    <x v="14"/>
    <m/>
    <m/>
    <x v="12"/>
    <m/>
    <n v="61620070"/>
  </r>
  <r>
    <s v="33201"/>
    <s v="January 2024"/>
    <n v="2024"/>
    <s v="Banks"/>
    <s v="Canadian Western Bank"/>
    <s v="CWB Core Equity Fund"/>
    <s v="N"/>
    <s v="Canadian Focused Equity"/>
    <n v="38092530"/>
    <n v="0"/>
    <n v="0"/>
    <n v="0"/>
    <x v="5"/>
    <x v="14"/>
    <m/>
    <m/>
    <x v="12"/>
    <m/>
    <n v="394550"/>
  </r>
  <r>
    <s v="33203"/>
    <s v="January 2024"/>
    <n v="2024"/>
    <s v="Banks"/>
    <s v="Canadian Western Bank"/>
    <s v="CWB Onyx Balanced Solution"/>
    <s v="N"/>
    <s v="Global Neutral Balanced"/>
    <n v="29072470"/>
    <n v="0"/>
    <n v="0"/>
    <n v="0"/>
    <x v="5"/>
    <x v="14"/>
    <m/>
    <m/>
    <x v="12"/>
    <m/>
    <n v="1521570"/>
  </r>
  <r>
    <s v="33204"/>
    <s v="January 2024"/>
    <n v="2024"/>
    <s v="Banks"/>
    <s v="Canadian Western Bank"/>
    <s v="CWB Onyx Canadian Equity Fund"/>
    <s v="N"/>
    <s v="Canadian Equity"/>
    <n v="50162210"/>
    <n v="0"/>
    <n v="0"/>
    <n v="0"/>
    <x v="5"/>
    <x v="14"/>
    <m/>
    <m/>
    <x v="12"/>
    <m/>
    <n v="3317070"/>
  </r>
  <r>
    <s v="33205"/>
    <s v="January 2024"/>
    <n v="2024"/>
    <s v="Banks"/>
    <s v="Canadian Western Bank"/>
    <s v="CWB Onyx Conservative Solution"/>
    <s v="N"/>
    <s v="Global Fixed Income Balanced"/>
    <n v="6515010"/>
    <n v="0"/>
    <n v="0"/>
    <n v="0"/>
    <x v="5"/>
    <x v="14"/>
    <m/>
    <m/>
    <x v="12"/>
    <m/>
    <n v="1001590"/>
  </r>
  <r>
    <s v="33206"/>
    <s v="January 2024"/>
    <n v="2024"/>
    <s v="Banks"/>
    <s v="Canadian Western Bank"/>
    <s v="CWB Onyx Diversified Income Fund"/>
    <s v="N"/>
    <s v="Canadian Fixed Income"/>
    <n v="159871820"/>
    <n v="0"/>
    <n v="0"/>
    <n v="0"/>
    <x v="5"/>
    <x v="14"/>
    <m/>
    <m/>
    <x v="12"/>
    <m/>
    <n v="19658800"/>
  </r>
  <r>
    <s v="33207"/>
    <s v="January 2024"/>
    <n v="2024"/>
    <s v="Banks"/>
    <s v="Canadian Western Bank"/>
    <s v="CWB Onyx Global Equity Fund"/>
    <s v="N"/>
    <s v="Global Equity"/>
    <n v="89943760"/>
    <n v="0"/>
    <n v="0"/>
    <n v="0"/>
    <x v="5"/>
    <x v="14"/>
    <m/>
    <m/>
    <x v="12"/>
    <m/>
    <n v="5963200"/>
  </r>
  <r>
    <s v="33208"/>
    <s v="January 2024"/>
    <n v="2024"/>
    <s v="Banks"/>
    <s v="Canadian Western Bank"/>
    <s v="CWB Onyx Growth Solution"/>
    <s v="N"/>
    <s v="Global Equity Balanced"/>
    <n v="21993270"/>
    <n v="0"/>
    <n v="0"/>
    <n v="0"/>
    <x v="5"/>
    <x v="14"/>
    <m/>
    <m/>
    <x v="12"/>
    <m/>
    <n v="919920"/>
  </r>
  <r>
    <s v="33302"/>
    <s v="January 2024"/>
    <n v="2024"/>
    <s v="Independents"/>
    <s v="LDIC"/>
    <s v="LDIC North American Small Business Fund (Corporate Class)"/>
    <s v="N"/>
    <s v="Canadian Focused Small/Mid Cap Equity"/>
    <n v="13998380"/>
    <n v="0"/>
    <n v="0"/>
    <n v="0"/>
    <x v="2"/>
    <x v="54"/>
    <n v="22"/>
    <n v="21"/>
    <x v="89"/>
    <m/>
    <n v="235100"/>
  </r>
  <r>
    <s v="33303"/>
    <s v="January 2024"/>
    <n v="2024"/>
    <s v="Independents"/>
    <s v="Picton Mahoney Asset Management"/>
    <s v="Picton Mahoney Fortified Equity Fund"/>
    <s v="N"/>
    <s v="Global Equity"/>
    <n v="28509760"/>
    <n v="0"/>
    <n v="1712820"/>
    <n v="-1712820"/>
    <x v="3"/>
    <x v="90"/>
    <n v="82"/>
    <n v="80"/>
    <x v="31"/>
    <m/>
    <n v="516410"/>
  </r>
  <r>
    <s v="33304"/>
    <s v="January 2024"/>
    <n v="2024"/>
    <s v="Independents"/>
    <s v="Picton Mahoney Asset Management"/>
    <s v="Picton Mahoney Fortified Income Fund"/>
    <s v="N"/>
    <s v="High Yield Fixed Income"/>
    <n v="713568500"/>
    <n v="4746630"/>
    <n v="0"/>
    <n v="4746630"/>
    <x v="1"/>
    <x v="98"/>
    <n v="56"/>
    <n v="60"/>
    <x v="27"/>
    <m/>
    <n v="92324350"/>
  </r>
  <r>
    <s v="33305"/>
    <s v="January 2024"/>
    <n v="2024"/>
    <s v="Independents"/>
    <s v="Picton Mahoney Asset Management"/>
    <s v="Picton Mahoney Fortified Multi-Asset Fund"/>
    <s v="N"/>
    <s v="Tactical Balanced"/>
    <n v="173191000"/>
    <n v="0"/>
    <n v="1152540"/>
    <n v="-1152540"/>
    <x v="3"/>
    <x v="73"/>
    <n v="81"/>
    <n v="73"/>
    <x v="31"/>
    <m/>
    <n v="1607140"/>
  </r>
  <r>
    <s v="33306"/>
    <s v="January 2024"/>
    <n v="2024"/>
    <s v="Banks"/>
    <s v="CIBC"/>
    <s v="CIBC Balanced Growth ETF Portfolio"/>
    <s v="N"/>
    <s v="Global Equity Balanced"/>
    <n v="91987000"/>
    <n v="1543000"/>
    <n v="698000"/>
    <n v="2725000"/>
    <x v="0"/>
    <x v="35"/>
    <n v="72"/>
    <n v="53"/>
    <x v="15"/>
    <m/>
    <n v="10234000"/>
  </r>
  <r>
    <s v="33307"/>
    <s v="January 2024"/>
    <n v="2024"/>
    <s v="Banks"/>
    <s v="CIBC"/>
    <s v="CIBC Balanced ETF Portfolio"/>
    <s v="N"/>
    <s v="Global Neutral Balanced"/>
    <n v="51306000"/>
    <n v="1168000"/>
    <n v="545000"/>
    <n v="2466000"/>
    <x v="1"/>
    <x v="37"/>
    <n v="82"/>
    <n v="64"/>
    <x v="51"/>
    <m/>
    <n v="5831000"/>
  </r>
  <r>
    <s v="33308"/>
    <s v="January 2024"/>
    <n v="2024"/>
    <s v="Banks"/>
    <s v="CIBC"/>
    <s v="CIBC Conservative ETF Portfolio"/>
    <s v="N"/>
    <s v="Canadian Fixed Income Balanced"/>
    <n v="48108000"/>
    <n v="1161000"/>
    <n v="617000"/>
    <n v="1632000"/>
    <x v="1"/>
    <x v="47"/>
    <n v="86"/>
    <n v="72"/>
    <x v="45"/>
    <m/>
    <n v="4601000"/>
  </r>
  <r>
    <s v="33309"/>
    <s v="January 2024"/>
    <n v="2024"/>
    <s v="Banks"/>
    <s v="CIBC"/>
    <s v="CIBC Multi-Asset Absolute Return Strategy"/>
    <s v="N"/>
    <s v="Alternative Multi-Strategy"/>
    <n v="422907000"/>
    <n v="3503000"/>
    <n v="14610000"/>
    <n v="-11311000"/>
    <x v="5"/>
    <x v="14"/>
    <m/>
    <m/>
    <x v="12"/>
    <m/>
    <n v="37587000"/>
  </r>
  <r>
    <s v="33310"/>
    <s v="January 2024"/>
    <n v="2024"/>
    <s v="Banks"/>
    <s v="CIBC"/>
    <s v="CIBC Smart Balanced Growth Solution"/>
    <s v="N"/>
    <s v="Global Equity Balanced"/>
    <n v="2718532000"/>
    <n v="64012000"/>
    <n v="30159000"/>
    <n v="39440000"/>
    <x v="0"/>
    <x v="27"/>
    <n v="75"/>
    <n v="46"/>
    <x v="12"/>
    <m/>
    <n v="383645000"/>
  </r>
  <r>
    <s v="33311"/>
    <s v="January 2024"/>
    <n v="2024"/>
    <s v="Banks"/>
    <s v="CIBC"/>
    <s v="CIBC Smart Balanced Income Solution"/>
    <s v="N"/>
    <s v="Canadian Fixed Income Balanced"/>
    <n v="2883540000"/>
    <n v="60360000"/>
    <n v="42097000"/>
    <n v="22567000"/>
    <x v="1"/>
    <x v="40"/>
    <n v="94"/>
    <n v="75"/>
    <x v="12"/>
    <m/>
    <n v="339201000"/>
  </r>
  <r>
    <s v="33312"/>
    <s v="January 2024"/>
    <n v="2024"/>
    <s v="Banks"/>
    <s v="CIBC"/>
    <s v="CIBC Smart Balanced Solution"/>
    <s v="N"/>
    <s v="Global Neutral Balanced"/>
    <n v="4864894000"/>
    <n v="101161000"/>
    <n v="62955000"/>
    <n v="46571000"/>
    <x v="0"/>
    <x v="46"/>
    <n v="85"/>
    <n v="61"/>
    <x v="12"/>
    <m/>
    <n v="662566000"/>
  </r>
  <r>
    <s v="33313"/>
    <s v="January 2024"/>
    <n v="2024"/>
    <s v="Banks"/>
    <s v="CIBC"/>
    <s v="CIBC Smart Growth Solution"/>
    <s v="N"/>
    <s v="Global Equity Balanced"/>
    <n v="1503802000"/>
    <n v="40118000"/>
    <n v="18003000"/>
    <n v="26098000"/>
    <x v="1"/>
    <x v="46"/>
    <n v="85"/>
    <n v="70"/>
    <x v="12"/>
    <m/>
    <n v="246871000"/>
  </r>
  <r>
    <s v="33314"/>
    <s v="January 2024"/>
    <n v="2024"/>
    <s v="Banks"/>
    <s v="CIBC"/>
    <s v="CIBC Smart Income Solution"/>
    <s v="N"/>
    <s v="Canadian Fixed Income Balanced"/>
    <n v="1489690000"/>
    <n v="24128000"/>
    <n v="24113000"/>
    <n v="3859000"/>
    <x v="2"/>
    <x v="24"/>
    <n v="63"/>
    <n v="28"/>
    <x v="12"/>
    <m/>
    <n v="177209000"/>
  </r>
  <r>
    <s v="33315"/>
    <s v="January 2024"/>
    <n v="2024"/>
    <s v="Banks"/>
    <s v="CIBC"/>
    <s v="CIBC Active Investment Grade Floating Rate Bond ETF"/>
    <s v="Y"/>
    <s v="Canadian Short Term Fixed Income"/>
    <n v="355675000"/>
    <n v="1976000"/>
    <n v="3965000"/>
    <n v="-1989000"/>
    <x v="1"/>
    <x v="50"/>
    <n v="94"/>
    <n v="94"/>
    <x v="57"/>
    <m/>
    <n v="74911000"/>
  </r>
  <r>
    <s v="33316"/>
    <s v="January 2024"/>
    <n v="2024"/>
    <s v="Banks"/>
    <s v="CIBC"/>
    <s v="CIBC Active Investment Grade Corporate Bond ETF"/>
    <s v="Y"/>
    <s v="Canadian Corporate Fixed Income"/>
    <n v="1262325000"/>
    <n v="32787000"/>
    <n v="0"/>
    <n v="32787000"/>
    <x v="1"/>
    <x v="8"/>
    <n v="42"/>
    <n v="41"/>
    <x v="73"/>
    <m/>
    <n v="82634000"/>
  </r>
  <r>
    <s v="33319"/>
    <s v="January 2024"/>
    <n v="2024"/>
    <s v="Banks"/>
    <s v="CIBC"/>
    <s v="CIBC Conservative Fixed Income Pool "/>
    <s v="N"/>
    <s v="Canadian Fixed Income"/>
    <n v="61834000"/>
    <n v="2862000"/>
    <n v="6696000"/>
    <n v="-13571000"/>
    <x v="3"/>
    <x v="33"/>
    <n v="95"/>
    <n v="96"/>
    <x v="12"/>
    <m/>
    <n v="28291000"/>
  </r>
  <r>
    <s v="33320"/>
    <s v="January 2024"/>
    <n v="2024"/>
    <s v="Banks"/>
    <s v="CIBC"/>
    <s v="CIBC Core Fixed Income Pool "/>
    <s v="N"/>
    <s v="Canadian Fixed Income"/>
    <n v="553336000"/>
    <n v="21845000"/>
    <n v="4581000"/>
    <n v="27202000"/>
    <x v="3"/>
    <x v="40"/>
    <n v="95"/>
    <n v="96"/>
    <x v="12"/>
    <m/>
    <n v="190547000"/>
  </r>
  <r>
    <s v="33321"/>
    <s v="January 2024"/>
    <n v="2024"/>
    <s v="Banks"/>
    <s v="CIBC"/>
    <s v="CIBC Core Plus Fixed Income Pool"/>
    <s v="N"/>
    <s v="Global Fixed Income"/>
    <n v="536796000"/>
    <n v="16835000"/>
    <n v="16192000"/>
    <n v="661000"/>
    <x v="1"/>
    <x v="35"/>
    <n v="78"/>
    <n v="79"/>
    <x v="12"/>
    <m/>
    <n v="253271000"/>
  </r>
  <r>
    <s v="33322"/>
    <s v="January 2024"/>
    <n v="2024"/>
    <s v="Banks"/>
    <s v="CIBC"/>
    <s v="CIBC Flexible Yield ETF"/>
    <s v="Y"/>
    <s v="Multi-Sector Fixed Income"/>
    <n v="8400000"/>
    <n v="0"/>
    <n v="3396000"/>
    <n v="-3396000"/>
    <x v="1"/>
    <x v="88"/>
    <n v="46"/>
    <n v="72"/>
    <x v="12"/>
    <m/>
    <n v="5889000"/>
  </r>
  <r>
    <s v="33323"/>
    <s v="January 2024"/>
    <n v="2024"/>
    <s v="Banks"/>
    <s v="CIBC"/>
    <s v="CIBC Global Growth ETF "/>
    <s v="Y"/>
    <s v="Global Equity"/>
    <n v="81954000"/>
    <n v="1287000"/>
    <n v="1272000"/>
    <n v="15000"/>
    <x v="1"/>
    <x v="44"/>
    <n v="89"/>
    <n v="75"/>
    <x v="12"/>
    <m/>
    <n v="20791000"/>
  </r>
  <r>
    <s v="33324"/>
    <s v="January 2024"/>
    <n v="2024"/>
    <s v="Banks"/>
    <s v="CIBC"/>
    <s v="CIBC International Equity ETF "/>
    <s v="Y"/>
    <s v="International Equity"/>
    <n v="66354000"/>
    <n v="0"/>
    <n v="0"/>
    <n v="0"/>
    <x v="2"/>
    <x v="20"/>
    <n v="38"/>
    <n v="31"/>
    <x v="12"/>
    <m/>
    <n v="6465000"/>
  </r>
  <r>
    <s v="33325"/>
    <s v="January 2024"/>
    <n v="2024"/>
    <s v="Banks"/>
    <s v="CIBC"/>
    <s v="CIBC Conservative Fixed Income Pool - ETF Series"/>
    <s v="Y"/>
    <s v="Canadian Fixed Income"/>
    <n v="1786000"/>
    <n v="0"/>
    <n v="0"/>
    <n v="0"/>
    <x v="3"/>
    <x v="40"/>
    <n v="95"/>
    <n v="96"/>
    <x v="12"/>
    <m/>
    <n v="0"/>
  </r>
  <r>
    <s v="33326"/>
    <s v="January 2024"/>
    <n v="2024"/>
    <s v="Banks"/>
    <s v="CIBC"/>
    <s v="CIBC Core Fixed Income Pool - ETF Series"/>
    <s v="Y"/>
    <s v="Canadian Fixed Income"/>
    <n v="49428000"/>
    <n v="4761000"/>
    <n v="0"/>
    <n v="4761000"/>
    <x v="3"/>
    <x v="40"/>
    <n v="95"/>
    <n v="95"/>
    <x v="12"/>
    <m/>
    <n v="33181000"/>
  </r>
  <r>
    <s v="33327"/>
    <s v="January 2024"/>
    <n v="2024"/>
    <s v="Banks"/>
    <s v="CIBC"/>
    <s v="CIBC Core Plus Fixed Income Pool - ETF Series"/>
    <s v="Y"/>
    <s v="Global Fixed Income"/>
    <n v="10609000"/>
    <n v="0"/>
    <n v="0"/>
    <n v="0"/>
    <x v="1"/>
    <x v="35"/>
    <n v="78"/>
    <n v="79"/>
    <x v="12"/>
    <m/>
    <n v="875000"/>
  </r>
  <r>
    <s v="33328"/>
    <s v="January 2024"/>
    <n v="2024"/>
    <s v="Banks"/>
    <s v="CIBC"/>
    <s v="PPS Ultra Short Term Profile"/>
    <s v="N"/>
    <s v="Canadian Money Market"/>
    <n v="616460000"/>
    <n v="87053000"/>
    <n v="53712000"/>
    <n v="33341000"/>
    <x v="5"/>
    <x v="14"/>
    <m/>
    <m/>
    <x v="12"/>
    <m/>
    <n v="673781000"/>
  </r>
  <r>
    <s v="33380"/>
    <s v="January 2024"/>
    <n v="2024"/>
    <s v="Independents"/>
    <s v="Maxam Capital"/>
    <s v="Maxam Arbitrage Fund"/>
    <s v="N"/>
    <s v="Alternative Equity Focused"/>
    <n v="16645600"/>
    <n v="439940"/>
    <n v="0"/>
    <n v="439940"/>
    <x v="5"/>
    <x v="14"/>
    <m/>
    <m/>
    <x v="12"/>
    <m/>
    <n v="4418630"/>
  </r>
  <r>
    <s v="33505"/>
    <s v="January 2024"/>
    <n v="2024"/>
    <s v="Independents"/>
    <s v="Hamilton Capital"/>
    <s v="Hamilton Financials Innovation ETF"/>
    <s v="Y"/>
    <s v="Sector Equity"/>
    <n v="2641069.75"/>
    <n v="0"/>
    <n v="0"/>
    <n v="0"/>
    <x v="5"/>
    <x v="14"/>
    <m/>
    <m/>
    <x v="12"/>
    <m/>
    <n v="0"/>
  </r>
  <r>
    <s v="33506"/>
    <s v="January 2024"/>
    <n v="2024"/>
    <s v="Independents"/>
    <s v="Hamilton Capital"/>
    <s v="Hamilton Australian Bank Equal-Weight Index ETF"/>
    <s v="Y"/>
    <s v="Financial Services Equity"/>
    <n v="129150856.16"/>
    <n v="0"/>
    <n v="1156689"/>
    <n v="-1156689"/>
    <x v="3"/>
    <x v="81"/>
    <n v="99"/>
    <n v="94"/>
    <x v="12"/>
    <m/>
    <n v="0"/>
  </r>
  <r>
    <s v="33507"/>
    <s v="January 2024"/>
    <n v="2024"/>
    <s v="Independents"/>
    <s v="Hamilton Capital"/>
    <s v="Hamilton Canadian Bank Mean Reversion Index ETF"/>
    <s v="Y"/>
    <s v="Financial Services Equity"/>
    <n v="74231838.030000001"/>
    <n v="519641.5"/>
    <n v="2113348.75"/>
    <n v="-1593707.25"/>
    <x v="0"/>
    <x v="20"/>
    <n v="40"/>
    <n v="63"/>
    <x v="12"/>
    <m/>
    <n v="65521160"/>
  </r>
  <r>
    <s v="33508"/>
    <s v="January 2024"/>
    <n v="2024"/>
    <s v="Independents"/>
    <s v="Hamilton Capital"/>
    <s v="Hamilton Global Financials ETF"/>
    <s v="Y"/>
    <s v="Financial Services Equity"/>
    <n v="45969221.149999999"/>
    <n v="0"/>
    <n v="538763"/>
    <n v="-538763"/>
    <x v="1"/>
    <x v="21"/>
    <n v="90"/>
    <n v="84"/>
    <x v="12"/>
    <m/>
    <n v="2057580"/>
  </r>
  <r>
    <s v="33509"/>
    <s v="January 2024"/>
    <n v="2024"/>
    <s v="Independents"/>
    <s v="Hamilton Capital"/>
    <s v="Hamilton U.S. Mid/Small-Cap Financials ETF"/>
    <s v="Y"/>
    <s v="Financial Services Equity"/>
    <n v="27565430.199999999"/>
    <n v="2123079"/>
    <n v="2719864"/>
    <n v="-596785"/>
    <x v="1"/>
    <x v="16"/>
    <n v="82"/>
    <n v="81"/>
    <x v="12"/>
    <m/>
    <n v="12370470"/>
  </r>
  <r>
    <s v="33510"/>
    <s v="January 2024"/>
    <n v="2024"/>
    <s v="Independents"/>
    <s v="Hamilton Capital"/>
    <s v="Hamilton Enhanced Canadian Bank ETF"/>
    <s v="Y"/>
    <s v="Alternative Equity Focused"/>
    <n v="489942181.16000003"/>
    <n v="8668008.75"/>
    <n v="1509859"/>
    <n v="7158149.75"/>
    <x v="5"/>
    <x v="14"/>
    <m/>
    <m/>
    <x v="12"/>
    <m/>
    <n v="145801460"/>
  </r>
  <r>
    <s v="33600"/>
    <s v="January 2024"/>
    <n v="2024"/>
    <s v="Independents"/>
    <s v="RP Investment Advisors"/>
    <s v="RP Strategic Income Plus Fund"/>
    <s v="N"/>
    <s v="Global Corporate Fixed Income"/>
    <n v="2507898260"/>
    <n v="666880"/>
    <n v="0"/>
    <n v="666880"/>
    <x v="1"/>
    <x v="91"/>
    <n v="76"/>
    <n v="72"/>
    <x v="50"/>
    <m/>
    <n v="645402160"/>
  </r>
  <r>
    <s v="33601"/>
    <s v="January 2024"/>
    <n v="2024"/>
    <s v="Independents"/>
    <s v="RP Investment Advisors"/>
    <s v="RP Alternative Global Bond Fund"/>
    <s v="N"/>
    <s v="Alternative Credit Focused"/>
    <n v="841580740"/>
    <n v="51776750"/>
    <n v="0"/>
    <n v="51776750"/>
    <x v="5"/>
    <x v="14"/>
    <m/>
    <m/>
    <x v="12"/>
    <m/>
    <n v="230400300"/>
  </r>
  <r>
    <s v="34001"/>
    <s v="January 2024"/>
    <n v="2024"/>
    <s v="Unions and Associations"/>
    <s v="Encasa"/>
    <s v="Encasa Canadian Bond Fund"/>
    <s v="N"/>
    <s v="Canadian Fixed Income"/>
    <n v="134612970"/>
    <n v="0"/>
    <n v="0"/>
    <n v="0"/>
    <x v="5"/>
    <x v="62"/>
    <n v="30"/>
    <n v="16"/>
    <x v="18"/>
    <n v="67"/>
    <n v="2745050"/>
  </r>
  <r>
    <s v="34002"/>
    <s v="January 2024"/>
    <n v="2024"/>
    <s v="Unions and Associations"/>
    <s v="Encasa"/>
    <s v="Encasa Equity Fund"/>
    <s v="N"/>
    <s v="Global Equity"/>
    <n v="148256890"/>
    <n v="0"/>
    <n v="0"/>
    <n v="0"/>
    <x v="5"/>
    <x v="16"/>
    <n v="84"/>
    <n v="64"/>
    <x v="67"/>
    <n v="43"/>
    <n v="1814520"/>
  </r>
  <r>
    <s v="34003"/>
    <s v="January 2024"/>
    <n v="2024"/>
    <s v="Unions and Associations"/>
    <s v="Encasa"/>
    <s v="Encasa Canadian Short-Term Bond Fund"/>
    <s v="N"/>
    <s v="Canadian Short Term Fixed Income"/>
    <n v="239791070"/>
    <n v="0"/>
    <n v="0"/>
    <n v="0"/>
    <x v="5"/>
    <x v="75"/>
    <n v="20"/>
    <n v="6"/>
    <x v="36"/>
    <n v="26"/>
    <n v="6867730"/>
  </r>
  <r>
    <s v="34101"/>
    <s v="January 2024"/>
    <n v="2024"/>
    <s v="Independents"/>
    <s v="McLean Asset Management Ltd."/>
    <s v="ROMC Trust"/>
    <s v="N"/>
    <s v="Global Equity"/>
    <n v="16835900"/>
    <n v="0"/>
    <n v="57830"/>
    <n v="-57830"/>
    <x v="3"/>
    <x v="81"/>
    <n v="99"/>
    <n v="99"/>
    <x v="81"/>
    <m/>
    <n v="117050"/>
  </r>
  <r>
    <s v="34201"/>
    <s v="January 2024"/>
    <n v="2024"/>
    <s v="Independents"/>
    <s v="CI"/>
    <s v="CI WisdomTree U.S. Quality Dividend Growth Index ETF"/>
    <s v="Y"/>
    <s v="U.S. Equity"/>
    <n v="75672588.609999999"/>
    <n v="0"/>
    <n v="0"/>
    <n v="0"/>
    <x v="0"/>
    <x v="11"/>
    <n v="65"/>
    <n v="72"/>
    <x v="44"/>
    <m/>
    <n v="54885150"/>
  </r>
  <r>
    <s v="34202"/>
    <s v="January 2024"/>
    <n v="2024"/>
    <s v="Independents"/>
    <s v="CI"/>
    <s v="CI WisdomTree U.S. Quality Dividend Growth Variably Hedged Index ETF"/>
    <s v="Y"/>
    <s v="U.S. Equity"/>
    <n v="52571112.270000003"/>
    <n v="0"/>
    <n v="0"/>
    <n v="0"/>
    <x v="1"/>
    <x v="2"/>
    <n v="88"/>
    <n v="81"/>
    <x v="51"/>
    <m/>
    <n v="3946500"/>
  </r>
  <r>
    <s v="34204"/>
    <s v="January 2024"/>
    <n v="2024"/>
    <s v="Independents"/>
    <s v="CI"/>
    <s v="CI WisdomTree Europe Hedged Equity Index ETF"/>
    <s v="Y"/>
    <s v="European Equity"/>
    <n v="4770784.4400000004"/>
    <n v="0"/>
    <n v="0"/>
    <n v="0"/>
    <x v="1"/>
    <x v="33"/>
    <n v="86"/>
    <n v="92"/>
    <x v="16"/>
    <m/>
    <n v="0"/>
  </r>
  <r>
    <s v="34205"/>
    <s v="January 2024"/>
    <n v="2024"/>
    <s v="Independents"/>
    <s v="CI"/>
    <s v="CI WisdomTree International Quality Dividend Growth Index ETF"/>
    <s v="Y"/>
    <s v="International Equity"/>
    <n v="108239537.65000001"/>
    <n v="3297339.98"/>
    <n v="0"/>
    <n v="3297339.98"/>
    <x v="3"/>
    <x v="69"/>
    <n v="83"/>
    <n v="85"/>
    <x v="81"/>
    <m/>
    <n v="61047290"/>
  </r>
  <r>
    <s v="34206"/>
    <s v="January 2024"/>
    <n v="2024"/>
    <s v="Independents"/>
    <s v="CI"/>
    <s v="CI WisdomTree International Quality Dividend Growth Variably Hedged Index ETF"/>
    <s v="Y"/>
    <s v="International Equity"/>
    <n v="18066250.649999999"/>
    <n v="0"/>
    <n v="0"/>
    <n v="0"/>
    <x v="1"/>
    <x v="15"/>
    <n v="63"/>
    <n v="71"/>
    <x v="24"/>
    <m/>
    <n v="0"/>
  </r>
  <r>
    <s v="34207"/>
    <s v="January 2024"/>
    <n v="2024"/>
    <s v="Independents"/>
    <s v="CI"/>
    <s v="CI Yield Enhanced Canada Short-Term Aggregate Bond Index ETF"/>
    <s v="Y"/>
    <s v="Canadian Short Term Fixed Income"/>
    <n v="43874866.710000001"/>
    <n v="0"/>
    <n v="0"/>
    <n v="0"/>
    <x v="0"/>
    <x v="2"/>
    <n v="40"/>
    <n v="33"/>
    <x v="64"/>
    <m/>
    <n v="6833040"/>
  </r>
  <r>
    <s v="34208"/>
    <s v="January 2024"/>
    <n v="2024"/>
    <s v="Independents"/>
    <s v="CI"/>
    <s v="CI Yield Enhanced Canada Aggregate Bond Index ETF"/>
    <s v="Y"/>
    <s v="Canadian Fixed Income"/>
    <n v="9046433.3300000001"/>
    <n v="0"/>
    <n v="0"/>
    <n v="0"/>
    <x v="1"/>
    <x v="46"/>
    <n v="74"/>
    <n v="62"/>
    <x v="47"/>
    <m/>
    <n v="0"/>
  </r>
  <r>
    <s v="34209"/>
    <s v="January 2024"/>
    <n v="2024"/>
    <s v="Independents"/>
    <s v="CI"/>
    <s v="CI WisdomTree Canada Quality Dividend Growth Index ETF"/>
    <s v="Y"/>
    <s v="Canadian Dividend &amp; Income Equity"/>
    <n v="681449806.30999994"/>
    <n v="1781203.79"/>
    <n v="15880090.619999999"/>
    <n v="-14098886.83"/>
    <x v="1"/>
    <x v="97"/>
    <n v="84"/>
    <n v="42"/>
    <x v="78"/>
    <m/>
    <n v="293926190"/>
  </r>
  <r>
    <s v="34210"/>
    <s v="January 2024"/>
    <n v="2024"/>
    <s v="Independents"/>
    <s v="CI"/>
    <s v="CI WisdomTree Emerging Markets Dividend Index ETF"/>
    <s v="Y"/>
    <s v="Emerging Markets Equity"/>
    <n v="44496782"/>
    <n v="0"/>
    <n v="0"/>
    <n v="0"/>
    <x v="1"/>
    <x v="40"/>
    <n v="95"/>
    <n v="98"/>
    <x v="50"/>
    <m/>
    <n v="0"/>
  </r>
  <r>
    <s v="34211"/>
    <s v="January 2024"/>
    <n v="2024"/>
    <s v="Independents"/>
    <s v="CI"/>
    <s v="CI WisdomTree U.S. MidCap Dividend Index ETF"/>
    <s v="Y"/>
    <s v="U.S. Small/Mid Cap Equity"/>
    <n v="16195114.619999999"/>
    <n v="0"/>
    <n v="0"/>
    <n v="0"/>
    <x v="2"/>
    <x v="84"/>
    <n v="42"/>
    <n v="80"/>
    <x v="3"/>
    <m/>
    <n v="1743190"/>
  </r>
  <r>
    <s v="34212"/>
    <s v="January 2024"/>
    <n v="2024"/>
    <s v="Independents"/>
    <s v="CI"/>
    <s v="CI WisdomTree Japan Equity Index ETF"/>
    <s v="Y"/>
    <s v="Geographic Equity"/>
    <n v="15237616.960000001"/>
    <n v="2097216.25"/>
    <n v="0"/>
    <n v="2097216.25"/>
    <x v="5"/>
    <x v="14"/>
    <m/>
    <m/>
    <x v="12"/>
    <m/>
    <n v="489498150"/>
  </r>
  <r>
    <s v="34213"/>
    <s v="January 2024"/>
    <n v="2024"/>
    <s v="Independents"/>
    <s v="CI"/>
    <s v="CI ICBCCS S&amp;P China 500 Index ETF"/>
    <s v="Y"/>
    <s v="Greater China Equity"/>
    <n v="14003254.710000001"/>
    <n v="0"/>
    <n v="1831003.88"/>
    <n v="-1831003.88"/>
    <x v="0"/>
    <x v="1"/>
    <n v="55"/>
    <n v="39"/>
    <x v="42"/>
    <m/>
    <n v="34234530"/>
  </r>
  <r>
    <s v="34214"/>
    <s v="January 2024"/>
    <n v="2024"/>
    <s v="Independents"/>
    <s v="CI"/>
    <s v="CI ONE North American Core Plus Bond ETF"/>
    <s v="Y"/>
    <s v="Canadian Fixed Income"/>
    <n v="81725706.75"/>
    <n v="0"/>
    <n v="0"/>
    <n v="0"/>
    <x v="3"/>
    <x v="33"/>
    <n v="98"/>
    <n v="98"/>
    <x v="5"/>
    <m/>
    <n v="23684280"/>
  </r>
  <r>
    <s v="34403"/>
    <s v="January 2024"/>
    <n v="2024"/>
    <s v="Banks"/>
    <s v="BMO"/>
    <s v="BMO SIA Focused Canadian Equity Fund (MF Series)"/>
    <s v="N"/>
    <s v="Canadian Equity"/>
    <n v="12142000"/>
    <n v="57000"/>
    <n v="2455000"/>
    <n v="-2615000"/>
    <x v="0"/>
    <x v="90"/>
    <n v="59"/>
    <n v="7"/>
    <x v="17"/>
    <m/>
    <n v="2104000"/>
  </r>
  <r>
    <s v="34404"/>
    <s v="January 2024"/>
    <n v="2024"/>
    <s v="Banks"/>
    <s v="BMO"/>
    <s v="BMO SIA Focused North American Equity Fund (MF Series)"/>
    <s v="N"/>
    <s v="North American Equity"/>
    <n v="65579000"/>
    <n v="768000"/>
    <n v="3020000"/>
    <n v="-3154000"/>
    <x v="1"/>
    <x v="22"/>
    <n v="88"/>
    <n v="74"/>
    <x v="51"/>
    <m/>
    <n v="14128000"/>
  </r>
  <r>
    <s v="34408"/>
    <s v="January 2024"/>
    <n v="2024"/>
    <s v="Banks"/>
    <s v="BMO"/>
    <s v="BMO SIA Focused Canadian Equity Fund"/>
    <s v="Y"/>
    <s v="Canadian Equity"/>
    <n v="56826907.5"/>
    <n v="594711.6"/>
    <n v="0"/>
    <n v="594711.6"/>
    <x v="2"/>
    <x v="15"/>
    <n v="59"/>
    <n v="7"/>
    <x v="17"/>
    <m/>
    <n v="6464420"/>
  </r>
  <r>
    <s v="34409"/>
    <s v="January 2024"/>
    <n v="2024"/>
    <s v="Banks"/>
    <s v="BMO"/>
    <s v="BMO SIA Focused North American Equity Fund"/>
    <s v="Y"/>
    <s v="North American Equity"/>
    <n v="128364542.25"/>
    <n v="0"/>
    <n v="9173062.1999999993"/>
    <n v="-9173062.1999999993"/>
    <x v="1"/>
    <x v="22"/>
    <n v="91"/>
    <n v="78"/>
    <x v="58"/>
    <m/>
    <n v="10731870"/>
  </r>
  <r>
    <s v="34410"/>
    <s v="January 2024"/>
    <n v="2024"/>
    <s v="Banks"/>
    <s v="BMO"/>
    <s v="BMO Ultra Short-Term US Bond ETF"/>
    <s v="Y"/>
    <s v="Global Fixed Income"/>
    <n v="42314399.359999999"/>
    <n v="3467809.86"/>
    <n v="0"/>
    <n v="3467809.86"/>
    <x v="3"/>
    <x v="50"/>
    <n v="97"/>
    <n v="96"/>
    <x v="12"/>
    <m/>
    <n v="36659120"/>
  </r>
  <r>
    <s v="34411"/>
    <s v="January 2024"/>
    <n v="2024"/>
    <s v="Banks"/>
    <s v="BMO"/>
    <s v="BMO Covered Call US Banks ETF"/>
    <s v="Y"/>
    <s v="Financial Services Equity"/>
    <n v="327605349.5"/>
    <n v="4733686.5"/>
    <n v="6744904.5"/>
    <n v="-2011218"/>
    <x v="4"/>
    <x v="0"/>
    <n v="1"/>
    <n v="4"/>
    <x v="12"/>
    <m/>
    <n v="196079300"/>
  </r>
  <r>
    <s v="34412"/>
    <s v="January 2024"/>
    <n v="2024"/>
    <s v="Banks"/>
    <s v="BMO"/>
    <s v="BMO NASDAQ 100 Equity Index ETF"/>
    <s v="Y"/>
    <s v="U.S. Equity"/>
    <n v="523775131.70999998"/>
    <n v="25982360.5"/>
    <n v="0"/>
    <n v="25982360.5"/>
    <x v="0"/>
    <x v="21"/>
    <n v="97"/>
    <n v="83"/>
    <x v="12"/>
    <m/>
    <n v="255452680"/>
  </r>
  <r>
    <s v="34413"/>
    <s v="January 2024"/>
    <n v="2024"/>
    <s v="Banks"/>
    <s v="BMO"/>
    <s v="BMO Equal Weight US Health Care Index ETF"/>
    <s v="Y"/>
    <s v="Sector Equity"/>
    <n v="13312425.060000001"/>
    <n v="0"/>
    <n v="2049155"/>
    <n v="-2049155"/>
    <x v="5"/>
    <x v="14"/>
    <m/>
    <m/>
    <x v="12"/>
    <m/>
    <n v="2244050"/>
  </r>
  <r>
    <s v="34415"/>
    <s v="January 2024"/>
    <n v="2024"/>
    <s v="Banks"/>
    <s v="BMO"/>
    <s v="BMO Low Volatility Canadian Equity ETF Fund "/>
    <s v="N"/>
    <s v="Canadian Equity"/>
    <n v="400064000"/>
    <n v="13161000"/>
    <n v="5193000"/>
    <n v="8141000"/>
    <x v="1"/>
    <x v="15"/>
    <n v="86"/>
    <n v="72"/>
    <x v="12"/>
    <m/>
    <n v="162247000"/>
  </r>
  <r>
    <s v="34416"/>
    <s v="January 2024"/>
    <n v="2024"/>
    <s v="Banks"/>
    <s v="BMO"/>
    <s v="BMO Premium Yield ETF"/>
    <s v="Y"/>
    <s v="U.S. Equity"/>
    <n v="309510330"/>
    <n v="1517207.5"/>
    <n v="0"/>
    <n v="1517207.5"/>
    <x v="0"/>
    <x v="11"/>
    <n v="60"/>
    <n v="17"/>
    <x v="12"/>
    <m/>
    <n v="79427980"/>
  </r>
  <r>
    <s v="34417"/>
    <s v="January 2024"/>
    <n v="2024"/>
    <s v="Banks"/>
    <s v="BMO"/>
    <s v="BMO MSCI Global ESG Leaders Index ETF"/>
    <s v="Y"/>
    <s v="Global Equity"/>
    <n v="30958403.68"/>
    <n v="2035405"/>
    <n v="0"/>
    <n v="2035405"/>
    <x v="3"/>
    <x v="69"/>
    <n v="91"/>
    <n v="95"/>
    <x v="12"/>
    <m/>
    <n v="1901640"/>
  </r>
  <r>
    <s v="34418"/>
    <s v="January 2024"/>
    <n v="2024"/>
    <s v="Banks"/>
    <s v="BMO"/>
    <s v="BMO MSCI Canada ESG Leaders Index ETF"/>
    <s v="Y"/>
    <s v="Canadian Equity"/>
    <n v="89633964"/>
    <n v="33807.89"/>
    <n v="1681435"/>
    <n v="-1647627.11"/>
    <x v="4"/>
    <x v="82"/>
    <n v="10"/>
    <n v="9"/>
    <x v="12"/>
    <m/>
    <n v="11125610"/>
  </r>
  <r>
    <s v="34419"/>
    <s v="January 2024"/>
    <n v="2024"/>
    <s v="Banks"/>
    <s v="BMO"/>
    <s v="BMO MSCI EAFE ESG Leaders Index ETF"/>
    <s v="Y"/>
    <s v="International Equity"/>
    <n v="80481886.290000007"/>
    <n v="6406542.6799999997"/>
    <n v="0"/>
    <n v="6406542.6799999997"/>
    <x v="0"/>
    <x v="49"/>
    <n v="57"/>
    <n v="55"/>
    <x v="12"/>
    <m/>
    <n v="9362390"/>
  </r>
  <r>
    <s v="34420"/>
    <s v="January 2024"/>
    <n v="2024"/>
    <s v="Banks"/>
    <s v="BMO"/>
    <s v="BMO MSCI USA ESG Leaders Index ETF"/>
    <s v="Y"/>
    <s v="U.S. Equity"/>
    <n v="1794428608.0999999"/>
    <n v="4457581"/>
    <n v="30220885.5"/>
    <n v="-25763304.5"/>
    <x v="3"/>
    <x v="67"/>
    <n v="88"/>
    <n v="94"/>
    <x v="12"/>
    <m/>
    <n v="59183990"/>
  </r>
  <r>
    <s v="34421"/>
    <s v="January 2024"/>
    <n v="2024"/>
    <s v="Banks"/>
    <s v="BMO"/>
    <s v="BMO ESG Corporate Bond Index ETF"/>
    <s v="Y"/>
    <s v="Canadian Corporate Fixed Income"/>
    <n v="56217672"/>
    <n v="1340700"/>
    <n v="3304903.75"/>
    <n v="-1964203.75"/>
    <x v="0"/>
    <x v="32"/>
    <n v="54"/>
    <n v="37"/>
    <x v="12"/>
    <m/>
    <n v="10293540"/>
  </r>
  <r>
    <s v="34422"/>
    <s v="January 2024"/>
    <n v="2024"/>
    <s v="Banks"/>
    <s v="BMO"/>
    <s v="BMO ESG US Corporate Bond Hedged to CAD Index ETF"/>
    <s v="Y"/>
    <s v="Global Corporate Fixed Income"/>
    <n v="21171530.280000001"/>
    <n v="3649345"/>
    <n v="1223031"/>
    <n v="2426314"/>
    <x v="4"/>
    <x v="39"/>
    <n v="5"/>
    <n v="4"/>
    <x v="12"/>
    <m/>
    <n v="0"/>
  </r>
  <r>
    <s v="34423"/>
    <s v="January 2024"/>
    <n v="2024"/>
    <s v="Banks"/>
    <s v="BMO"/>
    <s v="BMO Global High Dividend Covered Call ETF"/>
    <s v="Y"/>
    <s v="Global Equity"/>
    <n v="226436378.75"/>
    <n v="2873806"/>
    <n v="0"/>
    <n v="2873806"/>
    <x v="1"/>
    <x v="62"/>
    <n v="65"/>
    <n v="77"/>
    <x v="12"/>
    <m/>
    <n v="53715650"/>
  </r>
  <r>
    <s v="34424"/>
    <s v="January 2024"/>
    <n v="2024"/>
    <s v="Banks"/>
    <s v="BMO"/>
    <s v="BMO BBB Corporate Bond Index ETF"/>
    <s v="Y"/>
    <s v="Canadian Corporate Fixed Income"/>
    <n v="19013340.84"/>
    <n v="0"/>
    <n v="0"/>
    <n v="0"/>
    <x v="3"/>
    <x v="18"/>
    <n v="98"/>
    <n v="97"/>
    <x v="12"/>
    <m/>
    <n v="10962760"/>
  </r>
  <r>
    <s v="34425"/>
    <s v="January 2024"/>
    <n v="2024"/>
    <s v="Banks"/>
    <s v="BMO"/>
    <s v="BMO High Quality Corporate Bond Index ETF "/>
    <s v="Y"/>
    <s v="Canadian Corporate Fixed Income"/>
    <n v="24204191.039999999"/>
    <n v="0"/>
    <n v="695233"/>
    <n v="-695233"/>
    <x v="3"/>
    <x v="35"/>
    <n v="96"/>
    <n v="92"/>
    <x v="12"/>
    <m/>
    <n v="3464870"/>
  </r>
  <r>
    <s v="34426"/>
    <s v="January 2024"/>
    <n v="2024"/>
    <s v="Banks"/>
    <s v="BMO"/>
    <s v="BMO Canadian MBS Index ETF "/>
    <s v="Y"/>
    <s v="Canadian Short Term Fixed Income"/>
    <n v="308671391.31"/>
    <n v="11664364"/>
    <n v="0"/>
    <n v="11664364"/>
    <x v="5"/>
    <x v="14"/>
    <m/>
    <m/>
    <x v="12"/>
    <m/>
    <n v="15725500"/>
  </r>
  <r>
    <s v="34427"/>
    <s v="January 2024"/>
    <n v="2024"/>
    <s v="Banks"/>
    <s v="BMO"/>
    <s v="BMO S&amp;P US Mid Cap Index ETF"/>
    <s v="Y"/>
    <s v="U.S. Small/Mid Cap Equity"/>
    <n v="252020939.94"/>
    <n v="3950984"/>
    <n v="3923756"/>
    <n v="27228"/>
    <x v="3"/>
    <x v="15"/>
    <n v="89"/>
    <n v="88"/>
    <x v="12"/>
    <m/>
    <n v="20146030"/>
  </r>
  <r>
    <s v="34428"/>
    <s v="January 2024"/>
    <n v="2024"/>
    <s v="Banks"/>
    <s v="BMO"/>
    <s v="BMO S&amp;P US Small Cap Index ETF"/>
    <s v="Y"/>
    <s v="U.S. Small/Mid Cap Equity"/>
    <n v="118521856"/>
    <n v="3793623.5"/>
    <n v="0"/>
    <n v="3793623.5"/>
    <x v="0"/>
    <x v="53"/>
    <n v="70"/>
    <n v="61"/>
    <x v="12"/>
    <m/>
    <n v="39550200"/>
  </r>
  <r>
    <s v="34430"/>
    <s v="January 2024"/>
    <n v="2024"/>
    <s v="Banks"/>
    <s v="BMO"/>
    <s v="BMO Sustainable Conservative Portfolio"/>
    <s v="N"/>
    <s v="Global Fixed Income Balanced"/>
    <n v="25472000"/>
    <n v="187000"/>
    <n v="298000"/>
    <n v="-90000"/>
    <x v="0"/>
    <x v="37"/>
    <n v="50"/>
    <n v="42"/>
    <x v="12"/>
    <m/>
    <n v="2327000"/>
  </r>
  <r>
    <s v="34431"/>
    <s v="January 2024"/>
    <n v="2024"/>
    <s v="Banks"/>
    <s v="BMO"/>
    <s v="BMO Sustainable Growth Portfolio"/>
    <s v="N"/>
    <s v="Global Equity Balanced"/>
    <n v="57419000"/>
    <n v="904000"/>
    <n v="742000"/>
    <n v="-333000"/>
    <x v="0"/>
    <x v="73"/>
    <n v="45"/>
    <n v="43"/>
    <x v="12"/>
    <m/>
    <n v="7723000"/>
  </r>
  <r>
    <s v="34432"/>
    <s v="January 2024"/>
    <n v="2024"/>
    <s v="Banks"/>
    <s v="BMO"/>
    <s v="BMO Sustainable Income Portfolio "/>
    <s v="N"/>
    <s v="Global Fixed Income Balanced"/>
    <n v="3716000"/>
    <n v="51000"/>
    <n v="36000"/>
    <n v="-50000"/>
    <x v="4"/>
    <x v="71"/>
    <n v="24"/>
    <n v="10"/>
    <x v="12"/>
    <m/>
    <n v="671000"/>
  </r>
  <r>
    <s v="34433"/>
    <s v="January 2024"/>
    <n v="2024"/>
    <s v="Banks"/>
    <s v="BMO"/>
    <s v="BMO Sustainable Opportunities Canadian Equity Fund"/>
    <s v="N"/>
    <s v="Canadian Equity"/>
    <n v="36494000"/>
    <n v="433000"/>
    <n v="487000"/>
    <n v="-170000"/>
    <x v="4"/>
    <x v="67"/>
    <n v="8"/>
    <n v="4"/>
    <x v="12"/>
    <m/>
    <n v="4692000"/>
  </r>
  <r>
    <s v="34434"/>
    <s v="January 2024"/>
    <n v="2024"/>
    <s v="Banks"/>
    <s v="BMO"/>
    <s v="BMO Low Volatility U.S. Equity ETF Fund"/>
    <s v="N"/>
    <s v="U.S. Equity"/>
    <n v="167864000"/>
    <n v="5091000"/>
    <n v="3681000"/>
    <n v="1086000"/>
    <x v="0"/>
    <x v="77"/>
    <n v="36"/>
    <n v="45"/>
    <x v="12"/>
    <m/>
    <n v="102417000"/>
  </r>
  <r>
    <s v="34435"/>
    <s v="January 2024"/>
    <n v="2024"/>
    <s v="Banks"/>
    <s v="BMO"/>
    <s v="BMO Target Education 2040 Portfolio"/>
    <s v="N"/>
    <s v="2035+ Target Date Portfolio"/>
    <n v="26156000"/>
    <n v="1586000"/>
    <n v="163000"/>
    <n v="1506000"/>
    <x v="5"/>
    <x v="71"/>
    <n v="90"/>
    <m/>
    <x v="12"/>
    <m/>
    <n v="10823000"/>
  </r>
  <r>
    <s v="34436"/>
    <s v="January 2024"/>
    <n v="2024"/>
    <s v="Banks"/>
    <s v="BMO"/>
    <s v="BMO USD Balanced ETF Portfolio"/>
    <s v="N"/>
    <s v="Global Neutral Balanced"/>
    <n v="69516000"/>
    <n v="2949000"/>
    <n v="1256000"/>
    <n v="1874000"/>
    <x v="3"/>
    <x v="47"/>
    <n v="92"/>
    <n v="91"/>
    <x v="12"/>
    <m/>
    <n v="8860000"/>
  </r>
  <r>
    <s v="34437"/>
    <s v="January 2024"/>
    <n v="2024"/>
    <s v="Banks"/>
    <s v="BMO"/>
    <s v="BMO USD Conservative ETF Portfolio"/>
    <s v="N"/>
    <s v="Global Fixed Income Balanced"/>
    <n v="23385000"/>
    <n v="331000"/>
    <n v="726000"/>
    <n v="-531000"/>
    <x v="3"/>
    <x v="63"/>
    <n v="95"/>
    <n v="97"/>
    <x v="12"/>
    <m/>
    <n v="3250000"/>
  </r>
  <r>
    <s v="34438"/>
    <s v="January 2024"/>
    <n v="2024"/>
    <s v="Banks"/>
    <s v="BMO"/>
    <s v="BMO USD Income ETF Portfolio"/>
    <s v="N"/>
    <s v="Global Fixed Income Balanced"/>
    <n v="13756000"/>
    <n v="563000"/>
    <n v="73000"/>
    <n v="415000"/>
    <x v="1"/>
    <x v="92"/>
    <n v="86"/>
    <n v="74"/>
    <x v="12"/>
    <m/>
    <n v="2000000"/>
  </r>
  <r>
    <s v="34439"/>
    <s v="January 2024"/>
    <n v="2024"/>
    <s v="Banks"/>
    <s v="BMO"/>
    <s v="BMO Sustainable Balanced Portfolio"/>
    <s v="N"/>
    <s v="Global Neutral Balanced"/>
    <n v="100414000"/>
    <n v="1468000"/>
    <n v="2095000"/>
    <n v="-1618000"/>
    <x v="2"/>
    <x v="27"/>
    <n v="40"/>
    <n v="29"/>
    <x v="12"/>
    <m/>
    <n v="9985000"/>
  </r>
  <r>
    <s v="34446"/>
    <s v="January 2024"/>
    <n v="2024"/>
    <s v="Banks"/>
    <s v="BMO"/>
    <s v="BMO Clean Energy Index ETF "/>
    <s v="Y"/>
    <s v="Global Small/Mid Cap Equity"/>
    <n v="61092425.609999999"/>
    <n v="1585361.83"/>
    <n v="4362936.5"/>
    <n v="-2777574.67"/>
    <x v="4"/>
    <x v="52"/>
    <n v="10"/>
    <n v="2"/>
    <x v="12"/>
    <m/>
    <n v="33440930"/>
  </r>
  <r>
    <s v="34447"/>
    <s v="January 2024"/>
    <n v="2024"/>
    <s v="Banks"/>
    <s v="BMO"/>
    <s v="BMO Covered Call Technology ETF "/>
    <s v="Y"/>
    <s v="Sector Equity"/>
    <n v="89591731.150000006"/>
    <n v="5927483.5"/>
    <n v="3882514.5"/>
    <n v="2044969"/>
    <x v="5"/>
    <x v="14"/>
    <m/>
    <m/>
    <x v="12"/>
    <m/>
    <n v="47839090"/>
  </r>
  <r>
    <s v="34448"/>
    <s v="January 2024"/>
    <n v="2024"/>
    <s v="Banks"/>
    <s v="BMO"/>
    <s v="BMO Short Term US TIPS Index ETF "/>
    <s v="Y"/>
    <s v="Global Fixed Income"/>
    <n v="6165236"/>
    <n v="0"/>
    <n v="13718556"/>
    <n v="-13718556"/>
    <x v="3"/>
    <x v="50"/>
    <n v="94"/>
    <n v="97"/>
    <x v="12"/>
    <m/>
    <n v="3859090"/>
  </r>
  <r>
    <s v="34501"/>
    <s v="January 2024"/>
    <n v="2024"/>
    <s v="Independents"/>
    <s v="Picton Mahoney Asset Management"/>
    <s v="Picton Mahoney Fortified Active Extension Alternative Fund"/>
    <s v="N"/>
    <s v="Alternative Equity Focused"/>
    <n v="60573410"/>
    <n v="0"/>
    <n v="607000"/>
    <n v="-607000"/>
    <x v="5"/>
    <x v="14"/>
    <m/>
    <m/>
    <x v="12"/>
    <m/>
    <n v="21181680"/>
  </r>
  <r>
    <s v="34502"/>
    <s v="January 2024"/>
    <n v="2024"/>
    <s v="Independents"/>
    <s v="Picton Mahoney Asset Management"/>
    <s v="Picton Mahoney Fortified Market Neutral Alternative Fund"/>
    <s v="N"/>
    <s v="Alternative Market Neutral"/>
    <n v="935902560"/>
    <n v="0"/>
    <n v="4841820"/>
    <n v="-4841820"/>
    <x v="5"/>
    <x v="14"/>
    <m/>
    <m/>
    <x v="12"/>
    <m/>
    <n v="99864740"/>
  </r>
  <r>
    <s v="34503"/>
    <s v="January 2024"/>
    <n v="2024"/>
    <s v="Independents"/>
    <s v="Picton Mahoney Asset Management"/>
    <s v="Picton Mahoney Fortified Multi-Strategy Alternative Fund"/>
    <s v="N"/>
    <s v="Alternative Multi-Strategy"/>
    <n v="60546470"/>
    <n v="0"/>
    <n v="791770"/>
    <n v="-791770"/>
    <x v="5"/>
    <x v="14"/>
    <m/>
    <m/>
    <x v="12"/>
    <m/>
    <n v="0"/>
  </r>
  <r>
    <s v="34504"/>
    <s v="January 2024"/>
    <n v="2024"/>
    <s v="Independents"/>
    <s v="Picton Mahoney Asset Management"/>
    <s v="Picton Mahoney Fortified Income Alternative Fund"/>
    <s v="N"/>
    <s v="Alternative Credit Focused"/>
    <n v="710141060"/>
    <n v="17867780"/>
    <n v="0"/>
    <n v="17867780"/>
    <x v="5"/>
    <x v="14"/>
    <m/>
    <m/>
    <x v="12"/>
    <m/>
    <n v="28906840"/>
  </r>
  <r>
    <s v="34505"/>
    <s v="January 2024"/>
    <n v="2024"/>
    <s v="Independents"/>
    <s v="Picton Mahoney Asset Management"/>
    <s v="Picton Mahoney Fortified Income Alternative Fund ETF"/>
    <s v="Y"/>
    <s v="Alternative Credit Focused"/>
    <n v="314030492.39999998"/>
    <n v="15612909.699999999"/>
    <n v="6009027.4000000004"/>
    <n v="9603882.3000000007"/>
    <x v="5"/>
    <x v="14"/>
    <m/>
    <m/>
    <x v="12"/>
    <m/>
    <n v="50174460"/>
  </r>
  <r>
    <s v="34506"/>
    <s v="January 2024"/>
    <n v="2024"/>
    <s v="Independents"/>
    <s v="Picton Mahoney Asset Management"/>
    <s v="Picton Mahoney Fortified Active Extension Alternative Fund ETF"/>
    <s v="Y"/>
    <s v="Alternative Equity Focused"/>
    <n v="21795125.600000001"/>
    <n v="0"/>
    <n v="0"/>
    <n v="0"/>
    <x v="5"/>
    <x v="14"/>
    <m/>
    <m/>
    <x v="12"/>
    <m/>
    <n v="7351360"/>
  </r>
  <r>
    <s v="34507"/>
    <s v="January 2024"/>
    <n v="2024"/>
    <s v="Independents"/>
    <s v="Picton Mahoney Asset Management"/>
    <s v="Picton Mahoney Fortified Market Neutral Alternative Fund ETF"/>
    <s v="Y"/>
    <s v="Alternative Market Neutral"/>
    <n v="195269944"/>
    <n v="6319895.9000000004"/>
    <n v="270740.8"/>
    <n v="6049155.0999999996"/>
    <x v="5"/>
    <x v="14"/>
    <m/>
    <m/>
    <x v="12"/>
    <m/>
    <n v="96019900"/>
  </r>
  <r>
    <s v="34508"/>
    <s v="January 2024"/>
    <n v="2024"/>
    <s v="Independents"/>
    <s v="Picton Mahoney Asset Management"/>
    <s v="Picton Mahoney Fortified Multi-Strategy Alternative Fund ETF"/>
    <s v="Y"/>
    <s v="Alternative Multi-Strategy"/>
    <n v="3293533.6"/>
    <n v="0"/>
    <n v="0"/>
    <n v="0"/>
    <x v="5"/>
    <x v="14"/>
    <m/>
    <m/>
    <x v="12"/>
    <m/>
    <n v="111800"/>
  </r>
  <r>
    <s v="34509"/>
    <s v="January 2024"/>
    <n v="2024"/>
    <s v="Independents"/>
    <s v="Picton Mahoney Asset Management"/>
    <s v="Picton Mahoney Fortified Long Short Alternative Fund ETF"/>
    <s v="Y"/>
    <s v="Alternative Equity Focused"/>
    <n v="55513161.5"/>
    <n v="473036.6"/>
    <n v="156799.29999999999"/>
    <n v="316237.3"/>
    <x v="5"/>
    <x v="14"/>
    <m/>
    <m/>
    <x v="12"/>
    <m/>
    <n v="19023920"/>
  </r>
  <r>
    <s v="34511"/>
    <s v="January 2024"/>
    <n v="2024"/>
    <s v="Independents"/>
    <s v="Picton Mahoney Asset Management"/>
    <s v="Picton Mahoney Fortified Long Short Alternative Fund"/>
    <s v="N"/>
    <s v="Alternative Equity Focused"/>
    <n v="388345220"/>
    <n v="9768230"/>
    <n v="0"/>
    <n v="9768230"/>
    <x v="5"/>
    <x v="14"/>
    <m/>
    <m/>
    <x v="12"/>
    <m/>
    <n v="99820180"/>
  </r>
  <r>
    <s v="35002"/>
    <s v="January 2024"/>
    <n v="2024"/>
    <s v="Independents"/>
    <s v="Willoughby"/>
    <s v="Willoughby Investment Pool"/>
    <s v="N"/>
    <s v="Global Equity Balanced"/>
    <n v="101943160"/>
    <n v="0"/>
    <n v="0"/>
    <n v="0"/>
    <x v="5"/>
    <x v="14"/>
    <m/>
    <m/>
    <x v="12"/>
    <m/>
    <n v="4665310"/>
  </r>
  <r>
    <s v="36003"/>
    <s v="January 2024"/>
    <n v="2024"/>
    <s v="Independents"/>
    <s v="Franklin Templeton"/>
    <s v="Franklin International Multifactor Index ETF"/>
    <s v="Y"/>
    <s v="International Equity"/>
    <n v="6666000"/>
    <n v="2191000"/>
    <n v="0"/>
    <n v="2191000"/>
    <x v="1"/>
    <x v="72"/>
    <n v="92"/>
    <n v="83"/>
    <x v="83"/>
    <m/>
    <n v="0"/>
  </r>
  <r>
    <s v="36004"/>
    <s v="January 2024"/>
    <n v="2024"/>
    <s v="Independents"/>
    <s v="Franklin Templeton"/>
    <s v="Franklin U.S. Large Cap Multifactor Index ETF"/>
    <s v="Y"/>
    <s v="U.S. Equity"/>
    <n v="60816000"/>
    <n v="0"/>
    <n v="0"/>
    <n v="0"/>
    <x v="1"/>
    <x v="8"/>
    <n v="93"/>
    <n v="93"/>
    <x v="44"/>
    <m/>
    <n v="20984000"/>
  </r>
  <r>
    <s v="36005"/>
    <s v="January 2024"/>
    <n v="2024"/>
    <s v="Independents"/>
    <s v="Franklin Templeton"/>
    <s v="Franklin Bissett Canada Plus Equity Fund"/>
    <s v="N"/>
    <s v="Canadian Focused Equity"/>
    <n v="7018730"/>
    <n v="30000"/>
    <n v="67000"/>
    <n v="-39000"/>
    <x v="0"/>
    <x v="58"/>
    <n v="48"/>
    <n v="55"/>
    <x v="75"/>
    <m/>
    <n v="583000"/>
  </r>
  <r>
    <s v="36006"/>
    <s v="January 2024"/>
    <n v="2024"/>
    <s v="Independents"/>
    <s v="Franklin Templeton"/>
    <s v="Franklin Bissett Canadian Bond Fund"/>
    <s v="N"/>
    <s v="Canadian Fixed Income"/>
    <n v="312894750"/>
    <n v="2300000"/>
    <n v="3931000"/>
    <n v="1718000"/>
    <x v="0"/>
    <x v="82"/>
    <n v="52"/>
    <n v="44"/>
    <x v="84"/>
    <m/>
    <n v="33838000"/>
  </r>
  <r>
    <s v="36007"/>
    <s v="January 2024"/>
    <n v="2024"/>
    <s v="Independents"/>
    <s v="Franklin Templeton"/>
    <s v="Franklin Emerging Markets Equity Index ETF"/>
    <s v="Y"/>
    <s v="Emerging Markets Equity"/>
    <n v="2627958.98"/>
    <n v="1644.48"/>
    <n v="2863.84"/>
    <n v="-1219.3599999999999"/>
    <x v="0"/>
    <x v="15"/>
    <n v="67"/>
    <n v="84"/>
    <x v="71"/>
    <m/>
    <n v="34770"/>
  </r>
  <r>
    <s v="36008"/>
    <s v="January 2024"/>
    <n v="2024"/>
    <s v="Independents"/>
    <s v="Franklin Templeton"/>
    <s v="Franklin Global Dividend Quality Index ETF"/>
    <s v="Y"/>
    <s v="Global Equity"/>
    <n v="9166557.3200000003"/>
    <n v="9761.0300000000007"/>
    <n v="6552.28"/>
    <n v="3208.75"/>
    <x v="0"/>
    <x v="89"/>
    <n v="40"/>
    <n v="77"/>
    <x v="77"/>
    <m/>
    <n v="8960690"/>
  </r>
  <r>
    <s v="36010"/>
    <s v="January 2024"/>
    <n v="2024"/>
    <s v="Independents"/>
    <s v="Franklin Templeton"/>
    <s v="Franklin Global Core Bond Fund (ETF Series)"/>
    <s v="Y"/>
    <s v="Global Fixed Income"/>
    <n v="334848260"/>
    <n v="933590"/>
    <n v="941515"/>
    <n v="-7925"/>
    <x v="1"/>
    <x v="42"/>
    <n v="61"/>
    <n v="41"/>
    <x v="27"/>
    <m/>
    <n v="28904800"/>
  </r>
  <r>
    <s v="36013"/>
    <s v="January 2024"/>
    <n v="2024"/>
    <s v="Independents"/>
    <s v="Franklin Templeton"/>
    <s v="Franklin Conservative Income ETF Portfolio "/>
    <s v="N"/>
    <s v="Global Fixed Income Balanced"/>
    <n v="45813730"/>
    <n v="368000"/>
    <n v="519000"/>
    <n v="-149000"/>
    <x v="0"/>
    <x v="96"/>
    <n v="56"/>
    <n v="44"/>
    <x v="12"/>
    <m/>
    <n v="16997000"/>
  </r>
  <r>
    <s v="36014"/>
    <s v="January 2024"/>
    <n v="2024"/>
    <s v="Independents"/>
    <s v="Franklin Templeton"/>
    <s v="Franklin Core ETF Portfolio "/>
    <s v="N"/>
    <s v="Global Neutral Balanced"/>
    <n v="85911210"/>
    <n v="1734000"/>
    <n v="1012000"/>
    <n v="764000"/>
    <x v="0"/>
    <x v="16"/>
    <n v="65"/>
    <n v="60"/>
    <x v="12"/>
    <m/>
    <n v="16785000"/>
  </r>
  <r>
    <s v="36015"/>
    <s v="January 2024"/>
    <n v="2024"/>
    <s v="Independents"/>
    <s v="Franklin Templeton"/>
    <s v="Franklin Growth ETF Portfolio "/>
    <s v="N"/>
    <s v="Global Equity Balanced"/>
    <n v="35607810"/>
    <n v="723000"/>
    <n v="488000"/>
    <n v="295000"/>
    <x v="1"/>
    <x v="35"/>
    <n v="71"/>
    <n v="71"/>
    <x v="12"/>
    <m/>
    <n v="4439000"/>
  </r>
  <r>
    <s v="36016"/>
    <s v="January 2024"/>
    <n v="2024"/>
    <s v="Independents"/>
    <s v="Franklin Templeton"/>
    <s v="Franklin FTSE Canada All Cap Index ETF"/>
    <s v="Y"/>
    <s v="Canadian Equity"/>
    <n v="195037000"/>
    <n v="0"/>
    <n v="8169000"/>
    <n v="-8169000"/>
    <x v="0"/>
    <x v="38"/>
    <n v="66"/>
    <n v="58"/>
    <x v="12"/>
    <m/>
    <n v="25191000"/>
  </r>
  <r>
    <s v="36017"/>
    <s v="January 2024"/>
    <n v="2024"/>
    <s v="Independents"/>
    <s v="Franklin Templeton"/>
    <s v="Franklin FTSE U.S. Index ETF"/>
    <s v="Y"/>
    <s v="U.S. Equity"/>
    <n v="259272000"/>
    <n v="7020000"/>
    <n v="3542000"/>
    <n v="3478000"/>
    <x v="1"/>
    <x v="27"/>
    <n v="75"/>
    <n v="75"/>
    <x v="12"/>
    <m/>
    <n v="42774000"/>
  </r>
  <r>
    <s v="36018"/>
    <s v="January 2024"/>
    <n v="2024"/>
    <s v="Independents"/>
    <s v="Franklin Templeton"/>
    <s v="Franklin FTSE Japan Index ETF"/>
    <s v="Y"/>
    <s v="Geographic Equity"/>
    <n v="45270000"/>
    <n v="0"/>
    <n v="0"/>
    <n v="0"/>
    <x v="5"/>
    <x v="14"/>
    <m/>
    <m/>
    <x v="12"/>
    <m/>
    <n v="0"/>
  </r>
  <r>
    <s v="36019"/>
    <s v="January 2024"/>
    <n v="2024"/>
    <s v="Independents"/>
    <s v="Franklin Templeton"/>
    <s v="Franklin International Equity Index ETF"/>
    <s v="Y"/>
    <s v="European Equity"/>
    <n v="224694000"/>
    <n v="19399500"/>
    <n v="0"/>
    <n v="19399500"/>
    <x v="5"/>
    <x v="25"/>
    <m/>
    <m/>
    <x v="12"/>
    <m/>
    <n v="66379500"/>
  </r>
  <r>
    <s v="36021"/>
    <s v="January 2024"/>
    <n v="2024"/>
    <s v="Independents"/>
    <s v="Franklin Templeton"/>
    <s v="Franklin Emerging Markets Core Equity Fund "/>
    <s v="N"/>
    <s v="Emerging Markets Equity"/>
    <n v="1010"/>
    <n v="0"/>
    <n v="0"/>
    <n v="0"/>
    <x v="5"/>
    <x v="14"/>
    <m/>
    <m/>
    <x v="12"/>
    <m/>
    <n v="0"/>
  </r>
  <r>
    <s v="36022"/>
    <s v="January 2024"/>
    <n v="2024"/>
    <s v="Independents"/>
    <s v="Franklin Templeton"/>
    <s v="Franklin International Core Equity Fund "/>
    <s v="N"/>
    <s v="International Equity"/>
    <n v="232244240"/>
    <n v="615000"/>
    <n v="2878000"/>
    <n v="-2434000"/>
    <x v="5"/>
    <x v="14"/>
    <m/>
    <m/>
    <x v="12"/>
    <m/>
    <n v="18963000"/>
  </r>
  <r>
    <s v="36023"/>
    <s v="January 2024"/>
    <n v="2024"/>
    <s v="Independents"/>
    <s v="Franklin Templeton"/>
    <s v="Franklin Canadian Core Equity Fund"/>
    <s v="N"/>
    <s v="Canadian Equity"/>
    <n v="83341700"/>
    <n v="62000"/>
    <n v="458000"/>
    <n v="-414000"/>
    <x v="5"/>
    <x v="14"/>
    <m/>
    <m/>
    <x v="12"/>
    <m/>
    <n v="3909000"/>
  </r>
  <r>
    <s v="36024"/>
    <s v="January 2024"/>
    <n v="2024"/>
    <s v="Independents"/>
    <s v="Franklin Templeton"/>
    <s v="Franklin U.S. Core Equity Fund"/>
    <s v="N"/>
    <s v="U.S. Equity"/>
    <n v="258242680"/>
    <n v="704000"/>
    <n v="1641000"/>
    <n v="-803000"/>
    <x v="5"/>
    <x v="14"/>
    <m/>
    <m/>
    <x v="12"/>
    <m/>
    <n v="22068000"/>
  </r>
  <r>
    <s v="36029"/>
    <s v="January 2024"/>
    <n v="2024"/>
    <s v="Independents"/>
    <s v="Franklin Templeton"/>
    <s v="Franklin ClearBridge Sustainable International Growth Fund II"/>
    <s v="N"/>
    <s v="International Equity"/>
    <n v="42382960"/>
    <n v="0"/>
    <n v="590000"/>
    <n v="-601000"/>
    <x v="0"/>
    <x v="58"/>
    <n v="35"/>
    <n v="35"/>
    <x v="12"/>
    <m/>
    <n v="0"/>
  </r>
  <r>
    <s v="36031"/>
    <s v="January 2024"/>
    <n v="2024"/>
    <s v="Independents"/>
    <s v="Franklin Templeton"/>
    <s v="Templeton Growth Fund"/>
    <s v="N"/>
    <s v="Global Equity"/>
    <n v="878185920"/>
    <n v="767000"/>
    <n v="9029000"/>
    <n v="-8557000"/>
    <x v="2"/>
    <x v="70"/>
    <n v="82"/>
    <n v="34"/>
    <x v="79"/>
    <n v="10"/>
    <n v="5370000"/>
  </r>
  <r>
    <s v="36032"/>
    <s v="January 2024"/>
    <n v="2024"/>
    <s v="Independents"/>
    <s v="Franklin Templeton"/>
    <s v="Franklin Innovation Fund"/>
    <s v="N"/>
    <s v="Global Equity"/>
    <n v="32391320"/>
    <n v="1269000"/>
    <n v="397000"/>
    <n v="917000"/>
    <x v="5"/>
    <x v="21"/>
    <n v="76"/>
    <m/>
    <x v="12"/>
    <m/>
    <n v="8146000"/>
  </r>
  <r>
    <s v="36102"/>
    <s v="January 2024"/>
    <n v="2024"/>
    <s v="Independents"/>
    <s v="Davis-Rea"/>
    <s v="Davis-Rea Equity Fund"/>
    <s v="N"/>
    <s v="Global Equity"/>
    <n v="145830570"/>
    <n v="0"/>
    <n v="0"/>
    <n v="0"/>
    <x v="5"/>
    <x v="14"/>
    <m/>
    <m/>
    <x v="12"/>
    <m/>
    <n v="24194470"/>
  </r>
  <r>
    <s v="36103"/>
    <s v="January 2024"/>
    <n v="2024"/>
    <s v="Independents"/>
    <s v="Davis-Rea"/>
    <s v="Davis-Rea Fixed Income Fund"/>
    <s v="N"/>
    <s v="Global Fixed Income"/>
    <n v="20723340"/>
    <n v="0"/>
    <n v="0"/>
    <n v="0"/>
    <x v="5"/>
    <x v="14"/>
    <m/>
    <m/>
    <x v="12"/>
    <m/>
    <n v="2619580"/>
  </r>
  <r>
    <s v="36201"/>
    <s v="January 2024"/>
    <n v="2024"/>
    <s v="Independents"/>
    <s v="PFSL"/>
    <s v="Primerica Global Equity Fund"/>
    <s v="N"/>
    <s v="Global Equity"/>
    <n v="1319697000"/>
    <n v="3901170"/>
    <n v="17951640"/>
    <n v="-13684470"/>
    <x v="5"/>
    <x v="14"/>
    <m/>
    <m/>
    <x v="12"/>
    <m/>
    <n v="47963970"/>
  </r>
  <r>
    <s v="36202"/>
    <s v="January 2024"/>
    <n v="2024"/>
    <s v="Independents"/>
    <s v="PFSL"/>
    <s v="Primerica Canadian Balanced Growth Fund"/>
    <s v="N"/>
    <s v="Global Equity Balanced"/>
    <n v="742409000"/>
    <n v="1547660"/>
    <n v="10576510"/>
    <n v="-10253850"/>
    <x v="5"/>
    <x v="14"/>
    <m/>
    <m/>
    <x v="12"/>
    <m/>
    <n v="19061500"/>
  </r>
  <r>
    <s v="36203"/>
    <s v="January 2024"/>
    <n v="2024"/>
    <s v="Independents"/>
    <s v="PFSL"/>
    <s v="Primerica Global Balanced Growth Fund"/>
    <s v="N"/>
    <s v="Global Equity Balanced"/>
    <n v="1063705000"/>
    <n v="2816710"/>
    <n v="18455130"/>
    <n v="-16808420"/>
    <x v="5"/>
    <x v="14"/>
    <m/>
    <m/>
    <x v="12"/>
    <m/>
    <n v="34790710"/>
  </r>
  <r>
    <s v="36204"/>
    <s v="January 2024"/>
    <n v="2024"/>
    <s v="Independents"/>
    <s v="PFSL"/>
    <s v="Primerica Balanced Yield Fund"/>
    <s v="N"/>
    <s v="Global Neutral Balanced"/>
    <n v="841720000"/>
    <n v="1889570"/>
    <n v="15833610"/>
    <n v="-13227040"/>
    <x v="5"/>
    <x v="14"/>
    <m/>
    <m/>
    <x v="12"/>
    <m/>
    <n v="25652930"/>
  </r>
  <r>
    <s v="36205"/>
    <s v="January 2024"/>
    <n v="2024"/>
    <s v="Independents"/>
    <s v="PFSL"/>
    <s v="Primerica Income Fund"/>
    <s v="N"/>
    <s v="Canadian Fixed Income Balanced"/>
    <n v="255521000"/>
    <n v="638420"/>
    <n v="5899670"/>
    <n v="-3883250"/>
    <x v="5"/>
    <x v="14"/>
    <m/>
    <m/>
    <x v="12"/>
    <m/>
    <n v="8408000"/>
  </r>
  <r>
    <s v="36206"/>
    <s v="January 2024"/>
    <n v="2024"/>
    <s v="Independents"/>
    <s v="PFSL"/>
    <s v="Primerica Canadian Money Market Fund"/>
    <s v="N"/>
    <s v="Canadian Money Market"/>
    <n v="23556000"/>
    <n v="196440"/>
    <n v="557970"/>
    <n v="-434530"/>
    <x v="5"/>
    <x v="14"/>
    <m/>
    <m/>
    <x v="12"/>
    <m/>
    <n v="2764920"/>
  </r>
  <r>
    <s v="36300"/>
    <s v="January 2024"/>
    <n v="2024"/>
    <s v="Independents"/>
    <s v="Fidelity"/>
    <s v="Fidelity U.S. Growth Opportunities Class "/>
    <s v="N"/>
    <s v="U.S. Equity"/>
    <n v="221618000"/>
    <n v="4671000"/>
    <n v="6536000"/>
    <n v="-5807000"/>
    <x v="4"/>
    <x v="50"/>
    <n v="55"/>
    <n v="2"/>
    <x v="12"/>
    <m/>
    <n v="27473000"/>
  </r>
  <r>
    <s v="36302"/>
    <s v="January 2024"/>
    <n v="2024"/>
    <s v="Independents"/>
    <s v="Fidelity"/>
    <s v="Fidelity U.S. Growth Opportunities Systematic Currency Hedged Class "/>
    <s v="N"/>
    <s v="U.S. Equity"/>
    <n v="9955000"/>
    <n v="36000"/>
    <n v="65000"/>
    <n v="-237000"/>
    <x v="4"/>
    <x v="31"/>
    <n v="11"/>
    <n v="1"/>
    <x v="12"/>
    <m/>
    <n v="820000"/>
  </r>
  <r>
    <s v="36303"/>
    <s v="January 2024"/>
    <n v="2024"/>
    <s v="Independents"/>
    <s v="Fidelity"/>
    <s v="Fidelity Canadian Monthly High Income ETF Fund "/>
    <s v="N"/>
    <s v="Canadian Neutral Balanced"/>
    <n v="5593000"/>
    <n v="10000"/>
    <n v="162000"/>
    <n v="-125000"/>
    <x v="0"/>
    <x v="52"/>
    <n v="20"/>
    <n v="67"/>
    <x v="12"/>
    <m/>
    <n v="1499000"/>
  </r>
  <r>
    <s v="36304"/>
    <s v="January 2024"/>
    <n v="2024"/>
    <s v="Independents"/>
    <s v="Fidelity"/>
    <s v="Fidelity Global Monthly High Income ETF Fund "/>
    <s v="N"/>
    <s v="Global Neutral Balanced"/>
    <n v="13190000"/>
    <n v="253000"/>
    <n v="107000"/>
    <n v="103000"/>
    <x v="3"/>
    <x v="53"/>
    <n v="81"/>
    <n v="94"/>
    <x v="12"/>
    <m/>
    <n v="2659000"/>
  </r>
  <r>
    <s v="36305"/>
    <s v="January 2024"/>
    <n v="2024"/>
    <s v="Independents"/>
    <s v="Fidelity"/>
    <s v="Fidelity Global Investment Grade Bond ETF Fund"/>
    <s v="N"/>
    <s v="Global Fixed Income"/>
    <n v="48402000"/>
    <n v="4974000"/>
    <n v="826000"/>
    <n v="4174000"/>
    <x v="0"/>
    <x v="86"/>
    <n v="22"/>
    <n v="47"/>
    <x v="12"/>
    <m/>
    <n v="27144000"/>
  </r>
  <r>
    <s v="36307"/>
    <s v="January 2024"/>
    <n v="2024"/>
    <s v="Independents"/>
    <s v="Fidelity"/>
    <s v="Fidelity Canadian Value ETF"/>
    <s v="Y"/>
    <s v="Canadian Equity"/>
    <n v="128263200"/>
    <n v="7932660"/>
    <n v="0"/>
    <n v="7932660"/>
    <x v="1"/>
    <x v="3"/>
    <n v="15"/>
    <n v="90"/>
    <x v="12"/>
    <m/>
    <n v="52985070"/>
  </r>
  <r>
    <s v="36308"/>
    <s v="January 2024"/>
    <n v="2024"/>
    <s v="Independents"/>
    <s v="Fidelity"/>
    <s v="Fidelity U.S. Value ETF"/>
    <s v="Y"/>
    <s v="U.S. Equity"/>
    <n v="291775515"/>
    <n v="28324972.5"/>
    <n v="5657445"/>
    <n v="22667527.5"/>
    <x v="3"/>
    <x v="53"/>
    <n v="99"/>
    <n v="99"/>
    <x v="12"/>
    <m/>
    <n v="174171940"/>
  </r>
  <r>
    <s v="36309"/>
    <s v="January 2024"/>
    <n v="2024"/>
    <s v="Independents"/>
    <s v="Fidelity"/>
    <s v="Fidelity U.S. Value Currency Neutral ETF"/>
    <s v="Y"/>
    <s v="U.S. Equity"/>
    <n v="31255350"/>
    <n v="0"/>
    <n v="0"/>
    <n v="0"/>
    <x v="3"/>
    <x v="64"/>
    <n v="78"/>
    <n v="99"/>
    <x v="12"/>
    <m/>
    <n v="15361060"/>
  </r>
  <r>
    <s v="36310"/>
    <s v="January 2024"/>
    <n v="2024"/>
    <s v="Independents"/>
    <s v="Fidelity"/>
    <s v="Fidelity International Value ETF"/>
    <s v="Y"/>
    <s v="International Equity"/>
    <n v="188094000"/>
    <n v="8088860"/>
    <n v="0"/>
    <n v="8088860"/>
    <x v="3"/>
    <x v="40"/>
    <n v="98"/>
    <n v="98"/>
    <x v="12"/>
    <m/>
    <n v="58643520"/>
  </r>
  <r>
    <s v="36311"/>
    <s v="January 2024"/>
    <n v="2024"/>
    <s v="Independents"/>
    <s v="Fidelity"/>
    <s v="Fidelity Canadian Momentum ETF"/>
    <s v="Y"/>
    <s v="Canadian Equity"/>
    <n v="49579230"/>
    <n v="4754760"/>
    <n v="0"/>
    <n v="4754760"/>
    <x v="2"/>
    <x v="81"/>
    <n v="81"/>
    <n v="22"/>
    <x v="12"/>
    <m/>
    <n v="26125770"/>
  </r>
  <r>
    <s v="36312"/>
    <s v="January 2024"/>
    <n v="2024"/>
    <s v="Independents"/>
    <s v="Fidelity"/>
    <s v="Fidelity U.S. Momentum ETF"/>
    <s v="Y"/>
    <s v="U.S. Equity"/>
    <n v="96836040"/>
    <n v="10248375"/>
    <n v="3451890"/>
    <n v="6796485"/>
    <x v="2"/>
    <x v="97"/>
    <n v="57"/>
    <n v="10"/>
    <x v="12"/>
    <m/>
    <n v="50917810"/>
  </r>
  <r>
    <s v="36313"/>
    <s v="January 2024"/>
    <n v="2024"/>
    <s v="Independents"/>
    <s v="Fidelity"/>
    <s v="Fidelity U.S. Momentum Currency Neutral ETF"/>
    <s v="Y"/>
    <s v="U.S. Equity"/>
    <n v="1680570"/>
    <n v="0"/>
    <n v="0"/>
    <n v="0"/>
    <x v="4"/>
    <x v="56"/>
    <n v="12"/>
    <n v="3"/>
    <x v="12"/>
    <m/>
    <n v="798270"/>
  </r>
  <r>
    <s v="36314"/>
    <s v="January 2024"/>
    <n v="2024"/>
    <s v="Independents"/>
    <s v="Fidelity"/>
    <s v="Fidelity International Momentum ETF"/>
    <s v="Y"/>
    <s v="International Equity"/>
    <n v="48630150"/>
    <n v="6338370"/>
    <n v="1590525"/>
    <n v="4747845"/>
    <x v="0"/>
    <x v="18"/>
    <n v="87"/>
    <n v="70"/>
    <x v="12"/>
    <m/>
    <n v="25066550"/>
  </r>
  <r>
    <s v="36315"/>
    <s v="January 2024"/>
    <n v="2024"/>
    <s v="Independents"/>
    <s v="Fidelity"/>
    <s v="Fidelity Global Investment Grade Bond ETF"/>
    <s v="Y"/>
    <s v="Global Fixed Income"/>
    <n v="172569855"/>
    <n v="3223905"/>
    <n v="28596492.5"/>
    <n v="-25372587.5"/>
    <x v="0"/>
    <x v="65"/>
    <n v="28"/>
    <n v="53"/>
    <x v="12"/>
    <m/>
    <n v="105411360"/>
  </r>
  <r>
    <s v="36317"/>
    <s v="January 2024"/>
    <n v="2024"/>
    <s v="Independents"/>
    <s v="Fidelity"/>
    <s v="Fidelity Long-Term Leaders Currency Neutral Fund"/>
    <s v="N"/>
    <s v="Global Equity"/>
    <n v="2972000"/>
    <n v="6000"/>
    <n v="48000"/>
    <n v="-194000"/>
    <x v="2"/>
    <x v="16"/>
    <n v="10"/>
    <n v="16"/>
    <x v="12"/>
    <m/>
    <n v="62000"/>
  </r>
  <r>
    <s v="36318"/>
    <s v="January 2024"/>
    <n v="2024"/>
    <s v="Independents"/>
    <s v="Fidelity"/>
    <s v="Fidelity Long-Term Leaders Fund"/>
    <s v="N"/>
    <s v="Global Equity"/>
    <n v="27522000"/>
    <n v="155000"/>
    <n v="782000"/>
    <n v="-1300000"/>
    <x v="2"/>
    <x v="16"/>
    <n v="23"/>
    <n v="19"/>
    <x v="12"/>
    <m/>
    <n v="2120000"/>
  </r>
  <r>
    <s v="36319"/>
    <s v="January 2024"/>
    <n v="2024"/>
    <s v="Independents"/>
    <s v="Fidelity"/>
    <s v="Fidelity Global Value Long/Short Fund"/>
    <s v="N"/>
    <s v="Alternative Equity Focused"/>
    <n v="505783000"/>
    <n v="19847000"/>
    <n v="13361000"/>
    <n v="3914000"/>
    <x v="5"/>
    <x v="14"/>
    <m/>
    <m/>
    <x v="12"/>
    <m/>
    <n v="412174000"/>
  </r>
  <r>
    <s v="36320"/>
    <s v="January 2024"/>
    <n v="2024"/>
    <s v="Independents"/>
    <s v="Fidelity"/>
    <s v="Fidelity Long/Short Alternative Fund"/>
    <s v="N"/>
    <s v="Alternative Equity Focused"/>
    <n v="364999000"/>
    <n v="29579000"/>
    <n v="11189000"/>
    <n v="20357000"/>
    <x v="5"/>
    <x v="14"/>
    <m/>
    <m/>
    <x v="12"/>
    <m/>
    <n v="137870000"/>
  </r>
  <r>
    <s v="36321"/>
    <s v="January 2024"/>
    <n v="2024"/>
    <s v="Independents"/>
    <s v="Fidelity"/>
    <s v="Fidelity Market Neutral Alternative Fund"/>
    <s v="N"/>
    <s v="Alternative Market Neutral"/>
    <n v="55510000"/>
    <n v="1755000"/>
    <n v="1359000"/>
    <n v="319000"/>
    <x v="5"/>
    <x v="14"/>
    <m/>
    <m/>
    <x v="12"/>
    <m/>
    <n v="23489000"/>
  </r>
  <r>
    <s v="36322"/>
    <s v="January 2024"/>
    <n v="2024"/>
    <s v="Independents"/>
    <s v="Fidelity"/>
    <s v="Fidelity Canadian Core Equity Fund"/>
    <s v="N"/>
    <s v="Canadian Equity"/>
    <n v="100603000"/>
    <n v="2926000"/>
    <n v="1297000"/>
    <n v="1629000"/>
    <x v="5"/>
    <x v="14"/>
    <m/>
    <m/>
    <x v="12"/>
    <m/>
    <n v="20388000"/>
  </r>
  <r>
    <s v="36323"/>
    <s v="January 2024"/>
    <n v="2024"/>
    <s v="Independents"/>
    <s v="Fidelity"/>
    <s v="Fidelity U.S. Core Equity Fund"/>
    <s v="N"/>
    <s v="U.S. Equity"/>
    <n v="45706000"/>
    <n v="935000"/>
    <n v="1467000"/>
    <n v="-532000"/>
    <x v="5"/>
    <x v="14"/>
    <m/>
    <m/>
    <x v="12"/>
    <m/>
    <n v="9347000"/>
  </r>
  <r>
    <s v="36324"/>
    <s v="January 2024"/>
    <n v="2024"/>
    <s v="Independents"/>
    <s v="Fidelity"/>
    <s v="Fidelity All-in-One Balanced ETF Fund"/>
    <s v="N"/>
    <s v="Global Neutral Balanced"/>
    <n v="411701000"/>
    <n v="34398000"/>
    <n v="3996000"/>
    <n v="49002000"/>
    <x v="1"/>
    <x v="48"/>
    <n v="94"/>
    <n v="90"/>
    <x v="12"/>
    <m/>
    <n v="182395000"/>
  </r>
  <r>
    <s v="36325"/>
    <s v="January 2024"/>
    <n v="2024"/>
    <s v="Independents"/>
    <s v="Fidelity"/>
    <s v="Fidelity All-in-One Growth ETF Fund"/>
    <s v="N"/>
    <s v="Global Equity Balanced"/>
    <n v="181684000"/>
    <n v="16899000"/>
    <n v="1577000"/>
    <n v="21988000"/>
    <x v="3"/>
    <x v="47"/>
    <n v="97"/>
    <n v="95"/>
    <x v="12"/>
    <m/>
    <n v="77419000"/>
  </r>
  <r>
    <s v="36326"/>
    <s v="January 2024"/>
    <n v="2024"/>
    <s v="Independents"/>
    <s v="Fidelity"/>
    <s v="Fidelity Multi-Asset Innovation Fund"/>
    <s v="N"/>
    <s v="Global Equity Balanced"/>
    <n v="610355000"/>
    <n v="15046000"/>
    <n v="6299000"/>
    <n v="11956000"/>
    <x v="4"/>
    <x v="21"/>
    <n v="98"/>
    <n v="7"/>
    <x v="12"/>
    <m/>
    <n v="123973000"/>
  </r>
  <r>
    <s v="36327"/>
    <s v="January 2024"/>
    <n v="2024"/>
    <s v="Independents"/>
    <s v="Fidelity"/>
    <s v="Fidelity Multi-Sector Bond Hedged Multi-Asset Base Fund"/>
    <s v="N"/>
    <s v="Multi-Sector Fixed Income"/>
    <n v="0"/>
    <n v="0"/>
    <n v="0"/>
    <n v="0"/>
    <x v="5"/>
    <x v="14"/>
    <m/>
    <m/>
    <x v="12"/>
    <m/>
    <n v="0"/>
  </r>
  <r>
    <s v="36328"/>
    <s v="January 2024"/>
    <n v="2024"/>
    <s v="Independents"/>
    <s v="Fidelity"/>
    <s v="Fidelity All-in-One Balanced ETF"/>
    <s v="Y"/>
    <s v="Global Neutral Balanced"/>
    <n v="518544712.5"/>
    <n v="56069445"/>
    <n v="273777.5"/>
    <n v="55795667.5"/>
    <x v="5"/>
    <x v="31"/>
    <n v="95"/>
    <n v="92"/>
    <x v="12"/>
    <m/>
    <n v="318811800"/>
  </r>
  <r>
    <s v="36329"/>
    <s v="January 2024"/>
    <n v="2024"/>
    <s v="Independents"/>
    <s v="Fidelity"/>
    <s v="Fidelity All-in-One Growth ETF"/>
    <s v="Y"/>
    <s v="Global Equity Balanced"/>
    <n v="258272320"/>
    <n v="35016402.5"/>
    <n v="0"/>
    <n v="35016402.5"/>
    <x v="5"/>
    <x v="50"/>
    <n v="98"/>
    <n v="96"/>
    <x v="12"/>
    <m/>
    <n v="134417180"/>
  </r>
  <r>
    <s v="36400"/>
    <s v="January 2024"/>
    <n v="2024"/>
    <s v="Independents"/>
    <s v="IG"/>
    <s v="IG BlackRock International Equity Fund "/>
    <s v="N"/>
    <s v="International Equity"/>
    <n v="127522440"/>
    <n v="3875630"/>
    <n v="1251270"/>
    <n v="7487580"/>
    <x v="1"/>
    <x v="88"/>
    <n v="78"/>
    <n v="74"/>
    <x v="12"/>
    <m/>
    <n v="29948260"/>
  </r>
  <r>
    <s v="36401"/>
    <s v="January 2024"/>
    <n v="2024"/>
    <s v="Independents"/>
    <s v="IG"/>
    <s v="China AMC - IG China Equity Pool "/>
    <s v="N"/>
    <s v="Greater China Equity"/>
    <n v="0"/>
    <n v="0"/>
    <n v="0"/>
    <n v="0"/>
    <x v="5"/>
    <x v="14"/>
    <m/>
    <m/>
    <x v="12"/>
    <m/>
    <n v="0"/>
  </r>
  <r>
    <s v="36403"/>
    <s v="January 2024"/>
    <n v="2024"/>
    <s v="Independents"/>
    <s v="IG"/>
    <s v="Mackenzie - IG Low Volatility Canadian Equity Pool "/>
    <s v="N"/>
    <s v="Canadian Equity"/>
    <n v="0"/>
    <n v="0"/>
    <n v="0"/>
    <n v="0"/>
    <x v="5"/>
    <x v="14"/>
    <m/>
    <m/>
    <x v="12"/>
    <m/>
    <n v="0"/>
  </r>
  <r>
    <s v="36405"/>
    <s v="January 2024"/>
    <n v="2024"/>
    <s v="Independents"/>
    <s v="IG"/>
    <s v="Wellington - IG Global Equity Hedge Pool"/>
    <s v="N"/>
    <s v="Alternative Equity Focused"/>
    <n v="0"/>
    <n v="0"/>
    <n v="0"/>
    <n v="0"/>
    <x v="5"/>
    <x v="14"/>
    <m/>
    <m/>
    <x v="12"/>
    <m/>
    <n v="0"/>
  </r>
  <r>
    <s v="36406"/>
    <s v="January 2024"/>
    <n v="2024"/>
    <s v="Independents"/>
    <s v="IG"/>
    <s v="Mackenzie - IG Canadian Corporate Bond Pool"/>
    <s v="N"/>
    <s v="Canadian Corporate Fixed Income"/>
    <n v="-10"/>
    <n v="0"/>
    <n v="0"/>
    <n v="0"/>
    <x v="5"/>
    <x v="14"/>
    <m/>
    <m/>
    <x v="12"/>
    <m/>
    <n v="0"/>
  </r>
  <r>
    <s v="36407"/>
    <s v="January 2024"/>
    <n v="2024"/>
    <s v="Independents"/>
    <s v="IG"/>
    <s v="Mackenzie - IG Canadian Equity Income Pool"/>
    <s v="N"/>
    <s v="Canadian Equity Balanced"/>
    <n v="0"/>
    <n v="0"/>
    <n v="0"/>
    <n v="0"/>
    <x v="5"/>
    <x v="14"/>
    <m/>
    <m/>
    <x v="12"/>
    <m/>
    <n v="0"/>
  </r>
  <r>
    <s v="36408"/>
    <s v="January 2024"/>
    <n v="2024"/>
    <s v="Independents"/>
    <s v="IG"/>
    <s v="Mackenzie - IG Global Bond Pool"/>
    <s v="N"/>
    <s v="Global Fixed Income"/>
    <n v="0"/>
    <n v="0"/>
    <n v="0"/>
    <n v="0"/>
    <x v="5"/>
    <x v="14"/>
    <m/>
    <m/>
    <x v="12"/>
    <m/>
    <n v="0"/>
  </r>
  <r>
    <s v="36410"/>
    <s v="January 2024"/>
    <n v="2024"/>
    <s v="Independents"/>
    <s v="IG"/>
    <s v="iProfile Portfolio - Global Equity"/>
    <s v="N"/>
    <s v="Global Equity"/>
    <n v="1068499700"/>
    <n v="34065740"/>
    <n v="10523270"/>
    <n v="39415210"/>
    <x v="5"/>
    <x v="20"/>
    <n v="64"/>
    <m/>
    <x v="12"/>
    <m/>
    <n v="277017120"/>
  </r>
  <r>
    <s v="36411"/>
    <s v="January 2024"/>
    <n v="2024"/>
    <s v="Independents"/>
    <s v="IG"/>
    <s v="iProfile Portfolio - Global Equity Balanced"/>
    <s v="N"/>
    <s v="Global Equity Balanced"/>
    <n v="2086286130"/>
    <n v="56134780"/>
    <n v="20245440"/>
    <n v="66118440"/>
    <x v="5"/>
    <x v="26"/>
    <n v="72"/>
    <m/>
    <x v="12"/>
    <m/>
    <n v="484719840"/>
  </r>
  <r>
    <s v="36412"/>
    <s v="January 2024"/>
    <n v="2024"/>
    <s v="Independents"/>
    <s v="IG"/>
    <s v="iProfile Portfolio - Global Fixed Income Balanced"/>
    <s v="N"/>
    <s v="Global Fixed Income Balanced"/>
    <n v="854683830"/>
    <n v="26452680"/>
    <n v="14761580"/>
    <n v="19400000"/>
    <x v="5"/>
    <x v="19"/>
    <n v="71"/>
    <m/>
    <x v="12"/>
    <m/>
    <n v="255561370"/>
  </r>
  <r>
    <s v="36413"/>
    <s v="January 2024"/>
    <n v="2024"/>
    <s v="Independents"/>
    <s v="IG"/>
    <s v="iProfile Portfolio - Global Neutral Balanced"/>
    <s v="N"/>
    <s v="Global Neutral Balanced"/>
    <n v="2720789100"/>
    <n v="72197710"/>
    <n v="34756340"/>
    <n v="58976050"/>
    <x v="5"/>
    <x v="91"/>
    <n v="75"/>
    <m/>
    <x v="12"/>
    <m/>
    <n v="693182560"/>
  </r>
  <r>
    <s v="36414"/>
    <s v="January 2024"/>
    <n v="2024"/>
    <s v="Independents"/>
    <s v="IG"/>
    <s v="iProfile ETF Private Pool"/>
    <s v="N"/>
    <s v="Global Equity Balanced"/>
    <n v="711899540"/>
    <n v="9164180"/>
    <n v="10855940"/>
    <n v="2158860"/>
    <x v="5"/>
    <x v="14"/>
    <m/>
    <m/>
    <x v="12"/>
    <m/>
    <n v="97652870"/>
  </r>
  <r>
    <s v="36501"/>
    <s v="January 2024"/>
    <n v="2024"/>
    <s v="Independents"/>
    <s v="Purpose"/>
    <s v="Black Diamond Global Equity Fund"/>
    <s v="N"/>
    <s v="Alternative Equity Focused"/>
    <n v="449940"/>
    <n v="0"/>
    <n v="1467130"/>
    <n v="-1467130"/>
    <x v="5"/>
    <x v="14"/>
    <m/>
    <m/>
    <x v="12"/>
    <m/>
    <n v="1541300"/>
  </r>
  <r>
    <s v="36502"/>
    <s v="January 2024"/>
    <n v="2024"/>
    <s v="Independents"/>
    <s v="Purpose"/>
    <s v="Black Diamond Global Enhanced Income Fund"/>
    <s v="N"/>
    <s v="Tactical Balanced"/>
    <n v="1413480"/>
    <n v="0"/>
    <n v="1124960"/>
    <n v="-1124960"/>
    <x v="4"/>
    <x v="52"/>
    <n v="98"/>
    <n v="39"/>
    <x v="12"/>
    <m/>
    <n v="5431970"/>
  </r>
  <r>
    <s v="36503"/>
    <s v="January 2024"/>
    <n v="2024"/>
    <s v="Independents"/>
    <s v="Purpose"/>
    <s v="Purpose US Cash Fund"/>
    <s v="N"/>
    <s v="U.S. Money Market"/>
    <n v="282242150"/>
    <n v="0"/>
    <n v="14888990"/>
    <n v="-14888990"/>
    <x v="5"/>
    <x v="51"/>
    <n v="25"/>
    <n v="27"/>
    <x v="12"/>
    <m/>
    <n v="0"/>
  </r>
  <r>
    <s v="37002"/>
    <s v="January 2024"/>
    <n v="2024"/>
    <s v="Independents"/>
    <s v="Evolve Funds"/>
    <s v="Evolve Cyber Security Index Fund"/>
    <s v="Y"/>
    <s v="Sector Equity"/>
    <n v="146965455"/>
    <n v="0"/>
    <n v="8147000"/>
    <n v="-8147000"/>
    <x v="5"/>
    <x v="14"/>
    <m/>
    <m/>
    <x v="12"/>
    <m/>
    <n v="11438760"/>
  </r>
  <r>
    <s v="37003"/>
    <s v="January 2024"/>
    <n v="2024"/>
    <s v="Independents"/>
    <s v="Evolve Funds"/>
    <s v="Evolve Automobile Innovation Index Fund"/>
    <s v="Y"/>
    <s v="Sector Equity"/>
    <n v="28839662.5"/>
    <n v="1068035"/>
    <n v="1637870"/>
    <n v="-569835"/>
    <x v="5"/>
    <x v="14"/>
    <m/>
    <m/>
    <x v="12"/>
    <m/>
    <n v="3081450"/>
  </r>
  <r>
    <s v="37004"/>
    <s v="January 2024"/>
    <n v="2024"/>
    <s v="Independents"/>
    <s v="Evolve Funds"/>
    <s v="Evolve Active Canadian Preferred Share Fund"/>
    <s v="Y"/>
    <s v="Preferred Share Fixed Income"/>
    <n v="54542699.350000001"/>
    <n v="0"/>
    <n v="1456967.5"/>
    <n v="-1456967.5"/>
    <x v="2"/>
    <x v="87"/>
    <n v="46"/>
    <n v="34"/>
    <x v="43"/>
    <m/>
    <n v="0"/>
  </r>
  <r>
    <s v="37005"/>
    <s v="January 2024"/>
    <n v="2024"/>
    <s v="Independents"/>
    <s v="Evolve Funds"/>
    <s v="Evolve US Banks Enhanced Yield Fund"/>
    <s v="Y"/>
    <s v="Financial Services Equity"/>
    <n v="85914660"/>
    <n v="1152947.5"/>
    <n v="2809695"/>
    <n v="-1656747.5"/>
    <x v="4"/>
    <x v="12"/>
    <n v="0"/>
    <n v="0"/>
    <x v="100"/>
    <m/>
    <n v="75928870"/>
  </r>
  <r>
    <s v="37008"/>
    <s v="January 2024"/>
    <n v="2024"/>
    <s v="Independents"/>
    <s v="Evolve Funds"/>
    <s v="Evolve Global Healthcare Enhanced Yield Fund"/>
    <s v="Y"/>
    <s v="Sector Equity"/>
    <n v="189719813.63999999"/>
    <n v="1608390"/>
    <n v="0"/>
    <n v="1608390"/>
    <x v="5"/>
    <x v="14"/>
    <m/>
    <m/>
    <x v="12"/>
    <m/>
    <n v="46275340"/>
  </r>
  <r>
    <s v="37011"/>
    <s v="January 2024"/>
    <n v="2024"/>
    <s v="Independents"/>
    <s v="Evolve Funds"/>
    <s v="Evolve Active Core Fixed Income Fund"/>
    <s v="Y"/>
    <s v="Canadian Fixed Income"/>
    <n v="8880677.5"/>
    <n v="0"/>
    <n v="437050"/>
    <n v="-437050"/>
    <x v="3"/>
    <x v="35"/>
    <n v="50"/>
    <n v="90"/>
    <x v="35"/>
    <m/>
    <n v="1765410"/>
  </r>
  <r>
    <s v="37012"/>
    <s v="January 2024"/>
    <n v="2024"/>
    <s v="Independents"/>
    <s v="Evolve Funds"/>
    <s v="Evolve Innovation Index Fund"/>
    <s v="Y"/>
    <s v="Global Equity"/>
    <n v="47608960"/>
    <n v="0"/>
    <n v="828807.5"/>
    <n v="-828807.5"/>
    <x v="2"/>
    <x v="35"/>
    <n v="2"/>
    <n v="3"/>
    <x v="31"/>
    <m/>
    <n v="775220"/>
  </r>
  <r>
    <s v="37013"/>
    <s v="January 2024"/>
    <n v="2024"/>
    <s v="Independents"/>
    <s v="Evolve Funds"/>
    <s v="Evolve Active Global Fixed Income Fund"/>
    <s v="Y"/>
    <s v="Multi-Sector Fixed Income"/>
    <n v="21026889.469999999"/>
    <n v="477959"/>
    <n v="0"/>
    <n v="477959"/>
    <x v="1"/>
    <x v="72"/>
    <n v="92"/>
    <n v="91"/>
    <x v="47"/>
    <m/>
    <n v="920910"/>
  </r>
  <r>
    <s v="37015"/>
    <s v="January 2024"/>
    <n v="2024"/>
    <s v="Independents"/>
    <s v="Evolve Funds"/>
    <s v="Evolve E-Gaming Index ETF"/>
    <s v="Y"/>
    <s v="Sector Equity"/>
    <n v="23143600"/>
    <n v="0"/>
    <n v="1458075"/>
    <n v="-1458075"/>
    <x v="5"/>
    <x v="14"/>
    <m/>
    <m/>
    <x v="12"/>
    <m/>
    <n v="9420160"/>
  </r>
  <r>
    <s v="37016"/>
    <s v="January 2024"/>
    <n v="2024"/>
    <s v="Independents"/>
    <s v="Evolve Funds"/>
    <s v="Evolve Global Materials &amp; Mining Enhanced Yield Index ETF"/>
    <s v="Y"/>
    <s v="Sector Equity"/>
    <n v="43912290"/>
    <n v="637917.5"/>
    <n v="1282132.5"/>
    <n v="-644215"/>
    <x v="5"/>
    <x v="14"/>
    <m/>
    <m/>
    <x v="12"/>
    <m/>
    <n v="18651960"/>
  </r>
  <r>
    <s v="37018"/>
    <s v="January 2024"/>
    <n v="2024"/>
    <s v="Independents"/>
    <s v="Evolve Funds"/>
    <s v="Evolve High Interest Savings Account ETF"/>
    <s v="Y"/>
    <s v="Canadian Money Market"/>
    <n v="1717740450"/>
    <n v="115221845"/>
    <n v="97846815"/>
    <n v="17375030"/>
    <x v="5"/>
    <x v="48"/>
    <n v="96"/>
    <n v="94"/>
    <x v="12"/>
    <m/>
    <n v="1979611530"/>
  </r>
  <r>
    <s v="37019"/>
    <s v="January 2024"/>
    <n v="2024"/>
    <s v="Independents"/>
    <s v="Evolve Funds"/>
    <s v="High Interest Savings Account Fund (MF Series)"/>
    <s v="N"/>
    <s v="Canadian Money Market"/>
    <n v="3369559500"/>
    <n v="0"/>
    <n v="217426770"/>
    <n v="-217426770"/>
    <x v="5"/>
    <x v="31"/>
    <n v="92"/>
    <n v="93"/>
    <x v="12"/>
    <m/>
    <n v="1806668370"/>
  </r>
  <r>
    <s v="37020"/>
    <s v="January 2024"/>
    <n v="2024"/>
    <s v="Independents"/>
    <s v="Evolve Funds"/>
    <s v="Evolve Active Global Fixed Income Fund (MF Series)"/>
    <s v="N"/>
    <s v="Multi-Sector Fixed Income"/>
    <n v="2690"/>
    <n v="0"/>
    <n v="0"/>
    <n v="0"/>
    <x v="1"/>
    <x v="37"/>
    <n v="89"/>
    <n v="86"/>
    <x v="12"/>
    <m/>
    <n v="3700"/>
  </r>
  <r>
    <s v="37021"/>
    <s v="January 2024"/>
    <n v="2024"/>
    <s v="Independents"/>
    <s v="Evolve Funds"/>
    <s v="Evolve Active Canadian Preferred Share Fund (MF Series)"/>
    <s v="N"/>
    <s v="Preferred Share Fixed Income"/>
    <n v="127660"/>
    <n v="0"/>
    <n v="0"/>
    <n v="0"/>
    <x v="0"/>
    <x v="65"/>
    <n v="43"/>
    <n v="32"/>
    <x v="12"/>
    <m/>
    <n v="1074410"/>
  </r>
  <r>
    <s v="37022"/>
    <s v="January 2024"/>
    <n v="2024"/>
    <s v="Independents"/>
    <s v="Evolve Funds"/>
    <s v="Evolve Global Healthcare Enhanced Yield Fund (MF Series)"/>
    <s v="N"/>
    <s v="Sector Equity"/>
    <n v="8060290"/>
    <n v="386820"/>
    <n v="0"/>
    <n v="386820"/>
    <x v="5"/>
    <x v="14"/>
    <m/>
    <m/>
    <x v="12"/>
    <m/>
    <n v="5109210"/>
  </r>
  <r>
    <s v="37023"/>
    <s v="January 2024"/>
    <n v="2024"/>
    <s v="Independents"/>
    <s v="Evolve Funds"/>
    <s v="Evolve Automobile Innovation Index Fund (MF Series)"/>
    <s v="N"/>
    <s v="Sector Equity"/>
    <n v="541560"/>
    <n v="0"/>
    <n v="56220"/>
    <n v="-56220"/>
    <x v="5"/>
    <x v="14"/>
    <m/>
    <m/>
    <x v="12"/>
    <m/>
    <n v="36450"/>
  </r>
  <r>
    <s v="37024"/>
    <s v="January 2024"/>
    <n v="2024"/>
    <s v="Independents"/>
    <s v="Evolve Funds"/>
    <s v="Evolve Cyber Security Index Fund (MF Series)"/>
    <s v="N"/>
    <s v="Sector Equity"/>
    <n v="10250980"/>
    <n v="4554360"/>
    <n v="0"/>
    <n v="4554360"/>
    <x v="5"/>
    <x v="14"/>
    <m/>
    <m/>
    <x v="12"/>
    <m/>
    <n v="1932190"/>
  </r>
  <r>
    <s v="37025"/>
    <s v="January 2024"/>
    <n v="2024"/>
    <s v="Independents"/>
    <s v="Evolve Funds"/>
    <s v="Evolve Future Leadership Fund ETF (CAD Hedged)"/>
    <s v="Y"/>
    <s v="Global Equity"/>
    <n v="13302000"/>
    <n v="0"/>
    <n v="437490"/>
    <n v="-437490"/>
    <x v="4"/>
    <x v="40"/>
    <n v="22"/>
    <n v="7"/>
    <x v="12"/>
    <m/>
    <n v="735980"/>
  </r>
  <r>
    <s v="37026"/>
    <s v="January 2024"/>
    <n v="2024"/>
    <s v="Independents"/>
    <s v="Evolve Funds"/>
    <s v="Evolve Cloud Computing Index Fund ETF (Hedged)"/>
    <s v="Y"/>
    <s v="Sector Equity"/>
    <n v="15626380"/>
    <n v="0"/>
    <n v="1681912.5"/>
    <n v="-1681912.5"/>
    <x v="5"/>
    <x v="94"/>
    <m/>
    <m/>
    <x v="12"/>
    <m/>
    <n v="476810"/>
  </r>
  <r>
    <s v="38003"/>
    <s v="January 2024"/>
    <n v="2024"/>
    <s v="Independents"/>
    <s v="RBC iShares"/>
    <s v="iShares Global Government Bond Index ETF (CAD-Hedged)"/>
    <s v="Y"/>
    <s v="Global Fixed Income"/>
    <n v="339184466.66000003"/>
    <n v="22898192"/>
    <n v="14768926"/>
    <n v="8129266"/>
    <x v="0"/>
    <x v="53"/>
    <n v="18"/>
    <n v="28"/>
    <x v="28"/>
    <m/>
    <n v="152793130"/>
  </r>
  <r>
    <s v="38008"/>
    <s v="January 2024"/>
    <n v="2024"/>
    <s v="Independents"/>
    <s v="RBC iShares"/>
    <s v="RBC PH&amp;N Short Term Canadian Bond ETF"/>
    <s v="Y"/>
    <s v="Canadian Short Term Fixed Income"/>
    <n v="34177055.399999999"/>
    <n v="0"/>
    <n v="0"/>
    <n v="0"/>
    <x v="0"/>
    <x v="5"/>
    <n v="50"/>
    <n v="50"/>
    <x v="34"/>
    <m/>
    <n v="3857310"/>
  </r>
  <r>
    <s v="38010"/>
    <s v="January 2024"/>
    <n v="2024"/>
    <s v="Independents"/>
    <s v="RBC iShares"/>
    <s v="RBC Short Term U.S. Corporate Bond ETF"/>
    <s v="Y"/>
    <s v="Global Corporate Fixed Income"/>
    <n v="4060190.2"/>
    <n v="1006470.65"/>
    <n v="0"/>
    <n v="1006470.65"/>
    <x v="0"/>
    <x v="35"/>
    <n v="91"/>
    <n v="80"/>
    <x v="55"/>
    <m/>
    <n v="45147160"/>
  </r>
  <r>
    <s v="38012"/>
    <s v="January 2024"/>
    <n v="2024"/>
    <s v="Independents"/>
    <s v="RBC iShares"/>
    <s v="RBC Canadian Bank Yield Index ETF"/>
    <s v="Y"/>
    <s v="Financial Services Equity"/>
    <n v="246231721.56999999"/>
    <n v="7168426.0499999998"/>
    <n v="12868414.25"/>
    <n v="-5699988.2000000002"/>
    <x v="0"/>
    <x v="1"/>
    <n v="34"/>
    <n v="56"/>
    <x v="59"/>
    <m/>
    <n v="34765400"/>
  </r>
  <r>
    <s v="38014"/>
    <s v="January 2024"/>
    <n v="2024"/>
    <s v="Banks"/>
    <s v="RBC"/>
    <s v="RBC Global Equity Focus Currency Neutral Fund"/>
    <s v="N"/>
    <s v="Global Equity"/>
    <n v="59988350"/>
    <n v="247590"/>
    <n v="1346210"/>
    <n v="-1890000"/>
    <x v="2"/>
    <x v="74"/>
    <n v="1"/>
    <n v="7"/>
    <x v="21"/>
    <m/>
    <n v="23272430"/>
  </r>
  <r>
    <s v="38015"/>
    <s v="January 2024"/>
    <n v="2024"/>
    <s v="Banks"/>
    <s v="RBC"/>
    <s v="RBC O'Shaughnessy U.S. Value Fund (Unhedged)"/>
    <s v="N"/>
    <s v="U.S. Equity"/>
    <n v="9703120"/>
    <n v="69450"/>
    <n v="276700"/>
    <n v="-639390"/>
    <x v="2"/>
    <x v="77"/>
    <n v="28"/>
    <n v="55"/>
    <x v="56"/>
    <m/>
    <n v="1748680"/>
  </r>
  <r>
    <s v="38016"/>
    <s v="January 2024"/>
    <n v="2024"/>
    <s v="Banks"/>
    <s v="RBC"/>
    <s v="RBC QUBE Low Volatility Global Equity Currency Neutral Fund"/>
    <s v="N"/>
    <s v="Global Equity"/>
    <n v="140505170"/>
    <n v="4126090"/>
    <n v="4051840"/>
    <n v="609620"/>
    <x v="0"/>
    <x v="6"/>
    <n v="47"/>
    <n v="70"/>
    <x v="88"/>
    <m/>
    <n v="30277160"/>
  </r>
  <r>
    <s v="38017"/>
    <s v="January 2024"/>
    <n v="2024"/>
    <s v="Banks"/>
    <s v="RBC"/>
    <s v="RBC $U.S. Short-Term Corporate Bond Fund"/>
    <s v="N"/>
    <s v="Global Corporate Fixed Income"/>
    <n v="206277030"/>
    <n v="4293420"/>
    <n v="3804840"/>
    <n v="-5332400"/>
    <x v="0"/>
    <x v="27"/>
    <n v="90"/>
    <n v="75"/>
    <x v="87"/>
    <m/>
    <n v="37660280"/>
  </r>
  <r>
    <s v="38018"/>
    <s v="January 2024"/>
    <n v="2024"/>
    <s v="Banks"/>
    <s v="RBC"/>
    <s v="RBC $U.S. Strategic Income Bond Fund"/>
    <s v="N"/>
    <s v="Multi-Sector Fixed Income"/>
    <n v="92497850"/>
    <n v="3056810"/>
    <n v="6215940"/>
    <n v="6976570"/>
    <x v="3"/>
    <x v="44"/>
    <n v="86"/>
    <n v="71"/>
    <x v="7"/>
    <m/>
    <n v="22939920"/>
  </r>
  <r>
    <s v="38020"/>
    <s v="January 2024"/>
    <n v="2024"/>
    <s v="Independents"/>
    <s v="RBC iShares"/>
    <s v="RBC U.S. Banks Yield Index ETF"/>
    <s v="Y"/>
    <s v="Financial Services Equity"/>
    <n v="13838172.75"/>
    <n v="0"/>
    <n v="931512.05"/>
    <n v="-931512.05"/>
    <x v="2"/>
    <x v="79"/>
    <n v="17"/>
    <n v="14"/>
    <x v="26"/>
    <m/>
    <n v="12679730"/>
  </r>
  <r>
    <s v="38021"/>
    <s v="January 2024"/>
    <n v="2024"/>
    <s v="Independents"/>
    <s v="RBC iShares"/>
    <s v="RBC U.S. Banks Yield (CAD Hedged) Index ETF"/>
    <s v="Y"/>
    <s v="Financial Services Equity"/>
    <n v="6398196.0999999996"/>
    <n v="0"/>
    <n v="0"/>
    <n v="0"/>
    <x v="4"/>
    <x v="45"/>
    <n v="4"/>
    <n v="1"/>
    <x v="11"/>
    <m/>
    <n v="6482720"/>
  </r>
  <r>
    <s v="38022"/>
    <s v="January 2024"/>
    <n v="2024"/>
    <s v="Banks"/>
    <s v="RBC"/>
    <s v="RBC Conservative Bond Pool"/>
    <s v="N"/>
    <s v="Canadian Fixed Income"/>
    <n v="814636260"/>
    <n v="26979410"/>
    <n v="43152430"/>
    <n v="-14653080"/>
    <x v="1"/>
    <x v="35"/>
    <n v="82"/>
    <n v="83"/>
    <x v="50"/>
    <m/>
    <n v="310681550"/>
  </r>
  <r>
    <s v="38023"/>
    <s v="January 2024"/>
    <n v="2024"/>
    <s v="Banks"/>
    <s v="RBC"/>
    <s v="RBC Core Bond Pool"/>
    <s v="N"/>
    <s v="Global Fixed Income"/>
    <n v="3843647230"/>
    <n v="191556880"/>
    <n v="90124630"/>
    <n v="113279250"/>
    <x v="1"/>
    <x v="92"/>
    <n v="77"/>
    <n v="78"/>
    <x v="63"/>
    <m/>
    <n v="1395031640"/>
  </r>
  <r>
    <s v="38024"/>
    <s v="January 2024"/>
    <n v="2024"/>
    <s v="Banks"/>
    <s v="RBC"/>
    <s v="RBC Core Plus Bond Pool"/>
    <s v="N"/>
    <s v="Global Fixed Income"/>
    <n v="3336935280"/>
    <n v="188974140"/>
    <n v="60620930"/>
    <n v="143871010"/>
    <x v="1"/>
    <x v="99"/>
    <n v="76"/>
    <n v="76"/>
    <x v="31"/>
    <m/>
    <n v="1002446510"/>
  </r>
  <r>
    <s v="38025"/>
    <s v="January 2024"/>
    <n v="2024"/>
    <s v="Independents"/>
    <s v="RBC iShares"/>
    <s v="RBC Target 2024 Corporate Bond Index ETF"/>
    <s v="Y"/>
    <s v="Canadian Short Term Fixed Income"/>
    <n v="376597650.18000001"/>
    <n v="15133707.050000001"/>
    <n v="9086625.5999999996"/>
    <n v="6047081.4500000002"/>
    <x v="1"/>
    <x v="95"/>
    <n v="66"/>
    <n v="57"/>
    <x v="37"/>
    <m/>
    <n v="325453080"/>
  </r>
  <r>
    <s v="38026"/>
    <s v="January 2024"/>
    <n v="2024"/>
    <s v="Independents"/>
    <s v="RBC iShares"/>
    <s v="RBC Target 2025 Corporate Bond Index ETF"/>
    <s v="Y"/>
    <s v="Canadian Short Term Fixed Income"/>
    <n v="670375054.91999996"/>
    <n v="70954861.450000003"/>
    <n v="1999215.9"/>
    <n v="68955645.549999997"/>
    <x v="1"/>
    <x v="91"/>
    <n v="35"/>
    <n v="18"/>
    <x v="35"/>
    <m/>
    <n v="413501680"/>
  </r>
  <r>
    <s v="38027"/>
    <s v="January 2024"/>
    <n v="2024"/>
    <s v="Banks"/>
    <s v="RBC"/>
    <s v="Bluebay Emerging Markets Bond Fund (Canada)"/>
    <s v="N"/>
    <s v="Emerging Markets Fixed Income"/>
    <n v="95569340"/>
    <n v="200"/>
    <n v="503080"/>
    <n v="-454530"/>
    <x v="1"/>
    <x v="33"/>
    <n v="72"/>
    <n v="90"/>
    <x v="12"/>
    <m/>
    <n v="4978520"/>
  </r>
  <r>
    <s v="38028"/>
    <s v="January 2024"/>
    <n v="2024"/>
    <s v="Banks"/>
    <s v="RBC"/>
    <s v="BlueBay Emerging Markets Local Currency Bond Fund (Canada)"/>
    <s v="N"/>
    <s v="Emerging Markets Fixed Income"/>
    <n v="105280490"/>
    <n v="443560"/>
    <n v="77430"/>
    <n v="401940"/>
    <x v="5"/>
    <x v="14"/>
    <m/>
    <m/>
    <x v="12"/>
    <m/>
    <n v="7565460"/>
  </r>
  <r>
    <s v="38029"/>
    <s v="January 2024"/>
    <n v="2024"/>
    <s v="Banks"/>
    <s v="RBC"/>
    <s v="RBC Emerging Markets Balanced Fund"/>
    <s v="N"/>
    <s v="Global Neutral Balanced"/>
    <n v="5285440"/>
    <n v="42040"/>
    <n v="37240"/>
    <n v="-323690"/>
    <x v="4"/>
    <x v="84"/>
    <n v="17"/>
    <n v="0"/>
    <x v="12"/>
    <m/>
    <n v="938300"/>
  </r>
  <r>
    <s v="38030"/>
    <s v="January 2024"/>
    <n v="2024"/>
    <s v="Banks"/>
    <s v="RBC"/>
    <s v="RBC Emerging Markets Equity Focus Fund"/>
    <s v="N"/>
    <s v="Emerging Markets Equity"/>
    <n v="2999470"/>
    <n v="15030"/>
    <n v="52020"/>
    <n v="-47130"/>
    <x v="1"/>
    <x v="71"/>
    <n v="86"/>
    <n v="72"/>
    <x v="12"/>
    <m/>
    <n v="368250"/>
  </r>
  <r>
    <s v="38031"/>
    <s v="January 2024"/>
    <n v="2024"/>
    <s v="Independents"/>
    <s v="RBC iShares"/>
    <s v="RBC Canadian Discount Bond ETF "/>
    <s v="Y"/>
    <s v="Canadian Short Term Fixed Income"/>
    <n v="1067479168.79"/>
    <n v="23963426"/>
    <n v="38855665.899999999"/>
    <n v="-14892239.9"/>
    <x v="0"/>
    <x v="19"/>
    <n v="55"/>
    <n v="53"/>
    <x v="12"/>
    <m/>
    <n v="470971490"/>
  </r>
  <r>
    <s v="38034"/>
    <s v="January 2024"/>
    <n v="2024"/>
    <s v="Banks"/>
    <s v="RBC"/>
    <s v="RBC Global All-Equity Portfolio"/>
    <s v="N"/>
    <s v="Global Equity"/>
    <n v="756404160"/>
    <n v="6759120"/>
    <n v="10711070"/>
    <n v="-5583460"/>
    <x v="2"/>
    <x v="11"/>
    <n v="18"/>
    <n v="19"/>
    <x v="12"/>
    <m/>
    <n v="71978770"/>
  </r>
  <r>
    <s v="38035"/>
    <s v="January 2024"/>
    <n v="2024"/>
    <s v="Banks"/>
    <s v="RBC"/>
    <s v="RBC Global Balanced Portfolio"/>
    <s v="N"/>
    <s v="Global Neutral Balanced"/>
    <n v="2443566380"/>
    <n v="17362440"/>
    <n v="28193030"/>
    <n v="-25496140"/>
    <x v="2"/>
    <x v="27"/>
    <n v="22"/>
    <n v="19"/>
    <x v="12"/>
    <m/>
    <n v="152426950"/>
  </r>
  <r>
    <s v="38036"/>
    <s v="January 2024"/>
    <n v="2024"/>
    <s v="Banks"/>
    <s v="RBC"/>
    <s v="RBC Global Conservative Portfolio"/>
    <s v="N"/>
    <s v="Global Fixed Income Balanced"/>
    <n v="1149952640"/>
    <n v="5811460"/>
    <n v="14102410"/>
    <n v="-15509200"/>
    <x v="0"/>
    <x v="48"/>
    <n v="34"/>
    <n v="40"/>
    <x v="12"/>
    <m/>
    <n v="51115000"/>
  </r>
  <r>
    <s v="38037"/>
    <s v="January 2024"/>
    <n v="2024"/>
    <s v="Banks"/>
    <s v="RBC"/>
    <s v="RBC Global Growth Portfolio"/>
    <s v="N"/>
    <s v="Global Equity Balanced"/>
    <n v="1416743650"/>
    <n v="11896990"/>
    <n v="14098790"/>
    <n v="-9535100"/>
    <x v="2"/>
    <x v="49"/>
    <n v="21"/>
    <n v="15"/>
    <x v="12"/>
    <m/>
    <n v="118739560"/>
  </r>
  <r>
    <s v="38038"/>
    <s v="January 2024"/>
    <n v="2024"/>
    <s v="Banks"/>
    <s v="RBC"/>
    <s v="RBC Global Very Conservative Portfolio"/>
    <s v="N"/>
    <s v="Global Fixed Income Balanced"/>
    <n v="349679190"/>
    <n v="2020830"/>
    <n v="4372140"/>
    <n v="-4170250"/>
    <x v="2"/>
    <x v="95"/>
    <n v="17"/>
    <n v="14"/>
    <x v="12"/>
    <m/>
    <n v="15275070"/>
  </r>
  <r>
    <s v="38039"/>
    <s v="January 2024"/>
    <n v="2024"/>
    <s v="Banks"/>
    <s v="RBC"/>
    <s v="RBC China Equity Fund "/>
    <s v="N"/>
    <s v="Greater China Equity"/>
    <n v="18626280"/>
    <n v="828040"/>
    <n v="534290"/>
    <n v="124780"/>
    <x v="0"/>
    <x v="57"/>
    <n v="52"/>
    <n v="66"/>
    <x v="12"/>
    <m/>
    <n v="6778630"/>
  </r>
  <r>
    <s v="38041"/>
    <s v="January 2024"/>
    <n v="2024"/>
    <s v="Independents"/>
    <s v="RBC iShares"/>
    <s v="iShares ESG Advanced MSCI Canada Index ETF"/>
    <s v="Y"/>
    <s v="Canadian Equity"/>
    <n v="184023429.38999999"/>
    <n v="10831591"/>
    <n v="0"/>
    <n v="10831591"/>
    <x v="2"/>
    <x v="88"/>
    <n v="8"/>
    <n v="13"/>
    <x v="12"/>
    <m/>
    <n v="29076860"/>
  </r>
  <r>
    <s v="38042"/>
    <s v="January 2024"/>
    <n v="2024"/>
    <s v="Independents"/>
    <s v="RBC iShares"/>
    <s v="iShares ESG Advanced MSCI USA Index ETF"/>
    <s v="Y"/>
    <s v="U.S. Equity"/>
    <n v="172561521.19"/>
    <n v="7059438"/>
    <n v="10774520"/>
    <n v="-3715082"/>
    <x v="1"/>
    <x v="99"/>
    <n v="95"/>
    <n v="89"/>
    <x v="12"/>
    <m/>
    <n v="8962620"/>
  </r>
  <r>
    <s v="38043"/>
    <s v="January 2024"/>
    <n v="2024"/>
    <s v="Independents"/>
    <s v="RBC iShares"/>
    <s v="iShares ESG Advanced MSCI EAFE Index ETF"/>
    <s v="Y"/>
    <s v="International Equity"/>
    <n v="132280793.56"/>
    <n v="10618227"/>
    <n v="0"/>
    <n v="10618227"/>
    <x v="0"/>
    <x v="22"/>
    <n v="70"/>
    <n v="51"/>
    <x v="12"/>
    <m/>
    <n v="12450320"/>
  </r>
  <r>
    <s v="38044"/>
    <s v="January 2024"/>
    <n v="2024"/>
    <s v="Independents"/>
    <s v="RBC iShares"/>
    <s v="iShares ESG Conservative Balanced ETF Portfolio"/>
    <s v="Y"/>
    <s v="Global Fixed Income Balanced"/>
    <n v="17893176.609999999"/>
    <n v="399150"/>
    <n v="0"/>
    <n v="399150"/>
    <x v="3"/>
    <x v="18"/>
    <n v="97"/>
    <n v="96"/>
    <x v="12"/>
    <m/>
    <n v="4815570"/>
  </r>
  <r>
    <s v="38045"/>
    <s v="January 2024"/>
    <n v="2024"/>
    <s v="Independents"/>
    <s v="RBC iShares"/>
    <s v="iShares ESG Balanced ETF Portfolio"/>
    <s v="Y"/>
    <s v="Global Neutral Balanced"/>
    <n v="56922987.469999999"/>
    <n v="2451250"/>
    <n v="0"/>
    <n v="2451250"/>
    <x v="1"/>
    <x v="63"/>
    <n v="96"/>
    <n v="87"/>
    <x v="12"/>
    <m/>
    <n v="9647470"/>
  </r>
  <r>
    <s v="38046"/>
    <s v="January 2024"/>
    <n v="2024"/>
    <s v="Independents"/>
    <s v="RBC iShares"/>
    <s v="iShares ESG Growth ETF Portfolio"/>
    <s v="Y"/>
    <s v="Global Equity Balanced"/>
    <n v="67965401.670000002"/>
    <n v="2181262"/>
    <n v="0"/>
    <n v="2181262"/>
    <x v="1"/>
    <x v="40"/>
    <n v="95"/>
    <n v="91"/>
    <x v="12"/>
    <m/>
    <n v="10846190"/>
  </r>
  <r>
    <s v="38047"/>
    <s v="January 2024"/>
    <n v="2024"/>
    <s v="Independents"/>
    <s v="RBC iShares"/>
    <s v="iShares ESG Equity ETF Portfolio"/>
    <s v="Y"/>
    <s v="Global Equity"/>
    <n v="69203714.239999995"/>
    <n v="1053724"/>
    <n v="0"/>
    <n v="1053724"/>
    <x v="1"/>
    <x v="17"/>
    <n v="86"/>
    <n v="85"/>
    <x v="12"/>
    <m/>
    <n v="9090000"/>
  </r>
  <r>
    <s v="38048"/>
    <s v="January 2024"/>
    <n v="2024"/>
    <s v="Independents"/>
    <s v="IG"/>
    <s v="BlackRock - IG Low Volatility International Equity Pool"/>
    <s v="N"/>
    <s v="International Equity"/>
    <n v="0"/>
    <n v="0"/>
    <n v="0"/>
    <n v="0"/>
    <x v="5"/>
    <x v="14"/>
    <m/>
    <m/>
    <x v="12"/>
    <m/>
    <n v="0"/>
  </r>
  <r>
    <s v="38200"/>
    <s v="January 2024"/>
    <n v="2024"/>
    <s v="Independents"/>
    <s v="Genus Capital"/>
    <s v="Genus Dividend Equity Fund"/>
    <s v="N"/>
    <s v="Global Equity"/>
    <n v="285170000"/>
    <n v="0"/>
    <n v="0"/>
    <n v="0"/>
    <x v="5"/>
    <x v="14"/>
    <m/>
    <m/>
    <x v="12"/>
    <m/>
    <n v="0"/>
  </r>
  <r>
    <s v="38201"/>
    <s v="January 2024"/>
    <n v="2024"/>
    <s v="Independents"/>
    <s v="Genus Capital"/>
    <s v="Genus Fossil Free CanGlobe Equity Fund"/>
    <s v="N"/>
    <s v="Global Equity"/>
    <n v="50038000"/>
    <n v="0"/>
    <n v="0"/>
    <n v="0"/>
    <x v="5"/>
    <x v="14"/>
    <m/>
    <m/>
    <x v="12"/>
    <m/>
    <n v="0"/>
  </r>
  <r>
    <s v="38202"/>
    <s v="January 2024"/>
    <n v="2024"/>
    <s v="Independents"/>
    <s v="Genus Capital"/>
    <s v="Genus Fossil Free Corporate Bond Fund"/>
    <s v="N"/>
    <s v="Canadian Corporate Fixed Income"/>
    <n v="52317000"/>
    <n v="0"/>
    <n v="0"/>
    <n v="0"/>
    <x v="5"/>
    <x v="14"/>
    <m/>
    <m/>
    <x v="12"/>
    <m/>
    <n v="0"/>
  </r>
  <r>
    <s v="38203"/>
    <s v="January 2024"/>
    <n v="2024"/>
    <s v="Independents"/>
    <s v="Genus Capital"/>
    <s v="Genus Fossil Free Dividend Equity Fund"/>
    <s v="N"/>
    <s v="Global Equity"/>
    <n v="72466000"/>
    <n v="0"/>
    <n v="0"/>
    <n v="0"/>
    <x v="5"/>
    <x v="14"/>
    <m/>
    <m/>
    <x v="12"/>
    <m/>
    <n v="0"/>
  </r>
  <r>
    <s v="38204"/>
    <s v="January 2024"/>
    <n v="2024"/>
    <s v="Independents"/>
    <s v="Genus Capital"/>
    <s v="Genus High Impact Equity Fund"/>
    <s v="N"/>
    <s v="Global Equity"/>
    <n v="24985000"/>
    <n v="0"/>
    <n v="0"/>
    <n v="0"/>
    <x v="5"/>
    <x v="14"/>
    <m/>
    <m/>
    <x v="12"/>
    <m/>
    <n v="0"/>
  </r>
  <r>
    <s v="38205"/>
    <s v="January 2024"/>
    <n v="2024"/>
    <s v="Independents"/>
    <s v="Genus Capital"/>
    <s v="Genus Government Bond Fund"/>
    <s v="N"/>
    <s v="Canadian Fixed Income"/>
    <n v="142045000"/>
    <n v="0"/>
    <n v="0"/>
    <n v="0"/>
    <x v="5"/>
    <x v="14"/>
    <m/>
    <m/>
    <x v="12"/>
    <m/>
    <n v="0"/>
  </r>
  <r>
    <s v="38206"/>
    <s v="January 2024"/>
    <n v="2024"/>
    <s v="Independents"/>
    <s v="Genus Capital"/>
    <s v="Genus Short-Term Bond Fund"/>
    <s v="N"/>
    <s v="Canadian Short Term Fixed Income"/>
    <n v="30422000"/>
    <n v="0"/>
    <n v="0"/>
    <n v="0"/>
    <x v="5"/>
    <x v="14"/>
    <m/>
    <m/>
    <x v="12"/>
    <m/>
    <n v="0"/>
  </r>
  <r>
    <s v="38303"/>
    <s v="January 2024"/>
    <n v="2024"/>
    <s v="Independents"/>
    <s v="Ninepoint Partners"/>
    <s v="Ninepoint Alternative Credit Opportunities Fund "/>
    <s v="N"/>
    <s v="Alternative Credit Focused"/>
    <n v="75251680"/>
    <n v="1614830"/>
    <n v="0"/>
    <n v="1614830"/>
    <x v="5"/>
    <x v="14"/>
    <m/>
    <m/>
    <x v="12"/>
    <m/>
    <n v="2884710"/>
  </r>
  <r>
    <s v="38304"/>
    <s v="January 2024"/>
    <n v="2024"/>
    <s v="Independents"/>
    <s v="Ninepoint Partners"/>
    <s v="Ninepoint FX Strategy Fund "/>
    <s v="N"/>
    <s v="Alternative Other"/>
    <n v="8959250"/>
    <n v="1732970"/>
    <n v="0"/>
    <n v="1732970"/>
    <x v="5"/>
    <x v="14"/>
    <m/>
    <m/>
    <x v="12"/>
    <m/>
    <n v="849830"/>
  </r>
  <r>
    <s v="38305"/>
    <s v="January 2024"/>
    <n v="2024"/>
    <s v="Independents"/>
    <s v="Ninepoint Partners"/>
    <s v="Ninepoint Diversified Bond Fund ETF"/>
    <s v="Y"/>
    <s v="Global Fixed Income"/>
    <n v="1407870"/>
    <n v="0"/>
    <n v="0"/>
    <n v="0"/>
    <x v="1"/>
    <x v="38"/>
    <n v="64"/>
    <n v="71"/>
    <x v="12"/>
    <m/>
    <n v="1203220"/>
  </r>
  <r>
    <s v="38306"/>
    <s v="January 2024"/>
    <n v="2024"/>
    <s v="Independents"/>
    <s v="Ninepoint Partners"/>
    <s v="Ninepoint High Interest Savings Fund ETF"/>
    <s v="Y"/>
    <s v="Canadian Money Market"/>
    <n v="26566200"/>
    <n v="12587730"/>
    <n v="8070750"/>
    <n v="4516980"/>
    <x v="5"/>
    <x v="21"/>
    <n v="98"/>
    <n v="96"/>
    <x v="12"/>
    <m/>
    <n v="31143450"/>
  </r>
  <r>
    <s v="38501"/>
    <s v="January 2024"/>
    <n v="2024"/>
    <s v="Banks"/>
    <s v="RBC"/>
    <s v="Phillips, Hager &amp; North LifeTime 2060 Fund"/>
    <s v="N"/>
    <s v="2035+ Target Date Portfolio"/>
    <n v="21218780"/>
    <n v="1499410"/>
    <n v="105750"/>
    <n v="1407330"/>
    <x v="2"/>
    <x v="65"/>
    <n v="31"/>
    <n v="41"/>
    <x v="12"/>
    <m/>
    <n v="11897130"/>
  </r>
  <r>
    <s v="38502"/>
    <s v="January 2024"/>
    <n v="2024"/>
    <s v="Banks"/>
    <s v="RBC"/>
    <s v="RBC Retirement 2055 Portfolio"/>
    <s v="N"/>
    <s v="2035+ Target Date Portfolio"/>
    <n v="11489030"/>
    <n v="564570"/>
    <n v="134710"/>
    <n v="456540"/>
    <x v="1"/>
    <x v="42"/>
    <n v="62"/>
    <n v="55"/>
    <x v="12"/>
    <m/>
    <n v="3492520"/>
  </r>
  <r>
    <s v="38503"/>
    <s v="January 2024"/>
    <n v="2024"/>
    <s v="Banks"/>
    <s v="RBC"/>
    <s v="RBC Retirement 2060 Portfolio"/>
    <s v="N"/>
    <s v="2035+ Target Date Portfolio"/>
    <n v="14866850"/>
    <n v="510170"/>
    <n v="62440"/>
    <n v="245450"/>
    <x v="0"/>
    <x v="28"/>
    <n v="52"/>
    <n v="28"/>
    <x v="12"/>
    <m/>
    <n v="4902100"/>
  </r>
  <r>
    <s v="38504"/>
    <s v="January 2024"/>
    <n v="2024"/>
    <s v="Independents"/>
    <s v="RBC iShares"/>
    <s v="RBC Target 2026 Corporate Bond Index ETF "/>
    <s v="Y"/>
    <s v="Canadian Corporate Fixed Income"/>
    <n v="671497429.82000005"/>
    <n v="47051371.600000001"/>
    <n v="0"/>
    <n v="47051371.600000001"/>
    <x v="0"/>
    <x v="51"/>
    <n v="69"/>
    <n v="53"/>
    <x v="12"/>
    <m/>
    <n v="430837020"/>
  </r>
  <r>
    <s v="38505"/>
    <s v="January 2024"/>
    <n v="2024"/>
    <s v="Independents"/>
    <s v="RBC iShares"/>
    <s v="RBC Target 2027 Corporate Bond Index ETF "/>
    <s v="Y"/>
    <s v="Canadian Corporate Fixed Income"/>
    <n v="440752113.87"/>
    <n v="39652854.799999997"/>
    <n v="0"/>
    <n v="39652854.799999997"/>
    <x v="0"/>
    <x v="5"/>
    <n v="57"/>
    <n v="29"/>
    <x v="12"/>
    <m/>
    <n v="250829980"/>
  </r>
  <r>
    <s v="38506"/>
    <s v="January 2024"/>
    <n v="2024"/>
    <s v="Banks"/>
    <s v="RBC"/>
    <s v="BlueBay Global Alternative Bond Fund (Canada)"/>
    <s v="N"/>
    <s v="Alternative Credit Focused"/>
    <n v="502172700"/>
    <n v="2297460"/>
    <n v="1161590"/>
    <n v="1133150"/>
    <x v="5"/>
    <x v="14"/>
    <m/>
    <m/>
    <x v="12"/>
    <m/>
    <n v="118793460"/>
  </r>
  <r>
    <s v="38507"/>
    <s v="January 2024"/>
    <n v="2024"/>
    <s v="Banks"/>
    <s v="RBC"/>
    <s v="BlueBay Global High Yield Bond Fund (Canada)"/>
    <s v="N"/>
    <s v="High Yield Fixed Income"/>
    <n v="5183100"/>
    <n v="644500"/>
    <n v="950"/>
    <n v="657780"/>
    <x v="0"/>
    <x v="97"/>
    <n v="66"/>
    <n v="36"/>
    <x v="12"/>
    <m/>
    <n v="3924510"/>
  </r>
  <r>
    <s v="38508"/>
    <s v="January 2024"/>
    <n v="2024"/>
    <s v="Banks"/>
    <s v="RBC"/>
    <s v="BlueBay $U.S. Global Investment Grade Corporate Bond Fund (Canada)"/>
    <s v="N"/>
    <s v="Global Corporate Fixed Income"/>
    <n v="41952170"/>
    <n v="313040"/>
    <n v="0"/>
    <n v="312310"/>
    <x v="0"/>
    <x v="44"/>
    <n v="59"/>
    <n v="53"/>
    <x v="12"/>
    <m/>
    <n v="718670"/>
  </r>
  <r>
    <s v="38509"/>
    <s v="January 2024"/>
    <n v="2024"/>
    <s v="Banks"/>
    <s v="RBC"/>
    <s v="RBC Short-Term Global Bond Fund"/>
    <s v="N"/>
    <s v="Global Fixed Income"/>
    <n v="3585720"/>
    <n v="30510"/>
    <n v="351580"/>
    <n v="-411050"/>
    <x v="5"/>
    <x v="82"/>
    <n v="81"/>
    <m/>
    <x v="12"/>
    <m/>
    <n v="1291830"/>
  </r>
  <r>
    <s v="38510"/>
    <s v="January 2024"/>
    <n v="2024"/>
    <s v="Banks"/>
    <s v="RBC"/>
    <s v="RBC $U.S. Core Bond Pool"/>
    <s v="N"/>
    <s v="Global Fixed Income"/>
    <n v="82137580"/>
    <n v="6207110"/>
    <n v="1633410"/>
    <n v="5302110"/>
    <x v="1"/>
    <x v="69"/>
    <n v="86"/>
    <n v="85"/>
    <x v="12"/>
    <m/>
    <n v="46511840"/>
  </r>
  <r>
    <s v="38511"/>
    <s v="January 2024"/>
    <n v="2024"/>
    <s v="Banks"/>
    <s v="RBC"/>
    <s v="RBC $U.S. Core Plus Bond Pool"/>
    <s v="N"/>
    <s v="Global Fixed Income"/>
    <n v="99894500"/>
    <n v="2543000"/>
    <n v="2703000"/>
    <n v="-77240"/>
    <x v="1"/>
    <x v="72"/>
    <n v="87"/>
    <n v="87"/>
    <x v="12"/>
    <m/>
    <n v="38649290"/>
  </r>
  <r>
    <s v="38512"/>
    <s v="January 2024"/>
    <n v="2024"/>
    <s v="Banks"/>
    <s v="RBC"/>
    <s v="RBC $U.S. Global Balanced Portfolio"/>
    <s v="N"/>
    <s v="Global Neutral Balanced"/>
    <n v="35485650"/>
    <n v="80000"/>
    <n v="598980"/>
    <n v="-721330"/>
    <x v="2"/>
    <x v="36"/>
    <n v="38"/>
    <n v="21"/>
    <x v="12"/>
    <m/>
    <n v="800440"/>
  </r>
  <r>
    <s v="38513"/>
    <s v="January 2024"/>
    <n v="2024"/>
    <s v="Banks"/>
    <s v="RBC"/>
    <s v="RBC $U.S. Global Bond Fund"/>
    <s v="N"/>
    <s v="Global Fixed Income"/>
    <n v="9684560"/>
    <n v="607020"/>
    <n v="170300"/>
    <n v="747830"/>
    <x v="5"/>
    <x v="56"/>
    <n v="63"/>
    <m/>
    <x v="12"/>
    <m/>
    <n v="5187270"/>
  </r>
  <r>
    <s v="38514"/>
    <s v="January 2024"/>
    <n v="2024"/>
    <s v="Banks"/>
    <s v="RBC"/>
    <s v="RBC $U.S. Short-Term Government Bond Fund"/>
    <s v="N"/>
    <s v="Global Fixed Income"/>
    <n v="10715610"/>
    <n v="1313840"/>
    <n v="433720"/>
    <n v="1388360"/>
    <x v="3"/>
    <x v="68"/>
    <n v="91"/>
    <n v="92"/>
    <x v="12"/>
    <m/>
    <n v="6007330"/>
  </r>
  <r>
    <s v="38515"/>
    <s v="January 2024"/>
    <n v="2024"/>
    <s v="Banks"/>
    <s v="RBC"/>
    <s v="RBC Vision Fossil Fuel Free Balanced Fund"/>
    <s v="N"/>
    <s v="Global Neutral Balanced"/>
    <n v="108242300"/>
    <n v="1882240"/>
    <n v="969730"/>
    <n v="1885750"/>
    <x v="2"/>
    <x v="41"/>
    <n v="17"/>
    <n v="12"/>
    <x v="12"/>
    <m/>
    <n v="14751820"/>
  </r>
  <r>
    <s v="38516"/>
    <s v="January 2024"/>
    <n v="2024"/>
    <s v="Banks"/>
    <s v="RBC"/>
    <s v="RBC Vision Fossil Fuel Free Bond Fund"/>
    <s v="N"/>
    <s v="Canadian Fixed Income"/>
    <n v="192803780"/>
    <n v="1852650"/>
    <n v="862070"/>
    <n v="1210690"/>
    <x v="0"/>
    <x v="34"/>
    <n v="48"/>
    <n v="46"/>
    <x v="12"/>
    <m/>
    <n v="28633330"/>
  </r>
  <r>
    <s v="38517"/>
    <s v="January 2024"/>
    <n v="2024"/>
    <s v="Banks"/>
    <s v="RBC"/>
    <s v="RBC Vision Fossil Fuel Free Emerging Markets Equity Fund"/>
    <s v="N"/>
    <s v="Emerging Markets Equity"/>
    <n v="83196640"/>
    <n v="281660"/>
    <n v="74800"/>
    <n v="337830"/>
    <x v="5"/>
    <x v="55"/>
    <m/>
    <m/>
    <x v="12"/>
    <m/>
    <n v="35000640"/>
  </r>
  <r>
    <s v="38518"/>
    <s v="January 2024"/>
    <n v="2024"/>
    <s v="Banks"/>
    <s v="RBC"/>
    <s v="RBC Vision Fossil Fuel Free Short-Term Bond Fund"/>
    <s v="N"/>
    <s v="Canadian Short Term Fixed Income"/>
    <n v="336160650"/>
    <n v="741420"/>
    <n v="778630"/>
    <n v="2504390"/>
    <x v="0"/>
    <x v="4"/>
    <n v="35"/>
    <n v="35"/>
    <x v="12"/>
    <m/>
    <n v="118450510"/>
  </r>
  <r>
    <s v="38519"/>
    <s v="January 2024"/>
    <n v="2024"/>
    <s v="Banks"/>
    <s v="RBC"/>
    <s v="RBC Vision QUBE Fossil Fuel Free Low Volatility Canadian Equity Fund"/>
    <s v="N"/>
    <s v="Canadian Equity"/>
    <n v="134725690"/>
    <n v="2045370"/>
    <n v="989610"/>
    <n v="4497900"/>
    <x v="1"/>
    <x v="35"/>
    <n v="82"/>
    <n v="73"/>
    <x v="12"/>
    <m/>
    <n v="35300530"/>
  </r>
  <r>
    <s v="38520"/>
    <s v="January 2024"/>
    <n v="2024"/>
    <s v="Banks"/>
    <s v="RBC"/>
    <s v="BlueBay $U.S. Global High Yield Bond Fund (Canada)"/>
    <s v="N"/>
    <s v="High Yield Fixed Income"/>
    <n v="399517550"/>
    <n v="5480"/>
    <n v="2250"/>
    <n v="3230"/>
    <x v="1"/>
    <x v="37"/>
    <n v="92"/>
    <n v="69"/>
    <x v="12"/>
    <m/>
    <n v="11514680"/>
  </r>
  <r>
    <s v="39101"/>
    <s v="January 2024"/>
    <n v="2024"/>
    <s v="Independents"/>
    <s v="Bristol Gate"/>
    <s v="Bristol Gate Concentrated Canadian Equity ETF"/>
    <s v="Y"/>
    <s v="Canadian Dividend &amp; Income Equity"/>
    <n v="12417792"/>
    <n v="0"/>
    <n v="0"/>
    <n v="0"/>
    <x v="1"/>
    <x v="63"/>
    <n v="97"/>
    <n v="71"/>
    <x v="6"/>
    <m/>
    <n v="4180450"/>
  </r>
  <r>
    <s v="39102"/>
    <s v="January 2024"/>
    <n v="2024"/>
    <s v="Independents"/>
    <s v="Bristol Gate"/>
    <s v="Bristol Gate Concentrated US Equity ETF"/>
    <s v="Y"/>
    <s v="U.S. Equity"/>
    <n v="96461040"/>
    <n v="0"/>
    <n v="0"/>
    <n v="0"/>
    <x v="0"/>
    <x v="56"/>
    <n v="85"/>
    <n v="85"/>
    <x v="68"/>
    <m/>
    <n v="37725430"/>
  </r>
  <r>
    <s v="39201"/>
    <s v="January 2024"/>
    <n v="2024"/>
    <s v="Independents"/>
    <s v="Veritas"/>
    <s v="Veritas Canadian Equity Fund"/>
    <s v="N"/>
    <s v="Canadian Equity"/>
    <n v="28782710"/>
    <n v="385780"/>
    <n v="0"/>
    <n v="385780"/>
    <x v="0"/>
    <x v="5"/>
    <n v="63"/>
    <n v="43"/>
    <x v="25"/>
    <m/>
    <n v="1404960"/>
  </r>
  <r>
    <s v="39202"/>
    <s v="January 2024"/>
    <n v="2024"/>
    <s v="Independents"/>
    <s v="Veritas"/>
    <s v="Veritas Absolute Return Fund"/>
    <s v="N"/>
    <s v="Alternative Equity Focused"/>
    <n v="42983090"/>
    <n v="0"/>
    <n v="677340"/>
    <n v="-677340"/>
    <x v="5"/>
    <x v="14"/>
    <m/>
    <m/>
    <x v="12"/>
    <m/>
    <n v="606350"/>
  </r>
  <r>
    <s v="39230"/>
    <s v="January 2024"/>
    <n v="2024"/>
    <s v="Independents"/>
    <s v="Waypoint"/>
    <s v="Waypoint All Weather Alternative Fund"/>
    <s v="N"/>
    <s v="Alternative Equity Focused"/>
    <n v="14476080"/>
    <n v="867310"/>
    <n v="0"/>
    <n v="867310"/>
    <x v="5"/>
    <x v="14"/>
    <m/>
    <m/>
    <x v="12"/>
    <m/>
    <n v="0"/>
  </r>
  <r>
    <s v="39250"/>
    <s v="January 2024"/>
    <n v="2024"/>
    <s v="Independents"/>
    <s v="Capital Group"/>
    <s v="Capital Group Capital Income Builder (Canada)"/>
    <s v="N"/>
    <s v="Global Equity Balanced"/>
    <n v="392723960"/>
    <n v="4615100"/>
    <n v="4884380"/>
    <n v="-371040"/>
    <x v="1"/>
    <x v="66"/>
    <n v="79"/>
    <n v="87"/>
    <x v="64"/>
    <m/>
    <n v="51895190"/>
  </r>
  <r>
    <s v="39251"/>
    <s v="January 2024"/>
    <n v="2024"/>
    <s v="Independents"/>
    <s v="Qwest Funds"/>
    <s v="AlphaDelta Canadian Dividend Income Class"/>
    <s v="N"/>
    <s v="Canadian Dividend &amp; Income Equity"/>
    <n v="11966550"/>
    <n v="0"/>
    <n v="1481810"/>
    <n v="-1481810"/>
    <x v="2"/>
    <x v="15"/>
    <n v="79"/>
    <n v="23"/>
    <x v="12"/>
    <m/>
    <n v="1384440"/>
  </r>
  <r>
    <s v="39300"/>
    <s v="January 2024"/>
    <n v="2024"/>
    <s v="Independents"/>
    <s v="EdgeHill"/>
    <s v="EHP Advantage Alternative Fund"/>
    <s v="N"/>
    <s v="Alternative Equity Focused"/>
    <n v="109165850"/>
    <n v="0"/>
    <n v="17867430"/>
    <n v="-17867430"/>
    <x v="5"/>
    <x v="14"/>
    <m/>
    <m/>
    <x v="12"/>
    <m/>
    <n v="0"/>
  </r>
  <r>
    <s v="39302"/>
    <s v="January 2024"/>
    <n v="2024"/>
    <s v="Independents"/>
    <s v="EdgeHill"/>
    <s v="EHP Global Arbitrage Alternative Fund"/>
    <s v="N"/>
    <s v="Alternative Equity Focused"/>
    <n v="43781700"/>
    <n v="0"/>
    <n v="5180790"/>
    <n v="-5180790"/>
    <x v="5"/>
    <x v="14"/>
    <m/>
    <m/>
    <x v="12"/>
    <m/>
    <n v="0"/>
  </r>
  <r>
    <s v="39303"/>
    <s v="January 2024"/>
    <n v="2024"/>
    <s v="Independents"/>
    <s v="EdgeHill"/>
    <s v="EHP Foundation Alternative Fund"/>
    <s v="N"/>
    <s v="Alternative Equity Focused"/>
    <n v="86211930"/>
    <n v="0"/>
    <n v="7732360"/>
    <n v="-7732360"/>
    <x v="5"/>
    <x v="14"/>
    <m/>
    <m/>
    <x v="12"/>
    <m/>
    <n v="316410"/>
  </r>
  <r>
    <s v="39305"/>
    <s v="January 2024"/>
    <n v="2024"/>
    <s v="Independents"/>
    <s v="EdgeHill"/>
    <s v="EHP Select Alternative Fund"/>
    <s v="N"/>
    <s v="Alternative Equity Focused"/>
    <n v="17404760"/>
    <n v="0"/>
    <n v="480010"/>
    <n v="-480010"/>
    <x v="5"/>
    <x v="14"/>
    <m/>
    <m/>
    <x v="12"/>
    <m/>
    <n v="0"/>
  </r>
  <r>
    <s v="39350"/>
    <s v="January 2024"/>
    <n v="2024"/>
    <s v="Independents"/>
    <s v="Norrep"/>
    <s v="NCM Balanced Income Portfolio"/>
    <s v="N"/>
    <s v="Global Neutral Balanced"/>
    <n v="5788700"/>
    <n v="800"/>
    <n v="111400"/>
    <n v="-110600"/>
    <x v="0"/>
    <x v="5"/>
    <n v="40"/>
    <n v="52"/>
    <x v="42"/>
    <m/>
    <n v="799800"/>
  </r>
  <r>
    <s v="39351"/>
    <s v="January 2024"/>
    <n v="2024"/>
    <s v="Independents"/>
    <s v="Norrep"/>
    <s v="NCM Conservative Income Portfolio"/>
    <s v="N"/>
    <s v="Global Fixed Income Balanced"/>
    <n v="8523000"/>
    <n v="5900"/>
    <n v="503400"/>
    <n v="-500000"/>
    <x v="0"/>
    <x v="27"/>
    <n v="59"/>
    <n v="55"/>
    <x v="42"/>
    <m/>
    <n v="442400"/>
  </r>
  <r>
    <s v="39352"/>
    <s v="January 2024"/>
    <n v="2024"/>
    <s v="Independents"/>
    <s v="Norrep"/>
    <s v="NCM Growth and Income Portfolio"/>
    <s v="N"/>
    <s v="Global Equity Balanced"/>
    <n v="14836000"/>
    <n v="187600"/>
    <n v="315000"/>
    <n v="-246200"/>
    <x v="0"/>
    <x v="74"/>
    <n v="20"/>
    <n v="39"/>
    <x v="71"/>
    <m/>
    <n v="298100"/>
  </r>
  <r>
    <s v="39401"/>
    <s v="January 2024"/>
    <n v="2024"/>
    <s v="Independents"/>
    <s v="Starlight"/>
    <s v="Starlight Global Infrastructure Fund (MF Series)"/>
    <s v="N"/>
    <s v="Global Infrastructure Equity"/>
    <n v="64839060"/>
    <n v="0"/>
    <n v="1081220"/>
    <n v="-1081220"/>
    <x v="0"/>
    <x v="44"/>
    <n v="40"/>
    <n v="14"/>
    <x v="68"/>
    <m/>
    <n v="0"/>
  </r>
  <r>
    <s v="39402"/>
    <s v="January 2024"/>
    <n v="2024"/>
    <s v="Independents"/>
    <s v="Starlight"/>
    <s v="Starlight Global Real Estate Fund (MF Series)"/>
    <s v="N"/>
    <s v="Real Estate Equity"/>
    <n v="78154130"/>
    <n v="260510"/>
    <n v="0"/>
    <n v="260510"/>
    <x v="0"/>
    <x v="89"/>
    <n v="27"/>
    <n v="17"/>
    <x v="28"/>
    <m/>
    <n v="1483300"/>
  </r>
  <r>
    <s v="39403"/>
    <s v="January 2024"/>
    <n v="2024"/>
    <s v="Independents"/>
    <s v="Starlight"/>
    <s v="Starlight Global Real Estate Fund"/>
    <s v="Y"/>
    <s v="Real Estate Equity"/>
    <n v="11763110.5"/>
    <n v="411696.75"/>
    <n v="0"/>
    <n v="411696.75"/>
    <x v="0"/>
    <x v="9"/>
    <n v="22"/>
    <n v="10"/>
    <x v="38"/>
    <m/>
    <n v="1287440"/>
  </r>
  <r>
    <s v="39404"/>
    <s v="January 2024"/>
    <n v="2024"/>
    <s v="Independents"/>
    <s v="Starlight"/>
    <s v="Starlight Global Infrastructure Fund"/>
    <s v="Y"/>
    <s v="Global Infrastructure Equity"/>
    <n v="10129130"/>
    <n v="0"/>
    <n v="0"/>
    <n v="0"/>
    <x v="0"/>
    <x v="44"/>
    <n v="31"/>
    <n v="10"/>
    <x v="70"/>
    <m/>
    <n v="0"/>
  </r>
  <r>
    <s v="39601"/>
    <s v="January 2024"/>
    <n v="2024"/>
    <s v="Independents"/>
    <s v="NewGen"/>
    <s v="NewGen Alternative Income Fund"/>
    <s v="N"/>
    <s v="Alternative Multi-Strategy"/>
    <n v="277764460"/>
    <n v="4019380"/>
    <n v="0"/>
    <n v="4019380"/>
    <x v="5"/>
    <x v="14"/>
    <m/>
    <m/>
    <x v="12"/>
    <m/>
    <n v="7319050"/>
  </r>
  <r>
    <s v="39901"/>
    <s v="January 2024"/>
    <n v="2024"/>
    <s v="Independents"/>
    <s v="Dynamic"/>
    <s v="Dynamic Liquid Alternatives Private Pool "/>
    <s v="N"/>
    <s v="Alternative Multi-Strategy"/>
    <n v="173590000"/>
    <n v="8808000"/>
    <n v="3044000"/>
    <n v="3601000"/>
    <x v="5"/>
    <x v="14"/>
    <m/>
    <m/>
    <x v="12"/>
    <m/>
    <n v="36293000"/>
  </r>
  <r>
    <s v="39902"/>
    <s v="January 2024"/>
    <n v="2024"/>
    <s v="Independents"/>
    <s v="Dynamic"/>
    <s v="Dynamic Retirement Income Fund"/>
    <s v="N"/>
    <s v="Canadian Focused Equity"/>
    <n v="83275000"/>
    <n v="1134000"/>
    <n v="3208000"/>
    <n v="-4468000"/>
    <x v="0"/>
    <x v="94"/>
    <n v="7"/>
    <n v="34"/>
    <x v="12"/>
    <m/>
    <n v="19142000"/>
  </r>
  <r>
    <s v="39903"/>
    <s v="January 2024"/>
    <n v="2024"/>
    <s v="Banks"/>
    <s v="Scotia"/>
    <s v="1832 AM International Equity LP"/>
    <s v="N"/>
    <s v="International Equity"/>
    <n v="430"/>
    <n v="0"/>
    <n v="0"/>
    <n v="0"/>
    <x v="5"/>
    <x v="14"/>
    <m/>
    <m/>
    <x v="12"/>
    <m/>
    <n v="0"/>
  </r>
  <r>
    <s v="40001"/>
    <s v="January 2024"/>
    <n v="2024"/>
    <s v="Independents"/>
    <s v="Venator"/>
    <s v="Venator Alternative Income Fund"/>
    <s v="N"/>
    <s v="Alternative Credit Focused"/>
    <n v="56786810"/>
    <n v="0"/>
    <n v="14850"/>
    <n v="-14850"/>
    <x v="5"/>
    <x v="14"/>
    <m/>
    <m/>
    <x v="12"/>
    <m/>
    <n v="7657160"/>
  </r>
  <r>
    <s v="99018"/>
    <s v="January 2024"/>
    <n v="2024"/>
    <s v="Independents"/>
    <s v="RBC iShares"/>
    <s v="iShares Gold Bullion ETF"/>
    <s v="Y"/>
    <s v="Commodity"/>
    <n v="209262531.77000001"/>
    <n v="0"/>
    <n v="23117400"/>
    <n v="-23117400"/>
    <x v="5"/>
    <x v="14"/>
    <m/>
    <m/>
    <x v="12"/>
    <m/>
    <n v="0"/>
  </r>
  <r>
    <s v="99030"/>
    <s v="January 2024"/>
    <n v="2024"/>
    <s v="Independents"/>
    <s v="RBC iShares"/>
    <s v="iShares US Fundamental Index ETF"/>
    <s v="Y"/>
    <s v="U.S. Equity"/>
    <n v="78800328.090000004"/>
    <n v="0"/>
    <n v="0"/>
    <n v="0"/>
    <x v="0"/>
    <x v="65"/>
    <n v="62"/>
    <n v="81"/>
    <x v="55"/>
    <n v="57"/>
    <n v="0"/>
  </r>
  <r>
    <s v="99097"/>
    <s v="January 2024"/>
    <n v="2024"/>
    <s v="Independents"/>
    <s v="CI"/>
    <s v="CI Energy Giants Covered Call ETF (CAD-Unhedged)"/>
    <s v="Y"/>
    <s v="Energy Equity"/>
    <n v="231585421.43000001"/>
    <n v="2684975.53"/>
    <n v="2280986.6"/>
    <n v="403988.93"/>
    <x v="1"/>
    <x v="61"/>
    <n v="99"/>
    <n v="50"/>
    <x v="17"/>
    <m/>
    <n v="113545710"/>
  </r>
  <r>
    <s v="99101"/>
    <s v="January 2024"/>
    <n v="2024"/>
    <s v="Independents"/>
    <s v="Purpose"/>
    <s v="Purpose Best Ideas Fund"/>
    <s v="Y"/>
    <s v="North American Equity"/>
    <n v="2716608.8"/>
    <n v="0"/>
    <n v="0"/>
    <n v="0"/>
    <x v="0"/>
    <x v="21"/>
    <n v="46"/>
    <n v="26"/>
    <x v="27"/>
    <m/>
    <n v="0"/>
  </r>
  <r>
    <s v="99103"/>
    <s v="January 2024"/>
    <n v="2024"/>
    <s v="Independents"/>
    <s v="Purpose"/>
    <s v="Purpose Tactical Hedged Equity Fund"/>
    <s v="Y"/>
    <s v="Alternative Equity Focused"/>
    <n v="14666703.060000001"/>
    <n v="873885"/>
    <n v="0"/>
    <n v="873885"/>
    <x v="5"/>
    <x v="14"/>
    <m/>
    <m/>
    <x v="12"/>
    <m/>
    <n v="0"/>
  </r>
  <r>
    <s v="99107"/>
    <s v="January 2024"/>
    <n v="2024"/>
    <s v="Independents"/>
    <s v="RBC iShares"/>
    <s v="RBC Quant EAFE Dividend Leaders ETF"/>
    <s v="Y"/>
    <s v="International Equity"/>
    <n v="6112049.75"/>
    <n v="0"/>
    <n v="0"/>
    <n v="0"/>
    <x v="0"/>
    <x v="17"/>
    <n v="71"/>
    <n v="69"/>
    <x v="8"/>
    <n v="49"/>
    <n v="0"/>
  </r>
  <r>
    <s v="99109"/>
    <s v="January 2024"/>
    <n v="2024"/>
    <s v="Independents"/>
    <s v="RBC iShares"/>
    <s v="RBC Quant European Dividend Leaders ETF"/>
    <s v="Y"/>
    <s v="European Equity"/>
    <n v="3607840.95"/>
    <n v="1207643.81"/>
    <n v="0"/>
    <n v="1207643.81"/>
    <x v="0"/>
    <x v="69"/>
    <n v="70"/>
    <n v="70"/>
    <x v="75"/>
    <m/>
    <n v="0"/>
  </r>
  <r>
    <s v="99110"/>
    <s v="January 2024"/>
    <n v="2024"/>
    <s v="Independents"/>
    <s v="RBC iShares"/>
    <s v="RBC Quant U.S. Dividend Leaders ETF"/>
    <s v="Y"/>
    <s v="U.S. Equity"/>
    <n v="48545928.899999999"/>
    <n v="0"/>
    <n v="0"/>
    <n v="0"/>
    <x v="1"/>
    <x v="57"/>
    <n v="93"/>
    <n v="97"/>
    <x v="82"/>
    <n v="79"/>
    <n v="0"/>
  </r>
  <r>
    <s v="99122"/>
    <s v="January 2024"/>
    <n v="2024"/>
    <s v="Independents"/>
    <s v="RBC iShares"/>
    <s v="RBC Quant Emerging Markets Dividend Leaders ETF"/>
    <s v="Y"/>
    <s v="Emerging Markets Equity"/>
    <n v="1850123.86"/>
    <n v="0"/>
    <n v="0"/>
    <n v="0"/>
    <x v="0"/>
    <x v="8"/>
    <n v="73"/>
    <n v="75"/>
    <x v="2"/>
    <m/>
    <n v="0"/>
  </r>
  <r>
    <s v="99123"/>
    <s v="January 2024"/>
    <n v="2024"/>
    <s v="Independents"/>
    <s v="RBC iShares"/>
    <s v="iShares Silver Bullion ETF"/>
    <s v="Y"/>
    <s v="Commodity"/>
    <n v="29476543.920000002"/>
    <n v="0"/>
    <n v="0"/>
    <n v="0"/>
    <x v="5"/>
    <x v="14"/>
    <m/>
    <m/>
    <x v="12"/>
    <m/>
    <n v="0"/>
  </r>
  <r>
    <s v="99129"/>
    <s v="January 2024"/>
    <n v="2024"/>
    <s v="Independents"/>
    <s v="CI"/>
    <s v="CI Morningstar International Value Index ETF (CAD-Unhedged)"/>
    <s v="Y"/>
    <s v="International Equity"/>
    <n v="244979176.63999999"/>
    <n v="0"/>
    <n v="3447857.05"/>
    <n v="-3447857.05"/>
    <x v="0"/>
    <x v="50"/>
    <n v="96"/>
    <n v="89"/>
    <x v="56"/>
    <m/>
    <n v="37136230"/>
  </r>
  <r>
    <s v="99134"/>
    <s v="January 2024"/>
    <n v="2024"/>
    <s v="Independents"/>
    <s v="CI"/>
    <s v="CI Morningstar US Value Index ETF (CAD-Unhedged)"/>
    <s v="Y"/>
    <s v="U.S. Small/Mid Cap Equity"/>
    <n v="16494305.92"/>
    <n v="0"/>
    <n v="0"/>
    <n v="0"/>
    <x v="2"/>
    <x v="31"/>
    <n v="97"/>
    <n v="99"/>
    <x v="85"/>
    <n v="28"/>
    <n v="9395370"/>
  </r>
  <r>
    <s v="99137"/>
    <s v="January 2024"/>
    <n v="2024"/>
    <s v="Independents"/>
    <s v="CI"/>
    <s v="CI Morningstar US Momentum Index ETF (CAD-Unhedged)"/>
    <s v="Y"/>
    <s v="U.S. Equity"/>
    <n v="13540558.970000001"/>
    <n v="0"/>
    <n v="0"/>
    <n v="0"/>
    <x v="3"/>
    <x v="21"/>
    <n v="99"/>
    <n v="97"/>
    <x v="40"/>
    <n v="92"/>
    <n v="0"/>
  </r>
  <r>
    <s v="99139"/>
    <s v="January 2024"/>
    <n v="2024"/>
    <s v="Banks"/>
    <s v="BMO"/>
    <s v="BMO U.S. Dividend ETF"/>
    <s v="Y"/>
    <s v="U.S. Equity"/>
    <n v="52199132.030000001"/>
    <n v="0"/>
    <n v="0"/>
    <n v="0"/>
    <x v="0"/>
    <x v="59"/>
    <n v="46"/>
    <n v="65"/>
    <x v="32"/>
    <n v="51"/>
    <n v="0"/>
  </r>
  <r>
    <s v="99140"/>
    <s v="January 2024"/>
    <n v="2024"/>
    <s v="Banks"/>
    <s v="BMO"/>
    <s v="BMO Mid-Term U.S. IG Corporate Bond Index ETF"/>
    <s v="Y"/>
    <s v="Global Corporate Fixed Income"/>
    <n v="40751371.350000001"/>
    <n v="1745278.95"/>
    <n v="0"/>
    <n v="1745278.95"/>
    <x v="1"/>
    <x v="26"/>
    <n v="59"/>
    <n v="37"/>
    <x v="67"/>
    <n v="81"/>
    <n v="0"/>
  </r>
  <r>
    <s v="99141"/>
    <s v="January 2024"/>
    <n v="2024"/>
    <s v="Banks"/>
    <s v="BMO"/>
    <s v="BMO Low Volatility U.S. Equity ETF"/>
    <s v="Y"/>
    <s v="U.S. Equity"/>
    <n v="86939198.049999997"/>
    <n v="0"/>
    <n v="0"/>
    <n v="0"/>
    <x v="1"/>
    <x v="3"/>
    <n v="34"/>
    <n v="45"/>
    <x v="36"/>
    <n v="63"/>
    <n v="0"/>
  </r>
  <r>
    <s v="99142"/>
    <s v="January 2024"/>
    <n v="2024"/>
    <s v="Banks"/>
    <s v="BMO"/>
    <s v="BMO S&amp;P 500 Index ETF"/>
    <s v="Y"/>
    <s v="U.S. Equity"/>
    <n v="2767791503.77"/>
    <n v="7218584.6399999997"/>
    <n v="3576125.41"/>
    <n v="3642459.23"/>
    <x v="3"/>
    <x v="90"/>
    <n v="78"/>
    <n v="86"/>
    <x v="16"/>
    <n v="88"/>
    <n v="0"/>
  </r>
  <r>
    <s v="99143"/>
    <s v="January 2024"/>
    <n v="2024"/>
    <s v="Banks"/>
    <s v="BMO"/>
    <s v="BMO US High Dividend Covered Call ETF"/>
    <s v="Y"/>
    <s v="U.S. Equity"/>
    <n v="104963365.98"/>
    <n v="3026809.36"/>
    <n v="3049979.61"/>
    <n v="-23170.25"/>
    <x v="0"/>
    <x v="59"/>
    <n v="31"/>
    <n v="59"/>
    <x v="3"/>
    <m/>
    <n v="0"/>
  </r>
  <r>
    <s v="99145"/>
    <s v="January 2024"/>
    <n v="2024"/>
    <s v="Independents"/>
    <s v="CI"/>
    <s v="CI Morningstar International Momentum Index ETF (CAD-Unhedged)"/>
    <s v="Y"/>
    <s v="International Equity"/>
    <n v="21386297.140000001"/>
    <n v="0"/>
    <n v="0"/>
    <n v="0"/>
    <x v="0"/>
    <x v="95"/>
    <n v="12"/>
    <n v="17"/>
    <x v="58"/>
    <m/>
    <n v="0"/>
  </r>
  <r>
    <s v="99164"/>
    <s v="January 2024"/>
    <n v="2024"/>
    <s v="Banks"/>
    <s v="BMO"/>
    <s v="BMO US Put Write ETF"/>
    <s v="Y"/>
    <s v="Miscellaneous - Income &amp; Real Property"/>
    <n v="8374708.1200000001"/>
    <n v="0"/>
    <n v="0"/>
    <n v="0"/>
    <x v="5"/>
    <x v="14"/>
    <m/>
    <m/>
    <x v="12"/>
    <m/>
    <n v="0"/>
  </r>
  <r>
    <s v="99167"/>
    <s v="January 2024"/>
    <n v="2024"/>
    <s v="Independents"/>
    <s v="CI"/>
    <s v="CI WisdomTree U.S. Quality Dividend Growth Index ETF"/>
    <s v="Y"/>
    <s v="U.S. Equity"/>
    <n v="174962314.47"/>
    <n v="2200567.84"/>
    <n v="0"/>
    <n v="2200567.84"/>
    <x v="3"/>
    <x v="41"/>
    <n v="97"/>
    <n v="96"/>
    <x v="45"/>
    <m/>
    <n v="0"/>
  </r>
  <r>
    <s v="99169"/>
    <s v="January 2024"/>
    <n v="2024"/>
    <s v="Independents"/>
    <s v="CI"/>
    <s v="CI WisdomTree International Quality Dividend Growth Index ETF"/>
    <s v="Y"/>
    <s v="International Equity"/>
    <n v="182664295.47999999"/>
    <n v="56013886.32"/>
    <n v="0"/>
    <n v="56013886.32"/>
    <x v="1"/>
    <x v="44"/>
    <n v="61"/>
    <n v="42"/>
    <x v="1"/>
    <m/>
    <n v="0"/>
  </r>
  <r>
    <s v="99172"/>
    <s v="January 2024"/>
    <n v="2024"/>
    <s v="Independents"/>
    <s v="Harvest Portfolios Group"/>
    <s v="Harvest Brand Leaders Plus Income Fund"/>
    <s v="Y"/>
    <s v="U.S. Equity"/>
    <n v="37627890.850000001"/>
    <n v="723572.5"/>
    <n v="723985"/>
    <n v="-412.5"/>
    <x v="0"/>
    <x v="66"/>
    <n v="11"/>
    <n v="26"/>
    <x v="8"/>
    <m/>
    <n v="10285900"/>
  </r>
  <r>
    <s v="99173"/>
    <s v="January 2024"/>
    <n v="2024"/>
    <s v="Independents"/>
    <s v="Harvest Portfolios Group"/>
    <s v="Harvest Energy Leaders Plus Income ETF"/>
    <s v="Y"/>
    <s v="Energy Equity"/>
    <n v="3069987.37"/>
    <n v="0"/>
    <n v="0"/>
    <n v="0"/>
    <x v="0"/>
    <x v="83"/>
    <n v="51"/>
    <n v="28"/>
    <x v="43"/>
    <m/>
    <n v="0"/>
  </r>
  <r>
    <s v="99176"/>
    <s v="January 2024"/>
    <n v="2024"/>
    <s v="Independents"/>
    <s v="Purpose"/>
    <s v="Purpose Silver Bullion Fund"/>
    <s v="Y"/>
    <s v="Commodity"/>
    <n v="44717523.969999999"/>
    <n v="795310"/>
    <n v="0"/>
    <n v="795310"/>
    <x v="5"/>
    <x v="14"/>
    <m/>
    <m/>
    <x v="12"/>
    <m/>
    <n v="0"/>
  </r>
  <r>
    <s v="99177"/>
    <s v="January 2024"/>
    <n v="2024"/>
    <s v="Independents"/>
    <s v="Invesco"/>
    <s v="Invesco S&amp;P 500 Low Volatility Index ETF"/>
    <s v="Y"/>
    <s v="U.S. Equity"/>
    <n v="23989593.710000001"/>
    <n v="306828.17"/>
    <n v="309440.74"/>
    <n v="-2612.5700000000002"/>
    <x v="2"/>
    <x v="77"/>
    <n v="19"/>
    <n v="27"/>
    <x v="99"/>
    <m/>
    <n v="0"/>
  </r>
  <r>
    <s v="99178"/>
    <s v="January 2024"/>
    <n v="2024"/>
    <s v="Independents"/>
    <s v="Invesco"/>
    <s v="Invesco S&amp;P 500 Low Volatility Index ETF"/>
    <s v="Y"/>
    <s v="U.S. Equity"/>
    <n v="5383540.8600000003"/>
    <n v="307012.96000000002"/>
    <n v="0"/>
    <n v="307012.96000000002"/>
    <x v="2"/>
    <x v="60"/>
    <n v="19"/>
    <n v="27"/>
    <x v="99"/>
    <m/>
    <n v="0"/>
  </r>
  <r>
    <s v="99181"/>
    <s v="January 2024"/>
    <n v="2024"/>
    <s v="Independents"/>
    <s v="Harvest Portfolios Group"/>
    <s v="Harvest Healthcare Leaders Income Fund"/>
    <s v="Y"/>
    <s v="Sector Equity"/>
    <n v="116997054.05"/>
    <n v="4098220"/>
    <n v="292580"/>
    <n v="3805640"/>
    <x v="5"/>
    <x v="14"/>
    <m/>
    <m/>
    <x v="12"/>
    <m/>
    <n v="46775660"/>
  </r>
  <r>
    <s v="99182"/>
    <s v="January 2024"/>
    <n v="2024"/>
    <s v="Banks"/>
    <s v="BMO"/>
    <s v="BMO Short Corporate Bond Index ETF"/>
    <s v="Y"/>
    <s v="Canadian Short Term Fixed Income"/>
    <n v="19470814"/>
    <n v="0"/>
    <n v="1145342"/>
    <n v="-1145342"/>
    <x v="1"/>
    <x v="92"/>
    <n v="68"/>
    <n v="66"/>
    <x v="16"/>
    <m/>
    <n v="0"/>
  </r>
  <r>
    <s v="99183"/>
    <s v="January 2024"/>
    <n v="2024"/>
    <s v="Banks"/>
    <s v="BMO"/>
    <s v="BMO Short Federal Bond Index ETF"/>
    <s v="Y"/>
    <s v="Canadian Short Term Fixed Income"/>
    <n v="7360734.5"/>
    <n v="0"/>
    <n v="0"/>
    <n v="0"/>
    <x v="2"/>
    <x v="85"/>
    <n v="28"/>
    <n v="28"/>
    <x v="96"/>
    <m/>
    <n v="0"/>
  </r>
  <r>
    <s v="99184"/>
    <s v="January 2024"/>
    <n v="2024"/>
    <s v="Banks"/>
    <s v="BMO"/>
    <s v="BMO Short Provincial Bond Index ETF"/>
    <s v="Y"/>
    <s v="Canadian Short Term Fixed Income"/>
    <n v="3221236.5"/>
    <n v="0"/>
    <n v="2144599.5"/>
    <n v="-2144599.5"/>
    <x v="2"/>
    <x v="65"/>
    <n v="30"/>
    <n v="26"/>
    <x v="4"/>
    <m/>
    <n v="0"/>
  </r>
  <r>
    <s v="99185"/>
    <s v="January 2024"/>
    <n v="2024"/>
    <s v="Banks"/>
    <s v="BMO"/>
    <s v="BMO Ultra Short-term Bond ETF "/>
    <s v="Y"/>
    <s v="Canadian Short Term Fixed Income"/>
    <n v="229603133.93000001"/>
    <n v="7245480.2699999996"/>
    <n v="0"/>
    <n v="7245480.2699999996"/>
    <x v="3"/>
    <x v="18"/>
    <n v="98"/>
    <n v="98"/>
    <x v="24"/>
    <m/>
    <n v="95464200"/>
  </r>
  <r>
    <s v="99186"/>
    <s v="January 2024"/>
    <n v="2024"/>
    <s v="Banks"/>
    <s v="BMO"/>
    <s v="BMO US Preferred Share Index ETF"/>
    <s v="Y"/>
    <s v="Preferred Share Fixed Income"/>
    <n v="16738249.5"/>
    <n v="0"/>
    <n v="0"/>
    <n v="0"/>
    <x v="2"/>
    <x v="3"/>
    <n v="82"/>
    <n v="8"/>
    <x v="88"/>
    <m/>
    <n v="0"/>
  </r>
  <r>
    <s v="99187"/>
    <s v="January 2024"/>
    <n v="2024"/>
    <s v="Banks"/>
    <s v="BMO"/>
    <s v="BMO Short-term US Treasury Bond Index ETF"/>
    <s v="Y"/>
    <s v="Global Fixed Income"/>
    <n v="14019732.34"/>
    <n v="0"/>
    <n v="0"/>
    <n v="0"/>
    <x v="1"/>
    <x v="43"/>
    <n v="91"/>
    <n v="90"/>
    <x v="82"/>
    <m/>
    <n v="0"/>
  </r>
  <r>
    <s v="99188"/>
    <s v="January 2024"/>
    <n v="2024"/>
    <s v="Banks"/>
    <s v="BMO"/>
    <s v="BMO Mid-Term US Treasury Bond Index ETF"/>
    <s v="Y"/>
    <s v="Global Fixed Income"/>
    <n v="14734363.18"/>
    <n v="0"/>
    <n v="0"/>
    <n v="0"/>
    <x v="0"/>
    <x v="75"/>
    <n v="66"/>
    <n v="52"/>
    <x v="15"/>
    <m/>
    <n v="0"/>
  </r>
  <r>
    <s v="99189"/>
    <s v="January 2024"/>
    <n v="2024"/>
    <s v="Banks"/>
    <s v="BMO"/>
    <s v="BMO Long-Term US Treasury Bond Index ETF"/>
    <s v="Y"/>
    <s v="Global Fixed Income"/>
    <n v="40444923.390000001"/>
    <n v="1528479.53"/>
    <n v="771356"/>
    <n v="757123.52"/>
    <x v="4"/>
    <x v="0"/>
    <n v="0"/>
    <n v="1"/>
    <x v="11"/>
    <m/>
    <n v="0"/>
  </r>
  <r>
    <s v="99190"/>
    <s v="January 2024"/>
    <n v="2024"/>
    <s v="Independents"/>
    <s v="Purpose"/>
    <s v="Purpose U.S. Preferred Share Fund"/>
    <s v="Y"/>
    <s v="Preferred Share Fixed Income"/>
    <n v="8712632.3800000008"/>
    <n v="480650"/>
    <n v="0"/>
    <n v="480650"/>
    <x v="0"/>
    <x v="45"/>
    <n v="98"/>
    <n v="14"/>
    <x v="25"/>
    <m/>
    <n v="0"/>
  </r>
  <r>
    <s v="99196"/>
    <s v="January 2024"/>
    <n v="2024"/>
    <s v="Life Insurers"/>
    <s v="Manulife"/>
    <s v="Manulife Multifactor U.S. Large Cap Index ETF "/>
    <s v="Y"/>
    <s v="U.S. Equity"/>
    <n v="63176721"/>
    <n v="0"/>
    <n v="0"/>
    <n v="0"/>
    <x v="1"/>
    <x v="62"/>
    <n v="69"/>
    <n v="70"/>
    <x v="58"/>
    <m/>
    <n v="19611210"/>
  </r>
  <r>
    <s v="99197"/>
    <s v="January 2024"/>
    <n v="2024"/>
    <s v="Life Insurers"/>
    <s v="Manulife"/>
    <s v="Manulife Multifactor U.S. Mid Cap Index ETF "/>
    <s v="Y"/>
    <s v="U.S. Small/Mid Cap Equity"/>
    <n v="31961979"/>
    <n v="4262000"/>
    <n v="2131000"/>
    <n v="2131000"/>
    <x v="3"/>
    <x v="49"/>
    <n v="76"/>
    <n v="81"/>
    <x v="46"/>
    <m/>
    <n v="2126500"/>
  </r>
  <r>
    <s v="99198"/>
    <s v="January 2024"/>
    <n v="2024"/>
    <s v="Life Insurers"/>
    <s v="Manulife"/>
    <s v="Manulife Multifactor Developed International Index ETF "/>
    <s v="Y"/>
    <s v="International Equity"/>
    <n v="575358739"/>
    <n v="0"/>
    <n v="0"/>
    <n v="0"/>
    <x v="1"/>
    <x v="61"/>
    <n v="79"/>
    <n v="74"/>
    <x v="20"/>
    <m/>
    <n v="8755000"/>
  </r>
  <r>
    <s v="99202"/>
    <s v="January 2024"/>
    <n v="2024"/>
    <s v="Independents"/>
    <s v="Harvest Portfolios Group"/>
    <s v="Harvest Tech Achievers Growth &amp; Income ETF"/>
    <s v="Y"/>
    <s v="Sector Equity"/>
    <n v="28175455.899999999"/>
    <n v="631990"/>
    <n v="0"/>
    <n v="631990"/>
    <x v="5"/>
    <x v="14"/>
    <m/>
    <m/>
    <x v="12"/>
    <m/>
    <n v="0"/>
  </r>
  <r>
    <s v="99203"/>
    <s v="January 2024"/>
    <n v="2024"/>
    <s v="Independents"/>
    <s v="CI"/>
    <s v="CI WisdomTree Europe Hedged Equity Index ETF"/>
    <s v="Y"/>
    <s v="European Equity"/>
    <n v="4313979.59"/>
    <n v="0"/>
    <n v="0"/>
    <n v="0"/>
    <x v="0"/>
    <x v="81"/>
    <n v="81"/>
    <n v="66"/>
    <x v="0"/>
    <m/>
    <n v="0"/>
  </r>
  <r>
    <s v="99204"/>
    <s v="January 2024"/>
    <n v="2024"/>
    <s v="Independents"/>
    <s v="CI"/>
    <s v="CI Tech Giants Covered Call ETF (CAD-Unhedged)"/>
    <s v="Y"/>
    <s v="Sector Equity"/>
    <n v="69329078.730000004"/>
    <n v="2368744.81"/>
    <n v="1125073.1499999999"/>
    <n v="1243671.6599999999"/>
    <x v="5"/>
    <x v="14"/>
    <m/>
    <m/>
    <x v="12"/>
    <m/>
    <n v="15944880"/>
  </r>
  <r>
    <s v="99208"/>
    <s v="January 2024"/>
    <n v="2024"/>
    <s v="Independents"/>
    <s v="CI"/>
    <s v="CI WisdomTree U.S. MidCap Dividend Index ETF"/>
    <s v="Y"/>
    <s v="U.S. Small/Mid Cap Equity"/>
    <n v="7107950.7800000003"/>
    <n v="0"/>
    <n v="0"/>
    <n v="0"/>
    <x v="1"/>
    <x v="23"/>
    <n v="95"/>
    <n v="94"/>
    <x v="21"/>
    <m/>
    <n v="0"/>
  </r>
  <r>
    <s v="99210"/>
    <s v="January 2024"/>
    <n v="2024"/>
    <s v="Independents"/>
    <s v="Evolve Funds"/>
    <s v="Evolve Cyber Security Index Fund"/>
    <s v="Y"/>
    <s v="Sector Equity"/>
    <n v="17304787.5"/>
    <n v="0"/>
    <n v="0"/>
    <n v="0"/>
    <x v="5"/>
    <x v="14"/>
    <m/>
    <m/>
    <x v="12"/>
    <m/>
    <n v="0"/>
  </r>
  <r>
    <s v="99211"/>
    <s v="January 2024"/>
    <n v="2024"/>
    <s v="Independents"/>
    <s v="Evolve Funds"/>
    <s v="Evolve Automobile Innovation Index Fund"/>
    <s v="Y"/>
    <s v="Sector Equity"/>
    <n v="2379590"/>
    <n v="0"/>
    <n v="0"/>
    <n v="0"/>
    <x v="5"/>
    <x v="14"/>
    <m/>
    <m/>
    <x v="12"/>
    <m/>
    <n v="0"/>
  </r>
  <r>
    <s v="99212"/>
    <s v="January 2024"/>
    <n v="2024"/>
    <s v="Independents"/>
    <s v="CI"/>
    <s v="CI Enhanced Short Duration Bond Fund"/>
    <s v="Y"/>
    <s v="Global Fixed Income"/>
    <n v="18746347.449999999"/>
    <n v="4453455.21"/>
    <n v="3828010.19"/>
    <n v="625445.02"/>
    <x v="3"/>
    <x v="44"/>
    <n v="94"/>
    <n v="95"/>
    <x v="22"/>
    <m/>
    <n v="0"/>
  </r>
  <r>
    <s v="99213"/>
    <s v="January 2024"/>
    <n v="2024"/>
    <s v="Independents"/>
    <s v="Evolve Funds"/>
    <s v="Evolve US Banks Enhanced Yield Fund"/>
    <s v="Y"/>
    <s v="Financial Services Equity"/>
    <n v="7116150"/>
    <n v="1076480"/>
    <n v="345315"/>
    <n v="731165"/>
    <x v="2"/>
    <x v="77"/>
    <n v="13"/>
    <n v="13"/>
    <x v="32"/>
    <m/>
    <n v="0"/>
  </r>
  <r>
    <s v="99216"/>
    <s v="January 2024"/>
    <n v="2024"/>
    <s v="Independents"/>
    <s v="Evolve Funds"/>
    <s v="Evolve Global Healthcare Enhanced Yield Fund"/>
    <s v="Y"/>
    <s v="Sector Equity"/>
    <n v="49585795"/>
    <n v="1868555"/>
    <n v="0"/>
    <n v="1868555"/>
    <x v="5"/>
    <x v="14"/>
    <m/>
    <m/>
    <x v="12"/>
    <m/>
    <n v="0"/>
  </r>
  <r>
    <s v="99217"/>
    <s v="January 2024"/>
    <n v="2024"/>
    <s v="Independents"/>
    <s v="RBC iShares"/>
    <s v="RBC Short Term U.S. Corporate Bond ETF"/>
    <s v="Y"/>
    <s v="Global Corporate Fixed Income"/>
    <n v="237519348.93000001"/>
    <n v="2040274.06"/>
    <n v="3027012.89"/>
    <n v="-986738.83"/>
    <x v="5"/>
    <x v="14"/>
    <m/>
    <m/>
    <x v="12"/>
    <m/>
    <n v="0"/>
  </r>
  <r>
    <s v="99218"/>
    <s v="January 2024"/>
    <n v="2024"/>
    <s v="Life Insurers"/>
    <s v="Manulife"/>
    <s v="Manulife Multifactor U.S. Small Cap Index ETF "/>
    <s v="Y"/>
    <s v="U.S. Small/Mid Cap Equity"/>
    <n v="1805293"/>
    <n v="0"/>
    <n v="0"/>
    <n v="0"/>
    <x v="1"/>
    <x v="95"/>
    <n v="90"/>
    <n v="74"/>
    <x v="67"/>
    <m/>
    <n v="0"/>
  </r>
  <r>
    <s v="99219"/>
    <s v="January 2024"/>
    <n v="2024"/>
    <s v="Independents"/>
    <s v="Evolve Funds"/>
    <s v="Evolve Automobile Innovation Index Fund"/>
    <s v="Y"/>
    <s v="Sector Equity"/>
    <n v="2021129.7"/>
    <n v="0"/>
    <n v="0"/>
    <n v="0"/>
    <x v="5"/>
    <x v="14"/>
    <m/>
    <m/>
    <x v="12"/>
    <m/>
    <n v="0"/>
  </r>
  <r>
    <s v="99220"/>
    <s v="January 2024"/>
    <n v="2024"/>
    <s v="Independents"/>
    <s v="CI"/>
    <s v="CI Investment Grade Bond ETF"/>
    <s v="Y"/>
    <s v="Canadian Corporate Fixed Income"/>
    <n v="13753901.300000001"/>
    <n v="0"/>
    <n v="471413.04"/>
    <n v="-471413.04"/>
    <x v="5"/>
    <x v="14"/>
    <m/>
    <m/>
    <x v="12"/>
    <m/>
    <n v="0"/>
  </r>
  <r>
    <s v="99222"/>
    <s v="January 2024"/>
    <n v="2024"/>
    <s v="Brokers"/>
    <s v="First Trust"/>
    <s v="First Trust AlphaDEX U.S. Health Care Sector Index ETF"/>
    <s v="Y"/>
    <s v="Sector Equity"/>
    <n v="2760590"/>
    <n v="0"/>
    <n v="0"/>
    <n v="0"/>
    <x v="5"/>
    <x v="14"/>
    <m/>
    <m/>
    <x v="12"/>
    <m/>
    <n v="0"/>
  </r>
  <r>
    <s v="99223"/>
    <s v="January 2024"/>
    <n v="2024"/>
    <s v="Brokers"/>
    <s v="First Trust"/>
    <s v="First Trust AlphaDEX U.S. Industrials Sector Index ETF"/>
    <s v="Y"/>
    <s v="Sector Equity"/>
    <n v="1469555"/>
    <n v="0"/>
    <n v="0"/>
    <n v="0"/>
    <x v="5"/>
    <x v="14"/>
    <m/>
    <m/>
    <x v="12"/>
    <m/>
    <n v="0"/>
  </r>
  <r>
    <s v="99224"/>
    <s v="January 2024"/>
    <n v="2024"/>
    <s v="Brokers"/>
    <s v="First Trust"/>
    <s v="First Trust AlphaDEX U.S. Technology Sector Index ETF"/>
    <s v="Y"/>
    <s v="Sector Equity"/>
    <n v="4655880"/>
    <n v="0"/>
    <n v="0"/>
    <n v="0"/>
    <x v="5"/>
    <x v="14"/>
    <m/>
    <m/>
    <x v="12"/>
    <m/>
    <n v="0"/>
  </r>
  <r>
    <s v="99225"/>
    <s v="January 2024"/>
    <n v="2024"/>
    <s v="Independents"/>
    <s v="Invesco"/>
    <s v="Invesco FTSE RAFI Global Small-Mid ETF"/>
    <s v="Y"/>
    <s v="Global Small/Mid Cap Equity"/>
    <n v="2358489.52"/>
    <n v="0"/>
    <n v="0"/>
    <n v="0"/>
    <x v="2"/>
    <x v="91"/>
    <n v="73"/>
    <n v="80"/>
    <x v="33"/>
    <m/>
    <n v="0"/>
  </r>
  <r>
    <s v="99226"/>
    <s v="January 2024"/>
    <n v="2024"/>
    <s v="Independents"/>
    <s v="Harvest Portfolios Group"/>
    <s v="Harvest US Bank Leaders Income ETF"/>
    <s v="Y"/>
    <s v="Financial Services Equity"/>
    <n v="7490233.6399999997"/>
    <n v="0"/>
    <n v="0"/>
    <n v="0"/>
    <x v="2"/>
    <x v="9"/>
    <n v="20"/>
    <n v="18"/>
    <x v="96"/>
    <m/>
    <n v="0"/>
  </r>
  <r>
    <s v="99227"/>
    <s v="January 2024"/>
    <n v="2024"/>
    <s v="Independents"/>
    <s v="Bristol Gate"/>
    <s v="Bristol Gate Concentrated US Equity ETF"/>
    <s v="Y"/>
    <s v="U.S. Equity"/>
    <n v="142680904.19999999"/>
    <n v="0"/>
    <n v="3988281.1"/>
    <n v="-3988281.1"/>
    <x v="5"/>
    <x v="14"/>
    <m/>
    <m/>
    <x v="12"/>
    <m/>
    <n v="0"/>
  </r>
  <r>
    <s v="99231"/>
    <s v="January 2024"/>
    <n v="2024"/>
    <s v="Independents"/>
    <s v="Invesco"/>
    <s v="Invesco FTSE RAFI U.S. Index ETF II"/>
    <s v="Y"/>
    <s v="U.S. Equity"/>
    <n v="1913265.98"/>
    <n v="0"/>
    <n v="0"/>
    <n v="0"/>
    <x v="1"/>
    <x v="51"/>
    <n v="69"/>
    <n v="88"/>
    <x v="15"/>
    <m/>
    <n v="0"/>
  </r>
  <r>
    <s v="99232"/>
    <s v="January 2024"/>
    <n v="2024"/>
    <s v="Independents"/>
    <s v="Invesco"/>
    <s v="Invesco FTSE RAFI Global Small-Mid ETF"/>
    <s v="Y"/>
    <s v="Global Small/Mid Cap Equity"/>
    <n v="615308.86"/>
    <n v="308840.02"/>
    <n v="308840.02"/>
    <n v="0"/>
    <x v="0"/>
    <x v="70"/>
    <n v="71"/>
    <n v="63"/>
    <x v="52"/>
    <m/>
    <n v="0"/>
  </r>
  <r>
    <s v="99234"/>
    <s v="January 2024"/>
    <n v="2024"/>
    <s v="Independents"/>
    <s v="Purpose"/>
    <s v="Purpose U.S. Preferred Share Fund"/>
    <s v="Y"/>
    <s v="Preferred Share Fixed Income"/>
    <n v="5512621.9299999997"/>
    <n v="0"/>
    <n v="168556.3"/>
    <n v="-168556.3"/>
    <x v="5"/>
    <x v="14"/>
    <m/>
    <m/>
    <x v="12"/>
    <m/>
    <n v="0"/>
  </r>
  <r>
    <s v="99235"/>
    <s v="January 2024"/>
    <n v="2024"/>
    <s v="Independents"/>
    <s v="Invesco"/>
    <s v="Invesco S&amp;P 500 Equal Weight Index ETF"/>
    <s v="Y"/>
    <s v="U.S. Equity"/>
    <n v="488350199.79000002"/>
    <n v="23332130.670000002"/>
    <n v="25789672.5"/>
    <n v="-2457541.83"/>
    <x v="4"/>
    <x v="9"/>
    <n v="5"/>
    <n v="23"/>
    <x v="17"/>
    <m/>
    <n v="0"/>
  </r>
  <r>
    <s v="99236"/>
    <s v="January 2024"/>
    <n v="2024"/>
    <s v="Independents"/>
    <s v="Invesco"/>
    <s v="Invesco S&amp;P 500 Equal Weight Index ETF"/>
    <s v="Y"/>
    <s v="U.S. Equity"/>
    <n v="89249629.189999998"/>
    <n v="18837426.809999999"/>
    <n v="1906559.95"/>
    <n v="16930866.859999999"/>
    <x v="0"/>
    <x v="39"/>
    <n v="36"/>
    <n v="61"/>
    <x v="13"/>
    <m/>
    <n v="0"/>
  </r>
  <r>
    <s v="99237"/>
    <s v="January 2024"/>
    <n v="2024"/>
    <s v="Independents"/>
    <s v="RBC iShares"/>
    <s v="RBC U.S. Banks Yield Index ETF"/>
    <s v="Y"/>
    <s v="Financial Services Equity"/>
    <n v="1845075.88"/>
    <n v="0"/>
    <n v="0"/>
    <n v="0"/>
    <x v="2"/>
    <x v="75"/>
    <n v="18"/>
    <n v="16"/>
    <x v="69"/>
    <m/>
    <n v="0"/>
  </r>
  <r>
    <s v="99238"/>
    <s v="January 2024"/>
    <n v="2024"/>
    <s v="Independents"/>
    <s v="CI"/>
    <s v="CI Health Care Giants Covered Call ETF (CAD-Unhedged)"/>
    <s v="Y"/>
    <s v="Sector Equity"/>
    <n v="17812673.690000001"/>
    <n v="0"/>
    <n v="0"/>
    <n v="0"/>
    <x v="5"/>
    <x v="14"/>
    <m/>
    <m/>
    <x v="12"/>
    <m/>
    <n v="62301740"/>
  </r>
  <r>
    <s v="99239"/>
    <s v="January 2024"/>
    <n v="2024"/>
    <s v="Independents"/>
    <s v="CI"/>
    <s v="CI Enhanced Government Bond ETF"/>
    <s v="Y"/>
    <s v="Global Fixed Income"/>
    <n v="41168055.079999998"/>
    <n v="4060059.71"/>
    <n v="0"/>
    <n v="4060059.71"/>
    <x v="5"/>
    <x v="14"/>
    <m/>
    <m/>
    <x v="12"/>
    <m/>
    <n v="0"/>
  </r>
  <r>
    <s v="99240"/>
    <s v="January 2024"/>
    <n v="2024"/>
    <s v="Independents"/>
    <s v="CI"/>
    <s v="CI WisdomTree Japan Equity Index ETF"/>
    <s v="Y"/>
    <s v="Geographic Equity"/>
    <n v="979054479.89999998"/>
    <n v="69904807.120000005"/>
    <n v="21743343.219999999"/>
    <n v="48161463.899999999"/>
    <x v="5"/>
    <x v="14"/>
    <m/>
    <m/>
    <x v="12"/>
    <m/>
    <n v="0"/>
  </r>
  <r>
    <s v="99242"/>
    <s v="January 2024"/>
    <n v="2024"/>
    <s v="Independents"/>
    <s v="Invesco"/>
    <s v="Invesco S&amp;P Europe 350 Equal Weight Index ETF"/>
    <s v="Y"/>
    <s v="European Equity"/>
    <n v="1102345.54"/>
    <n v="0"/>
    <n v="0"/>
    <n v="0"/>
    <x v="0"/>
    <x v="86"/>
    <n v="36"/>
    <n v="60"/>
    <x v="14"/>
    <m/>
    <n v="0"/>
  </r>
  <r>
    <s v="99245"/>
    <s v="January 2024"/>
    <n v="2024"/>
    <s v="Banks"/>
    <s v="TD"/>
    <s v="TD Select U.S. Short Term Corporate Bond Ladder ETF"/>
    <s v="Y"/>
    <s v="Global Corporate Fixed Income"/>
    <n v="2998957.95"/>
    <n v="0"/>
    <n v="0"/>
    <n v="0"/>
    <x v="5"/>
    <x v="14"/>
    <m/>
    <m/>
    <x v="12"/>
    <m/>
    <n v="0"/>
  </r>
  <r>
    <s v="99246"/>
    <s v="January 2024"/>
    <n v="2024"/>
    <s v="Independents"/>
    <s v="Purpose"/>
    <s v="Purpose Premium Yield Fund"/>
    <s v="Y"/>
    <s v="Miscellaneous - Income &amp; Real Property"/>
    <n v="1479555"/>
    <n v="0"/>
    <n v="0"/>
    <n v="0"/>
    <x v="5"/>
    <x v="14"/>
    <m/>
    <m/>
    <x v="12"/>
    <m/>
    <n v="0"/>
  </r>
  <r>
    <s v="99247"/>
    <s v="January 2024"/>
    <n v="2024"/>
    <s v="Independents"/>
    <s v="Purpose"/>
    <s v="Purpose Premium Yield Fund"/>
    <s v="Y"/>
    <s v="Miscellaneous - Income &amp; Real Property"/>
    <n v="18002805.800000001"/>
    <n v="0"/>
    <n v="646925.28"/>
    <n v="-646925.28"/>
    <x v="5"/>
    <x v="14"/>
    <m/>
    <m/>
    <x v="12"/>
    <m/>
    <n v="0"/>
  </r>
  <r>
    <s v="99251"/>
    <s v="January 2024"/>
    <n v="2024"/>
    <s v="Independents"/>
    <s v="Purpose"/>
    <s v="Purpose Gold Bullion Fund"/>
    <s v="Y"/>
    <s v="Commodity"/>
    <n v="25021773.280000001"/>
    <n v="491750"/>
    <n v="985500"/>
    <n v="-493750"/>
    <x v="5"/>
    <x v="14"/>
    <m/>
    <m/>
    <x v="12"/>
    <m/>
    <n v="0"/>
  </r>
  <r>
    <s v="99252"/>
    <s v="January 2024"/>
    <n v="2024"/>
    <s v="Independents"/>
    <s v="Purpose"/>
    <s v="Purpose Gold Bullion Fund"/>
    <s v="Y"/>
    <s v="Commodity"/>
    <n v="3962000"/>
    <n v="0"/>
    <n v="0"/>
    <n v="0"/>
    <x v="5"/>
    <x v="14"/>
    <m/>
    <m/>
    <x v="12"/>
    <m/>
    <n v="0"/>
  </r>
  <r>
    <s v="99256"/>
    <s v="January 2024"/>
    <n v="2024"/>
    <s v="Banks"/>
    <s v="BMO"/>
    <s v="BMO Ultra Short-Term US Bond ETF"/>
    <s v="Y"/>
    <s v="Global Fixed Income"/>
    <n v="19418107.109999999"/>
    <n v="2212603.2400000002"/>
    <n v="0"/>
    <n v="2212603.2400000002"/>
    <x v="3"/>
    <x v="18"/>
    <n v="98"/>
    <n v="97"/>
    <x v="12"/>
    <m/>
    <n v="0"/>
  </r>
  <r>
    <s v="99257"/>
    <s v="January 2024"/>
    <n v="2024"/>
    <s v="Independents"/>
    <s v="Evolve Funds"/>
    <s v="Evolve Cyber Security Index Fund"/>
    <s v="Y"/>
    <s v="Sector Equity"/>
    <n v="5338374.83"/>
    <n v="0"/>
    <n v="0"/>
    <n v="0"/>
    <x v="5"/>
    <x v="14"/>
    <m/>
    <m/>
    <x v="12"/>
    <m/>
    <n v="0"/>
  </r>
  <r>
    <s v="99258"/>
    <s v="January 2024"/>
    <n v="2024"/>
    <s v="Independents"/>
    <s v="Evolve Funds"/>
    <s v="Evolve Global Materials &amp; Mining Enhanced Yield Index ETF"/>
    <s v="Y"/>
    <s v="Sector Equity"/>
    <n v="24526815"/>
    <n v="0"/>
    <n v="0"/>
    <n v="0"/>
    <x v="5"/>
    <x v="14"/>
    <m/>
    <m/>
    <x v="12"/>
    <m/>
    <n v="0"/>
  </r>
  <r>
    <s v="99264"/>
    <s v="January 2024"/>
    <n v="2024"/>
    <s v="Independents"/>
    <s v="Brompton Funds"/>
    <s v="Brompton Global Healthcare Income &amp; Growth ETF"/>
    <s v="Y"/>
    <s v="Sector Equity"/>
    <n v="1001860.12"/>
    <n v="0"/>
    <n v="0"/>
    <n v="0"/>
    <x v="5"/>
    <x v="14"/>
    <m/>
    <m/>
    <x v="12"/>
    <m/>
    <n v="342140"/>
  </r>
  <r>
    <s v="99265"/>
    <s v="January 2024"/>
    <n v="2024"/>
    <s v="Independents"/>
    <s v="Brompton Funds"/>
    <s v="Brompton Tech Leaders Income ETF"/>
    <s v="Y"/>
    <s v="Sector Equity"/>
    <n v="5590546.6399999997"/>
    <n v="478843.1"/>
    <n v="0"/>
    <n v="478843.1"/>
    <x v="5"/>
    <x v="14"/>
    <m/>
    <m/>
    <x v="12"/>
    <m/>
    <n v="2902810"/>
  </r>
  <r>
    <s v="99266"/>
    <s v="January 2024"/>
    <n v="2024"/>
    <s v="Independents"/>
    <s v="Brompton Funds"/>
    <s v="Brompton Flaherty &amp; Crumrine Enhanced Investment Grade Preferred ETF"/>
    <s v="Y"/>
    <s v="Preferred Share Fixed Income"/>
    <n v="6181978.1100000003"/>
    <n v="442086.48"/>
    <n v="0"/>
    <n v="442086.48"/>
    <x v="5"/>
    <x v="14"/>
    <m/>
    <m/>
    <x v="12"/>
    <m/>
    <n v="2141640"/>
  </r>
  <r>
    <s v="99267"/>
    <s v="January 2024"/>
    <n v="2024"/>
    <s v="Independents"/>
    <s v="Brompton Funds"/>
    <s v="Brompton North American Financials Dividend ETF"/>
    <s v="Y"/>
    <s v="Financial Services Equity"/>
    <n v="567065.04"/>
    <n v="0"/>
    <n v="0"/>
    <n v="0"/>
    <x v="5"/>
    <x v="14"/>
    <m/>
    <m/>
    <x v="12"/>
    <m/>
    <n v="0"/>
  </r>
  <r>
    <s v="99268"/>
    <s v="January 2024"/>
    <n v="2024"/>
    <s v="Independents"/>
    <s v="CI"/>
    <s v="CI First Asset MSCI World ESG Impact ETF"/>
    <s v="Y"/>
    <s v="Global Equity"/>
    <n v="64161395.850000001"/>
    <n v="1561391.93"/>
    <n v="0"/>
    <n v="1561391.93"/>
    <x v="1"/>
    <x v="31"/>
    <n v="99"/>
    <n v="67"/>
    <x v="12"/>
    <m/>
    <n v="2859820"/>
  </r>
  <r>
    <s v="99269"/>
    <s v="January 2024"/>
    <n v="2024"/>
    <s v="Independents"/>
    <s v="RBC iShares"/>
    <s v="iShares Core S&amp;P 500 Index ETF"/>
    <s v="Y"/>
    <s v="U.S. Equity"/>
    <n v="143054130.06999999"/>
    <n v="4633041"/>
    <n v="3084679"/>
    <n v="1548362"/>
    <x v="5"/>
    <x v="14"/>
    <m/>
    <m/>
    <x v="12"/>
    <m/>
    <n v="0"/>
  </r>
  <r>
    <s v="99270"/>
    <s v="January 2024"/>
    <n v="2024"/>
    <s v="Independents"/>
    <s v="RBC iShares"/>
    <s v="iShares Core MSCI EAFE IMI Index ETF"/>
    <s v="Y"/>
    <s v="International Equity"/>
    <n v="17044472.739999998"/>
    <n v="651659"/>
    <n v="0"/>
    <n v="651659"/>
    <x v="5"/>
    <x v="14"/>
    <m/>
    <m/>
    <x v="12"/>
    <m/>
    <n v="0"/>
  </r>
  <r>
    <s v="99271"/>
    <s v="January 2024"/>
    <n v="2024"/>
    <s v="Independents"/>
    <s v="RBC iShares"/>
    <s v="iShares Core S&amp;P U.S. Total Market Index ETF"/>
    <s v="Y"/>
    <s v="U.S. Equity"/>
    <n v="48805233.340000004"/>
    <n v="5331833"/>
    <n v="897423"/>
    <n v="4434410"/>
    <x v="1"/>
    <x v="57"/>
    <n v="72"/>
    <n v="70"/>
    <x v="12"/>
    <m/>
    <n v="0"/>
  </r>
  <r>
    <s v="99272"/>
    <s v="January 2024"/>
    <n v="2024"/>
    <s v="Independents"/>
    <s v="RBC iShares"/>
    <s v="iShares Core MSCI Emerging Markets IMI Index ETF"/>
    <s v="Y"/>
    <s v="Emerging Markets Equity"/>
    <n v="2393107.83"/>
    <n v="0"/>
    <n v="485748"/>
    <n v="-485748"/>
    <x v="0"/>
    <x v="7"/>
    <n v="54"/>
    <n v="62"/>
    <x v="12"/>
    <m/>
    <n v="0"/>
  </r>
  <r>
    <s v="99273"/>
    <s v="January 2024"/>
    <n v="2024"/>
    <s v="Independents"/>
    <s v="RBC iShares"/>
    <s v="iShares Core MSCI All Country World ex Canada Index ETF"/>
    <s v="Y"/>
    <s v="Global Equity"/>
    <n v="9686813.5299999993"/>
    <n v="0"/>
    <n v="700153"/>
    <n v="-700153"/>
    <x v="1"/>
    <x v="43"/>
    <n v="72"/>
    <n v="68"/>
    <x v="12"/>
    <m/>
    <n v="0"/>
  </r>
  <r>
    <s v="99274"/>
    <s v="January 2024"/>
    <n v="2024"/>
    <s v="Independents"/>
    <s v="RBC iShares"/>
    <s v="iShares Core MSCI US Quality Dividend Index ETF"/>
    <s v="Y"/>
    <s v="U.S. Equity"/>
    <n v="8150798.9400000004"/>
    <n v="0"/>
    <n v="0"/>
    <n v="0"/>
    <x v="0"/>
    <x v="84"/>
    <n v="44"/>
    <n v="49"/>
    <x v="12"/>
    <m/>
    <n v="0"/>
  </r>
  <r>
    <s v="99275"/>
    <s v="January 2024"/>
    <n v="2024"/>
    <s v="Independents"/>
    <s v="RBC iShares"/>
    <s v="iShares Core MSCI Global Quality Dividend Index ETF"/>
    <s v="Y"/>
    <s v="Global Equity"/>
    <n v="7669559.4400000004"/>
    <n v="0"/>
    <n v="0"/>
    <n v="0"/>
    <x v="1"/>
    <x v="66"/>
    <n v="77"/>
    <n v="82"/>
    <x v="12"/>
    <m/>
    <n v="0"/>
  </r>
  <r>
    <s v="99276"/>
    <s v="January 2024"/>
    <n v="2024"/>
    <s v="Independents"/>
    <s v="RBC iShares"/>
    <s v="iShares S&amp;P U.S. Mid-Cap Index ETF"/>
    <s v="Y"/>
    <s v="U.S. Small/Mid Cap Equity"/>
    <n v="5260600.1900000004"/>
    <n v="0"/>
    <n v="0"/>
    <n v="0"/>
    <x v="1"/>
    <x v="36"/>
    <n v="87"/>
    <n v="86"/>
    <x v="12"/>
    <m/>
    <n v="0"/>
  </r>
  <r>
    <s v="99277"/>
    <s v="January 2024"/>
    <n v="2024"/>
    <s v="Independents"/>
    <s v="RBC iShares"/>
    <s v="iShares MSCI Min Vol USA Index ETF"/>
    <s v="Y"/>
    <s v="U.S. Equity"/>
    <n v="6716684.2000000002"/>
    <n v="0"/>
    <n v="0"/>
    <n v="0"/>
    <x v="0"/>
    <x v="51"/>
    <n v="59"/>
    <n v="42"/>
    <x v="12"/>
    <m/>
    <n v="0"/>
  </r>
  <r>
    <s v="99279"/>
    <s v="January 2024"/>
    <n v="2024"/>
    <s v="Independents"/>
    <s v="Evolve Funds"/>
    <s v="Evolve Global Healthcare Enhanced Yield Fund"/>
    <s v="Y"/>
    <s v="Sector Equity"/>
    <n v="24714578.190000001"/>
    <n v="0"/>
    <n v="0"/>
    <n v="0"/>
    <x v="5"/>
    <x v="14"/>
    <m/>
    <m/>
    <x v="12"/>
    <m/>
    <n v="0"/>
  </r>
  <r>
    <s v="99280"/>
    <s v="January 2024"/>
    <n v="2024"/>
    <s v="Independents"/>
    <s v="Evolve Funds"/>
    <s v="Evolve US Banks Enhanced Yield Fund"/>
    <s v="Y"/>
    <s v="Financial Services Equity"/>
    <n v="6845439.2000000002"/>
    <n v="0"/>
    <n v="0"/>
    <n v="0"/>
    <x v="2"/>
    <x v="3"/>
    <n v="10"/>
    <n v="12"/>
    <x v="12"/>
    <m/>
    <n v="0"/>
  </r>
  <r>
    <s v="99281"/>
    <s v="January 2024"/>
    <n v="2024"/>
    <s v="Banks"/>
    <s v="BMO"/>
    <s v="BMO Premium Yield ETF"/>
    <s v="Y"/>
    <s v="U.S. Equity"/>
    <n v="34219308"/>
    <n v="0"/>
    <n v="0"/>
    <n v="0"/>
    <x v="2"/>
    <x v="34"/>
    <n v="18"/>
    <n v="6"/>
    <x v="12"/>
    <m/>
    <n v="0"/>
  </r>
  <r>
    <s v="99282"/>
    <s v="January 2024"/>
    <n v="2024"/>
    <s v="Banks"/>
    <s v="BMO"/>
    <s v="BMO Premium Yield ETF"/>
    <s v="Y"/>
    <s v="U.S. Equity"/>
    <n v="37562532.759999998"/>
    <n v="0"/>
    <n v="0"/>
    <n v="0"/>
    <x v="2"/>
    <x v="6"/>
    <n v="56"/>
    <n v="16"/>
    <x v="12"/>
    <m/>
    <n v="0"/>
  </r>
  <r>
    <s v="99283"/>
    <s v="January 2024"/>
    <n v="2024"/>
    <s v="Independents"/>
    <s v="CI"/>
    <s v="CI Alternative Investment Grade Credit Fund"/>
    <s v="Y"/>
    <s v="Alternative Credit Focused"/>
    <n v="1844084.04"/>
    <n v="0"/>
    <n v="259297.14"/>
    <n v="-259297.14"/>
    <x v="5"/>
    <x v="14"/>
    <m/>
    <m/>
    <x v="12"/>
    <m/>
    <n v="0"/>
  </r>
  <r>
    <s v="99284"/>
    <s v="January 2024"/>
    <n v="2024"/>
    <s v="Independents"/>
    <s v="CI"/>
    <s v="CI Marret Alternative Absolute Return Bond Fund"/>
    <s v="Y"/>
    <s v="Alternative Credit Focused"/>
    <n v="1844896.52"/>
    <n v="0"/>
    <n v="0"/>
    <n v="0"/>
    <x v="5"/>
    <x v="14"/>
    <m/>
    <m/>
    <x v="12"/>
    <m/>
    <n v="0"/>
  </r>
  <r>
    <s v="99285"/>
    <s v="January 2024"/>
    <n v="2024"/>
    <s v="Banks"/>
    <s v="BMO"/>
    <s v="BMO Long-Term US Treasury Bond Index ETF"/>
    <s v="Y"/>
    <s v="Global Fixed Income"/>
    <n v="271179571.25"/>
    <n v="4360496.0999999996"/>
    <n v="4981478"/>
    <n v="-620981.9"/>
    <x v="4"/>
    <x v="0"/>
    <n v="0"/>
    <n v="0"/>
    <x v="12"/>
    <m/>
    <n v="0"/>
  </r>
  <r>
    <s v="99286"/>
    <s v="January 2024"/>
    <n v="2024"/>
    <s v="Banks"/>
    <s v="BMO"/>
    <s v="BMO S&amp;P US Mid Cap Index ETF"/>
    <s v="Y"/>
    <s v="U.S. Small/Mid Cap Equity"/>
    <n v="1826007.5"/>
    <n v="0"/>
    <n v="0"/>
    <n v="0"/>
    <x v="0"/>
    <x v="19"/>
    <n v="58"/>
    <n v="65"/>
    <x v="12"/>
    <m/>
    <n v="0"/>
  </r>
  <r>
    <s v="99287"/>
    <s v="January 2024"/>
    <n v="2024"/>
    <s v="Banks"/>
    <s v="BMO"/>
    <s v="BMO S&amp;P US Mid Cap Index ETF"/>
    <s v="Y"/>
    <s v="U.S. Small/Mid Cap Equity"/>
    <n v="10466497.539999999"/>
    <n v="0"/>
    <n v="0"/>
    <n v="0"/>
    <x v="1"/>
    <x v="57"/>
    <n v="85"/>
    <n v="85"/>
    <x v="12"/>
    <m/>
    <n v="0"/>
  </r>
  <r>
    <s v="99288"/>
    <s v="January 2024"/>
    <n v="2024"/>
    <s v="Banks"/>
    <s v="BMO"/>
    <s v="BMO S&amp;P US Small Cap Index ETF"/>
    <s v="Y"/>
    <s v="U.S. Small/Mid Cap Equity"/>
    <n v="5141659.5"/>
    <n v="0"/>
    <n v="0"/>
    <n v="0"/>
    <x v="2"/>
    <x v="4"/>
    <n v="34"/>
    <n v="29"/>
    <x v="12"/>
    <m/>
    <n v="0"/>
  </r>
  <r>
    <s v="99289"/>
    <s v="January 2024"/>
    <n v="2024"/>
    <s v="Banks"/>
    <s v="BMO"/>
    <s v="BMO S&amp;P US Small Cap Index ETF"/>
    <s v="Y"/>
    <s v="U.S. Small/Mid Cap Equity"/>
    <n v="7389125.4299999997"/>
    <n v="0"/>
    <n v="0"/>
    <n v="0"/>
    <x v="0"/>
    <x v="83"/>
    <n v="63"/>
    <n v="57"/>
    <x v="12"/>
    <m/>
    <n v="0"/>
  </r>
  <r>
    <s v="99290"/>
    <s v="January 2024"/>
    <n v="2024"/>
    <s v="Independents"/>
    <s v="Harvest Portfolios Group"/>
    <s v="Harvest Healthcare Leaders Income Fund"/>
    <s v="Y"/>
    <s v="Sector Equity"/>
    <n v="19260093.59"/>
    <n v="447800"/>
    <n v="0"/>
    <n v="447800"/>
    <x v="5"/>
    <x v="14"/>
    <m/>
    <m/>
    <x v="12"/>
    <m/>
    <n v="0"/>
  </r>
  <r>
    <s v="99291"/>
    <s v="January 2024"/>
    <n v="2024"/>
    <s v="Independents"/>
    <s v="Harvest Portfolios Group"/>
    <s v="Harvest Brand Leaders Plus Income ETF"/>
    <s v="Y"/>
    <s v="U.S. Equity"/>
    <n v="16952661.77"/>
    <n v="0"/>
    <n v="263477.5"/>
    <n v="-263477.5"/>
    <x v="0"/>
    <x v="4"/>
    <n v="14"/>
    <n v="27"/>
    <x v="12"/>
    <m/>
    <n v="0"/>
  </r>
  <r>
    <s v="99292"/>
    <s v="January 2024"/>
    <n v="2024"/>
    <s v="Independents"/>
    <s v="Harvest Portfolios Group"/>
    <s v="Harvest Tech Achievers Growth &amp; Income ETF"/>
    <s v="Y"/>
    <s v="Sector Equity"/>
    <n v="5629799.5999999996"/>
    <n v="0"/>
    <n v="0"/>
    <n v="0"/>
    <x v="5"/>
    <x v="14"/>
    <m/>
    <m/>
    <x v="12"/>
    <m/>
    <n v="0"/>
  </r>
  <r>
    <s v="99293"/>
    <s v="January 2024"/>
    <n v="2024"/>
    <s v="Independents"/>
    <s v="Invesco"/>
    <s v="Invesco S&amp;P 500 ESG Index ETF"/>
    <s v="Y"/>
    <s v="U.S. Equity"/>
    <n v="47530068.659999996"/>
    <n v="0"/>
    <n v="0"/>
    <n v="0"/>
    <x v="0"/>
    <x v="15"/>
    <n v="39"/>
    <n v="68"/>
    <x v="12"/>
    <m/>
    <n v="0"/>
  </r>
  <r>
    <s v="99294"/>
    <s v="January 2024"/>
    <n v="2024"/>
    <s v="Independents"/>
    <s v="CI"/>
    <s v="CI Marret Alternative Enhanced Yield Fund ETF"/>
    <s v="Y"/>
    <s v="Alternative Credit Focused"/>
    <n v="789645.28"/>
    <n v="0"/>
    <n v="0"/>
    <n v="0"/>
    <x v="5"/>
    <x v="14"/>
    <m/>
    <m/>
    <x v="12"/>
    <m/>
    <n v="0"/>
  </r>
  <r>
    <s v="99295"/>
    <s v="January 2024"/>
    <n v="2024"/>
    <s v="Independents"/>
    <s v="CI"/>
    <s v="CI DoubleLine Total Return Bond US$ Fund ETF"/>
    <s v="Y"/>
    <s v="Global Fixed Income"/>
    <n v="1836387.48"/>
    <n v="228652.54"/>
    <n v="0"/>
    <n v="228652.54"/>
    <x v="1"/>
    <x v="34"/>
    <n v="66"/>
    <n v="67"/>
    <x v="12"/>
    <m/>
    <n v="1609180"/>
  </r>
  <r>
    <s v="99296"/>
    <s v="January 2024"/>
    <n v="2024"/>
    <s v="Independents"/>
    <s v="CI"/>
    <s v="CI DoubleLine Total Return Bond US$ Fund ETF (CAD-Unhedged)"/>
    <s v="Y"/>
    <s v="Global Fixed Income"/>
    <n v="328453.24"/>
    <n v="0"/>
    <n v="0"/>
    <n v="0"/>
    <x v="1"/>
    <x v="71"/>
    <n v="72"/>
    <n v="74"/>
    <x v="12"/>
    <m/>
    <n v="805160"/>
  </r>
  <r>
    <s v="99297"/>
    <s v="January 2024"/>
    <n v="2024"/>
    <s v="Independents"/>
    <s v="CI"/>
    <s v="CI DoubleLine Core Plus Fixed Income US$ Fund ETF"/>
    <s v="Y"/>
    <s v="Global Fixed Income"/>
    <n v="710376.58"/>
    <n v="0"/>
    <n v="0"/>
    <n v="0"/>
    <x v="1"/>
    <x v="32"/>
    <n v="75"/>
    <n v="76"/>
    <x v="12"/>
    <m/>
    <n v="0"/>
  </r>
  <r>
    <s v="99298"/>
    <s v="January 2024"/>
    <n v="2024"/>
    <s v="Independents"/>
    <s v="CI"/>
    <s v="CI DoubleLine Core Plus Fixed Income US$ Fund ETF (CAD-Unhedged)"/>
    <s v="Y"/>
    <s v="Global Fixed Income"/>
    <n v="338792.47"/>
    <n v="0"/>
    <n v="0"/>
    <n v="0"/>
    <x v="1"/>
    <x v="96"/>
    <n v="79"/>
    <n v="79"/>
    <x v="12"/>
    <m/>
    <n v="0"/>
  </r>
  <r>
    <s v="99299"/>
    <s v="January 2024"/>
    <n v="2024"/>
    <s v="Independents"/>
    <s v="CI"/>
    <s v="CI DoubleLine Income US$ Fund ETF"/>
    <s v="Y"/>
    <s v="High Yield Fixed Income"/>
    <n v="245323.97"/>
    <n v="0"/>
    <n v="0"/>
    <n v="0"/>
    <x v="1"/>
    <x v="27"/>
    <n v="77"/>
    <n v="68"/>
    <x v="12"/>
    <m/>
    <n v="239820"/>
  </r>
  <r>
    <s v="99300"/>
    <s v="January 2024"/>
    <n v="2024"/>
    <s v="Independents"/>
    <s v="CI"/>
    <s v="CI DoubleLine Income US$ Fund ETF (CAD-Unhedged)"/>
    <s v="Y"/>
    <s v="High Yield Fixed Income"/>
    <n v="524148.72"/>
    <n v="0"/>
    <n v="0"/>
    <n v="0"/>
    <x v="1"/>
    <x v="17"/>
    <n v="84"/>
    <n v="76"/>
    <x v="12"/>
    <m/>
    <n v="513570"/>
  </r>
  <r>
    <s v="99301"/>
    <s v="January 2024"/>
    <n v="2024"/>
    <s v="Banks"/>
    <s v="BMO"/>
    <s v="BMO MSCI USA High Quality Index ETF (Hedged Units)"/>
    <s v="Y"/>
    <s v="U.S. Equity"/>
    <n v="33213667.5"/>
    <n v="0"/>
    <n v="0"/>
    <n v="0"/>
    <x v="0"/>
    <x v="48"/>
    <n v="66"/>
    <n v="66"/>
    <x v="12"/>
    <m/>
    <n v="16084990"/>
  </r>
  <r>
    <s v="99302"/>
    <s v="January 2024"/>
    <n v="2024"/>
    <s v="Banks"/>
    <s v="BMO"/>
    <s v="BMO MSCI USA High Quality Index ETF"/>
    <s v="Y"/>
    <s v="U.S. Equity"/>
    <n v="15419900.390000001"/>
    <n v="0"/>
    <n v="0"/>
    <n v="0"/>
    <x v="5"/>
    <x v="14"/>
    <m/>
    <m/>
    <x v="12"/>
    <m/>
    <n v="0"/>
  </r>
  <r>
    <s v="99303"/>
    <s v="January 2024"/>
    <n v="2024"/>
    <s v="Independents"/>
    <s v="Hamilton Capital"/>
    <s v="Hamilton U.S. Mid/Small-Cap Financials ETF"/>
    <s v="Y"/>
    <s v="Financial Services Equity"/>
    <n v="0"/>
    <n v="0"/>
    <n v="0"/>
    <n v="0"/>
    <x v="5"/>
    <x v="14"/>
    <m/>
    <m/>
    <x v="12"/>
    <m/>
    <n v="0"/>
  </r>
  <r>
    <s v="99304"/>
    <s v="January 2024"/>
    <n v="2024"/>
    <s v="Independents"/>
    <s v="Evolve Funds"/>
    <s v="Evolve Future Leadership Fund ETF (CAD-Unhedged)"/>
    <s v="Y"/>
    <s v="Global Equity"/>
    <n v="3199507.5"/>
    <n v="0"/>
    <n v="0"/>
    <n v="0"/>
    <x v="2"/>
    <x v="63"/>
    <n v="63"/>
    <n v="14"/>
    <x v="12"/>
    <m/>
    <n v="383260"/>
  </r>
  <r>
    <s v="99305"/>
    <s v="January 2024"/>
    <n v="2024"/>
    <s v="Independents"/>
    <s v="Evolve Funds"/>
    <s v="Evolve Future Leadership Fund ETF (US-Unhedged)"/>
    <s v="Y"/>
    <s v="Global Equity"/>
    <n v="2993820.88"/>
    <n v="0"/>
    <n v="0"/>
    <n v="0"/>
    <x v="5"/>
    <x v="14"/>
    <m/>
    <m/>
    <x v="12"/>
    <m/>
    <n v="530770"/>
  </r>
  <r>
    <s v="99308"/>
    <s v="January 2024"/>
    <n v="2024"/>
    <s v="Independents"/>
    <s v="Guardian Capital LP"/>
    <s v="Guardian iÂ³ Global Quality Growth ETF (Unhedged)"/>
    <s v="Y"/>
    <s v="Global Equity"/>
    <n v="3130241.25"/>
    <n v="0"/>
    <n v="612414.25"/>
    <n v="-612414.25"/>
    <x v="2"/>
    <x v="40"/>
    <n v="76"/>
    <n v="39"/>
    <x v="12"/>
    <m/>
    <n v="0"/>
  </r>
  <r>
    <s v="99309"/>
    <s v="January 2024"/>
    <n v="2024"/>
    <s v="Independents"/>
    <s v="Guardian Capital LP"/>
    <s v="Guardian iÂ³ US Quality Growth ETF (Unhedged)"/>
    <s v="Y"/>
    <s v="U.S. Equity"/>
    <n v="5216328"/>
    <n v="0"/>
    <n v="0"/>
    <n v="0"/>
    <x v="2"/>
    <x v="31"/>
    <n v="65"/>
    <n v="24"/>
    <x v="12"/>
    <m/>
    <n v="2450810"/>
  </r>
  <r>
    <s v="99311"/>
    <s v="January 2024"/>
    <n v="2024"/>
    <s v="Life Insurers"/>
    <s v="Manulife"/>
    <s v="Manulife Smart U.S. Dividend ETF (unhedged) "/>
    <s v="Y"/>
    <s v="U.S. Equity"/>
    <n v="114889490"/>
    <n v="1565000"/>
    <n v="0"/>
    <n v="1565000"/>
    <x v="0"/>
    <x v="3"/>
    <n v="21"/>
    <n v="48"/>
    <x v="12"/>
    <m/>
    <n v="60138930"/>
  </r>
  <r>
    <s v="99314"/>
    <s v="January 2024"/>
    <n v="2024"/>
    <s v="Brokers"/>
    <s v="Horizons"/>
    <s v="Horizons Tactical Absolute Return Bond ETF (Dividend Series)"/>
    <s v="Y"/>
    <s v="Alternative Credit Focused"/>
    <n v="1757764.44"/>
    <n v="0"/>
    <n v="0"/>
    <n v="0"/>
    <x v="5"/>
    <x v="14"/>
    <m/>
    <m/>
    <x v="12"/>
    <m/>
    <n v="437830"/>
  </r>
  <r>
    <s v="99315"/>
    <s v="January 2024"/>
    <n v="2024"/>
    <s v="Independents"/>
    <s v="CI"/>
    <s v="CI Gold Bullion Fund ETF"/>
    <s v="Y"/>
    <s v="Commodity"/>
    <n v="38173872.549999997"/>
    <n v="1074025.48"/>
    <n v="0"/>
    <n v="1074025.48"/>
    <x v="5"/>
    <x v="14"/>
    <m/>
    <m/>
    <x v="12"/>
    <m/>
    <n v="13803750"/>
  </r>
  <r>
    <s v="99316"/>
    <s v="January 2024"/>
    <n v="2024"/>
    <s v="Independents"/>
    <s v="Evolve Funds"/>
    <s v="Evolve Innovation Index Fund ETF (USD Unhedged)"/>
    <s v="Y"/>
    <s v="Global Equity"/>
    <n v="3039998.13"/>
    <n v="0"/>
    <n v="0"/>
    <n v="0"/>
    <x v="4"/>
    <x v="27"/>
    <n v="3"/>
    <n v="2"/>
    <x v="12"/>
    <m/>
    <n v="0"/>
  </r>
  <r>
    <s v="99317"/>
    <s v="January 2024"/>
    <n v="2024"/>
    <s v="Independents"/>
    <s v="Evolve Funds"/>
    <s v="Evolve Cloud Computing Index Fund ETF (Unhedged)"/>
    <s v="Y"/>
    <s v="Global Equity"/>
    <n v="1795162.5"/>
    <n v="0"/>
    <n v="602177.5"/>
    <n v="-602177.5"/>
    <x v="5"/>
    <x v="12"/>
    <m/>
    <m/>
    <x v="12"/>
    <m/>
    <n v="1548010"/>
  </r>
  <r>
    <s v="99318"/>
    <s v="January 2024"/>
    <n v="2024"/>
    <s v="Independents"/>
    <s v="Harvest Portfolios Group"/>
    <s v="Harvest Travel &amp; Leisure Index ETF "/>
    <s v="Y"/>
    <s v="North American Equity"/>
    <n v="6759800.8499999996"/>
    <n v="0"/>
    <n v="0"/>
    <n v="0"/>
    <x v="2"/>
    <x v="82"/>
    <n v="73"/>
    <n v="50"/>
    <x v="12"/>
    <m/>
    <n v="658100"/>
  </r>
  <r>
    <s v="99319"/>
    <s v="January 2024"/>
    <n v="2024"/>
    <s v="Banks"/>
    <s v="BMO"/>
    <s v="BMO Short Term US TIPS Index ETF (Hedged)"/>
    <s v="Y"/>
    <s v="Global Fixed Income"/>
    <n v="156069221.68000001"/>
    <n v="0"/>
    <n v="0"/>
    <n v="0"/>
    <x v="3"/>
    <x v="24"/>
    <n v="85"/>
    <n v="94"/>
    <x v="12"/>
    <m/>
    <n v="10809970"/>
  </r>
  <r>
    <s v="99320"/>
    <s v="January 2024"/>
    <n v="2024"/>
    <s v="Banks"/>
    <s v="BMO"/>
    <s v="BMO Short Term US TIPS Index ETF (USD)"/>
    <s v="Y"/>
    <s v="Global Fixed Income"/>
    <n v="2834508.65"/>
    <n v="0"/>
    <n v="0"/>
    <n v="0"/>
    <x v="3"/>
    <x v="67"/>
    <n v="93"/>
    <n v="97"/>
    <x v="12"/>
    <m/>
    <n v="1928510"/>
  </r>
  <r>
    <s v="99321"/>
    <s v="January 2024"/>
    <n v="2024"/>
    <s v="Banks"/>
    <s v="BMO"/>
    <s v="BMO MSCI USA ESG Leaders Index ETF (Hedged Units) "/>
    <s v="Y"/>
    <s v="U.S. Equity"/>
    <n v="5665920.0800000001"/>
    <n v="0"/>
    <n v="0"/>
    <n v="0"/>
    <x v="0"/>
    <x v="35"/>
    <n v="38"/>
    <n v="61"/>
    <x v="12"/>
    <m/>
    <n v="1682150"/>
  </r>
  <r>
    <s v="99322"/>
    <s v="January 2024"/>
    <n v="2024"/>
    <s v="Independents"/>
    <s v="CI"/>
    <s v="CI Munro Alternative Global Growth Fund ETF U$ Hedged"/>
    <s v="Y"/>
    <s v="Alternative Equity Focused"/>
    <n v="15628114.33"/>
    <n v="7224605.1799999997"/>
    <n v="9050451.7699999996"/>
    <n v="-1825846.59"/>
    <x v="5"/>
    <x v="14"/>
    <m/>
    <m/>
    <x v="12"/>
    <m/>
    <n v="15583300"/>
  </r>
  <r>
    <s v="99323"/>
    <s v="January 2024"/>
    <n v="2024"/>
    <s v="Independents"/>
    <s v="CI"/>
    <s v="CI Munro Global Growth Equity Fund ETF US$ Hedged"/>
    <s v="Y"/>
    <s v="Global Equity"/>
    <n v="1893343.86"/>
    <n v="1279048.6000000001"/>
    <n v="0"/>
    <n v="1279048.6000000001"/>
    <x v="0"/>
    <x v="63"/>
    <n v="99"/>
    <n v="60"/>
    <x v="12"/>
    <m/>
    <n v="0"/>
  </r>
  <r>
    <s v="999904"/>
    <s v="January 2024"/>
    <n v="2024"/>
    <s v="Independents"/>
    <s v="RBC iShares"/>
    <s v="iShares Core Balanced ETF Portfolio"/>
    <s v="Y"/>
    <s v="Global Neutral Balanced"/>
    <n v="1154380755.3199999"/>
    <n v="34656386"/>
    <n v="3325196"/>
    <n v="31331190"/>
    <x v="1"/>
    <x v="92"/>
    <n v="80"/>
    <n v="75"/>
    <x v="46"/>
    <n v="70"/>
    <n v="206492150"/>
  </r>
  <r>
    <s v="999907"/>
    <s v="January 2024"/>
    <n v="2024"/>
    <s v="Independents"/>
    <s v="RBC iShares"/>
    <s v="iShares Core Growth ETF Portfolio"/>
    <s v="Y"/>
    <s v="Global Equity Balanced"/>
    <n v="1915065630.6099999"/>
    <n v="69829911"/>
    <n v="647661"/>
    <n v="69182250"/>
    <x v="1"/>
    <x v="46"/>
    <n v="82"/>
    <n v="83"/>
    <x v="76"/>
    <n v="78"/>
    <n v="259615360"/>
  </r>
  <r>
    <s v="999908"/>
    <s v="January 2024"/>
    <n v="2024"/>
    <s v="Brokers"/>
    <s v="Vanguard"/>
    <s v="Vanguard Conservative ETF Portfolio"/>
    <s v="Y"/>
    <s v="Global Neutral Balanced"/>
    <n v="467751202.25"/>
    <n v="6738171"/>
    <n v="4850186"/>
    <n v="1887985"/>
    <x v="0"/>
    <x v="62"/>
    <n v="35"/>
    <n v="19"/>
    <x v="8"/>
    <m/>
    <n v="22648090"/>
  </r>
  <r>
    <s v="999909"/>
    <s v="January 2024"/>
    <n v="2024"/>
    <s v="Brokers"/>
    <s v="Vanguard"/>
    <s v="Vanguard Balanced ETF Portfolio"/>
    <s v="Y"/>
    <s v="Global Neutral Balanced"/>
    <n v="2558678844.9499998"/>
    <n v="40856623"/>
    <n v="39650139"/>
    <n v="1206484"/>
    <x v="1"/>
    <x v="35"/>
    <n v="69"/>
    <n v="68"/>
    <x v="1"/>
    <m/>
    <n v="275158780"/>
  </r>
  <r>
    <s v="999910"/>
    <s v="January 2024"/>
    <n v="2024"/>
    <s v="Brokers"/>
    <s v="Vanguard"/>
    <s v="Vanguard Growth ETF Portfolio"/>
    <s v="Y"/>
    <s v="Global Equity Balanced"/>
    <n v="4607147201.5"/>
    <n v="102845408"/>
    <n v="3170096"/>
    <n v="99675312"/>
    <x v="1"/>
    <x v="35"/>
    <n v="78"/>
    <n v="80"/>
    <x v="63"/>
    <m/>
    <n v="541521300"/>
  </r>
  <r>
    <s v="999915"/>
    <s v="January 2024"/>
    <n v="2024"/>
    <s v="Brokers"/>
    <s v="Horizons"/>
    <s v="Horizons Balanced Asset Allocation ETF"/>
    <s v="Y"/>
    <s v="Global Equity Balanced"/>
    <n v="135149750.75999999"/>
    <n v="1044313.89"/>
    <n v="6598932.8499999996"/>
    <n v="-5554618.9500000002"/>
    <x v="0"/>
    <x v="92"/>
    <n v="22"/>
    <n v="40"/>
    <x v="46"/>
    <m/>
    <n v="17712120"/>
  </r>
  <r>
    <s v="999916"/>
    <s v="January 2024"/>
    <n v="2024"/>
    <s v="Brokers"/>
    <s v="Horizons"/>
    <s v="Horizons Conservative Asset Allocation ETF"/>
    <s v="Y"/>
    <s v="Global Neutral Balanced"/>
    <n v="49845757.399999999"/>
    <n v="632544.64"/>
    <n v="1580317.26"/>
    <n v="-947772.63"/>
    <x v="0"/>
    <x v="42"/>
    <n v="7"/>
    <n v="17"/>
    <x v="83"/>
    <m/>
    <n v="11196800"/>
  </r>
  <r>
    <s v="999917"/>
    <s v="January 2024"/>
    <n v="2024"/>
    <s v="Banks"/>
    <s v="BMO"/>
    <s v="BMO Tactical Dividend ETF Fund"/>
    <s v="Y"/>
    <s v="Tactical Balanced"/>
    <n v="31642245"/>
    <n v="422458.65"/>
    <n v="418125.15"/>
    <n v="4333.5"/>
    <x v="0"/>
    <x v="91"/>
    <n v="95"/>
    <n v="83"/>
    <x v="25"/>
    <m/>
    <n v="3774520"/>
  </r>
  <r>
    <s v="999918"/>
    <s v="January 2024"/>
    <n v="2024"/>
    <s v="Banks"/>
    <s v="BMO"/>
    <s v="BMO Conservative ETF"/>
    <s v="Y"/>
    <s v="Global Fixed Income Balanced"/>
    <n v="38973599.920000002"/>
    <n v="0"/>
    <n v="1611018"/>
    <n v="-1611018"/>
    <x v="1"/>
    <x v="69"/>
    <n v="80"/>
    <n v="79"/>
    <x v="12"/>
    <m/>
    <n v="4707530"/>
  </r>
  <r>
    <s v="999919"/>
    <s v="January 2024"/>
    <n v="2024"/>
    <s v="Banks"/>
    <s v="BMO"/>
    <s v="BMO Balanced ETF"/>
    <s v="Y"/>
    <s v="Global Neutral Balanced"/>
    <n v="171339009.52000001"/>
    <n v="5333802"/>
    <n v="0"/>
    <n v="5333802"/>
    <x v="1"/>
    <x v="35"/>
    <n v="78"/>
    <n v="72"/>
    <x v="12"/>
    <m/>
    <n v="45135960"/>
  </r>
  <r>
    <s v="999920"/>
    <s v="January 2024"/>
    <n v="2024"/>
    <s v="Banks"/>
    <s v="BMO"/>
    <s v="BMO Growth ETF"/>
    <s v="Y"/>
    <s v="Global Equity Balanced"/>
    <n v="223166016.40000001"/>
    <n v="11708757.5"/>
    <n v="0"/>
    <n v="11708757.5"/>
    <x v="1"/>
    <x v="44"/>
    <n v="83"/>
    <n v="84"/>
    <x v="12"/>
    <m/>
    <n v="27570610"/>
  </r>
  <r>
    <s v="999921"/>
    <s v="January 2024"/>
    <n v="2024"/>
    <s v="Brokers"/>
    <s v="Vanguard"/>
    <s v="Vanguard Conservative Income ETF Portfolio"/>
    <s v="Y"/>
    <s v="Global Fixed Income Balanced"/>
    <n v="192354592.77000001"/>
    <n v="1253126"/>
    <n v="1749286"/>
    <n v="-496160"/>
    <x v="0"/>
    <x v="55"/>
    <n v="27"/>
    <n v="15"/>
    <x v="71"/>
    <m/>
    <n v="29831700"/>
  </r>
  <r>
    <s v="999922"/>
    <s v="January 2024"/>
    <n v="2024"/>
    <s v="Brokers"/>
    <s v="Vanguard"/>
    <s v="Vanguard All-Equity ETF Portfolio"/>
    <s v="Y"/>
    <s v="Global Equity"/>
    <n v="3406374592.4299998"/>
    <n v="165332114"/>
    <n v="368964"/>
    <n v="164963150"/>
    <x v="1"/>
    <x v="26"/>
    <n v="62"/>
    <n v="72"/>
    <x v="83"/>
    <m/>
    <n v="678834810"/>
  </r>
  <r>
    <s v="999923"/>
    <s v="January 2024"/>
    <n v="2024"/>
    <s v="Independents"/>
    <s v="RBC iShares"/>
    <s v="iShares Core Income Balanced ETF Portfolio"/>
    <s v="Y"/>
    <s v="Global Fixed Income Balanced"/>
    <n v="34904517.93"/>
    <n v="964714"/>
    <n v="0"/>
    <n v="964714"/>
    <x v="2"/>
    <x v="41"/>
    <n v="49"/>
    <n v="27"/>
    <x v="12"/>
    <m/>
    <n v="3755400"/>
  </r>
  <r>
    <s v="999924"/>
    <s v="January 2024"/>
    <n v="2024"/>
    <s v="Independents"/>
    <s v="RBC iShares"/>
    <s v="iShares Core Conservative Balanced ETF Portfolio"/>
    <s v="Y"/>
    <s v="Global Neutral Balanced"/>
    <n v="277547367.31"/>
    <n v="62898319"/>
    <n v="0"/>
    <n v="62898319"/>
    <x v="2"/>
    <x v="41"/>
    <n v="47"/>
    <n v="29"/>
    <x v="12"/>
    <m/>
    <n v="140126120"/>
  </r>
  <r>
    <s v="999925"/>
    <s v="January 2024"/>
    <n v="2024"/>
    <s v="Independents"/>
    <s v="RBC iShares"/>
    <s v="iShares Core Equity ETF Portfolio"/>
    <s v="Y"/>
    <s v="Global Equity"/>
    <n v="2538814431.6900001"/>
    <n v="206317659"/>
    <n v="0"/>
    <n v="206317659"/>
    <x v="1"/>
    <x v="32"/>
    <n v="65"/>
    <n v="74"/>
    <x v="12"/>
    <m/>
    <n v="712773980"/>
  </r>
  <r>
    <s v="999926"/>
    <s v="January 2024"/>
    <n v="2024"/>
    <s v="Brokers"/>
    <s v="Horizons"/>
    <s v="Horizons All-Equity Asset Allocation ETF"/>
    <s v="Y"/>
    <s v="Global Equity"/>
    <n v="219903901.81999999"/>
    <n v="2571620.31"/>
    <n v="3357585.35"/>
    <n v="-785965.04"/>
    <x v="0"/>
    <x v="8"/>
    <n v="35"/>
    <n v="62"/>
    <x v="12"/>
    <m/>
    <n v="62146640"/>
  </r>
  <r>
    <s v="999927"/>
    <s v="January 2024"/>
    <n v="2024"/>
    <s v="Banks"/>
    <s v="TD"/>
    <s v="TD Income Builder ETF"/>
    <s v="Y"/>
    <s v="Global Fixed Income"/>
    <n v="9523525.5"/>
    <n v="1066580.5"/>
    <n v="0"/>
    <n v="1066580.5"/>
    <x v="0"/>
    <x v="10"/>
    <n v="54"/>
    <n v="54"/>
    <x v="12"/>
    <m/>
    <n v="10575220"/>
  </r>
  <r>
    <s v="999928"/>
    <s v="January 2024"/>
    <n v="2024"/>
    <s v="Banks"/>
    <s v="BMO"/>
    <s v="BMO Balanced ESG ETF"/>
    <s v="Y"/>
    <s v="Global Neutral Balanced"/>
    <n v="58919276.43"/>
    <n v="1676501"/>
    <n v="0"/>
    <n v="1676501"/>
    <x v="1"/>
    <x v="50"/>
    <n v="87"/>
    <n v="84"/>
    <x v="12"/>
    <m/>
    <n v="4806920"/>
  </r>
  <r>
    <s v="999996"/>
    <s v="January 2024"/>
    <n v="2024"/>
    <s v="Independents"/>
    <s v="Evolve Funds"/>
    <s v="Bitcoin ETF (Unhedged)"/>
    <s v="Y"/>
    <s v="Alternative Other"/>
    <n v="104966017.37"/>
    <n v="1822326.8"/>
    <n v="34295751.100000001"/>
    <n v="-32473424.300000001"/>
    <x v="5"/>
    <x v="14"/>
    <m/>
    <m/>
    <x v="12"/>
    <m/>
    <n v="124322240"/>
  </r>
  <r>
    <s v="999997"/>
    <s v="January 2024"/>
    <n v="2024"/>
    <s v="Banks"/>
    <s v="BMO"/>
    <s v="BMO ESG High Yield US Corporate Bond Index ETF"/>
    <s v="Y"/>
    <s v="High Yield Fixed Income"/>
    <n v="2674754.75"/>
    <n v="0"/>
    <n v="0"/>
    <n v="0"/>
    <x v="5"/>
    <x v="24"/>
    <n v="79"/>
    <m/>
    <x v="12"/>
    <m/>
    <n v="0"/>
  </r>
  <r>
    <s v="999998"/>
    <s v="January 2024"/>
    <n v="2024"/>
    <s v="Independents"/>
    <s v="Dynamic"/>
    <s v="Dynamic Emerging Markets Equity Fund"/>
    <s v="N"/>
    <s v="Emerging Markets Equity"/>
    <n v="5329000"/>
    <n v="62000"/>
    <n v="125000"/>
    <n v="-130000"/>
    <x v="5"/>
    <x v="0"/>
    <n v="2"/>
    <m/>
    <x v="12"/>
    <m/>
    <n v="1502000"/>
  </r>
  <r>
    <s v="999999"/>
    <s v="January 2024"/>
    <n v="2024"/>
    <s v="Independents"/>
    <s v="Dynamic"/>
    <s v="Dynamic International Discovery Fund"/>
    <s v="N"/>
    <s v="International Equity"/>
    <n v="33728000"/>
    <n v="1197000"/>
    <n v="656000"/>
    <n v="514000"/>
    <x v="5"/>
    <x v="87"/>
    <n v="3"/>
    <m/>
    <x v="12"/>
    <m/>
    <n v="1775000"/>
  </r>
  <r>
    <s v="1000000"/>
    <s v="January 2024"/>
    <n v="2024"/>
    <s v="Independents"/>
    <s v="Evolve Funds"/>
    <s v="Evolve Active Core Fixed Income Fund (MF Series)"/>
    <s v="N"/>
    <s v="Canadian Fixed Income"/>
    <n v="979700"/>
    <n v="0"/>
    <n v="11010"/>
    <n v="-11010"/>
    <x v="1"/>
    <x v="27"/>
    <n v="42"/>
    <n v="87"/>
    <x v="12"/>
    <m/>
    <n v="1800"/>
  </r>
  <r>
    <s v="1000001"/>
    <s v="January 2024"/>
    <n v="2024"/>
    <s v="Independents"/>
    <s v="Evolve Funds"/>
    <s v="Evolve Innovation Index Fund (MF Series)"/>
    <s v="N"/>
    <s v="Global Equity"/>
    <n v="5006640"/>
    <n v="0"/>
    <n v="63100"/>
    <n v="-63100"/>
    <x v="4"/>
    <x v="35"/>
    <n v="2"/>
    <n v="3"/>
    <x v="12"/>
    <m/>
    <n v="191300"/>
  </r>
  <r>
    <s v="1000002"/>
    <s v="January 2024"/>
    <n v="2024"/>
    <s v="Brokers"/>
    <s v="First Trust"/>
    <s v="First Trust Cloud Computing ETF"/>
    <s v="Y"/>
    <s v="Sector Equity"/>
    <n v="2761330"/>
    <n v="0"/>
    <n v="0"/>
    <n v="0"/>
    <x v="5"/>
    <x v="14"/>
    <m/>
    <m/>
    <x v="12"/>
    <m/>
    <n v="0"/>
  </r>
  <r>
    <s v="1000003"/>
    <s v="January 2024"/>
    <n v="2024"/>
    <s v="Brokers"/>
    <s v="First Trust"/>
    <s v="First Trust Dow Jones Internet ETF"/>
    <s v="Y"/>
    <s v="Sector Equity"/>
    <n v="5857264"/>
    <n v="0"/>
    <n v="406519"/>
    <n v="-406519"/>
    <x v="5"/>
    <x v="14"/>
    <m/>
    <m/>
    <x v="12"/>
    <m/>
    <n v="3660870"/>
  </r>
  <r>
    <s v="1000004"/>
    <s v="January 2024"/>
    <n v="2024"/>
    <s v="Brokers"/>
    <s v="First Trust"/>
    <s v="First Trust Indxx NextG ETF"/>
    <s v="Y"/>
    <s v="Sector Equity"/>
    <n v="1369662"/>
    <n v="99802"/>
    <n v="97321"/>
    <n v="2481"/>
    <x v="5"/>
    <x v="14"/>
    <m/>
    <m/>
    <x v="12"/>
    <m/>
    <n v="0"/>
  </r>
  <r>
    <s v="1000005"/>
    <s v="January 2024"/>
    <n v="2024"/>
    <s v="Brokers"/>
    <s v="First Trust"/>
    <s v="First Trust Morningstar Dividend Leaders ETF (CAD-Hedged)"/>
    <s v="Y"/>
    <s v="U.S. Equity"/>
    <n v="9396007"/>
    <n v="0"/>
    <n v="0"/>
    <n v="0"/>
    <x v="5"/>
    <x v="94"/>
    <n v="13"/>
    <m/>
    <x v="12"/>
    <m/>
    <n v="4339430"/>
  </r>
  <r>
    <s v="1000006"/>
    <s v="January 2024"/>
    <n v="2024"/>
    <s v="Brokers"/>
    <s v="First Trust"/>
    <s v="First Trust Nasdaq Clean Edge Green Energy ETF"/>
    <s v="Y"/>
    <s v="Global Small/Mid Cap Equity"/>
    <n v="8113346"/>
    <n v="483739"/>
    <n v="339682"/>
    <n v="144057"/>
    <x v="5"/>
    <x v="0"/>
    <n v="0"/>
    <m/>
    <x v="12"/>
    <m/>
    <n v="2144140"/>
  </r>
  <r>
    <s v="1000007"/>
    <s v="January 2024"/>
    <n v="2024"/>
    <s v="Brokers"/>
    <s v="First Trust"/>
    <s v="First Trust Nasdaq Cybersecurity ETF"/>
    <s v="Y"/>
    <s v="Sector Equity"/>
    <n v="40931360"/>
    <n v="1293695"/>
    <n v="0"/>
    <n v="1293695"/>
    <x v="5"/>
    <x v="14"/>
    <m/>
    <m/>
    <x v="12"/>
    <m/>
    <n v="4238060"/>
  </r>
  <r>
    <s v="1000008"/>
    <s v="January 2024"/>
    <n v="2024"/>
    <s v="Brokers"/>
    <s v="First Trust"/>
    <s v="First Trust NYSE Arca Biotechnology ETF"/>
    <s v="Y"/>
    <s v="Sector Equity"/>
    <n v="1760143"/>
    <n v="0"/>
    <n v="257855"/>
    <n v="-257855"/>
    <x v="5"/>
    <x v="14"/>
    <m/>
    <m/>
    <x v="12"/>
    <m/>
    <n v="267790"/>
  </r>
  <r>
    <s v="1000010"/>
    <s v="January 2024"/>
    <n v="2024"/>
    <s v="Independents"/>
    <s v="CI"/>
    <s v="United Global Equity Pool"/>
    <s v="N"/>
    <s v="Global Equity"/>
    <n v="97194800"/>
    <n v="0"/>
    <n v="2561340"/>
    <n v="-2561340"/>
    <x v="5"/>
    <x v="50"/>
    <n v="93"/>
    <m/>
    <x v="12"/>
    <m/>
    <n v="10678870"/>
  </r>
  <r>
    <s v="1000011"/>
    <s v="January 2024"/>
    <n v="2024"/>
    <s v="Independents"/>
    <s v="Guardian Capital LP"/>
    <s v="Guardian Canadian Sector Controlled Equity Fund (MF Series)"/>
    <s v="N"/>
    <s v="Canadian Equity"/>
    <n v="5025460"/>
    <n v="223140"/>
    <n v="0"/>
    <n v="223140"/>
    <x v="5"/>
    <x v="50"/>
    <n v="84"/>
    <m/>
    <x v="12"/>
    <m/>
    <n v="774170"/>
  </r>
  <r>
    <s v="1000012"/>
    <s v="January 2024"/>
    <n v="2024"/>
    <s v="Life Insurers"/>
    <s v="IA Clarington"/>
    <s v="IA Clarington Inhance Global Equity SRI Fund"/>
    <s v="N"/>
    <s v="Global Equity"/>
    <n v="0"/>
    <n v="0"/>
    <n v="0"/>
    <n v="0"/>
    <x v="5"/>
    <x v="14"/>
    <m/>
    <m/>
    <x v="12"/>
    <m/>
    <n v="0"/>
  </r>
  <r>
    <s v="1000013"/>
    <s v="January 2024"/>
    <n v="2024"/>
    <s v="Life Insurers"/>
    <s v="IA Clarington"/>
    <s v="IA Clarington Loomis U.S. All Cap Growth Fund"/>
    <s v="N"/>
    <s v="U.S. Equity"/>
    <n v="76982000"/>
    <n v="8708000"/>
    <n v="2650000"/>
    <n v="6058000"/>
    <x v="5"/>
    <x v="72"/>
    <n v="91"/>
    <m/>
    <x v="12"/>
    <m/>
    <n v="33043000"/>
  </r>
  <r>
    <s v="1000014"/>
    <s v="January 2024"/>
    <n v="2024"/>
    <s v="Banks"/>
    <s v="National Bank"/>
    <s v="NBI Active International Equity ETF"/>
    <s v="Y"/>
    <s v="International Equity"/>
    <n v="670847081.97000003"/>
    <n v="5308750"/>
    <n v="0"/>
    <n v="5308750"/>
    <x v="2"/>
    <x v="6"/>
    <n v="44"/>
    <n v="12"/>
    <x v="12"/>
    <m/>
    <n v="372134140"/>
  </r>
  <r>
    <s v="1000015"/>
    <s v="January 2024"/>
    <n v="2024"/>
    <s v="Banks"/>
    <s v="National Bank"/>
    <s v="NBI Active U.S. Equity ETF"/>
    <s v="Y"/>
    <s v="U.S. Equity"/>
    <n v="26855715.98"/>
    <n v="1526122"/>
    <n v="751652"/>
    <n v="774470"/>
    <x v="3"/>
    <x v="69"/>
    <n v="98"/>
    <n v="98"/>
    <x v="12"/>
    <m/>
    <n v="6964160"/>
  </r>
  <r>
    <s v="1000016"/>
    <s v="January 2024"/>
    <n v="2024"/>
    <s v="Banks"/>
    <s v="National Bank"/>
    <s v="NBI Canadian Dividend Income ETF"/>
    <s v="Y"/>
    <s v="Canadian Dividend &amp; Income Equity"/>
    <n v="13487424.880000001"/>
    <n v="0"/>
    <n v="580440"/>
    <n v="-580440"/>
    <x v="2"/>
    <x v="22"/>
    <n v="26"/>
    <n v="20"/>
    <x v="12"/>
    <m/>
    <n v="2850030"/>
  </r>
  <r>
    <s v="1000017"/>
    <s v="January 2024"/>
    <n v="2024"/>
    <s v="Banks"/>
    <s v="National Bank"/>
    <s v="NBI Sustainable Canadian Corporate Bond ETF"/>
    <s v="Y"/>
    <s v="Canadian Corporate Fixed Income"/>
    <n v="123258072.23"/>
    <n v="862200"/>
    <n v="0"/>
    <n v="862200"/>
    <x v="2"/>
    <x v="87"/>
    <n v="19"/>
    <n v="20"/>
    <x v="12"/>
    <m/>
    <n v="7657600"/>
  </r>
  <r>
    <s v="1000018"/>
    <s v="January 2024"/>
    <n v="2024"/>
    <s v="Independents"/>
    <s v="NewGen"/>
    <s v="NewGen Focused Alpha Fund"/>
    <s v="N"/>
    <s v="Alternative Equity Focused"/>
    <n v="49558150"/>
    <n v="2389540"/>
    <n v="0"/>
    <n v="2389540"/>
    <x v="5"/>
    <x v="14"/>
    <m/>
    <m/>
    <x v="12"/>
    <m/>
    <n v="22503400"/>
  </r>
  <r>
    <s v="1000020"/>
    <s v="January 2024"/>
    <n v="2024"/>
    <s v="Independents"/>
    <s v="Purpose"/>
    <s v="Purpose Global Flexible Credit Fund"/>
    <s v="N"/>
    <s v="High Yield Fixed Income"/>
    <n v="3385310"/>
    <n v="0"/>
    <n v="8710"/>
    <n v="-8710"/>
    <x v="2"/>
    <x v="24"/>
    <n v="26"/>
    <n v="44"/>
    <x v="9"/>
    <m/>
    <n v="0"/>
  </r>
  <r>
    <s v="1000021"/>
    <s v="January 2024"/>
    <n v="2024"/>
    <s v="Independents"/>
    <s v="Purpose"/>
    <s v="Purpose High Interest Savings Fund"/>
    <s v="N"/>
    <s v="Canadian Money Market"/>
    <n v="1803039280"/>
    <n v="37016500"/>
    <n v="0"/>
    <n v="37016500"/>
    <x v="5"/>
    <x v="21"/>
    <m/>
    <m/>
    <x v="12"/>
    <m/>
    <n v="0"/>
  </r>
  <r>
    <s v="1000040"/>
    <s v="January 2024"/>
    <n v="2024"/>
    <s v="Independents"/>
    <s v="Purpose"/>
    <s v="Purpose Bitcoin ETF (CAD-Hedged)"/>
    <s v="Y"/>
    <s v="Alternative Other"/>
    <n v="387877859"/>
    <n v="26350530.75"/>
    <n v="14322963.25"/>
    <n v="12027567.5"/>
    <x v="5"/>
    <x v="14"/>
    <m/>
    <m/>
    <x v="12"/>
    <m/>
    <n v="130963430"/>
  </r>
  <r>
    <s v="1000041"/>
    <s v="January 2024"/>
    <n v="2024"/>
    <s v="Independents"/>
    <s v="Purpose"/>
    <s v="Purpose Bitcoin ETF (CAD-Unhedged)"/>
    <s v="Y"/>
    <s v="Alternative Other"/>
    <n v="929736364"/>
    <n v="21504805.25"/>
    <n v="148683152.25"/>
    <n v="-127178347"/>
    <x v="5"/>
    <x v="14"/>
    <m/>
    <m/>
    <x v="12"/>
    <m/>
    <n v="591251880"/>
  </r>
  <r>
    <s v="1000042"/>
    <s v="January 2024"/>
    <n v="2024"/>
    <s v="Independents"/>
    <s v="Purpose"/>
    <s v="Purpose Bitcoin ETF (USD-Unhedged)"/>
    <s v="Y"/>
    <s v="Alternative Other"/>
    <n v="550363032"/>
    <n v="0"/>
    <n v="45821164.93"/>
    <n v="-45821164.93"/>
    <x v="5"/>
    <x v="14"/>
    <m/>
    <m/>
    <x v="12"/>
    <m/>
    <n v="306166600"/>
  </r>
  <r>
    <s v="1000043"/>
    <s v="January 2024"/>
    <n v="2024"/>
    <s v="Independents"/>
    <s v="Evolve Funds"/>
    <s v="Bitcoin ETF (USD- Unhedged)"/>
    <s v="Y"/>
    <s v="Alternative Other"/>
    <n v="22871369.739999998"/>
    <n v="1305857.24"/>
    <n v="9305667.6099999994"/>
    <n v="-7999810.3700000001"/>
    <x v="5"/>
    <x v="14"/>
    <m/>
    <m/>
    <x v="12"/>
    <m/>
    <n v="30553800"/>
  </r>
  <r>
    <s v="1000044"/>
    <s v="January 2024"/>
    <n v="2024"/>
    <s v="Banks"/>
    <s v="BMO"/>
    <s v="BMO ESG High Yield US Corporate Bond Index ETF (Hedged)"/>
    <s v="Y"/>
    <s v="High Yield Fixed Income"/>
    <n v="4368315"/>
    <n v="0"/>
    <n v="0"/>
    <n v="0"/>
    <x v="5"/>
    <x v="30"/>
    <n v="13"/>
    <m/>
    <x v="12"/>
    <m/>
    <n v="0"/>
  </r>
  <r>
    <s v="1000045"/>
    <s v="January 2024"/>
    <n v="2024"/>
    <s v="Brokers"/>
    <s v="First Trust"/>
    <s v="First Trust Dow Jones Internet ETF (Hedged)"/>
    <s v="Y"/>
    <s v="Sector Equity"/>
    <n v="437649"/>
    <n v="0"/>
    <n v="0"/>
    <n v="0"/>
    <x v="5"/>
    <x v="14"/>
    <m/>
    <m/>
    <x v="12"/>
    <m/>
    <n v="218240"/>
  </r>
  <r>
    <s v="1000058"/>
    <s v="January 2024"/>
    <n v="2024"/>
    <s v="Banks"/>
    <s v="BMO"/>
    <s v="BMO High Yield US Corporate Bond Index ETF (USD Units)"/>
    <s v="Y"/>
    <s v="High Yield Fixed Income"/>
    <n v="5978050.3799999999"/>
    <n v="0"/>
    <n v="0"/>
    <n v="0"/>
    <x v="5"/>
    <x v="81"/>
    <n v="91"/>
    <m/>
    <x v="12"/>
    <m/>
    <n v="2225050"/>
  </r>
  <r>
    <s v="1000059"/>
    <s v="January 2024"/>
    <n v="2024"/>
    <s v="Banks"/>
    <s v="BMO"/>
    <s v="BMO Nasdaq 100 Equity Index (USD Units) "/>
    <s v="Y"/>
    <s v="U.S. Equity"/>
    <n v="25077642.68"/>
    <n v="2440962.58"/>
    <n v="0"/>
    <n v="2440962.58"/>
    <x v="5"/>
    <x v="18"/>
    <n v="96"/>
    <m/>
    <x v="12"/>
    <m/>
    <n v="5789060"/>
  </r>
  <r>
    <s v="1000061"/>
    <s v="January 2024"/>
    <n v="2024"/>
    <s v="Independents"/>
    <s v="Purpose"/>
    <s v="Black Diamond Global Equity Fund ETF"/>
    <s v="Y"/>
    <s v="Alternative Equity Focused"/>
    <n v="350147.5"/>
    <n v="0"/>
    <n v="350147.5"/>
    <n v="-350147.5"/>
    <x v="5"/>
    <x v="14"/>
    <m/>
    <m/>
    <x v="12"/>
    <m/>
    <n v="0"/>
  </r>
  <r>
    <s v="1000062"/>
    <s v="January 2024"/>
    <n v="2024"/>
    <s v="Life Insurers"/>
    <s v="Canada Life"/>
    <s v="Canada Life Canadian Dividend FundÂ "/>
    <s v="N"/>
    <s v="Canadian Dividend &amp; Income Equity"/>
    <n v="1141224000"/>
    <n v="2539000"/>
    <n v="11089000"/>
    <n v="478176000"/>
    <x v="1"/>
    <x v="56"/>
    <n v="65"/>
    <n v="67"/>
    <x v="48"/>
    <n v="77"/>
    <n v="36421000"/>
  </r>
  <r>
    <s v="1000063"/>
    <s v="January 2024"/>
    <n v="2024"/>
    <s v="Life Insurers"/>
    <s v="Canada Life"/>
    <s v="Canada Life Canadian Focused Growth Fund"/>
    <s v="N"/>
    <s v="Canadian Focused Equity"/>
    <n v="504258000"/>
    <n v="3073000"/>
    <n v="8790000"/>
    <n v="-5860000"/>
    <x v="1"/>
    <x v="41"/>
    <n v="61"/>
    <n v="40"/>
    <x v="27"/>
    <m/>
    <n v="44364000"/>
  </r>
  <r>
    <s v="1000064"/>
    <s v="January 2024"/>
    <n v="2024"/>
    <s v="Life Insurers"/>
    <s v="Canada Life"/>
    <s v="Canada Life Floating Rate Income Fund"/>
    <s v="N"/>
    <s v="Floating Rate Loan"/>
    <n v="236979000"/>
    <n v="3221000"/>
    <n v="3671000"/>
    <n v="-835000"/>
    <x v="2"/>
    <x v="57"/>
    <n v="38"/>
    <n v="39"/>
    <x v="98"/>
    <m/>
    <n v="29396000"/>
  </r>
  <r>
    <s v="1000065"/>
    <s v="January 2024"/>
    <n v="2024"/>
    <s v="Life Insurers"/>
    <s v="Canada Life"/>
    <s v="Canada Life Foreign Equity Fund"/>
    <s v="N"/>
    <s v="Global Equity"/>
    <n v="1157078000"/>
    <n v="886000"/>
    <n v="25857000"/>
    <n v="-25449000"/>
    <x v="0"/>
    <x v="23"/>
    <n v="63"/>
    <n v="38"/>
    <x v="61"/>
    <m/>
    <n v="18066000"/>
  </r>
  <r>
    <s v="1000066"/>
    <s v="January 2024"/>
    <n v="2024"/>
    <s v="Life Insurers"/>
    <s v="Canada Life"/>
    <s v="Canada Life Global Balanced Fund"/>
    <s v="N"/>
    <s v="Global Equity Balanced"/>
    <n v="549329000"/>
    <n v="2075000"/>
    <n v="6462000"/>
    <n v="13047000"/>
    <x v="0"/>
    <x v="16"/>
    <n v="73"/>
    <n v="51"/>
    <x v="48"/>
    <m/>
    <n v="17926000"/>
  </r>
  <r>
    <s v="1000067"/>
    <s v="January 2024"/>
    <n v="2024"/>
    <s v="Life Insurers"/>
    <s v="Canada Life"/>
    <s v="Canada Life Strategic Income Fund"/>
    <s v="N"/>
    <s v="Canadian Neutral Balanced"/>
    <n v="1829612000"/>
    <n v="3659000"/>
    <n v="26187000"/>
    <n v="74021000"/>
    <x v="1"/>
    <x v="92"/>
    <n v="75"/>
    <n v="58"/>
    <x v="83"/>
    <m/>
    <n v="35212000"/>
  </r>
  <r>
    <s v="1000068"/>
    <s v="January 2024"/>
    <n v="2024"/>
    <s v="Life Insurers"/>
    <s v="Canada Life"/>
    <s v="Canada Life U.S. All Cap Growth Fund"/>
    <s v="N"/>
    <s v="U.S. Equity"/>
    <n v="1632114000"/>
    <n v="9389000"/>
    <n v="13053000"/>
    <n v="523000"/>
    <x v="3"/>
    <x v="40"/>
    <n v="95"/>
    <n v="51"/>
    <x v="5"/>
    <n v="96"/>
    <n v="75721000"/>
  </r>
  <r>
    <s v="1000069"/>
    <s v="January 2024"/>
    <n v="2024"/>
    <s v="Independents"/>
    <s v="CI"/>
    <s v="CI Bitcoin Fund"/>
    <s v="N"/>
    <s v="Alternative Other"/>
    <n v="17898600"/>
    <n v="1037220"/>
    <n v="0"/>
    <n v="1037220"/>
    <x v="5"/>
    <x v="14"/>
    <m/>
    <m/>
    <x v="12"/>
    <m/>
    <n v="2975660"/>
  </r>
  <r>
    <s v="1000070"/>
    <s v="January 2024"/>
    <n v="2024"/>
    <s v="Independents"/>
    <s v="CI"/>
    <s v="CI Galaxy Bitcoin ETF (CAD-Unhedged)"/>
    <s v="Y"/>
    <s v="Alternative Other"/>
    <n v="419741175.31"/>
    <n v="32520488.75"/>
    <n v="122863303.8"/>
    <n v="-90342815.049999997"/>
    <x v="5"/>
    <x v="14"/>
    <m/>
    <m/>
    <x v="12"/>
    <m/>
    <n v="258542730"/>
  </r>
  <r>
    <s v="1000071"/>
    <s v="January 2024"/>
    <n v="2024"/>
    <s v="Banks"/>
    <s v="CIBC"/>
    <s v="CIBC Canadian Equity Index ETF"/>
    <s v="Y"/>
    <s v="Canadian Equity"/>
    <n v="294982000"/>
    <n v="45004000"/>
    <n v="0"/>
    <n v="45004000"/>
    <x v="5"/>
    <x v="91"/>
    <n v="61"/>
    <m/>
    <x v="12"/>
    <m/>
    <n v="92182000"/>
  </r>
  <r>
    <s v="1000072"/>
    <s v="January 2024"/>
    <n v="2024"/>
    <s v="Credit Unions"/>
    <s v="Desjardins"/>
    <s v="Desjardins RI Emerging Markets - Net-Zero Emissions Pathway ETF"/>
    <s v="Y"/>
    <s v="Emerging Markets Equity"/>
    <n v="81937000"/>
    <n v="2372000"/>
    <n v="2353000"/>
    <n v="19000"/>
    <x v="5"/>
    <x v="28"/>
    <n v="42"/>
    <m/>
    <x v="12"/>
    <m/>
    <n v="4753360"/>
  </r>
  <r>
    <s v="1000073"/>
    <s v="January 2024"/>
    <n v="2024"/>
    <s v="Independents"/>
    <s v="Dynamic"/>
    <s v="Dynamic Active International ETF"/>
    <s v="Y"/>
    <s v="International Equity"/>
    <n v="12806125"/>
    <n v="0"/>
    <n v="998810"/>
    <n v="-998810"/>
    <x v="5"/>
    <x v="47"/>
    <n v="7"/>
    <m/>
    <x v="12"/>
    <m/>
    <n v="3817720"/>
  </r>
  <r>
    <s v="1000074"/>
    <s v="January 2024"/>
    <n v="2024"/>
    <s v="Independents"/>
    <s v="Dynamic"/>
    <s v="Dynamic Active Retirement Income ETF"/>
    <s v="Y"/>
    <s v="Canadian Focused Equity"/>
    <n v="15100952.5"/>
    <n v="0"/>
    <n v="0"/>
    <n v="0"/>
    <x v="5"/>
    <x v="0"/>
    <n v="11"/>
    <m/>
    <x v="12"/>
    <m/>
    <n v="7316550"/>
  </r>
  <r>
    <s v="1000077"/>
    <s v="January 2024"/>
    <n v="2024"/>
    <s v="Brokers"/>
    <s v="First Trust"/>
    <s v="First Trust JFL Fixed Income Core Plus ETF"/>
    <s v="Y"/>
    <s v="Canadian Fixed Income"/>
    <n v="23773260"/>
    <n v="1713185"/>
    <n v="0"/>
    <n v="1713185"/>
    <x v="5"/>
    <x v="91"/>
    <n v="59"/>
    <m/>
    <x v="12"/>
    <m/>
    <n v="21763930"/>
  </r>
  <r>
    <s v="1000078"/>
    <s v="January 2024"/>
    <n v="2024"/>
    <s v="Brokers"/>
    <s v="First Trust"/>
    <s v="First Trust JFL Global Equity ETF"/>
    <s v="Y"/>
    <s v="Global Equity"/>
    <n v="3020537.5"/>
    <n v="0"/>
    <n v="0"/>
    <n v="0"/>
    <x v="5"/>
    <x v="37"/>
    <n v="69"/>
    <m/>
    <x v="12"/>
    <m/>
    <n v="0"/>
  </r>
  <r>
    <s v="1000088"/>
    <s v="January 2024"/>
    <n v="2024"/>
    <s v="Independents"/>
    <s v="Guardian Capital LP"/>
    <s v="Guardian Fundamental All Country Equity ETF (Unhedged)"/>
    <s v="Y"/>
    <s v="Global Equity"/>
    <n v="1657408.8"/>
    <n v="0"/>
    <n v="204209.1"/>
    <n v="-204209.1"/>
    <x v="5"/>
    <x v="9"/>
    <n v="15"/>
    <m/>
    <x v="12"/>
    <m/>
    <n v="398640"/>
  </r>
  <r>
    <s v="1000089"/>
    <s v="January 2024"/>
    <n v="2024"/>
    <s v="Independents"/>
    <s v="Guardian Capital LP"/>
    <s v="Guardian Fundamental Emerging Markets Equity ETF (Unhedged)"/>
    <s v="Y"/>
    <s v="Emerging Markets Equity"/>
    <n v="4150574.16"/>
    <n v="0"/>
    <n v="0"/>
    <n v="0"/>
    <x v="5"/>
    <x v="52"/>
    <n v="24"/>
    <m/>
    <x v="12"/>
    <m/>
    <n v="2714280"/>
  </r>
  <r>
    <s v="1000090"/>
    <s v="January 2024"/>
    <n v="2024"/>
    <s v="Brokers"/>
    <s v="Horizons"/>
    <s v="Horizons Active Hybrid Bond and Preferred Share ETF"/>
    <s v="Y"/>
    <s v="Preferred Share Fixed Income"/>
    <n v="62858346.090000004"/>
    <n v="0"/>
    <n v="0"/>
    <n v="0"/>
    <x v="1"/>
    <x v="33"/>
    <n v="73"/>
    <n v="87"/>
    <x v="82"/>
    <n v="47"/>
    <n v="4846450"/>
  </r>
  <r>
    <s v="1000091"/>
    <s v="January 2024"/>
    <n v="2024"/>
    <s v="Independents"/>
    <s v="Middlefield"/>
    <s v="International Clean Power Dividend Fund"/>
    <s v="N"/>
    <s v="International Equity"/>
    <n v="0"/>
    <n v="0"/>
    <n v="0"/>
    <n v="0"/>
    <x v="5"/>
    <x v="14"/>
    <m/>
    <m/>
    <x v="12"/>
    <m/>
    <n v="0"/>
  </r>
  <r>
    <s v="1000093"/>
    <s v="January 2024"/>
    <n v="2024"/>
    <s v="Independents"/>
    <s v="Counsel"/>
    <s v="IPC Focus Equity Portfolio"/>
    <s v="N"/>
    <s v="Global Equity"/>
    <n v="26504640"/>
    <n v="867660"/>
    <n v="64590"/>
    <n v="815420"/>
    <x v="5"/>
    <x v="72"/>
    <n v="66"/>
    <m/>
    <x v="12"/>
    <m/>
    <n v="11522860"/>
  </r>
  <r>
    <s v="1000094"/>
    <s v="January 2024"/>
    <n v="2024"/>
    <s v="Independents"/>
    <s v="IG"/>
    <s v="iProfile Active Allocation Private Pool I"/>
    <s v="N"/>
    <s v="Tactical Balanced"/>
    <n v="105095240"/>
    <n v="1527680"/>
    <n v="1831270"/>
    <n v="617250"/>
    <x v="5"/>
    <x v="14"/>
    <m/>
    <m/>
    <x v="12"/>
    <m/>
    <n v="17205560"/>
  </r>
  <r>
    <s v="1000095"/>
    <s v="January 2024"/>
    <n v="2024"/>
    <s v="Independents"/>
    <s v="IG"/>
    <s v="iProfile Active Allocation Private Pool II"/>
    <s v="N"/>
    <s v="Tactical Balanced"/>
    <n v="282978090"/>
    <n v="3863080"/>
    <n v="3468550"/>
    <n v="2125850"/>
    <x v="5"/>
    <x v="14"/>
    <m/>
    <m/>
    <x v="12"/>
    <m/>
    <n v="38224040"/>
  </r>
  <r>
    <s v="1000096"/>
    <s v="January 2024"/>
    <n v="2024"/>
    <s v="Independents"/>
    <s v="IG"/>
    <s v="iProfile Active Allocation Private Pool III"/>
    <s v="N"/>
    <s v="Tactical Balanced"/>
    <n v="229594550"/>
    <n v="3193030"/>
    <n v="1957670"/>
    <n v="2251590"/>
    <x v="5"/>
    <x v="14"/>
    <m/>
    <m/>
    <x v="12"/>
    <m/>
    <n v="31138430"/>
  </r>
  <r>
    <s v="1000097"/>
    <s v="January 2024"/>
    <n v="2024"/>
    <s v="Independents"/>
    <s v="IG"/>
    <s v="iProfile Alternatives Private Pool"/>
    <s v="N"/>
    <s v="Alternative Multi-Strategy"/>
    <n v="208799300"/>
    <n v="3221950"/>
    <n v="1998960"/>
    <n v="3739590"/>
    <x v="5"/>
    <x v="14"/>
    <m/>
    <m/>
    <x v="12"/>
    <m/>
    <n v="33349060"/>
  </r>
  <r>
    <s v="1000098"/>
    <s v="January 2024"/>
    <n v="2024"/>
    <s v="Independents"/>
    <s v="IG"/>
    <s v="iProfile Low Volatility Private Pool"/>
    <s v="N"/>
    <s v="Global Equity"/>
    <n v="472671390"/>
    <n v="6383260"/>
    <n v="5641550"/>
    <n v="3417470"/>
    <x v="5"/>
    <x v="14"/>
    <m/>
    <m/>
    <x v="12"/>
    <m/>
    <n v="69508910"/>
  </r>
  <r>
    <s v="1000104"/>
    <s v="January 2024"/>
    <n v="2024"/>
    <s v="Independents"/>
    <s v="Mackenzie"/>
    <s v="Mackenzie CL Precious Metals LP"/>
    <s v="N"/>
    <s v="Miscellaneous - Undisclosed Holdings"/>
    <n v="0"/>
    <n v="0"/>
    <n v="0"/>
    <n v="0"/>
    <x v="5"/>
    <x v="14"/>
    <m/>
    <m/>
    <x v="12"/>
    <m/>
    <n v="0"/>
  </r>
  <r>
    <s v="1000105"/>
    <s v="January 2024"/>
    <n v="2024"/>
    <s v="Independents"/>
    <s v="Mackenzie"/>
    <s v="Mackenzie CL Ivy Global Balanced (Fixed Income) LP"/>
    <s v="N"/>
    <s v="Miscellaneous - Undisclosed Holdings"/>
    <n v="0"/>
    <n v="0"/>
    <n v="0"/>
    <n v="0"/>
    <x v="5"/>
    <x v="14"/>
    <m/>
    <m/>
    <x v="12"/>
    <m/>
    <n v="0"/>
  </r>
  <r>
    <s v="1000107"/>
    <s v="January 2024"/>
    <n v="2024"/>
    <s v="Independents"/>
    <s v="Mackenzie"/>
    <s v="Mackenzie CL Strategic Income (Fixed Income) LP"/>
    <s v="N"/>
    <s v="Miscellaneous - Undisclosed Holdings"/>
    <n v="0"/>
    <n v="0"/>
    <n v="0"/>
    <n v="0"/>
    <x v="5"/>
    <x v="14"/>
    <m/>
    <m/>
    <x v="12"/>
    <m/>
    <n v="0"/>
  </r>
  <r>
    <s v="1000110"/>
    <s v="January 2024"/>
    <n v="2024"/>
    <s v="Independents"/>
    <s v="Mackenzie"/>
    <s v="Mackenzie Global Sustainable Bond Fund"/>
    <s v="N"/>
    <s v="Global Fixed Income"/>
    <n v="15682000"/>
    <n v="629000"/>
    <n v="162000"/>
    <n v="712000"/>
    <x v="5"/>
    <x v="35"/>
    <n v="63"/>
    <m/>
    <x v="12"/>
    <m/>
    <n v="6572000"/>
  </r>
  <r>
    <s v="1000111"/>
    <s v="January 2024"/>
    <n v="2024"/>
    <s v="Independents"/>
    <s v="Mackenzie"/>
    <s v="Mackenzie Greenchip Global Environmental Balanced Fund"/>
    <s v="N"/>
    <s v="Global Neutral Balanced"/>
    <n v="184553000"/>
    <n v="5019000"/>
    <n v="3044000"/>
    <n v="1259000"/>
    <x v="5"/>
    <x v="0"/>
    <n v="25"/>
    <m/>
    <x v="12"/>
    <m/>
    <n v="88090000"/>
  </r>
  <r>
    <s v="1000112"/>
    <s v="January 2024"/>
    <n v="2024"/>
    <s v="Brokers"/>
    <s v="CCL"/>
    <s v="PCJ Absolute Return II Fund"/>
    <s v="N"/>
    <s v="Alternative Market Neutral"/>
    <n v="58083290"/>
    <n v="0"/>
    <n v="0"/>
    <n v="0"/>
    <x v="5"/>
    <x v="14"/>
    <m/>
    <m/>
    <x v="12"/>
    <m/>
    <n v="9507080"/>
  </r>
  <r>
    <s v="1000115"/>
    <s v="January 2024"/>
    <n v="2024"/>
    <s v="Independents"/>
    <s v="CI"/>
    <s v="CI Galaxy Bitcoin ETF"/>
    <s v="Y"/>
    <s v="Alternative Other"/>
    <n v="335165571.22000003"/>
    <n v="12703761.439999999"/>
    <n v="129359999.18000001"/>
    <n v="-116656237.73999999"/>
    <x v="5"/>
    <x v="14"/>
    <m/>
    <m/>
    <x v="12"/>
    <m/>
    <n v="321427160"/>
  </r>
  <r>
    <s v="1000117"/>
    <s v="January 2024"/>
    <n v="2024"/>
    <s v="Independents"/>
    <s v="CI"/>
    <s v="CI Gold Bullion Fund (CAD-Unhedged)"/>
    <s v="Y"/>
    <s v="Commodity"/>
    <n v="15009859.369999999"/>
    <n v="1076963.57"/>
    <n v="0"/>
    <n v="1076963.57"/>
    <x v="5"/>
    <x v="14"/>
    <m/>
    <m/>
    <x v="12"/>
    <m/>
    <n v="5246770"/>
  </r>
  <r>
    <s v="1000118"/>
    <s v="January 2024"/>
    <n v="2024"/>
    <s v="Independents"/>
    <s v="3iQ"/>
    <s v="3iQ CoinShares Bitcoin ETF"/>
    <s v="Y"/>
    <s v="Alternative Other"/>
    <n v="184292704.80000001"/>
    <n v="719587.5"/>
    <n v="47121060"/>
    <n v="-46401472.5"/>
    <x v="5"/>
    <x v="14"/>
    <m/>
    <m/>
    <x v="12"/>
    <m/>
    <n v="492821970"/>
  </r>
  <r>
    <s v="1000119"/>
    <s v="January 2024"/>
    <n v="2024"/>
    <s v="Independents"/>
    <s v="3iQ"/>
    <s v="3iQ CoinShares Ether ETF"/>
    <s v="Y"/>
    <s v="Alternative Other"/>
    <n v="37760817.479999997"/>
    <n v="0"/>
    <n v="689000"/>
    <n v="-689000"/>
    <x v="5"/>
    <x v="14"/>
    <m/>
    <m/>
    <x v="12"/>
    <m/>
    <n v="90574350"/>
  </r>
  <r>
    <s v="1000121"/>
    <s v="January 2024"/>
    <n v="2024"/>
    <s v="Brokers"/>
    <s v="Horizons"/>
    <s v="BetaPro Inverse Bitcoin ETF"/>
    <s v="Y"/>
    <s v="Alternative Other"/>
    <n v="21059847.23"/>
    <n v="2184496.83"/>
    <n v="1965356.61"/>
    <n v="219140.22"/>
    <x v="5"/>
    <x v="14"/>
    <m/>
    <m/>
    <x v="12"/>
    <m/>
    <n v="11379340"/>
  </r>
  <r>
    <s v="1000122"/>
    <s v="January 2024"/>
    <n v="2024"/>
    <s v="Independents"/>
    <s v="CI"/>
    <s v="CI Ethereum Fund"/>
    <s v="N"/>
    <s v="Alternative Other"/>
    <n v="10457330"/>
    <n v="0"/>
    <n v="61160"/>
    <n v="-61160"/>
    <x v="5"/>
    <x v="14"/>
    <m/>
    <m/>
    <x v="12"/>
    <m/>
    <n v="1065330"/>
  </r>
  <r>
    <s v="1000123"/>
    <s v="January 2024"/>
    <n v="2024"/>
    <s v="Independents"/>
    <s v="CI"/>
    <s v="CI Galaxy Ethereum ETF"/>
    <s v="Y"/>
    <s v="Alternative Other"/>
    <n v="479060783.23000002"/>
    <n v="41638060.240000002"/>
    <n v="34277840.619999997"/>
    <n v="7360219.6200000001"/>
    <x v="5"/>
    <x v="14"/>
    <m/>
    <m/>
    <x v="12"/>
    <m/>
    <n v="226084960"/>
  </r>
  <r>
    <s v="1000124"/>
    <s v="January 2024"/>
    <n v="2024"/>
    <s v="Banks"/>
    <s v="CIBC"/>
    <s v="CIBC Canadian Bond Index ETF"/>
    <s v="Y"/>
    <s v="Canadian Fixed Income"/>
    <n v="43906000"/>
    <n v="1789000"/>
    <n v="0"/>
    <n v="1789000"/>
    <x v="5"/>
    <x v="87"/>
    <n v="68"/>
    <m/>
    <x v="12"/>
    <m/>
    <n v="8704000"/>
  </r>
  <r>
    <s v="1000125"/>
    <s v="January 2024"/>
    <n v="2024"/>
    <s v="Banks"/>
    <s v="CIBC"/>
    <s v="CIBC International Equity Index ETF"/>
    <s v="Y"/>
    <s v="International Equity"/>
    <n v="37569000"/>
    <n v="1064000"/>
    <n v="0"/>
    <n v="1064000"/>
    <x v="5"/>
    <x v="82"/>
    <n v="81"/>
    <m/>
    <x v="12"/>
    <m/>
    <n v="5173000"/>
  </r>
  <r>
    <s v="1000126"/>
    <s v="January 2024"/>
    <n v="2024"/>
    <s v="Banks"/>
    <s v="CIBC"/>
    <s v="CIBC U.S. Equity Index ETF"/>
    <s v="Y"/>
    <s v="U.S. Equity"/>
    <n v="273800000"/>
    <n v="0"/>
    <n v="0"/>
    <n v="0"/>
    <x v="5"/>
    <x v="35"/>
    <n v="81"/>
    <m/>
    <x v="12"/>
    <m/>
    <n v="10172000"/>
  </r>
  <r>
    <s v="1000127"/>
    <s v="January 2024"/>
    <n v="2024"/>
    <s v="Independents"/>
    <s v="Durham Asset Management"/>
    <s v="DAMI Corporate Bond Fund"/>
    <s v="N"/>
    <s v="Canadian Corporate Fixed Income"/>
    <n v="660270"/>
    <n v="0"/>
    <n v="0"/>
    <n v="0"/>
    <x v="5"/>
    <x v="79"/>
    <n v="10"/>
    <m/>
    <x v="12"/>
    <m/>
    <n v="264160"/>
  </r>
  <r>
    <s v="1000128"/>
    <s v="January 2024"/>
    <n v="2024"/>
    <s v="Credit Unions"/>
    <s v="Desjardins"/>
    <s v="Desjardins Global Government Bond Index Fund"/>
    <s v="N"/>
    <s v="Global Fixed Income"/>
    <n v="42000"/>
    <n v="0"/>
    <n v="0"/>
    <n v="0"/>
    <x v="5"/>
    <x v="14"/>
    <m/>
    <m/>
    <x v="12"/>
    <m/>
    <n v="510000"/>
  </r>
  <r>
    <s v="1000129"/>
    <s v="January 2024"/>
    <n v="2024"/>
    <s v="Credit Unions"/>
    <s v="Desjardins"/>
    <s v="Desjardins Global Managed Bond Fund"/>
    <s v="N"/>
    <s v="Global Fixed Income"/>
    <n v="469803000"/>
    <n v="5832000"/>
    <n v="2943000"/>
    <n v="2889000"/>
    <x v="5"/>
    <x v="14"/>
    <m/>
    <m/>
    <x v="12"/>
    <m/>
    <n v="370241000"/>
  </r>
  <r>
    <s v="1000130"/>
    <s v="January 2024"/>
    <n v="2024"/>
    <s v="Credit Unions"/>
    <s v="Desjardins"/>
    <s v="Desjardins International Equity Value Fund"/>
    <s v="N"/>
    <s v="International Equity"/>
    <n v="17228000"/>
    <n v="7620000"/>
    <n v="39000"/>
    <n v="7596000"/>
    <x v="5"/>
    <x v="23"/>
    <m/>
    <m/>
    <x v="12"/>
    <m/>
    <n v="4808000"/>
  </r>
  <r>
    <s v="1000131"/>
    <s v="January 2024"/>
    <n v="2024"/>
    <s v="Independents"/>
    <s v="Evolve Funds"/>
    <s v="Ether ETF"/>
    <s v="Y"/>
    <s v="Alternative Other"/>
    <n v="52562945.350000001"/>
    <n v="1253128"/>
    <n v="5118865.9000000004"/>
    <n v="-3865737.9"/>
    <x v="5"/>
    <x v="14"/>
    <m/>
    <m/>
    <x v="12"/>
    <m/>
    <n v="13535790"/>
  </r>
  <r>
    <s v="1000135"/>
    <s v="January 2024"/>
    <n v="2024"/>
    <s v="Independents"/>
    <s v="Fidelity"/>
    <s v="Fidelity Asset Allocation Private Pool Trust"/>
    <s v="N"/>
    <s v="Canadian Neutral Balanced"/>
    <n v="73283000"/>
    <n v="2353000"/>
    <n v="297000"/>
    <n v="3278000"/>
    <x v="5"/>
    <x v="46"/>
    <n v="74"/>
    <m/>
    <x v="12"/>
    <m/>
    <n v="15567000"/>
  </r>
  <r>
    <s v="1000136"/>
    <s v="January 2024"/>
    <n v="2024"/>
    <s v="Independents"/>
    <s v="Fidelity"/>
    <s v="Fidelity Balanced Income Private Pool Trust"/>
    <s v="N"/>
    <s v="Canadian Fixed Income Balanced"/>
    <n v="278027000"/>
    <n v="9115000"/>
    <n v="4358000"/>
    <n v="9087000"/>
    <x v="5"/>
    <x v="48"/>
    <n v="96"/>
    <m/>
    <x v="12"/>
    <m/>
    <n v="87936000"/>
  </r>
  <r>
    <s v="1000137"/>
    <s v="January 2024"/>
    <n v="2024"/>
    <s v="Independents"/>
    <s v="Fidelity"/>
    <s v="Fidelity Balanced Private Pool Trust"/>
    <s v="N"/>
    <s v="Global Neutral Balanced"/>
    <n v="508950000"/>
    <n v="16433000"/>
    <n v="5009000"/>
    <n v="15991000"/>
    <x v="5"/>
    <x v="73"/>
    <n v="87"/>
    <m/>
    <x v="12"/>
    <m/>
    <n v="140266000"/>
  </r>
  <r>
    <s v="1000138"/>
    <s v="January 2024"/>
    <n v="2024"/>
    <s v="Independents"/>
    <s v="Fidelity"/>
    <s v="Fidelity Climate Leadership Balanced Fund"/>
    <s v="N"/>
    <s v="Global Neutral Balanced"/>
    <n v="175451000"/>
    <n v="6579000"/>
    <n v="2499000"/>
    <n v="4497000"/>
    <x v="5"/>
    <x v="63"/>
    <n v="69"/>
    <m/>
    <x v="12"/>
    <m/>
    <n v="54938000"/>
  </r>
  <r>
    <s v="1000139"/>
    <s v="January 2024"/>
    <n v="2024"/>
    <s v="Independents"/>
    <s v="Fidelity"/>
    <s v="Fidelity Climate Leadership Bond Fund"/>
    <s v="N"/>
    <s v="Global Fixed Income"/>
    <n v="7802000"/>
    <n v="240000"/>
    <n v="168000"/>
    <n v="94000"/>
    <x v="5"/>
    <x v="17"/>
    <n v="32"/>
    <m/>
    <x v="12"/>
    <m/>
    <n v="3040000"/>
  </r>
  <r>
    <s v="1000140"/>
    <s v="January 2024"/>
    <n v="2024"/>
    <s v="Independents"/>
    <s v="Fidelity"/>
    <s v="Fidelity Climate Leadership Fund"/>
    <s v="N"/>
    <s v="Global Equity"/>
    <n v="460048000"/>
    <n v="6250000"/>
    <n v="18315000"/>
    <n v="-16033000"/>
    <x v="5"/>
    <x v="37"/>
    <n v="65"/>
    <m/>
    <x v="12"/>
    <m/>
    <n v="66139000"/>
  </r>
  <r>
    <s v="1000141"/>
    <s v="January 2024"/>
    <n v="2024"/>
    <s v="Independents"/>
    <s v="Fidelity"/>
    <s v="Fidelity Global Intrinsic Value Fund"/>
    <s v="N"/>
    <s v="Global Small/Mid Cap Equity"/>
    <n v="379676000"/>
    <n v="11067000"/>
    <n v="7298000"/>
    <n v="10316000"/>
    <x v="5"/>
    <x v="8"/>
    <n v="95"/>
    <m/>
    <x v="12"/>
    <m/>
    <n v="81836000"/>
  </r>
  <r>
    <s v="1000143"/>
    <s v="January 2024"/>
    <n v="2024"/>
    <s v="Independents"/>
    <s v="Guardian Capital LP"/>
    <s v="Guardian Canadian Sector Controlled Equity Fund (Unhedged)"/>
    <s v="Y"/>
    <s v="Canadian Equity"/>
    <n v="4606546"/>
    <n v="563472.25"/>
    <n v="0"/>
    <n v="563472.25"/>
    <x v="5"/>
    <x v="50"/>
    <n v="84"/>
    <m/>
    <x v="12"/>
    <m/>
    <n v="1542190"/>
  </r>
  <r>
    <s v="1000145"/>
    <s v="January 2024"/>
    <n v="2024"/>
    <s v="Brokers"/>
    <s v="Horizons"/>
    <s v="Horizons Global BBIG Technology ETF"/>
    <s v="Y"/>
    <s v="Global Equity"/>
    <n v="3699434.37"/>
    <n v="0"/>
    <n v="0"/>
    <n v="0"/>
    <x v="5"/>
    <x v="55"/>
    <n v="14"/>
    <m/>
    <x v="12"/>
    <m/>
    <n v="0"/>
  </r>
  <r>
    <s v="1000146"/>
    <s v="January 2024"/>
    <n v="2024"/>
    <s v="Life Insurers"/>
    <s v="Manulife"/>
    <s v="Manulife Climate Action Class"/>
    <s v="N"/>
    <s v="Global Equity"/>
    <n v="18286000"/>
    <n v="929000"/>
    <n v="695000"/>
    <n v="435000"/>
    <x v="5"/>
    <x v="92"/>
    <n v="92"/>
    <m/>
    <x v="12"/>
    <m/>
    <n v="4696000"/>
  </r>
  <r>
    <s v="1000147"/>
    <s v="January 2024"/>
    <n v="2024"/>
    <s v="Life Insurers"/>
    <s v="Manulife"/>
    <s v="Manulife Climate Action Fund"/>
    <s v="N"/>
    <s v="Global Equity"/>
    <n v="89856000"/>
    <n v="4458000"/>
    <n v="1089000"/>
    <n v="3571000"/>
    <x v="5"/>
    <x v="92"/>
    <n v="91"/>
    <m/>
    <x v="12"/>
    <m/>
    <n v="23399000"/>
  </r>
  <r>
    <s v="1000148"/>
    <s v="January 2024"/>
    <n v="2024"/>
    <s v="Life Insurers"/>
    <s v="Manulife"/>
    <s v="Manulife U.S. Dollar U.S. Dividend Income Fund"/>
    <s v="N"/>
    <s v="U.S. Equity"/>
    <n v="10761000"/>
    <n v="19000"/>
    <n v="241000"/>
    <n v="-188000"/>
    <x v="5"/>
    <x v="83"/>
    <n v="51"/>
    <m/>
    <x v="12"/>
    <m/>
    <n v="712000"/>
  </r>
  <r>
    <s v="1000149"/>
    <s v="January 2024"/>
    <n v="2024"/>
    <s v="Life Insurers"/>
    <s v="Manulife"/>
    <s v="Manulife U.S. Dollar U.S. Equity Fund"/>
    <s v="N"/>
    <s v="U.S. Equity"/>
    <n v="8152000"/>
    <n v="294000"/>
    <n v="29000"/>
    <n v="265000"/>
    <x v="5"/>
    <x v="28"/>
    <n v="69"/>
    <m/>
    <x v="12"/>
    <m/>
    <n v="1107000"/>
  </r>
  <r>
    <s v="1000150"/>
    <s v="January 2024"/>
    <n v="2024"/>
    <s v="Independents"/>
    <s v="Portland Investment Counsel"/>
    <s v="Portland Life Sciences Alternative Fund"/>
    <s v="N"/>
    <s v="Alternative Equity Focused"/>
    <n v="4509660"/>
    <n v="301310"/>
    <n v="0"/>
    <n v="301310"/>
    <x v="5"/>
    <x v="14"/>
    <m/>
    <m/>
    <x v="12"/>
    <m/>
    <n v="1650680"/>
  </r>
  <r>
    <s v="1000151"/>
    <s v="January 2024"/>
    <n v="2024"/>
    <s v="Independents"/>
    <s v="Purpose"/>
    <s v="Purpose Ether ETF"/>
    <s v="Y"/>
    <s v="Alternative Other"/>
    <n v="222862500"/>
    <n v="13797500"/>
    <n v="3935500"/>
    <n v="9862000"/>
    <x v="5"/>
    <x v="14"/>
    <m/>
    <m/>
    <x v="12"/>
    <m/>
    <n v="185033460"/>
  </r>
  <r>
    <s v="1000152"/>
    <s v="January 2024"/>
    <n v="2024"/>
    <s v="Independents"/>
    <s v="Purpose"/>
    <s v="Purpose Global Climate Opportunities Fund"/>
    <s v="Y"/>
    <s v="Global Small/Mid Cap Equity"/>
    <n v="3466750"/>
    <n v="0"/>
    <n v="0"/>
    <n v="0"/>
    <x v="5"/>
    <x v="89"/>
    <n v="33"/>
    <m/>
    <x v="12"/>
    <m/>
    <n v="937010"/>
  </r>
  <r>
    <s v="1000153"/>
    <s v="January 2024"/>
    <n v="2024"/>
    <s v="Independents"/>
    <s v="Purpose"/>
    <s v="Purpose Energy Transition Fund"/>
    <s v="N"/>
    <s v="Global Small/Mid Cap Equity"/>
    <n v="120090"/>
    <n v="0"/>
    <n v="0"/>
    <n v="0"/>
    <x v="5"/>
    <x v="39"/>
    <n v="32"/>
    <m/>
    <x v="12"/>
    <m/>
    <n v="1732350"/>
  </r>
  <r>
    <s v="1000154"/>
    <s v="January 2024"/>
    <n v="2024"/>
    <s v="Banks"/>
    <s v="TD"/>
    <s v="TD Global Healthcare Leaders Index ETF"/>
    <s v="Y"/>
    <s v="Sector Equity"/>
    <n v="67613476"/>
    <n v="7157059"/>
    <n v="0"/>
    <n v="7157059"/>
    <x v="5"/>
    <x v="14"/>
    <m/>
    <m/>
    <x v="12"/>
    <m/>
    <n v="30104750"/>
  </r>
  <r>
    <s v="1000157"/>
    <s v="January 2024"/>
    <n v="2024"/>
    <s v="Independents"/>
    <s v="3iQ"/>
    <s v="3iQ CoinShares Bitcoin ETF"/>
    <s v="Y"/>
    <s v="Alternative Other"/>
    <n v="183141992.94"/>
    <n v="0"/>
    <n v="44678324.25"/>
    <n v="-44678324.25"/>
    <x v="5"/>
    <x v="14"/>
    <m/>
    <m/>
    <x v="12"/>
    <m/>
    <n v="0"/>
  </r>
  <r>
    <s v="1000158"/>
    <s v="January 2024"/>
    <n v="2024"/>
    <s v="Independents"/>
    <s v="Purpose"/>
    <s v="Purpose Ether ETF"/>
    <s v="Y"/>
    <s v="Alternative Other"/>
    <n v="267429195.66999999"/>
    <n v="13314750"/>
    <n v="35952250"/>
    <n v="-22637500"/>
    <x v="5"/>
    <x v="14"/>
    <m/>
    <m/>
    <x v="12"/>
    <m/>
    <n v="0"/>
  </r>
  <r>
    <s v="1000159"/>
    <s v="January 2024"/>
    <n v="2024"/>
    <s v="Independents"/>
    <s v="Purpose"/>
    <s v="Purpose Ether ETF"/>
    <s v="Y"/>
    <s v="Alternative Other"/>
    <n v="92116500"/>
    <n v="2465000"/>
    <n v="7388250"/>
    <n v="-4923250"/>
    <x v="5"/>
    <x v="14"/>
    <m/>
    <m/>
    <x v="12"/>
    <m/>
    <n v="0"/>
  </r>
  <r>
    <s v="1000160"/>
    <s v="January 2024"/>
    <n v="2024"/>
    <s v="Independents"/>
    <s v="3iQ"/>
    <s v="3iQ CoinShares Ether ETF"/>
    <s v="Y"/>
    <s v="Alternative Other"/>
    <n v="37861481.840000004"/>
    <n v="1339431.95"/>
    <n v="2014714.8"/>
    <n v="-675282.85"/>
    <x v="5"/>
    <x v="14"/>
    <m/>
    <m/>
    <x v="12"/>
    <m/>
    <n v="0"/>
  </r>
  <r>
    <s v="1000161"/>
    <s v="January 2024"/>
    <n v="2024"/>
    <s v="Independents"/>
    <s v="Evolve Funds"/>
    <s v="Ether ETF"/>
    <s v="Y"/>
    <s v="Alternative Other"/>
    <n v="6165459.4500000002"/>
    <n v="666727.93000000005"/>
    <n v="608283.11"/>
    <n v="58444.83"/>
    <x v="5"/>
    <x v="14"/>
    <m/>
    <m/>
    <x v="12"/>
    <m/>
    <n v="0"/>
  </r>
  <r>
    <s v="1000162"/>
    <s v="January 2024"/>
    <n v="2024"/>
    <s v="Independents"/>
    <s v="CI"/>
    <s v="CI Galaxy Ethereum ETF"/>
    <s v="Y"/>
    <s v="Alternative Other"/>
    <n v="158245553.72999999"/>
    <n v="6661846.3099999996"/>
    <n v="12314125.199999999"/>
    <n v="-5652278.8899999997"/>
    <x v="5"/>
    <x v="14"/>
    <m/>
    <m/>
    <x v="12"/>
    <m/>
    <n v="0"/>
  </r>
  <r>
    <s v="1000163"/>
    <s v="January 2024"/>
    <n v="2024"/>
    <s v="Brokers"/>
    <s v="Horizons"/>
    <s v="Horizons Tactical Absolute Return Bond ETF (USD-Unhedged)"/>
    <s v="Y"/>
    <s v="Alternative Credit Focused"/>
    <n v="18699585.66"/>
    <n v="0"/>
    <n v="0"/>
    <n v="0"/>
    <x v="5"/>
    <x v="14"/>
    <m/>
    <m/>
    <x v="12"/>
    <m/>
    <n v="798400"/>
  </r>
  <r>
    <s v="1000167"/>
    <s v="January 2024"/>
    <n v="2024"/>
    <s v="Banks"/>
    <s v="BMO"/>
    <s v="BMO Clean Energy ETF Fund"/>
    <s v="N"/>
    <s v="Global Equity"/>
    <n v="5343000"/>
    <n v="166000"/>
    <n v="54000"/>
    <n v="159000"/>
    <x v="5"/>
    <x v="60"/>
    <n v="9"/>
    <m/>
    <x v="12"/>
    <m/>
    <n v="2067000"/>
  </r>
  <r>
    <s v="1000168"/>
    <s v="January 2024"/>
    <n v="2024"/>
    <s v="Banks"/>
    <s v="BMO"/>
    <s v="BMO Nasdaq 100 Equity ETF Fund"/>
    <s v="N"/>
    <s v="U.S. Equity"/>
    <n v="246681000"/>
    <n v="14830000"/>
    <n v="5210000"/>
    <n v="14931000"/>
    <x v="5"/>
    <x v="21"/>
    <n v="97"/>
    <m/>
    <x v="12"/>
    <m/>
    <n v="74749000"/>
  </r>
  <r>
    <s v="1000170"/>
    <s v="January 2024"/>
    <n v="2024"/>
    <s v="Banks"/>
    <s v="BMO"/>
    <s v="BMO Sustainable Bond Fund"/>
    <s v="N"/>
    <s v="Canadian Fixed Income"/>
    <n v="16857000"/>
    <n v="75000"/>
    <n v="1000"/>
    <n v="113000"/>
    <x v="5"/>
    <x v="43"/>
    <n v="37"/>
    <m/>
    <x v="12"/>
    <m/>
    <n v="925000"/>
  </r>
  <r>
    <s v="1000171"/>
    <s v="January 2024"/>
    <n v="2024"/>
    <s v="Banks"/>
    <s v="BMO"/>
    <s v="BMO Sustainable Opportunities China Equity Fund"/>
    <s v="N"/>
    <s v="Greater China Equity"/>
    <n v="2179000"/>
    <n v="51000"/>
    <n v="47000"/>
    <n v="183000"/>
    <x v="5"/>
    <x v="89"/>
    <n v="28"/>
    <m/>
    <x v="12"/>
    <m/>
    <n v="212000"/>
  </r>
  <r>
    <s v="1000172"/>
    <s v="January 2024"/>
    <n v="2024"/>
    <s v="Banks"/>
    <s v="BMO"/>
    <s v="BMO U.S. All Cap Equity Fund"/>
    <s v="N"/>
    <s v="U.S. Equity"/>
    <n v="21777000"/>
    <n v="216000"/>
    <n v="436000"/>
    <n v="-97000"/>
    <x v="5"/>
    <x v="92"/>
    <n v="67"/>
    <m/>
    <x v="12"/>
    <m/>
    <n v="16034070"/>
  </r>
  <r>
    <s v="1000173"/>
    <s v="January 2024"/>
    <n v="2024"/>
    <s v="Independents"/>
    <s v="Evolve Funds"/>
    <s v="Evolve FANGMA Index ETF (CAD-Hedged)"/>
    <s v="Y"/>
    <s v="Sector Equity"/>
    <n v="75427852.5"/>
    <n v="3830935"/>
    <n v="1822245"/>
    <n v="2008690"/>
    <x v="5"/>
    <x v="14"/>
    <m/>
    <m/>
    <x v="12"/>
    <m/>
    <n v="25246820"/>
  </r>
  <r>
    <s v="1000176"/>
    <s v="January 2024"/>
    <n v="2024"/>
    <s v="Independents"/>
    <s v="Invesco"/>
    <s v="Invesco NASDAQ 100 Equal Weight Index ETF"/>
    <s v="Y"/>
    <s v="U.S. Equity"/>
    <n v="3696219.68"/>
    <n v="0"/>
    <n v="0"/>
    <n v="0"/>
    <x v="5"/>
    <x v="92"/>
    <n v="86"/>
    <m/>
    <x v="12"/>
    <m/>
    <n v="7242690"/>
  </r>
  <r>
    <s v="1000177"/>
    <s v="January 2024"/>
    <n v="2024"/>
    <s v="Independents"/>
    <s v="Invesco"/>
    <s v="Invesco NASDAQ Next Gen 100 Index ETF"/>
    <s v="Y"/>
    <s v="U.S. Equity"/>
    <n v="728455.54"/>
    <n v="0"/>
    <n v="0"/>
    <n v="0"/>
    <x v="5"/>
    <x v="60"/>
    <n v="1"/>
    <m/>
    <x v="12"/>
    <m/>
    <n v="167040"/>
  </r>
  <r>
    <s v="1000178"/>
    <s v="January 2024"/>
    <n v="2024"/>
    <s v="Independents"/>
    <s v="Purpose"/>
    <s v="Longevity Pension Fund"/>
    <s v="N"/>
    <s v="Global Neutral Balanced"/>
    <n v="12628060"/>
    <n v="79020"/>
    <n v="0"/>
    <n v="79020"/>
    <x v="5"/>
    <x v="59"/>
    <n v="42"/>
    <m/>
    <x v="12"/>
    <m/>
    <n v="3155520"/>
  </r>
  <r>
    <s v="1000179"/>
    <s v="January 2024"/>
    <n v="2024"/>
    <s v="Independents"/>
    <s v="Lysander"/>
    <s v="Lysander-Canso U.S. Short Term and Floating Rate Fund"/>
    <s v="N"/>
    <s v="Global Fixed Income"/>
    <n v="8260690"/>
    <n v="0"/>
    <n v="42550"/>
    <n v="-42550"/>
    <x v="5"/>
    <x v="40"/>
    <n v="95"/>
    <m/>
    <x v="12"/>
    <m/>
    <n v="3658630"/>
  </r>
  <r>
    <s v="1000180"/>
    <s v="January 2024"/>
    <n v="2024"/>
    <s v="Banks"/>
    <s v="National Bank"/>
    <s v="NBI Global Balanced Growth Fund"/>
    <s v="N"/>
    <s v="Global Equity Balanced"/>
    <n v="2506890"/>
    <n v="607300"/>
    <n v="0"/>
    <n v="607300"/>
    <x v="5"/>
    <x v="47"/>
    <n v="95"/>
    <m/>
    <x v="12"/>
    <m/>
    <n v="1508290"/>
  </r>
  <r>
    <s v="1000181"/>
    <s v="January 2024"/>
    <n v="2024"/>
    <s v="Banks"/>
    <s v="National Bank"/>
    <s v="NBI Sustainable Canadian Bond Fund"/>
    <s v="N"/>
    <s v="Canadian Fixed Income"/>
    <n v="17769970"/>
    <n v="131140"/>
    <n v="32820"/>
    <n v="100820"/>
    <x v="5"/>
    <x v="43"/>
    <n v="73"/>
    <m/>
    <x v="12"/>
    <m/>
    <n v="17851920"/>
  </r>
  <r>
    <s v="1000182"/>
    <s v="January 2024"/>
    <n v="2024"/>
    <s v="Banks"/>
    <s v="National Bank"/>
    <s v="NBI Sustainable Canadian Equity Fund"/>
    <s v="N"/>
    <s v="Canadian Equity"/>
    <n v="1147366450"/>
    <n v="16529780"/>
    <n v="11070890"/>
    <n v="9249470"/>
    <x v="5"/>
    <x v="40"/>
    <n v="95"/>
    <m/>
    <x v="12"/>
    <m/>
    <n v="123263110"/>
  </r>
  <r>
    <s v="1000183"/>
    <s v="January 2024"/>
    <n v="2024"/>
    <s v="Banks"/>
    <s v="National Bank"/>
    <s v="NBI Sustainable Global Equity Fund"/>
    <s v="N"/>
    <s v="Global Equity"/>
    <n v="229553320"/>
    <n v="3071230"/>
    <n v="2216840"/>
    <n v="1606880"/>
    <x v="5"/>
    <x v="64"/>
    <n v="21"/>
    <m/>
    <x v="12"/>
    <m/>
    <n v="27381280"/>
  </r>
  <r>
    <s v="1000184"/>
    <s v="January 2024"/>
    <n v="2024"/>
    <s v="Independents"/>
    <s v="Ninepoint Partners"/>
    <s v="Ninepoint Alternative Credit Opportunities Fund"/>
    <s v="Y"/>
    <s v="Alternative Credit Focused"/>
    <n v="21718160"/>
    <n v="0"/>
    <n v="167020"/>
    <n v="-167020"/>
    <x v="5"/>
    <x v="14"/>
    <m/>
    <m/>
    <x v="12"/>
    <m/>
    <n v="4528500"/>
  </r>
  <r>
    <s v="1000186"/>
    <s v="January 2024"/>
    <n v="2024"/>
    <s v="Independents"/>
    <s v="Ninepoint Partners"/>
    <s v="Ninepoint Web3 Innovators Fund"/>
    <s v="Y"/>
    <s v="Alternative Other"/>
    <n v="26313100"/>
    <n v="714080"/>
    <n v="295490"/>
    <n v="418590"/>
    <x v="5"/>
    <x v="14"/>
    <m/>
    <m/>
    <x v="12"/>
    <m/>
    <n v="566080"/>
  </r>
  <r>
    <s v="1000187"/>
    <s v="January 2024"/>
    <n v="2024"/>
    <s v="Independents"/>
    <s v="Ninepoint Partners"/>
    <s v="Ninepoint Energy Fund"/>
    <s v="Y"/>
    <s v="Energy Equity"/>
    <n v="387483870"/>
    <n v="5696800"/>
    <n v="11057170"/>
    <n v="-5360370"/>
    <x v="5"/>
    <x v="13"/>
    <n v="16"/>
    <m/>
    <x v="12"/>
    <m/>
    <n v="0"/>
  </r>
  <r>
    <s v="1000188"/>
    <s v="January 2024"/>
    <n v="2024"/>
    <s v="Banks"/>
    <s v="RBC"/>
    <s v="RBC Global Equity Leaders Fund"/>
    <s v="N"/>
    <s v="Global Equity"/>
    <n v="605805290"/>
    <n v="13838650"/>
    <n v="13534590"/>
    <n v="-3682380"/>
    <x v="5"/>
    <x v="71"/>
    <n v="18"/>
    <m/>
    <x v="12"/>
    <m/>
    <n v="200297780"/>
  </r>
  <r>
    <s v="1000189"/>
    <s v="January 2024"/>
    <n v="2024"/>
    <s v="Independents"/>
    <s v="Mackenzie"/>
    <s v="Wealthsimple Shariah World Equity Index ETF"/>
    <s v="Y"/>
    <s v="Global Equity"/>
    <n v="192587472.71000001"/>
    <n v="2774077.53"/>
    <n v="0"/>
    <n v="2774077.53"/>
    <x v="5"/>
    <x v="87"/>
    <n v="53"/>
    <m/>
    <x v="12"/>
    <m/>
    <n v="37481080"/>
  </r>
  <r>
    <s v="1000190"/>
    <s v="January 2024"/>
    <n v="2024"/>
    <s v="Independents"/>
    <s v="Yorkville Asset Management"/>
    <s v="Yorkville Crypto, Blockchain and FinTech Opportunities Class"/>
    <s v="N"/>
    <s v="Sector Equity"/>
    <n v="1565360"/>
    <n v="0"/>
    <n v="0"/>
    <n v="0"/>
    <x v="5"/>
    <x v="14"/>
    <m/>
    <m/>
    <x v="12"/>
    <m/>
    <n v="399450"/>
  </r>
  <r>
    <s v="1000194"/>
    <s v="January 2024"/>
    <n v="2024"/>
    <s v="Independents"/>
    <s v="Invesco"/>
    <s v="Invesco NASDAQ 100 Equal Weight Index ETF (CAD-Hedged)"/>
    <s v="Y"/>
    <s v="U.S. Equity"/>
    <n v="1093320.5"/>
    <n v="0"/>
    <n v="0"/>
    <n v="0"/>
    <x v="5"/>
    <x v="88"/>
    <n v="39"/>
    <m/>
    <x v="12"/>
    <m/>
    <n v="0"/>
  </r>
  <r>
    <s v="1000195"/>
    <s v="January 2024"/>
    <n v="2024"/>
    <s v="Independents"/>
    <s v="Invesco"/>
    <s v="Invesco NASDAQ Next Gen 100 Index ETF (CAD-Hedged)"/>
    <s v="Y"/>
    <s v="U.S. Equity"/>
    <n v="479854.53"/>
    <n v="0"/>
    <n v="157046.31"/>
    <n v="-157046.31"/>
    <x v="5"/>
    <x v="3"/>
    <n v="0"/>
    <m/>
    <x v="12"/>
    <m/>
    <n v="494590"/>
  </r>
  <r>
    <s v="1000196"/>
    <s v="January 2024"/>
    <n v="2024"/>
    <s v="Independents"/>
    <s v="Evolve Funds"/>
    <s v="Evolve FANGMA Index ETF (CAD-Unhedged)"/>
    <s v="Y"/>
    <s v="Sector Equity"/>
    <n v="7927590"/>
    <n v="0"/>
    <n v="0"/>
    <n v="0"/>
    <x v="5"/>
    <x v="14"/>
    <m/>
    <m/>
    <x v="12"/>
    <m/>
    <n v="3233860"/>
  </r>
  <r>
    <s v="1000197"/>
    <s v="January 2024"/>
    <n v="2024"/>
    <s v="Independents"/>
    <s v="Evolve Funds"/>
    <s v="Evolve FANGMA Index ETF (USD-Unhedged)"/>
    <s v="Y"/>
    <s v="Sector Equity"/>
    <n v="4137160.87"/>
    <n v="0"/>
    <n v="0"/>
    <n v="0"/>
    <x v="5"/>
    <x v="14"/>
    <m/>
    <m/>
    <x v="12"/>
    <m/>
    <n v="0"/>
  </r>
  <r>
    <s v="1000198"/>
    <s v="January 2024"/>
    <n v="2024"/>
    <s v="Independents"/>
    <s v="Arrow Capital Management"/>
    <s v="Arrow EC Income Advantage Alternative Fund"/>
    <s v="Y"/>
    <s v="Alternative Credit Focused"/>
    <n v="26542800"/>
    <n v="2670900"/>
    <n v="508600"/>
    <n v="2162300"/>
    <x v="5"/>
    <x v="14"/>
    <m/>
    <m/>
    <x v="12"/>
    <m/>
    <n v="0"/>
  </r>
  <r>
    <s v="1000199"/>
    <s v="January 2024"/>
    <n v="2024"/>
    <s v="Banks"/>
    <s v="BMO"/>
    <s v="BMO U.S. All Cap Equity Fund"/>
    <s v="Y"/>
    <s v="U.S. Equity"/>
    <n v="22883611"/>
    <n v="1106239.2"/>
    <n v="1118676.8999999999"/>
    <n v="-12437.7"/>
    <x v="5"/>
    <x v="44"/>
    <n v="67"/>
    <m/>
    <x v="12"/>
    <m/>
    <n v="0"/>
  </r>
  <r>
    <s v="1000200"/>
    <s v="January 2024"/>
    <n v="2024"/>
    <s v="Banks"/>
    <s v="CIBC"/>
    <s v="CIBC Sustainable Balanced Growth Solution"/>
    <s v="N"/>
    <s v="Global Equity Balanced"/>
    <n v="11864000"/>
    <n v="86000"/>
    <n v="222000"/>
    <n v="-207000"/>
    <x v="5"/>
    <x v="4"/>
    <n v="17"/>
    <m/>
    <x v="12"/>
    <m/>
    <n v="4388000"/>
  </r>
  <r>
    <s v="1000201"/>
    <s v="January 2024"/>
    <n v="2024"/>
    <s v="Banks"/>
    <s v="CIBC"/>
    <s v="CIBC Sustainable Balanced Solution"/>
    <s v="N"/>
    <s v="Global Neutral Balanced"/>
    <n v="14202000"/>
    <n v="1091000"/>
    <n v="454000"/>
    <n v="625000"/>
    <x v="5"/>
    <x v="5"/>
    <n v="19"/>
    <m/>
    <x v="12"/>
    <m/>
    <n v="3871000"/>
  </r>
  <r>
    <s v="1000202"/>
    <s v="January 2024"/>
    <n v="2024"/>
    <s v="Banks"/>
    <s v="CIBC"/>
    <s v="CIBC Sustainable Canadian Core Plus Bond Fund"/>
    <s v="N"/>
    <s v="Canadian Fixed Income"/>
    <n v="17134000"/>
    <n v="93000"/>
    <n v="12000"/>
    <n v="98000"/>
    <x v="5"/>
    <x v="24"/>
    <n v="39"/>
    <m/>
    <x v="12"/>
    <m/>
    <n v="8052000"/>
  </r>
  <r>
    <s v="1000203"/>
    <s v="January 2024"/>
    <n v="2024"/>
    <s v="Banks"/>
    <s v="CIBC"/>
    <s v="CIBC Sustainable Canadian Equity Fund"/>
    <s v="N"/>
    <s v="Canadian Equity"/>
    <n v="5474000"/>
    <n v="42000"/>
    <n v="130000"/>
    <n v="-100000"/>
    <x v="5"/>
    <x v="52"/>
    <n v="2"/>
    <m/>
    <x v="12"/>
    <m/>
    <n v="3078000"/>
  </r>
  <r>
    <s v="1000204"/>
    <s v="January 2024"/>
    <n v="2024"/>
    <s v="Banks"/>
    <s v="CIBC"/>
    <s v="CIBC Sustainable Conservative Balanced Solution"/>
    <s v="N"/>
    <s v="Global Fixed Income Balanced"/>
    <n v="6192000"/>
    <n v="18000"/>
    <n v="42000"/>
    <n v="74000"/>
    <x v="5"/>
    <x v="11"/>
    <n v="38"/>
    <m/>
    <x v="12"/>
    <m/>
    <n v="1827000"/>
  </r>
  <r>
    <s v="1000205"/>
    <s v="January 2024"/>
    <n v="2024"/>
    <s v="Banks"/>
    <s v="CIBC"/>
    <s v="CIBC Sustainable Global Equity Fund"/>
    <s v="N"/>
    <s v="Global Equity"/>
    <n v="8837000"/>
    <n v="35000"/>
    <n v="60000"/>
    <n v="0"/>
    <x v="5"/>
    <x v="87"/>
    <n v="18"/>
    <m/>
    <x v="12"/>
    <m/>
    <n v="2329000"/>
  </r>
  <r>
    <s v="1000206"/>
    <s v="January 2024"/>
    <n v="2024"/>
    <s v="Independents"/>
    <s v="Dynamic"/>
    <s v="Dynamic Active Emerging Markets ETF"/>
    <s v="Y"/>
    <s v="Emerging Markets Equity"/>
    <n v="1295668"/>
    <n v="425891"/>
    <n v="0"/>
    <n v="425891"/>
    <x v="5"/>
    <x v="94"/>
    <n v="2"/>
    <m/>
    <x v="12"/>
    <m/>
    <n v="0"/>
  </r>
  <r>
    <s v="1000207"/>
    <s v="January 2024"/>
    <n v="2024"/>
    <s v="Independents"/>
    <s v="Dynamic"/>
    <s v="Dynamic Active Energy Evolution ETF"/>
    <s v="Y"/>
    <s v="Energy Equity"/>
    <n v="2089987.5"/>
    <n v="0"/>
    <n v="0"/>
    <n v="0"/>
    <x v="5"/>
    <x v="60"/>
    <n v="3"/>
    <m/>
    <x v="12"/>
    <m/>
    <n v="0"/>
  </r>
  <r>
    <s v="1000208"/>
    <s v="January 2024"/>
    <n v="2024"/>
    <s v="Independents"/>
    <s v="EdgeHill"/>
    <s v="EHP Strategic Income Alternative Fund"/>
    <s v="N"/>
    <s v="Alternative Credit Focused"/>
    <n v="71431410"/>
    <n v="0"/>
    <n v="701720"/>
    <n v="-701720"/>
    <x v="5"/>
    <x v="14"/>
    <m/>
    <m/>
    <x v="12"/>
    <m/>
    <n v="11396330"/>
  </r>
  <r>
    <s v="1000211"/>
    <s v="January 2024"/>
    <n v="2024"/>
    <s v="Independents"/>
    <s v="Franklin Templeton"/>
    <s v="Franklin ClearBridge Sustainable Global Infrastructure Income Fund"/>
    <s v="N"/>
    <s v="Global Infrastructure Equity"/>
    <n v="77741760"/>
    <n v="1367000"/>
    <n v="1281000"/>
    <n v="71000"/>
    <x v="5"/>
    <x v="51"/>
    <n v="11"/>
    <m/>
    <x v="12"/>
    <m/>
    <n v="35470000"/>
  </r>
  <r>
    <s v="1000213"/>
    <s v="January 2024"/>
    <n v="2024"/>
    <s v="Independents"/>
    <s v="Franklin Templeton"/>
    <s v="Franklin ClearBridge U.S. Sustainability Leaders Fund"/>
    <s v="N"/>
    <s v="U.S. Equity"/>
    <n v="23509800"/>
    <n v="196000"/>
    <n v="682000"/>
    <n v="-486000"/>
    <x v="5"/>
    <x v="14"/>
    <m/>
    <m/>
    <x v="12"/>
    <m/>
    <n v="5329000"/>
  </r>
  <r>
    <s v="1000214"/>
    <s v="January 2024"/>
    <n v="2024"/>
    <s v="Brokers"/>
    <s v="Horizons"/>
    <s v="Horizons Global Hydrogen Index ETF"/>
    <s v="Y"/>
    <s v="Sector Equity"/>
    <n v="2999599.33"/>
    <n v="0"/>
    <n v="446040.29"/>
    <n v="-446040.29"/>
    <x v="5"/>
    <x v="14"/>
    <m/>
    <m/>
    <x v="12"/>
    <m/>
    <n v="1720450"/>
  </r>
  <r>
    <s v="1000215"/>
    <s v="January 2024"/>
    <n v="2024"/>
    <s v="Brokers"/>
    <s v="Horizons"/>
    <s v="Horizons Global Lithium Producers Index ETF"/>
    <s v="Y"/>
    <s v="Sector Equity"/>
    <n v="17708085.02"/>
    <n v="518390.05"/>
    <n v="1190883.8999999999"/>
    <n v="-672493.85"/>
    <x v="5"/>
    <x v="14"/>
    <m/>
    <m/>
    <x v="12"/>
    <m/>
    <n v="-2960910"/>
  </r>
  <r>
    <s v="1000216"/>
    <s v="January 2024"/>
    <n v="2024"/>
    <s v="Brokers"/>
    <s v="Horizons"/>
    <s v="Horizons Global Semiconductor Index ETF"/>
    <s v="Y"/>
    <s v="Sector Equity"/>
    <n v="53905688.450000003"/>
    <n v="5280568.72"/>
    <n v="2300222.4"/>
    <n v="2980346.32"/>
    <x v="5"/>
    <x v="14"/>
    <m/>
    <m/>
    <x v="12"/>
    <m/>
    <n v="41426170"/>
  </r>
  <r>
    <s v="1000217"/>
    <s v="January 2024"/>
    <n v="2024"/>
    <s v="Brokers"/>
    <s v="Horizons"/>
    <s v="Horizons S&amp;P Green Bond Index ETF"/>
    <s v="Y"/>
    <s v="Global Fixed Income"/>
    <n v="5405928.5899999999"/>
    <n v="0"/>
    <n v="0"/>
    <n v="0"/>
    <x v="5"/>
    <x v="55"/>
    <n v="63"/>
    <m/>
    <x v="12"/>
    <m/>
    <n v="0"/>
  </r>
  <r>
    <s v="1000218"/>
    <s v="January 2024"/>
    <n v="2024"/>
    <s v="Independents"/>
    <s v="Counsel"/>
    <s v="IPC Canadian Equity"/>
    <s v="N"/>
    <s v="Canadian Equity"/>
    <n v="0"/>
    <n v="0"/>
    <n v="0"/>
    <n v="0"/>
    <x v="5"/>
    <x v="14"/>
    <m/>
    <m/>
    <x v="12"/>
    <m/>
    <n v="112900"/>
  </r>
  <r>
    <s v="1000219"/>
    <s v="January 2024"/>
    <n v="2024"/>
    <s v="Independents"/>
    <s v="Counsel"/>
    <s v="IPC Global Income &amp; Growth Portfolio"/>
    <s v="N"/>
    <s v="Global Equity Balanced"/>
    <n v="39744160"/>
    <n v="318220"/>
    <n v="309630"/>
    <n v="-3120"/>
    <x v="5"/>
    <x v="58"/>
    <n v="61"/>
    <m/>
    <x v="12"/>
    <m/>
    <n v="10883360"/>
  </r>
  <r>
    <s v="1000220"/>
    <s v="January 2024"/>
    <n v="2024"/>
    <s v="Independents"/>
    <s v="Counsel"/>
    <s v="IPC Private Wealth Visio Balanced Income Pool"/>
    <s v="N"/>
    <s v="Global Neutral Balanced"/>
    <n v="73630040"/>
    <n v="3340450"/>
    <n v="798270"/>
    <n v="3255710"/>
    <x v="5"/>
    <x v="89"/>
    <n v="99"/>
    <m/>
    <x v="12"/>
    <m/>
    <n v="36588500"/>
  </r>
  <r>
    <s v="1000221"/>
    <s v="January 2024"/>
    <n v="2024"/>
    <s v="Independents"/>
    <s v="Counsel"/>
    <s v="IPC Private Wealth Visio North American Equity High Income"/>
    <s v="N"/>
    <s v="North American Equity"/>
    <n v="0"/>
    <n v="0"/>
    <n v="0"/>
    <n v="0"/>
    <x v="5"/>
    <x v="14"/>
    <m/>
    <m/>
    <x v="12"/>
    <m/>
    <n v="0"/>
  </r>
  <r>
    <s v="1000222"/>
    <s v="January 2024"/>
    <n v="2024"/>
    <s v="Independents"/>
    <s v="Mackenzie"/>
    <s v="Mackenzie ChinaAMC All China Bond Fund"/>
    <s v="N"/>
    <s v="Emerging Markets Fixed Income"/>
    <n v="19836000"/>
    <n v="6000"/>
    <n v="8000"/>
    <n v="-13000"/>
    <x v="5"/>
    <x v="3"/>
    <n v="66"/>
    <m/>
    <x v="12"/>
    <m/>
    <n v="255000"/>
  </r>
  <r>
    <s v="1000223"/>
    <s v="January 2024"/>
    <n v="2024"/>
    <s v="Independents"/>
    <s v="Mackenzie"/>
    <s v="Mackenzie Tax-Managed Global Equity Fund"/>
    <s v="N"/>
    <s v="Global Equity"/>
    <n v="2876000"/>
    <n v="312000"/>
    <n v="418000"/>
    <n v="5000"/>
    <x v="5"/>
    <x v="62"/>
    <n v="54"/>
    <m/>
    <x v="12"/>
    <m/>
    <n v="583000"/>
  </r>
  <r>
    <s v="1000224"/>
    <s v="January 2024"/>
    <n v="2024"/>
    <s v="Independents"/>
    <s v="Value Partners"/>
    <s v="VPI Total Equity Pool"/>
    <s v="N"/>
    <s v="North American Equity"/>
    <n v="85204000"/>
    <n v="3705000"/>
    <n v="377000"/>
    <n v="4115000"/>
    <x v="5"/>
    <x v="88"/>
    <n v="96"/>
    <m/>
    <x v="12"/>
    <m/>
    <n v="31080260"/>
  </r>
  <r>
    <s v="1000225"/>
    <s v="January 2024"/>
    <n v="2024"/>
    <s v="Brokers"/>
    <s v="Horizons"/>
    <s v="Horizons Global Semiconductor Index ETF"/>
    <s v="Y"/>
    <s v="Sector Equity"/>
    <n v="0"/>
    <n v="0"/>
    <n v="0"/>
    <n v="0"/>
    <x v="5"/>
    <x v="14"/>
    <m/>
    <m/>
    <x v="12"/>
    <m/>
    <n v="0"/>
  </r>
  <r>
    <s v="1000231"/>
    <s v="January 2024"/>
    <n v="2024"/>
    <s v="Banks"/>
    <s v="RBC"/>
    <s v="RBC Emerging Markets ex-China Dividend Fund"/>
    <s v="N"/>
    <s v="Emerging Markets Equity"/>
    <n v="180030600"/>
    <n v="84630"/>
    <n v="14870"/>
    <n v="319140"/>
    <x v="5"/>
    <x v="21"/>
    <m/>
    <m/>
    <x v="12"/>
    <m/>
    <n v="12651350"/>
  </r>
  <r>
    <s v="1000232"/>
    <s v="January 2024"/>
    <n v="2024"/>
    <s v="Independents"/>
    <s v="CI"/>
    <s v="CI Alternative North American Opportunities Fund"/>
    <s v="Y"/>
    <s v="Alternative Equity Focused"/>
    <n v="1804386.58"/>
    <n v="585782.71"/>
    <n v="585782.71"/>
    <n v="0"/>
    <x v="5"/>
    <x v="14"/>
    <m/>
    <m/>
    <x v="12"/>
    <m/>
    <n v="34410280"/>
  </r>
  <r>
    <s v="1000233"/>
    <s v="January 2024"/>
    <n v="2024"/>
    <s v="Banks"/>
    <s v="CIBC"/>
    <s v="CIBC Sustainable Balanced Growth Solution"/>
    <s v="Y"/>
    <s v="Global Equity Balanced"/>
    <n v="1175000"/>
    <n v="0"/>
    <n v="0"/>
    <n v="0"/>
    <x v="5"/>
    <x v="78"/>
    <n v="15"/>
    <m/>
    <x v="12"/>
    <m/>
    <n v="0"/>
  </r>
  <r>
    <s v="1000234"/>
    <s v="January 2024"/>
    <n v="2024"/>
    <s v="Banks"/>
    <s v="CIBC"/>
    <s v="CIBC Sustainable Balanced Solution"/>
    <s v="Y"/>
    <s v="Global Neutral Balanced"/>
    <n v="1152000"/>
    <n v="0"/>
    <n v="0"/>
    <n v="0"/>
    <x v="5"/>
    <x v="30"/>
    <n v="19"/>
    <m/>
    <x v="12"/>
    <m/>
    <n v="0"/>
  </r>
  <r>
    <s v="1000235"/>
    <s v="January 2024"/>
    <n v="2024"/>
    <s v="Banks"/>
    <s v="CIBC"/>
    <s v="CIBC Sustainable Canadian Core Plus Bond Fund"/>
    <s v="Y"/>
    <s v="Canadian Fixed Income"/>
    <n v="1029000"/>
    <n v="0"/>
    <n v="0"/>
    <n v="0"/>
    <x v="5"/>
    <x v="82"/>
    <n v="38"/>
    <m/>
    <x v="12"/>
    <m/>
    <n v="0"/>
  </r>
  <r>
    <s v="1000236"/>
    <s v="January 2024"/>
    <n v="2024"/>
    <s v="Banks"/>
    <s v="CIBC"/>
    <s v="CIBC Sustainable Canadian Equity Fund"/>
    <s v="Y"/>
    <s v="Canadian Equity"/>
    <n v="1178000"/>
    <n v="0"/>
    <n v="0"/>
    <n v="0"/>
    <x v="5"/>
    <x v="9"/>
    <n v="2"/>
    <m/>
    <x v="12"/>
    <m/>
    <n v="0"/>
  </r>
  <r>
    <s v="1000237"/>
    <s v="January 2024"/>
    <n v="2024"/>
    <s v="Banks"/>
    <s v="CIBC"/>
    <s v="CIBC Sustainable Conservative Balanced Solution"/>
    <s v="Y"/>
    <s v="Global Fixed Income Balanced"/>
    <n v="1111000"/>
    <n v="0"/>
    <n v="0"/>
    <n v="0"/>
    <x v="5"/>
    <x v="55"/>
    <n v="35"/>
    <m/>
    <x v="12"/>
    <m/>
    <n v="0"/>
  </r>
  <r>
    <s v="1000238"/>
    <s v="January 2024"/>
    <n v="2024"/>
    <s v="Banks"/>
    <s v="CIBC"/>
    <s v="CIBC Sustainable Global Equity Fund"/>
    <s v="Y"/>
    <s v="Global Equity"/>
    <n v="2242000"/>
    <n v="0"/>
    <n v="0"/>
    <n v="0"/>
    <x v="5"/>
    <x v="85"/>
    <n v="19"/>
    <m/>
    <x v="12"/>
    <m/>
    <n v="0"/>
  </r>
  <r>
    <s v="1000241"/>
    <s v="January 2024"/>
    <n v="2024"/>
    <s v="Independents"/>
    <s v="Hamilton Capital"/>
    <s v="Hamilton Enhanced Multi-Sector Covered Call ETF"/>
    <s v="Y"/>
    <s v="Alternative Equity Focused"/>
    <n v="379678206.55000001"/>
    <n v="6640574"/>
    <n v="392533"/>
    <n v="6248041"/>
    <x v="5"/>
    <x v="14"/>
    <m/>
    <m/>
    <x v="12"/>
    <m/>
    <n v="109439540"/>
  </r>
  <r>
    <s v="1000242"/>
    <s v="January 2024"/>
    <n v="2024"/>
    <s v="Independents"/>
    <s v="RBC iShares"/>
    <s v="iShares 0-5 Year TIPS Bond Index ETF"/>
    <s v="Y"/>
    <s v="Global Fixed Income"/>
    <n v="64389235.979999997"/>
    <n v="793169"/>
    <n v="0"/>
    <n v="793169"/>
    <x v="5"/>
    <x v="92"/>
    <n v="93"/>
    <m/>
    <x v="12"/>
    <m/>
    <n v="22749780"/>
  </r>
  <r>
    <s v="1000243"/>
    <s v="January 2024"/>
    <n v="2024"/>
    <s v="Independents"/>
    <s v="RBC iShares"/>
    <s v="iShares 0-5 Year TIPS Bond Index ETF (CAD-Hedged)"/>
    <s v="Y"/>
    <s v="Global Fixed Income"/>
    <n v="94549420.079999998"/>
    <n v="552701"/>
    <n v="1653925"/>
    <n v="-1101224"/>
    <x v="5"/>
    <x v="15"/>
    <n v="84"/>
    <m/>
    <x v="12"/>
    <m/>
    <n v="43730590"/>
  </r>
  <r>
    <s v="1000244"/>
    <s v="January 2024"/>
    <n v="2024"/>
    <s v="Independents"/>
    <s v="RBC iShares"/>
    <s v="iShares 1-5 Year U.S. IG Corporate Bond Index ETF"/>
    <s v="Y"/>
    <s v="Global Corporate Fixed Income"/>
    <n v="1619931.83"/>
    <n v="0"/>
    <n v="0"/>
    <n v="0"/>
    <x v="5"/>
    <x v="49"/>
    <n v="88"/>
    <m/>
    <x v="12"/>
    <m/>
    <n v="11519960"/>
  </r>
  <r>
    <s v="1000245"/>
    <s v="January 2024"/>
    <n v="2024"/>
    <s v="Independents"/>
    <s v="RBC iShares"/>
    <s v="iShares 1-5 Year U.S. IG Corporate Bond Index ETF (CAD-Hedged)"/>
    <s v="Y"/>
    <s v="Global Corporate Fixed Income"/>
    <n v="69128944.790000007"/>
    <n v="2594640"/>
    <n v="0"/>
    <n v="2594640"/>
    <x v="5"/>
    <x v="29"/>
    <n v="56"/>
    <m/>
    <x v="12"/>
    <m/>
    <n v="42501750"/>
  </r>
  <r>
    <s v="1000246"/>
    <s v="January 2024"/>
    <n v="2024"/>
    <s v="Independents"/>
    <s v="RBC iShares"/>
    <s v="iShares U.S. IG Corporate Bond Index ETF"/>
    <s v="Y"/>
    <s v="Global Corporate Fixed Income"/>
    <n v="1564456.32"/>
    <n v="0"/>
    <n v="0"/>
    <n v="0"/>
    <x v="5"/>
    <x v="93"/>
    <n v="29"/>
    <m/>
    <x v="12"/>
    <m/>
    <n v="3639210"/>
  </r>
  <r>
    <s v="1000247"/>
    <s v="January 2024"/>
    <n v="2024"/>
    <s v="Independents"/>
    <s v="Picton Mahoney Asset Management"/>
    <s v="Picton Mahoney Fortified Special Situations Alternative Fund"/>
    <s v="Y"/>
    <s v="Alternative Credit Focused"/>
    <n v="27216300.399999999"/>
    <n v="359197.8"/>
    <n v="0"/>
    <n v="359197.8"/>
    <x v="5"/>
    <x v="14"/>
    <m/>
    <m/>
    <x v="12"/>
    <m/>
    <n v="151750130"/>
  </r>
  <r>
    <s v="1000248"/>
    <s v="January 2024"/>
    <n v="2024"/>
    <s v="Independents"/>
    <s v="CI"/>
    <s v="CI Alternative North American Opportunities Fund"/>
    <s v="Y"/>
    <s v="Alternative Equity Focused"/>
    <n v="31227190.879999999"/>
    <n v="2385761.9900000002"/>
    <n v="3241867.95"/>
    <n v="-856105.96"/>
    <x v="5"/>
    <x v="14"/>
    <m/>
    <m/>
    <x v="12"/>
    <m/>
    <n v="0"/>
  </r>
  <r>
    <s v="1000249"/>
    <s v="January 2024"/>
    <n v="2024"/>
    <s v="Independents"/>
    <s v="RBC iShares"/>
    <s v="iShares U.S. IG Corporate Bond Index ETF"/>
    <s v="Y"/>
    <s v="Global Corporate Fixed Income"/>
    <n v="3511920.52"/>
    <n v="0"/>
    <n v="0"/>
    <n v="0"/>
    <x v="5"/>
    <x v="14"/>
    <m/>
    <m/>
    <x v="12"/>
    <m/>
    <n v="0"/>
  </r>
  <r>
    <s v="1000250"/>
    <s v="January 2024"/>
    <n v="2024"/>
    <s v="Independents"/>
    <s v="RBC iShares"/>
    <s v="iShares 1-5 Year U.S. IG Corporate Bond Index ETF"/>
    <s v="Y"/>
    <s v="Global Corporate Fixed Income"/>
    <n v="4682396.51"/>
    <n v="150961"/>
    <n v="910389"/>
    <n v="-759428"/>
    <x v="5"/>
    <x v="14"/>
    <m/>
    <m/>
    <x v="12"/>
    <m/>
    <n v="0"/>
  </r>
  <r>
    <s v="1000251"/>
    <s v="January 2024"/>
    <n v="2024"/>
    <s v="Independents"/>
    <s v="RBC iShares"/>
    <s v="iShares 0-5 Year TIPS Bond Index ETF"/>
    <s v="Y"/>
    <s v="Global Fixed Income"/>
    <n v="4469209.18"/>
    <n v="0"/>
    <n v="0"/>
    <n v="0"/>
    <x v="5"/>
    <x v="14"/>
    <m/>
    <m/>
    <x v="12"/>
    <m/>
    <n v="0"/>
  </r>
  <r>
    <s v="1000252"/>
    <s v="January 2024"/>
    <n v="2024"/>
    <s v="Banks"/>
    <s v="RBC"/>
    <s v="BlueBay Emerging Markets High Yield Corporate Bond Fund (Canada)"/>
    <s v="N"/>
    <s v="Global Corporate Fixed Income"/>
    <n v="560080"/>
    <n v="100"/>
    <n v="0"/>
    <n v="-9660"/>
    <x v="5"/>
    <x v="47"/>
    <n v="85"/>
    <m/>
    <x v="12"/>
    <m/>
    <n v="509820"/>
  </r>
  <r>
    <s v="1000253"/>
    <s v="January 2024"/>
    <n v="2024"/>
    <s v="Independents"/>
    <s v="CI"/>
    <s v="CI Alternative North American Opportunities Fund (MF Series)"/>
    <s v="N"/>
    <s v="Alternative Equity Focused"/>
    <n v="17700180"/>
    <n v="165860"/>
    <n v="0"/>
    <n v="165860"/>
    <x v="5"/>
    <x v="14"/>
    <m/>
    <m/>
    <x v="12"/>
    <m/>
    <n v="8198410"/>
  </r>
  <r>
    <s v="1000254"/>
    <s v="January 2024"/>
    <n v="2024"/>
    <s v="Independents"/>
    <s v="CI"/>
    <s v="CI Global Climate Leaders Fund (MF Series)"/>
    <s v="N"/>
    <s v="Global Equity"/>
    <n v="38684620"/>
    <n v="340730"/>
    <n v="0"/>
    <n v="340730"/>
    <x v="5"/>
    <x v="88"/>
    <n v="54"/>
    <m/>
    <x v="12"/>
    <m/>
    <n v="2041690"/>
  </r>
  <r>
    <s v="1000255"/>
    <s v="January 2024"/>
    <n v="2024"/>
    <s v="Independents"/>
    <s v="Franklin Templeton"/>
    <s v="Franklin Martin Currie Sustainable Emerging Markets Fund"/>
    <s v="N"/>
    <s v="Emerging Markets Equity"/>
    <n v="160920940"/>
    <n v="95000"/>
    <n v="308000"/>
    <n v="-218000"/>
    <x v="5"/>
    <x v="74"/>
    <n v="6"/>
    <m/>
    <x v="12"/>
    <m/>
    <n v="6964000"/>
  </r>
  <r>
    <s v="1000256"/>
    <s v="January 2024"/>
    <n v="2024"/>
    <s v="Independents"/>
    <s v="IG"/>
    <s v="Mackenzie - IG Equity Hedge Pool"/>
    <s v="N"/>
    <s v="Global Equity"/>
    <n v="0"/>
    <n v="0"/>
    <n v="0"/>
    <n v="0"/>
    <x v="5"/>
    <x v="14"/>
    <m/>
    <m/>
    <x v="12"/>
    <m/>
    <n v="0"/>
  </r>
  <r>
    <s v="1000257"/>
    <s v="January 2024"/>
    <n v="2024"/>
    <s v="Independents"/>
    <s v="Mackenzie"/>
    <s v="Mackenzie Betterworld Canadian Equity Fund"/>
    <s v="N"/>
    <s v="Canadian Equity"/>
    <n v="9026010"/>
    <n v="249000"/>
    <n v="123000"/>
    <n v="56000"/>
    <x v="5"/>
    <x v="78"/>
    <n v="6"/>
    <m/>
    <x v="12"/>
    <m/>
    <n v="3904000"/>
  </r>
  <r>
    <s v="1000258"/>
    <s v="January 2024"/>
    <n v="2024"/>
    <s v="Independents"/>
    <s v="Mackenzie"/>
    <s v="Mackenzie Betterworld Global Equity Fund"/>
    <s v="N"/>
    <s v="Global Equity"/>
    <n v="11704320"/>
    <n v="336920"/>
    <n v="138730"/>
    <n v="240190"/>
    <x v="5"/>
    <x v="83"/>
    <n v="17"/>
    <m/>
    <x v="12"/>
    <m/>
    <n v="2291300"/>
  </r>
  <r>
    <s v="1000260"/>
    <s v="January 2024"/>
    <n v="2024"/>
    <s v="Independents"/>
    <s v="Next Edge"/>
    <s v="Next Edge Strategic Metals and Commodities Fund"/>
    <s v="N"/>
    <s v="Alternative Equity Focused"/>
    <n v="3740910"/>
    <n v="0"/>
    <n v="56530"/>
    <n v="-56530"/>
    <x v="5"/>
    <x v="14"/>
    <m/>
    <m/>
    <x v="12"/>
    <m/>
    <n v="9840"/>
  </r>
  <r>
    <s v="1000261"/>
    <s v="January 2024"/>
    <n v="2024"/>
    <s v="Independents"/>
    <s v="Picton Mahoney Asset Management"/>
    <s v="Picton Mahoney Fortified Special Situations Alternative Fund (MF Series)"/>
    <s v="N"/>
    <s v="Alternative Credit Focused"/>
    <n v="143251680"/>
    <n v="4868830"/>
    <n v="0"/>
    <n v="4868830"/>
    <x v="5"/>
    <x v="14"/>
    <m/>
    <m/>
    <x v="12"/>
    <m/>
    <n v="0"/>
  </r>
  <r>
    <s v="1000262"/>
    <s v="January 2024"/>
    <n v="2024"/>
    <s v="Banks"/>
    <s v="RBC"/>
    <s v="RBC Global Choices All-Equity Portfolio"/>
    <s v="N"/>
    <s v="Global Equity"/>
    <n v="8374530"/>
    <n v="196310"/>
    <n v="99360"/>
    <n v="579200"/>
    <x v="5"/>
    <x v="24"/>
    <n v="57"/>
    <m/>
    <x v="12"/>
    <m/>
    <n v="1224610"/>
  </r>
  <r>
    <s v="1000263"/>
    <s v="January 2024"/>
    <n v="2024"/>
    <s v="Banks"/>
    <s v="RBC"/>
    <s v="RBC Global Choices Balanced Portfolio"/>
    <s v="N"/>
    <s v="Global Neutral Balanced"/>
    <n v="25041790"/>
    <n v="788900"/>
    <n v="40220"/>
    <n v="6026400"/>
    <x v="5"/>
    <x v="47"/>
    <n v="83"/>
    <m/>
    <x v="12"/>
    <m/>
    <n v="3105900"/>
  </r>
  <r>
    <s v="1000264"/>
    <s v="January 2024"/>
    <n v="2024"/>
    <s v="Banks"/>
    <s v="RBC"/>
    <s v="RBC Global Choices Conservative Portfolio"/>
    <s v="N"/>
    <s v="Global Fixed Income Balanced"/>
    <n v="8499130"/>
    <n v="328060"/>
    <n v="75650"/>
    <n v="920950"/>
    <x v="5"/>
    <x v="18"/>
    <n v="89"/>
    <m/>
    <x v="12"/>
    <m/>
    <n v="2018560"/>
  </r>
  <r>
    <s v="1000265"/>
    <s v="January 2024"/>
    <n v="2024"/>
    <s v="Banks"/>
    <s v="RBC"/>
    <s v="RBC Global Choices Growth Portfolio"/>
    <s v="N"/>
    <s v="Global Equity Balanced"/>
    <n v="10313970"/>
    <n v="196660"/>
    <n v="51660"/>
    <n v="992250"/>
    <x v="5"/>
    <x v="72"/>
    <n v="78"/>
    <m/>
    <x v="12"/>
    <m/>
    <n v="1533190"/>
  </r>
  <r>
    <s v="1000266"/>
    <s v="January 2024"/>
    <n v="2024"/>
    <s v="Banks"/>
    <s v="RBC"/>
    <s v="RBC Global Choices Very Conservative Portfolio"/>
    <s v="N"/>
    <s v="Global Fixed Income Balanced"/>
    <n v="1619240"/>
    <n v="224770"/>
    <n v="15510"/>
    <n v="187720"/>
    <x v="5"/>
    <x v="33"/>
    <n v="67"/>
    <m/>
    <x v="12"/>
    <m/>
    <n v="289500"/>
  </r>
  <r>
    <s v="1000268"/>
    <s v="January 2024"/>
    <n v="2024"/>
    <s v="Independents"/>
    <s v="CI"/>
    <s v="CI Global Climate Leaders Fund"/>
    <s v="Y"/>
    <s v="Global Equity"/>
    <n v="6229152.3200000003"/>
    <n v="0"/>
    <n v="0"/>
    <n v="0"/>
    <x v="5"/>
    <x v="88"/>
    <n v="54"/>
    <m/>
    <x v="12"/>
    <m/>
    <n v="0"/>
  </r>
  <r>
    <s v="1000269"/>
    <s v="January 2024"/>
    <n v="2024"/>
    <s v="Independents"/>
    <s v="CI"/>
    <s v="CI Global Climate Leaders Fund ETF (US-Hedged)"/>
    <s v="Y"/>
    <s v="Global Equity"/>
    <n v="1414029.93"/>
    <n v="0"/>
    <n v="0"/>
    <n v="0"/>
    <x v="5"/>
    <x v="96"/>
    <n v="91"/>
    <m/>
    <x v="12"/>
    <m/>
    <n v="0"/>
  </r>
  <r>
    <s v="1000270"/>
    <s v="January 2024"/>
    <n v="2024"/>
    <s v="Independents"/>
    <s v="Invesco"/>
    <s v="Invesco NASDAQ 100 Index ETF"/>
    <s v="Y"/>
    <s v="U.S. Equity"/>
    <n v="241275742.83000001"/>
    <n v="36170682.329999998"/>
    <n v="6782093.54"/>
    <n v="29388588.789999999"/>
    <x v="5"/>
    <x v="18"/>
    <n v="97"/>
    <m/>
    <x v="12"/>
    <m/>
    <n v="0"/>
  </r>
  <r>
    <s v="1000272"/>
    <s v="January 2024"/>
    <n v="2024"/>
    <s v="Independents"/>
    <s v="CI"/>
    <s v="CI Alternative Diversified Opportunities Fund"/>
    <s v="Y"/>
    <s v="Alternative Credit Focused"/>
    <n v="213513425.09"/>
    <n v="3078403.89"/>
    <n v="3091013.34"/>
    <n v="-12609.45"/>
    <x v="5"/>
    <x v="14"/>
    <m/>
    <m/>
    <x v="12"/>
    <m/>
    <n v="119465340"/>
  </r>
  <r>
    <s v="1000273"/>
    <s v="January 2024"/>
    <n v="2024"/>
    <s v="Independents"/>
    <s v="CI"/>
    <s v="CI Canadian Equity Index ETF"/>
    <s v="Y"/>
    <s v="Canadian Equity"/>
    <n v="153568953.83000001"/>
    <n v="3095867.38"/>
    <n v="5180544.01"/>
    <n v="-2084676.63"/>
    <x v="5"/>
    <x v="20"/>
    <n v="59"/>
    <m/>
    <x v="12"/>
    <m/>
    <n v="35796920"/>
  </r>
  <r>
    <s v="1000274"/>
    <s v="January 2024"/>
    <n v="2024"/>
    <s v="Independents"/>
    <s v="CI"/>
    <s v="CI Emerging Markets Alpha ETF"/>
    <s v="Y"/>
    <s v="Emerging Markets Equity"/>
    <n v="93239751.590000004"/>
    <n v="0"/>
    <n v="895756.2"/>
    <n v="-895756.2"/>
    <x v="5"/>
    <x v="22"/>
    <n v="75"/>
    <m/>
    <x v="12"/>
    <m/>
    <n v="29948550"/>
  </r>
  <r>
    <s v="1000275"/>
    <s v="January 2024"/>
    <n v="2024"/>
    <s v="Independents"/>
    <s v="CI"/>
    <s v="CI Global Alpha Innovation ETF"/>
    <s v="Y"/>
    <s v="Sector Equity"/>
    <n v="3879764.37"/>
    <n v="492282.35"/>
    <n v="0"/>
    <n v="492282.35"/>
    <x v="5"/>
    <x v="14"/>
    <m/>
    <m/>
    <x v="12"/>
    <m/>
    <n v="1295360"/>
  </r>
  <r>
    <s v="1000276"/>
    <s v="January 2024"/>
    <n v="2024"/>
    <s v="Independents"/>
    <s v="CI"/>
    <s v="CI Global Healthcare Leaders Index ETF"/>
    <s v="Y"/>
    <s v="Sector Equity"/>
    <n v="158047042.38"/>
    <n v="19310739.399999999"/>
    <n v="2159467.31"/>
    <n v="17151272.09"/>
    <x v="5"/>
    <x v="14"/>
    <m/>
    <m/>
    <x v="12"/>
    <m/>
    <n v="206071310"/>
  </r>
  <r>
    <s v="1000277"/>
    <s v="January 2024"/>
    <n v="2024"/>
    <s v="Independents"/>
    <s v="CI"/>
    <s v="CI U.S. 1000 Index ETF"/>
    <s v="Y"/>
    <s v="U.S. Equity"/>
    <n v="92494177.659999996"/>
    <n v="0"/>
    <n v="0"/>
    <n v="0"/>
    <x v="5"/>
    <x v="73"/>
    <n v="68"/>
    <m/>
    <x v="12"/>
    <m/>
    <n v="91602140"/>
  </r>
  <r>
    <s v="1000278"/>
    <s v="January 2024"/>
    <n v="2024"/>
    <s v="Independents"/>
    <s v="CI"/>
    <s v="CI U.S. 500 Index ETF"/>
    <s v="Y"/>
    <s v="U.S. Equity"/>
    <n v="153642399.13999999"/>
    <n v="0"/>
    <n v="0"/>
    <n v="0"/>
    <x v="5"/>
    <x v="73"/>
    <n v="73"/>
    <m/>
    <x v="12"/>
    <m/>
    <n v="56192920"/>
  </r>
  <r>
    <s v="1000279"/>
    <s v="January 2024"/>
    <n v="2024"/>
    <s v="Independents"/>
    <s v="CI"/>
    <s v="CI U.S. Treasury Inflation-linked Bond Index ETF (CAD-Hedged)"/>
    <s v="Y"/>
    <s v="Global Fixed Income"/>
    <n v="22938184.16"/>
    <n v="0"/>
    <n v="1215636.05"/>
    <n v="-1215636.05"/>
    <x v="5"/>
    <x v="66"/>
    <n v="19"/>
    <m/>
    <x v="12"/>
    <m/>
    <n v="5234150"/>
  </r>
  <r>
    <s v="1000280"/>
    <s v="January 2024"/>
    <n v="2024"/>
    <s v="Life Insurers"/>
    <s v="IA Clarington"/>
    <s v="IA Clarington Loomis Global Multisector Bond Fund"/>
    <s v="Y"/>
    <s v="Multi-Sector Fixed Income"/>
    <n v="18244000"/>
    <n v="219000"/>
    <n v="219000"/>
    <n v="0"/>
    <x v="5"/>
    <x v="75"/>
    <n v="14"/>
    <m/>
    <x v="12"/>
    <m/>
    <n v="0"/>
  </r>
  <r>
    <s v="1000281"/>
    <s v="January 2024"/>
    <n v="2024"/>
    <s v="Independents"/>
    <s v="RBC iShares"/>
    <s v="iShares ESG Advanced 1-5 Year Canadian Corporate Bond Index ETF"/>
    <s v="Y"/>
    <s v="Canadian Short Term Fixed Income"/>
    <n v="13263738.51"/>
    <n v="0"/>
    <n v="0"/>
    <n v="0"/>
    <x v="5"/>
    <x v="35"/>
    <n v="70"/>
    <m/>
    <x v="12"/>
    <m/>
    <n v="3659200"/>
  </r>
  <r>
    <s v="1000282"/>
    <s v="January 2024"/>
    <n v="2024"/>
    <s v="Independents"/>
    <s v="RBC iShares"/>
    <s v="iShares ESG Advanced Canadian Corporate Bond Index ETF"/>
    <s v="Y"/>
    <s v="Canadian Corporate Fixed Income"/>
    <n v="27295426.25"/>
    <n v="5452571"/>
    <n v="0"/>
    <n v="5452571"/>
    <x v="5"/>
    <x v="15"/>
    <n v="83"/>
    <m/>
    <x v="12"/>
    <m/>
    <n v="10723700"/>
  </r>
  <r>
    <s v="1000283"/>
    <s v="January 2024"/>
    <n v="2024"/>
    <s v="Independents"/>
    <s v="RBC iShares"/>
    <s v="iShares U.S. Aggregate Bond Index ETF"/>
    <s v="Y"/>
    <s v="Global Fixed Income"/>
    <n v="4004297.31"/>
    <n v="182794"/>
    <n v="0"/>
    <n v="182794"/>
    <x v="5"/>
    <x v="87"/>
    <n v="70"/>
    <m/>
    <x v="12"/>
    <m/>
    <n v="5020900"/>
  </r>
  <r>
    <s v="1000284"/>
    <s v="January 2024"/>
    <n v="2024"/>
    <s v="Independents"/>
    <s v="RBC iShares"/>
    <s v="iShares U.S. Aggregate Bond Index ETF (CAD-Hedged)"/>
    <s v="Y"/>
    <s v="Global Fixed Income"/>
    <n v="55676185.890000001"/>
    <n v="5010297"/>
    <n v="3857498"/>
    <n v="1152799"/>
    <x v="5"/>
    <x v="84"/>
    <n v="14"/>
    <m/>
    <x v="12"/>
    <m/>
    <n v="40529170"/>
  </r>
  <r>
    <s v="1000285"/>
    <s v="January 2024"/>
    <n v="2024"/>
    <s v="Independents"/>
    <s v="Accelerate Financial Technologies"/>
    <s v="Accelerate Carbon-Negative Bitcoin ETF"/>
    <s v="Y"/>
    <s v="Alternative Other"/>
    <n v="0"/>
    <n v="0"/>
    <n v="0"/>
    <n v="0"/>
    <x v="5"/>
    <x v="14"/>
    <m/>
    <m/>
    <x v="12"/>
    <m/>
    <n v="0"/>
  </r>
  <r>
    <s v="1000286"/>
    <s v="January 2024"/>
    <n v="2024"/>
    <s v="Independents"/>
    <s v="CI"/>
    <s v="CI Emerging Markets Alpha ETF (US-Hedged)"/>
    <s v="Y"/>
    <s v="Emerging Markets Equity"/>
    <n v="1205177.79"/>
    <n v="0"/>
    <n v="0"/>
    <n v="0"/>
    <x v="5"/>
    <x v="67"/>
    <n v="94"/>
    <m/>
    <x v="12"/>
    <m/>
    <n v="3459760"/>
  </r>
  <r>
    <s v="1000287"/>
    <s v="January 2024"/>
    <n v="2024"/>
    <s v="Independents"/>
    <s v="CI"/>
    <s v="CI Global Alpha Innovation ETF (US-Hedged)"/>
    <s v="Y"/>
    <s v="Sector Equity"/>
    <n v="665229.56999999995"/>
    <n v="0"/>
    <n v="0"/>
    <n v="0"/>
    <x v="5"/>
    <x v="14"/>
    <m/>
    <m/>
    <x v="12"/>
    <m/>
    <n v="0"/>
  </r>
  <r>
    <s v="1000288"/>
    <s v="January 2024"/>
    <n v="2024"/>
    <s v="Independents"/>
    <s v="CI"/>
    <s v="CI Alternative Diversified Opportunities Fund (US-Hedged)"/>
    <s v="Y"/>
    <s v="Alternative Credit Focused"/>
    <n v="40975427.590000004"/>
    <n v="261955.96"/>
    <n v="259503.77"/>
    <n v="2452.19"/>
    <x v="5"/>
    <x v="14"/>
    <m/>
    <m/>
    <x v="12"/>
    <m/>
    <n v="39840850"/>
  </r>
  <r>
    <s v="1000289"/>
    <s v="January 2024"/>
    <n v="2024"/>
    <s v="Independents"/>
    <s v="RBC iShares"/>
    <s v="iShares U.S. Aggregate Bond Index ETF"/>
    <s v="Y"/>
    <s v="Global Fixed Income"/>
    <n v="5688725.79"/>
    <n v="3388195"/>
    <n v="0"/>
    <n v="3388195"/>
    <x v="5"/>
    <x v="14"/>
    <m/>
    <m/>
    <x v="12"/>
    <m/>
    <n v="0"/>
  </r>
  <r>
    <s v="1000290"/>
    <s v="January 2024"/>
    <n v="2024"/>
    <s v="Life Insurers"/>
    <s v="Canada Life"/>
    <s v="Canada Life Sustainable Balanced Portfolio"/>
    <s v="N"/>
    <s v="Global Neutral Balanced"/>
    <n v="128418000"/>
    <n v="281000"/>
    <n v="1141000"/>
    <n v="-860000"/>
    <x v="5"/>
    <x v="17"/>
    <n v="67"/>
    <m/>
    <x v="12"/>
    <m/>
    <n v="6605000"/>
  </r>
  <r>
    <s v="1000291"/>
    <s v="January 2024"/>
    <n v="2024"/>
    <s v="Life Insurers"/>
    <s v="Canada Life"/>
    <s v="Canada Life Sustainable Conservative Portfolio"/>
    <s v="N"/>
    <s v="Global Fixed Income Balanced"/>
    <n v="36890000"/>
    <n v="319000"/>
    <n v="562000"/>
    <n v="-200000"/>
    <x v="5"/>
    <x v="47"/>
    <n v="61"/>
    <m/>
    <x v="12"/>
    <m/>
    <n v="5502000"/>
  </r>
  <r>
    <s v="1000292"/>
    <s v="January 2024"/>
    <n v="2024"/>
    <s v="Life Insurers"/>
    <s v="Canada Life"/>
    <s v="Canada Life Sustainable Global Bond Fund"/>
    <s v="N"/>
    <s v="Global Fixed Income"/>
    <n v="12440000"/>
    <n v="515000"/>
    <n v="21000"/>
    <n v="494000"/>
    <x v="5"/>
    <x v="14"/>
    <m/>
    <m/>
    <x v="12"/>
    <m/>
    <n v="2176000"/>
  </r>
  <r>
    <s v="1000293"/>
    <s v="January 2024"/>
    <n v="2024"/>
    <s v="Life Insurers"/>
    <s v="Canada Life"/>
    <s v="Canada Life Sustainable Global Equity Fund"/>
    <s v="N"/>
    <s v="Global Equity"/>
    <n v="20824000"/>
    <n v="453000"/>
    <n v="153000"/>
    <n v="300000"/>
    <x v="5"/>
    <x v="14"/>
    <m/>
    <m/>
    <x v="12"/>
    <m/>
    <n v="977000"/>
  </r>
  <r>
    <s v="1000294"/>
    <s v="January 2024"/>
    <n v="2024"/>
    <s v="Life Insurers"/>
    <s v="Canada Life"/>
    <s v="Canada Life Sustainable Growth Portfolio"/>
    <s v="N"/>
    <s v="Global Equity Balanced"/>
    <n v="89133000"/>
    <n v="326000"/>
    <n v="1744000"/>
    <n v="-1414000"/>
    <x v="5"/>
    <x v="47"/>
    <n v="92"/>
    <m/>
    <x v="12"/>
    <m/>
    <n v="3823000"/>
  </r>
  <r>
    <s v="1000295"/>
    <s v="January 2024"/>
    <n v="2024"/>
    <s v="Life Insurers"/>
    <s v="Canada Life"/>
    <s v="Canada Life ESG U.S. Equity Fund"/>
    <s v="N"/>
    <s v="U.S. Equity"/>
    <n v="10847000"/>
    <n v="259000"/>
    <n v="67000"/>
    <n v="192000"/>
    <x v="5"/>
    <x v="14"/>
    <m/>
    <m/>
    <x v="12"/>
    <m/>
    <n v="847000"/>
  </r>
  <r>
    <s v="1000296"/>
    <s v="January 2024"/>
    <n v="2024"/>
    <s v="Independents"/>
    <s v="CI"/>
    <s v="CI Alternative Diversified Opportunities Fund (MF Series)"/>
    <s v="N"/>
    <s v="Alternative Credit Focused"/>
    <n v="937516580"/>
    <n v="0"/>
    <n v="11156290"/>
    <n v="-11156290"/>
    <x v="5"/>
    <x v="14"/>
    <m/>
    <m/>
    <x v="12"/>
    <m/>
    <n v="365519960"/>
  </r>
  <r>
    <s v="1000297"/>
    <s v="January 2024"/>
    <n v="2024"/>
    <s v="Independents"/>
    <s v="CI"/>
    <s v="CI Mosaic ESG Balanced ETF Portfolio"/>
    <s v="N"/>
    <s v="Global Neutral Balanced"/>
    <n v="8945340"/>
    <n v="195400"/>
    <n v="0"/>
    <n v="195400"/>
    <x v="5"/>
    <x v="10"/>
    <n v="28"/>
    <m/>
    <x v="12"/>
    <m/>
    <n v="1850430"/>
  </r>
  <r>
    <s v="1000298"/>
    <s v="January 2024"/>
    <n v="2024"/>
    <s v="Independents"/>
    <s v="CI"/>
    <s v="CI Mosaic ESG Balanced Growth ETF Portfolio"/>
    <s v="N"/>
    <s v="Global Equity Balanced"/>
    <n v="6087730"/>
    <n v="371320"/>
    <n v="0"/>
    <n v="371320"/>
    <x v="5"/>
    <x v="51"/>
    <n v="23"/>
    <m/>
    <x v="12"/>
    <m/>
    <n v="1377590"/>
  </r>
  <r>
    <s v="1000299"/>
    <s v="January 2024"/>
    <n v="2024"/>
    <s v="Independents"/>
    <s v="CI"/>
    <s v="CI Mosaic ESG Balanced Income ETF Portfolio"/>
    <s v="N"/>
    <s v="Global Fixed Income Balanced"/>
    <n v="5159470"/>
    <n v="0"/>
    <n v="12660"/>
    <n v="-12660"/>
    <x v="5"/>
    <x v="66"/>
    <n v="15"/>
    <m/>
    <x v="12"/>
    <m/>
    <n v="867050"/>
  </r>
  <r>
    <s v="1000304"/>
    <s v="January 2024"/>
    <n v="2024"/>
    <s v="Independents"/>
    <s v="Mackenzie"/>
    <s v="Mackenzie Bluewater Global Growth Fund"/>
    <s v="N"/>
    <s v="Global Equity"/>
    <n v="926726000"/>
    <n v="8752000"/>
    <n v="15670000"/>
    <n v="-9768000"/>
    <x v="1"/>
    <x v="36"/>
    <n v="38"/>
    <n v="41"/>
    <x v="50"/>
    <n v="81"/>
    <n v="82083000"/>
  </r>
  <r>
    <s v="1000306"/>
    <s v="January 2024"/>
    <n v="2024"/>
    <s v="Independents"/>
    <s v="Mackenzie"/>
    <s v="Mackenzie Gold Bullion Fund"/>
    <s v="N"/>
    <s v="Commodity"/>
    <n v="146760830"/>
    <n v="1001660"/>
    <n v="1974000"/>
    <n v="-181340"/>
    <x v="5"/>
    <x v="14"/>
    <m/>
    <m/>
    <x v="12"/>
    <m/>
    <n v="21868810"/>
  </r>
  <r>
    <s v="1000308"/>
    <s v="January 2024"/>
    <n v="2024"/>
    <s v="Independents"/>
    <s v="Mackenzie"/>
    <s v="Mackenzie Ivy European Fund"/>
    <s v="N"/>
    <s v="European Equity"/>
    <n v="69675000"/>
    <n v="91000"/>
    <n v="794000"/>
    <n v="-727000"/>
    <x v="0"/>
    <x v="44"/>
    <n v="40"/>
    <n v="29"/>
    <x v="71"/>
    <n v="59"/>
    <n v="2054000"/>
  </r>
  <r>
    <s v="1000309"/>
    <s v="January 2024"/>
    <n v="2024"/>
    <s v="Independents"/>
    <s v="Mackenzie"/>
    <s v="Mackenzie Ivy Foreign Equity Currency Neutral Fund"/>
    <s v="N"/>
    <s v="Global Equity"/>
    <n v="334287000"/>
    <n v="815000"/>
    <n v="4754000"/>
    <n v="-4466000"/>
    <x v="0"/>
    <x v="20"/>
    <n v="40"/>
    <n v="38"/>
    <x v="71"/>
    <n v="20"/>
    <n v="11470000"/>
  </r>
  <r>
    <s v="1000313"/>
    <s v="January 2024"/>
    <n v="2024"/>
    <s v="Independents"/>
    <s v="Mackenzie"/>
    <s v="Mackenzie MD Canada Index Fund"/>
    <s v="N"/>
    <s v="Canadian Equity"/>
    <n v="27659000"/>
    <n v="139000"/>
    <n v="553000"/>
    <n v="-415000"/>
    <x v="0"/>
    <x v="69"/>
    <n v="91"/>
    <n v="23"/>
    <x v="20"/>
    <m/>
    <n v="907000"/>
  </r>
  <r>
    <s v="1000314"/>
    <s v="January 2024"/>
    <n v="2024"/>
    <s v="Independents"/>
    <s v="Mackenzie"/>
    <s v="Mackenzie Precious Metals Fund"/>
    <s v="N"/>
    <s v="Precious Metals Equity"/>
    <n v="157376000"/>
    <n v="8602000"/>
    <n v="2837000"/>
    <n v="5467000"/>
    <x v="3"/>
    <x v="95"/>
    <n v="51"/>
    <n v="65"/>
    <x v="5"/>
    <n v="90"/>
    <n v="15229000"/>
  </r>
  <r>
    <s v="1000316"/>
    <s v="January 2024"/>
    <n v="2024"/>
    <s v="Independents"/>
    <s v="Mackenzie"/>
    <s v="Mackenzie Bluewater US Growth Fund"/>
    <s v="N"/>
    <s v="U.S. Equity"/>
    <n v="697721000"/>
    <n v="3200000"/>
    <n v="7617000"/>
    <n v="-4057000"/>
    <x v="0"/>
    <x v="98"/>
    <n v="37"/>
    <n v="38"/>
    <x v="58"/>
    <n v="60"/>
    <n v="25703000"/>
  </r>
  <r>
    <s v="1000317"/>
    <s v="January 2024"/>
    <n v="2024"/>
    <s v="Independents"/>
    <s v="Mackenzie"/>
    <s v="Mackenzie US Small-Mid Cap Growth Currency Neutral Fund"/>
    <s v="N"/>
    <s v="U.S. Small/Mid Cap Equity"/>
    <n v="341963000"/>
    <n v="9135000"/>
    <n v="9479000"/>
    <n v="-1553000"/>
    <x v="0"/>
    <x v="83"/>
    <n v="2"/>
    <n v="10"/>
    <x v="69"/>
    <n v="45"/>
    <n v="45328000"/>
  </r>
  <r>
    <s v="1000318"/>
    <s v="January 2024"/>
    <n v="2024"/>
    <s v="Independents"/>
    <s v="Mackenzie"/>
    <s v="Mackenzie US Small-Mid Cap Growth Fund"/>
    <s v="N"/>
    <s v="U.S. Small/Mid Cap Equity"/>
    <n v="2940145000"/>
    <n v="37649000"/>
    <n v="51620000"/>
    <n v="-16897000"/>
    <x v="1"/>
    <x v="23"/>
    <n v="27"/>
    <n v="34"/>
    <x v="86"/>
    <n v="86"/>
    <n v="206454000"/>
  </r>
  <r>
    <s v="1000319"/>
    <s v="January 2024"/>
    <n v="2024"/>
    <s v="Independents"/>
    <s v="PenderFund Capital"/>
    <s v="Pender Alternative Absolute Return Fund"/>
    <s v="N"/>
    <s v="Alternative Credit Focused"/>
    <n v="428971210"/>
    <n v="4695060"/>
    <n v="0"/>
    <n v="4695060"/>
    <x v="5"/>
    <x v="14"/>
    <m/>
    <m/>
    <x v="12"/>
    <m/>
    <n v="273106250"/>
  </r>
  <r>
    <s v="1000320"/>
    <s v="January 2024"/>
    <n v="2024"/>
    <s v="Independents"/>
    <s v="PenderFund Capital"/>
    <s v="Pender Alternative Arbitrage Fund"/>
    <s v="N"/>
    <s v="Alternative Equity Focused"/>
    <n v="21684970"/>
    <n v="0"/>
    <n v="384500"/>
    <n v="-384500"/>
    <x v="5"/>
    <x v="14"/>
    <m/>
    <m/>
    <x v="12"/>
    <m/>
    <n v="248520"/>
  </r>
  <r>
    <s v="1000321"/>
    <s v="January 2024"/>
    <n v="2024"/>
    <s v="Independents"/>
    <s v="PIMCO"/>
    <s v="PIMCO Diversified Multi-Asset Fund (Canada)"/>
    <s v="N"/>
    <s v="Alternative Multi-Strategy"/>
    <n v="38989390"/>
    <n v="161840"/>
    <n v="573450"/>
    <n v="-416700"/>
    <x v="5"/>
    <x v="14"/>
    <m/>
    <m/>
    <x v="12"/>
    <m/>
    <n v="10883180"/>
  </r>
  <r>
    <s v="1000322"/>
    <s v="January 2024"/>
    <n v="2024"/>
    <s v="Independents"/>
    <s v="Purpose"/>
    <s v="Purpose Select Equity Fund"/>
    <s v="N"/>
    <s v="Alternative Equity Focused"/>
    <n v="34438580"/>
    <n v="0"/>
    <n v="3020"/>
    <n v="-3020"/>
    <x v="5"/>
    <x v="14"/>
    <m/>
    <m/>
    <x v="12"/>
    <m/>
    <n v="2388290"/>
  </r>
  <r>
    <s v="1000323"/>
    <s v="January 2024"/>
    <n v="2024"/>
    <s v="Independents"/>
    <s v="RGP Investments"/>
    <s v="RGP Impact Fixed Income Portfolio"/>
    <s v="N"/>
    <s v="Canadian Fixed Income"/>
    <n v="8219740"/>
    <n v="0"/>
    <n v="0"/>
    <n v="0"/>
    <x v="5"/>
    <x v="28"/>
    <n v="53"/>
    <m/>
    <x v="12"/>
    <m/>
    <n v="24324300"/>
  </r>
  <r>
    <s v="1000327"/>
    <s v="January 2024"/>
    <n v="2024"/>
    <s v="Independents"/>
    <s v="Mackenzie"/>
    <s v="Symmetry Equity Portfolio"/>
    <s v="N"/>
    <s v="Global Equity"/>
    <n v="253291000"/>
    <n v="1781000"/>
    <n v="2014000"/>
    <n v="-222000"/>
    <x v="0"/>
    <x v="36"/>
    <n v="34"/>
    <n v="66"/>
    <x v="90"/>
    <n v="35"/>
    <n v="21462000"/>
  </r>
  <r>
    <s v="1000329"/>
    <s v="January 2024"/>
    <n v="2024"/>
    <s v="Independents"/>
    <s v="Venator"/>
    <s v="Venator Founders Alternative Fund"/>
    <s v="N"/>
    <s v="Alternative Equity Focused"/>
    <n v="13252990"/>
    <n v="98100"/>
    <n v="0"/>
    <n v="98100"/>
    <x v="5"/>
    <x v="14"/>
    <m/>
    <m/>
    <x v="12"/>
    <m/>
    <n v="753220"/>
  </r>
  <r>
    <s v="1000330"/>
    <s v="January 2024"/>
    <n v="2024"/>
    <s v="Brokers"/>
    <s v="Horizons"/>
    <s v="BetaPro Equal Weight Canadian REIT -2x Daily Bear ETF"/>
    <s v="Y"/>
    <s v="Passive Inverse/Leveraged"/>
    <n v="5156945.8099999996"/>
    <n v="0"/>
    <n v="0"/>
    <n v="0"/>
    <x v="5"/>
    <x v="14"/>
    <m/>
    <m/>
    <x v="12"/>
    <m/>
    <n v="0"/>
  </r>
  <r>
    <s v="1000331"/>
    <s v="January 2024"/>
    <n v="2024"/>
    <s v="Brokers"/>
    <s v="Horizons"/>
    <s v="BetaPro Equal Weight Canadian REIT 2x Daily Bull ETF"/>
    <s v="Y"/>
    <s v="Passive Inverse/Leveraged"/>
    <n v="2608902.19"/>
    <n v="0"/>
    <n v="0"/>
    <n v="0"/>
    <x v="5"/>
    <x v="14"/>
    <m/>
    <m/>
    <x v="12"/>
    <m/>
    <n v="0"/>
  </r>
  <r>
    <s v="1000332"/>
    <s v="January 2024"/>
    <n v="2024"/>
    <s v="Banks"/>
    <s v="CIBC"/>
    <s v="CIBC Emerging Markets Equity Index ETF"/>
    <s v="Y"/>
    <s v="Emerging Markets Equity"/>
    <n v="54042000"/>
    <n v="1663000"/>
    <n v="3783000"/>
    <n v="-2120000"/>
    <x v="5"/>
    <x v="36"/>
    <n v="62"/>
    <m/>
    <x v="12"/>
    <m/>
    <n v="2131000"/>
  </r>
  <r>
    <s v="1000333"/>
    <s v="January 2024"/>
    <n v="2024"/>
    <s v="Banks"/>
    <s v="CIBC"/>
    <s v="CIBC Global Bond ex-Canada Index ETF (CAD-Hedged)"/>
    <s v="Y"/>
    <s v="Global Fixed Income"/>
    <n v="326636000"/>
    <n v="7873000"/>
    <n v="0"/>
    <n v="7873000"/>
    <x v="5"/>
    <x v="71"/>
    <n v="34"/>
    <m/>
    <x v="12"/>
    <m/>
    <n v="12830000"/>
  </r>
  <r>
    <s v="1000334"/>
    <s v="January 2024"/>
    <n v="2024"/>
    <s v="Independents"/>
    <s v="Evolve Funds"/>
    <s v="Evolve Cryptocurrencies ETF"/>
    <s v="Y"/>
    <s v="Alternative Other"/>
    <n v="26627300.699999999"/>
    <n v="61484.5"/>
    <n v="405461.6"/>
    <n v="-343977.1"/>
    <x v="5"/>
    <x v="14"/>
    <m/>
    <m/>
    <x v="12"/>
    <m/>
    <n v="1379410"/>
  </r>
  <r>
    <s v="1000335"/>
    <s v="January 2024"/>
    <n v="2024"/>
    <s v="Brokers"/>
    <s v="Horizons"/>
    <s v="Horizons Active ESG Corporate Bond ETF"/>
    <s v="Y"/>
    <s v="Canadian Corporate Fixed Income"/>
    <n v="3297121.16"/>
    <n v="0"/>
    <n v="0"/>
    <n v="0"/>
    <x v="5"/>
    <x v="42"/>
    <n v="38"/>
    <m/>
    <x v="12"/>
    <m/>
    <n v="0"/>
  </r>
  <r>
    <s v="1000336"/>
    <s v="January 2024"/>
    <n v="2024"/>
    <s v="Independents"/>
    <s v="Mackenzie"/>
    <s v="Mackenzie Global Sustainable Bond ETF"/>
    <s v="Y"/>
    <s v="Global Fixed Income"/>
    <n v="185798358.52000001"/>
    <n v="0"/>
    <n v="0"/>
    <n v="0"/>
    <x v="5"/>
    <x v="46"/>
    <n v="67"/>
    <m/>
    <x v="12"/>
    <m/>
    <n v="4291570"/>
  </r>
  <r>
    <s v="1000337"/>
    <s v="January 2024"/>
    <n v="2024"/>
    <s v="Independents"/>
    <s v="PIMCO"/>
    <s v="PIMCO Managed Conservative Bond Pool ETF"/>
    <s v="Y"/>
    <s v="Global Fixed Income"/>
    <n v="3634520"/>
    <n v="0"/>
    <n v="0"/>
    <n v="0"/>
    <x v="3"/>
    <x v="17"/>
    <n v="86"/>
    <n v="89"/>
    <x v="12"/>
    <m/>
    <n v="919330"/>
  </r>
  <r>
    <s v="1000338"/>
    <s v="January 2024"/>
    <n v="2024"/>
    <s v="Independents"/>
    <s v="PIMCO"/>
    <s v="PIMCO Managed Core Bond Pool ETF"/>
    <s v="Y"/>
    <s v="Global Fixed Income"/>
    <n v="116286080"/>
    <n v="7224960"/>
    <n v="0"/>
    <n v="7224960"/>
    <x v="1"/>
    <x v="99"/>
    <n v="79"/>
    <n v="84"/>
    <x v="12"/>
    <m/>
    <n v="76934890"/>
  </r>
  <r>
    <s v="1000339"/>
    <s v="January 2024"/>
    <n v="2024"/>
    <s v="Independents"/>
    <s v="Purpose"/>
    <s v="Purpose Credit Opportunities ETF"/>
    <s v="Y"/>
    <s v="Alternative Credit Focused"/>
    <n v="114227414.5"/>
    <n v="2208415"/>
    <n v="0"/>
    <n v="2208415"/>
    <x v="5"/>
    <x v="14"/>
    <m/>
    <m/>
    <x v="12"/>
    <m/>
    <n v="56939880"/>
  </r>
  <r>
    <s v="1000340"/>
    <s v="January 2024"/>
    <n v="2024"/>
    <s v="Independents"/>
    <s v="Evolve Funds"/>
    <s v="Evolve Cryptocurrencies ETF"/>
    <s v="Y"/>
    <s v="Alternative Other"/>
    <n v="1312866.17"/>
    <n v="24672.66"/>
    <n v="0"/>
    <n v="24672.66"/>
    <x v="5"/>
    <x v="14"/>
    <m/>
    <m/>
    <x v="12"/>
    <m/>
    <n v="0"/>
  </r>
  <r>
    <s v="1000341"/>
    <s v="January 2024"/>
    <n v="2024"/>
    <s v="Independents"/>
    <s v="PIMCO"/>
    <s v="PIMCO Monthly Income US$ ETF"/>
    <s v="Y"/>
    <s v="Global Fixed Income"/>
    <n v="88642844.099999994"/>
    <n v="7752195"/>
    <n v="0"/>
    <n v="7752195"/>
    <x v="3"/>
    <x v="31"/>
    <n v="99"/>
    <n v="97"/>
    <x v="81"/>
    <m/>
    <n v="16642840"/>
  </r>
  <r>
    <s v="1000342"/>
    <s v="January 2024"/>
    <n v="2024"/>
    <s v="Life Insurers"/>
    <s v="Canada Life"/>
    <s v="Canada Life Global Resources Fund"/>
    <s v="N"/>
    <s v="Natural Resources Equity"/>
    <n v="430724000"/>
    <n v="519000"/>
    <n v="12320000"/>
    <n v="-12044000"/>
    <x v="1"/>
    <x v="46"/>
    <n v="72"/>
    <n v="88"/>
    <x v="19"/>
    <n v="53"/>
    <n v="15735000"/>
  </r>
  <r>
    <s v="1000343"/>
    <s v="January 2024"/>
    <n v="2024"/>
    <s v="Independents"/>
    <s v="Fidelity"/>
    <s v="Fidelity Disruptive Automation Class"/>
    <s v="N"/>
    <s v="Global Equity"/>
    <n v="9713000"/>
    <n v="156000"/>
    <n v="107000"/>
    <n v="-134000"/>
    <x v="5"/>
    <x v="13"/>
    <n v="4"/>
    <m/>
    <x v="12"/>
    <m/>
    <n v="2915000"/>
  </r>
  <r>
    <s v="1000344"/>
    <s v="January 2024"/>
    <n v="2024"/>
    <s v="Independents"/>
    <s v="Fidelity"/>
    <s v="Fidelity Disruptors Class"/>
    <s v="N"/>
    <s v="Global Equity"/>
    <n v="18937000"/>
    <n v="197000"/>
    <n v="440000"/>
    <n v="-444000"/>
    <x v="5"/>
    <x v="73"/>
    <n v="9"/>
    <m/>
    <x v="12"/>
    <m/>
    <n v="2739000"/>
  </r>
  <r>
    <s v="1000345"/>
    <s v="January 2024"/>
    <n v="2024"/>
    <s v="Independents"/>
    <s v="Fidelity"/>
    <s v="Fidelity Inflation-Focused Fund"/>
    <s v="N"/>
    <s v="Global Neutral Balanced"/>
    <n v="225302000"/>
    <n v="1197000"/>
    <n v="17024000"/>
    <n v="-27661000"/>
    <x v="5"/>
    <x v="94"/>
    <n v="65"/>
    <m/>
    <x v="12"/>
    <m/>
    <n v="19697000"/>
  </r>
  <r>
    <s v="1000346"/>
    <s v="January 2024"/>
    <n v="2024"/>
    <s v="Independents"/>
    <s v="Mackenzie"/>
    <s v="Mackenzie Anti-Benchmark Global High Yield Fund"/>
    <s v="N"/>
    <s v="Global Fixed Income"/>
    <n v="1650"/>
    <n v="-10"/>
    <n v="-620"/>
    <n v="610"/>
    <x v="5"/>
    <x v="14"/>
    <m/>
    <m/>
    <x v="12"/>
    <m/>
    <n v="-1330"/>
  </r>
  <r>
    <s v="1000347"/>
    <s v="January 2024"/>
    <n v="2024"/>
    <s v="Independents"/>
    <s v="Mackenzie"/>
    <s v="Mackenzie Canadian Sustainable Bond Fund"/>
    <s v="N"/>
    <s v="Canadian Fixed Income"/>
    <n v="740"/>
    <n v="-460"/>
    <n v="360"/>
    <n v="-820"/>
    <x v="5"/>
    <x v="14"/>
    <m/>
    <m/>
    <x v="12"/>
    <m/>
    <n v="2210"/>
  </r>
  <r>
    <s v="1000348"/>
    <s v="January 2024"/>
    <n v="2024"/>
    <s v="Independents"/>
    <s v="Mackenzie"/>
    <s v="Mackenzie ChinaAMC Multi-Asset Fund"/>
    <s v="N"/>
    <s v="Global Equity Balanced"/>
    <n v="1751000"/>
    <n v="3000"/>
    <n v="0"/>
    <n v="-32000"/>
    <x v="5"/>
    <x v="0"/>
    <n v="0"/>
    <m/>
    <x v="12"/>
    <m/>
    <n v="241000"/>
  </r>
  <r>
    <s v="1000349"/>
    <s v="January 2024"/>
    <n v="2024"/>
    <s v="Independents"/>
    <s v="Mackenzie"/>
    <s v="Mackenzie Global Green Bond Fund"/>
    <s v="N"/>
    <s v="Global Fixed Income"/>
    <n v="7182040"/>
    <n v="398000"/>
    <n v="46000"/>
    <n v="357000"/>
    <x v="5"/>
    <x v="98"/>
    <n v="52"/>
    <m/>
    <x v="12"/>
    <m/>
    <n v="3452000"/>
  </r>
  <r>
    <s v="1000350"/>
    <s v="January 2024"/>
    <n v="2024"/>
    <s v="Independents"/>
    <s v="Mackenzie"/>
    <s v="Mackenzie Greenchip Global Environmental Equity Fund"/>
    <s v="N"/>
    <s v="Global Equity"/>
    <n v="1570"/>
    <n v="43050"/>
    <n v="-310"/>
    <n v="43360"/>
    <x v="5"/>
    <x v="14"/>
    <m/>
    <m/>
    <x v="12"/>
    <m/>
    <n v="450"/>
  </r>
  <r>
    <s v="1000351"/>
    <s v="January 2024"/>
    <n v="2024"/>
    <s v="Independents"/>
    <s v="Mackenzie"/>
    <s v="Mackenzie MD Global Multi-Asset Fund"/>
    <s v="N"/>
    <s v="Global Neutral Balanced"/>
    <n v="760000"/>
    <n v="4000"/>
    <n v="5000"/>
    <n v="18000"/>
    <x v="5"/>
    <x v="31"/>
    <n v="81"/>
    <m/>
    <x v="12"/>
    <m/>
    <n v="56000"/>
  </r>
  <r>
    <s v="1000352"/>
    <s v="January 2024"/>
    <n v="2024"/>
    <s v="Independents"/>
    <s v="Mackenzie"/>
    <s v="Mackenzie Monthly Income Growth Portfolio"/>
    <s v="N"/>
    <s v="Global Equity Balanced"/>
    <n v="57988000"/>
    <n v="1225000"/>
    <n v="694000"/>
    <n v="902000"/>
    <x v="5"/>
    <x v="56"/>
    <n v="79"/>
    <m/>
    <x v="12"/>
    <m/>
    <n v="13389000"/>
  </r>
  <r>
    <s v="1000353"/>
    <s v="January 2024"/>
    <n v="2024"/>
    <s v="Direct Sellers"/>
    <s v="Mawer"/>
    <s v="Mawer U.S. Mid Cap Equity Fund"/>
    <s v="N"/>
    <s v="U.S. Small/Mid Cap Equity"/>
    <n v="60080040"/>
    <n v="1045950"/>
    <n v="141540"/>
    <n v="1462670"/>
    <x v="5"/>
    <x v="99"/>
    <n v="82"/>
    <m/>
    <x v="12"/>
    <m/>
    <n v="9694790"/>
  </r>
  <r>
    <s v="1000354"/>
    <s v="January 2024"/>
    <n v="2024"/>
    <s v="Independents"/>
    <s v="Purpose"/>
    <s v="Purpose Structured Equity Yield Plus Fund"/>
    <s v="N"/>
    <s v="Alternative Equity Focused"/>
    <n v="48138840"/>
    <n v="2137620"/>
    <n v="0"/>
    <n v="2137620"/>
    <x v="5"/>
    <x v="14"/>
    <m/>
    <m/>
    <x v="12"/>
    <m/>
    <n v="12205440"/>
  </r>
  <r>
    <s v="1000355"/>
    <s v="January 2024"/>
    <n v="2024"/>
    <s v="Brokers"/>
    <s v="Vanguard"/>
    <s v="Vanguard Global Credit Bond Fund"/>
    <s v="N"/>
    <s v="Global Corporate Fixed Income"/>
    <n v="43598970"/>
    <n v="1353550"/>
    <n v="455110"/>
    <n v="898440"/>
    <x v="5"/>
    <x v="7"/>
    <n v="20"/>
    <m/>
    <x v="12"/>
    <m/>
    <n v="16803510"/>
  </r>
  <r>
    <s v="1000356"/>
    <s v="January 2024"/>
    <n v="2024"/>
    <s v="Brokers"/>
    <s v="Vanguard"/>
    <s v="Vanguard Global Equity Fund"/>
    <s v="N"/>
    <s v="Global Equity"/>
    <n v="35121090"/>
    <n v="3911350"/>
    <n v="3063610"/>
    <n v="847740"/>
    <x v="5"/>
    <x v="26"/>
    <n v="58"/>
    <m/>
    <x v="12"/>
    <m/>
    <n v="17491800"/>
  </r>
  <r>
    <s v="1000362"/>
    <s v="January 2024"/>
    <n v="2024"/>
    <s v="Independents"/>
    <s v="EdgePoint"/>
    <s v="EdgePoint Monthly Income Portfolio"/>
    <s v="N"/>
    <s v="Canadian Fixed Income"/>
    <n v="907002550"/>
    <n v="26783890"/>
    <n v="0"/>
    <n v="26783890"/>
    <x v="5"/>
    <x v="63"/>
    <n v="97"/>
    <m/>
    <x v="12"/>
    <m/>
    <n v="340467620"/>
  </r>
  <r>
    <s v="1000363"/>
    <s v="January 2024"/>
    <n v="2024"/>
    <s v="Independents"/>
    <s v="IG"/>
    <s v="IG Climate Action Portfolio - Global Equity"/>
    <s v="N"/>
    <s v="Global Equity"/>
    <n v="35019470"/>
    <n v="564310"/>
    <n v="440420"/>
    <n v="826260"/>
    <x v="5"/>
    <x v="1"/>
    <n v="39"/>
    <m/>
    <x v="12"/>
    <m/>
    <n v="8236770"/>
  </r>
  <r>
    <s v="1000364"/>
    <s v="January 2024"/>
    <n v="2024"/>
    <s v="Independents"/>
    <s v="IG"/>
    <s v="IG Climate Action Portfolio - Global Equity Balanced"/>
    <s v="N"/>
    <s v="Global Equity Balanced"/>
    <n v="56032360"/>
    <n v="993630"/>
    <n v="410510"/>
    <n v="1224490"/>
    <x v="5"/>
    <x v="43"/>
    <n v="66"/>
    <m/>
    <x v="12"/>
    <m/>
    <n v="13011750"/>
  </r>
  <r>
    <s v="1000365"/>
    <s v="January 2024"/>
    <n v="2024"/>
    <s v="Independents"/>
    <s v="IG"/>
    <s v="IG Climate Action Portfolio - Global Fixed Income Balanced"/>
    <s v="N"/>
    <s v="Global Fixed Income Balanced"/>
    <n v="17093330"/>
    <n v="582680"/>
    <n v="153040"/>
    <n v="652910"/>
    <x v="5"/>
    <x v="46"/>
    <n v="73"/>
    <m/>
    <x v="12"/>
    <m/>
    <n v="4031790"/>
  </r>
  <r>
    <s v="1000366"/>
    <s v="January 2024"/>
    <n v="2024"/>
    <s v="Independents"/>
    <s v="IG"/>
    <s v="IG Climate Action Portfolio - Global Neutral Balanced"/>
    <s v="N"/>
    <s v="Global Neutral Balanced"/>
    <n v="63699540"/>
    <n v="967630"/>
    <n v="596680"/>
    <n v="448090"/>
    <x v="5"/>
    <x v="43"/>
    <n v="63"/>
    <m/>
    <x v="12"/>
    <m/>
    <n v="19237940"/>
  </r>
  <r>
    <s v="1000369"/>
    <s v="January 2024"/>
    <n v="2024"/>
    <s v="Independents"/>
    <s v="Purpose"/>
    <s v="Purpose Bitcoin ETF (MF Series)"/>
    <s v="N"/>
    <s v="Alternative Other"/>
    <n v="469380"/>
    <n v="43920"/>
    <n v="0"/>
    <n v="43920"/>
    <x v="5"/>
    <x v="14"/>
    <m/>
    <m/>
    <x v="12"/>
    <m/>
    <n v="168200"/>
  </r>
  <r>
    <s v="1000370"/>
    <s v="January 2024"/>
    <n v="2024"/>
    <s v="Independents"/>
    <s v="Purpose"/>
    <s v="Purpose Ether ETF (MF Series)"/>
    <s v="N"/>
    <s v="Alternative Other"/>
    <n v="361980"/>
    <n v="140"/>
    <n v="0"/>
    <n v="140"/>
    <x v="5"/>
    <x v="14"/>
    <m/>
    <m/>
    <x v="12"/>
    <m/>
    <n v="179470"/>
  </r>
  <r>
    <s v="1000371"/>
    <s v="January 2024"/>
    <n v="2024"/>
    <s v="Independents"/>
    <s v="IG"/>
    <s v="Putnam - IG Sustainable Leaders Pool"/>
    <s v="N"/>
    <s v="U.S. Equity"/>
    <n v="0"/>
    <n v="0"/>
    <n v="0"/>
    <n v="0"/>
    <x v="5"/>
    <x v="14"/>
    <m/>
    <m/>
    <x v="12"/>
    <m/>
    <n v="0"/>
  </r>
  <r>
    <s v="1000372"/>
    <s v="January 2024"/>
    <n v="2024"/>
    <s v="Independents"/>
    <s v="IG"/>
    <s v="Rockefeller - IG Climate Solutions Pool"/>
    <s v="N"/>
    <s v="Global Equity"/>
    <n v="0"/>
    <n v="0"/>
    <n v="0"/>
    <n v="0"/>
    <x v="5"/>
    <x v="14"/>
    <m/>
    <m/>
    <x v="12"/>
    <m/>
    <n v="0"/>
  </r>
  <r>
    <s v="1000373"/>
    <s v="January 2024"/>
    <n v="2024"/>
    <s v="Independents"/>
    <s v="Purpose"/>
    <s v="StoneCastle Global Tactical Asset Allocation Fund"/>
    <s v="N"/>
    <s v="Tactical Balanced"/>
    <n v="0"/>
    <n v="0"/>
    <n v="0"/>
    <n v="0"/>
    <x v="5"/>
    <x v="14"/>
    <m/>
    <m/>
    <x v="12"/>
    <m/>
    <n v="0"/>
  </r>
  <r>
    <s v="1000374"/>
    <s v="January 2024"/>
    <n v="2024"/>
    <s v="Independents"/>
    <s v="IG"/>
    <s v="T. Rowe Price - IG Global Impact Pool"/>
    <s v="N"/>
    <s v="Global Equity"/>
    <n v="0"/>
    <n v="0"/>
    <n v="0"/>
    <n v="0"/>
    <x v="5"/>
    <x v="14"/>
    <m/>
    <m/>
    <x v="12"/>
    <m/>
    <n v="0"/>
  </r>
  <r>
    <s v="1000375"/>
    <s v="January 2024"/>
    <n v="2024"/>
    <s v="Independents"/>
    <s v="Next Edge"/>
    <s v="Veritas Next Edge Premium Yield Fund"/>
    <s v="N"/>
    <s v="Canadian Equity"/>
    <n v="21848420"/>
    <n v="120520"/>
    <n v="0"/>
    <n v="120520"/>
    <x v="5"/>
    <x v="0"/>
    <m/>
    <m/>
    <x v="12"/>
    <m/>
    <n v="6796590"/>
  </r>
  <r>
    <s v="1000376"/>
    <s v="January 2024"/>
    <n v="2024"/>
    <s v="Independents"/>
    <s v="Brompton Funds"/>
    <s v="Brompton Flaherty &amp; Crumrine Enhanced Investment Grade Preferred ETF (CAD Units)"/>
    <s v="Y"/>
    <s v="Alternative Equity Focused"/>
    <n v="58825654.57"/>
    <n v="263886"/>
    <n v="267696"/>
    <n v="-3810"/>
    <x v="0"/>
    <x v="89"/>
    <n v="22"/>
    <n v="5"/>
    <x v="26"/>
    <n v="87"/>
    <n v="6705730"/>
  </r>
  <r>
    <s v="1000377"/>
    <s v="January 2024"/>
    <n v="2024"/>
    <s v="Banks"/>
    <s v="CIBC"/>
    <s v="CIBC Clean Energy Index ETF"/>
    <s v="Y"/>
    <s v="North American Equity"/>
    <n v="1278000"/>
    <n v="0"/>
    <n v="0"/>
    <n v="0"/>
    <x v="5"/>
    <x v="0"/>
    <n v="0"/>
    <m/>
    <x v="12"/>
    <m/>
    <n v="618000"/>
  </r>
  <r>
    <s v="1000378"/>
    <s v="January 2024"/>
    <n v="2024"/>
    <s v="Banks"/>
    <s v="CIBC"/>
    <s v="CIBC Qx Canadian Low Volatility Dividend ETF"/>
    <s v="Y"/>
    <s v="Canadian Dividend &amp; Income Equity"/>
    <n v="1428000"/>
    <n v="0"/>
    <n v="0"/>
    <n v="0"/>
    <x v="5"/>
    <x v="42"/>
    <n v="16"/>
    <m/>
    <x v="12"/>
    <m/>
    <n v="0"/>
  </r>
  <r>
    <s v="1000379"/>
    <s v="January 2024"/>
    <n v="2024"/>
    <s v="Banks"/>
    <s v="CIBC"/>
    <s v="CIBC Qx International Low Volatility Dividend ETF"/>
    <s v="Y"/>
    <s v="International Equity"/>
    <n v="1930000"/>
    <n v="0"/>
    <n v="0"/>
    <n v="0"/>
    <x v="5"/>
    <x v="85"/>
    <n v="43"/>
    <m/>
    <x v="12"/>
    <m/>
    <n v="0"/>
  </r>
  <r>
    <s v="1000380"/>
    <s v="January 2024"/>
    <n v="2024"/>
    <s v="Banks"/>
    <s v="CIBC"/>
    <s v="CIBC Qx U.S. Low Volatility Dividend ETF"/>
    <s v="Y"/>
    <s v="U.S. Equity"/>
    <n v="1492000"/>
    <n v="0"/>
    <n v="0"/>
    <n v="0"/>
    <x v="5"/>
    <x v="45"/>
    <n v="43"/>
    <m/>
    <x v="12"/>
    <m/>
    <n v="947000"/>
  </r>
  <r>
    <s v="1000381"/>
    <s v="January 2024"/>
    <n v="2024"/>
    <s v="Independents"/>
    <s v="Evolve Funds"/>
    <s v="Evolve Metaverse ETF"/>
    <s v="Y"/>
    <s v="Global Equity"/>
    <n v="5899280"/>
    <n v="0"/>
    <n v="740455"/>
    <n v="-740455"/>
    <x v="5"/>
    <x v="40"/>
    <n v="0"/>
    <m/>
    <x v="12"/>
    <m/>
    <n v="299510"/>
  </r>
  <r>
    <s v="1000382"/>
    <s v="January 2024"/>
    <n v="2024"/>
    <s v="Independents"/>
    <s v="Fidelity"/>
    <s v="Fidelity Advantage Bitcoin ETF"/>
    <s v="Y"/>
    <s v="Alternative Other"/>
    <n v="217942735"/>
    <n v="39318635"/>
    <n v="1958215"/>
    <n v="37360420"/>
    <x v="5"/>
    <x v="14"/>
    <m/>
    <m/>
    <x v="12"/>
    <m/>
    <n v="91226540"/>
  </r>
  <r>
    <s v="1000384"/>
    <s v="January 2024"/>
    <n v="2024"/>
    <s v="Brokers"/>
    <s v="Horizons"/>
    <s v="Horizons Global Metaverse Index ETF"/>
    <s v="Y"/>
    <s v="Global Equity"/>
    <n v="5111144.08"/>
    <n v="0"/>
    <n v="0"/>
    <n v="0"/>
    <x v="5"/>
    <x v="21"/>
    <n v="47"/>
    <m/>
    <x v="12"/>
    <m/>
    <n v="188870"/>
  </r>
  <r>
    <s v="1000385"/>
    <s v="January 2024"/>
    <n v="2024"/>
    <s v="Brokers"/>
    <s v="Horizons"/>
    <s v="Horizons High Interest Savings ETF"/>
    <s v="Y"/>
    <s v="U.S. Money Market"/>
    <n v="4350968528.5500002"/>
    <n v="493055764.26999998"/>
    <n v="112070788.51000001"/>
    <n v="380984975.75999999"/>
    <x v="5"/>
    <x v="31"/>
    <n v="96"/>
    <m/>
    <x v="12"/>
    <m/>
    <n v="5084811680"/>
  </r>
  <r>
    <s v="1000386"/>
    <s v="January 2024"/>
    <n v="2024"/>
    <s v="Independents"/>
    <s v="Invesco"/>
    <s v="Invesco ESG NASDAQ 100 Index ETF"/>
    <s v="Y"/>
    <s v="U.S. Equity"/>
    <n v="72956044.280000001"/>
    <n v="10354898.470000001"/>
    <n v="0"/>
    <n v="10354898.470000001"/>
    <x v="5"/>
    <x v="21"/>
    <n v="98"/>
    <m/>
    <x v="12"/>
    <m/>
    <n v="44210670"/>
  </r>
  <r>
    <s v="1000387"/>
    <s v="January 2024"/>
    <n v="2024"/>
    <s v="Independents"/>
    <s v="Invesco"/>
    <s v="Invesco ESG NASDAQ Next Gen 100 Index ETF"/>
    <s v="Y"/>
    <s v="U.S. Equity"/>
    <n v="851100.14"/>
    <n v="0"/>
    <n v="0"/>
    <n v="0"/>
    <x v="5"/>
    <x v="39"/>
    <n v="2"/>
    <m/>
    <x v="12"/>
    <m/>
    <n v="0"/>
  </r>
  <r>
    <s v="1000388"/>
    <s v="January 2024"/>
    <n v="2024"/>
    <s v="Life Insurers"/>
    <s v="Manulife"/>
    <s v="Manulife Smart Defensive Equity ETF"/>
    <s v="Y"/>
    <s v="Canadian Equity"/>
    <n v="1201539"/>
    <n v="0"/>
    <n v="0"/>
    <n v="0"/>
    <x v="5"/>
    <x v="68"/>
    <n v="44"/>
    <m/>
    <x v="12"/>
    <m/>
    <n v="0"/>
  </r>
  <r>
    <s v="1000389"/>
    <s v="January 2024"/>
    <n v="2024"/>
    <s v="Life Insurers"/>
    <s v="Manulife"/>
    <s v="Manulife Smart U.S. Defensive Equity ETF (Hedged)"/>
    <s v="Y"/>
    <s v="U.S. Equity"/>
    <n v="1128368"/>
    <n v="0"/>
    <n v="0"/>
    <n v="0"/>
    <x v="5"/>
    <x v="86"/>
    <n v="3"/>
    <m/>
    <x v="12"/>
    <m/>
    <n v="1039820"/>
  </r>
  <r>
    <s v="1000390"/>
    <s v="January 2024"/>
    <n v="2024"/>
    <s v="Independents"/>
    <s v="Purpose"/>
    <s v="Purpose Bitcoin Yield ETF (CAD-Unhedged) (ETF Series)"/>
    <s v="Y"/>
    <s v="Alternative Other"/>
    <n v="14718807"/>
    <n v="1252451.25"/>
    <n v="276807"/>
    <n v="975644.25"/>
    <x v="5"/>
    <x v="14"/>
    <m/>
    <m/>
    <x v="12"/>
    <m/>
    <n v="2166690"/>
  </r>
  <r>
    <s v="1000392"/>
    <s v="January 2024"/>
    <n v="2024"/>
    <s v="Independents"/>
    <s v="Purpose"/>
    <s v="Purpose Ether Yield ETF (CAD-Unhedged) (ETF Series)"/>
    <s v="Y"/>
    <s v="Alternative Other"/>
    <n v="75773250"/>
    <n v="2458000"/>
    <n v="985500"/>
    <n v="1472500"/>
    <x v="5"/>
    <x v="14"/>
    <m/>
    <m/>
    <x v="12"/>
    <m/>
    <n v="4838030"/>
  </r>
  <r>
    <s v="1000393"/>
    <s v="January 2024"/>
    <n v="2024"/>
    <s v="Banks"/>
    <s v="TD"/>
    <s v="TD Global Technology Innovators Index ETF"/>
    <s v="Y"/>
    <s v="Sector Equity"/>
    <n v="6779250"/>
    <n v="0"/>
    <n v="0"/>
    <n v="0"/>
    <x v="5"/>
    <x v="14"/>
    <m/>
    <m/>
    <x v="12"/>
    <m/>
    <n v="1026370"/>
  </r>
  <r>
    <s v="1000394"/>
    <s v="January 2024"/>
    <n v="2024"/>
    <s v="Banks"/>
    <s v="TD"/>
    <s v="TD Morningstar ESG Canada Corporate Bond Index ETF"/>
    <s v="Y"/>
    <s v="Canadian Corporate Fixed Income"/>
    <n v="3206070"/>
    <n v="1364670"/>
    <n v="0"/>
    <n v="1364670"/>
    <x v="5"/>
    <x v="70"/>
    <n v="27"/>
    <m/>
    <x v="12"/>
    <m/>
    <n v="0"/>
  </r>
  <r>
    <s v="1000395"/>
    <s v="January 2024"/>
    <n v="2024"/>
    <s v="Banks"/>
    <s v="TD"/>
    <s v="TD Morningstar ESG U.S. Corporate Bond Index ETF"/>
    <s v="Y"/>
    <s v="Global Corporate Fixed Income"/>
    <n v="2549460"/>
    <n v="840590"/>
    <n v="0"/>
    <n v="840590"/>
    <x v="5"/>
    <x v="74"/>
    <n v="9"/>
    <m/>
    <x v="12"/>
    <m/>
    <n v="621670"/>
  </r>
  <r>
    <s v="1000396"/>
    <s v="January 2024"/>
    <n v="2024"/>
    <s v="Independents"/>
    <s v="Purpose"/>
    <s v="Purpose Bitcoin ETF (CAD-Unhedged)"/>
    <s v="Y"/>
    <s v="Alternative Other"/>
    <n v="361798"/>
    <n v="0"/>
    <n v="0"/>
    <n v="0"/>
    <x v="5"/>
    <x v="14"/>
    <m/>
    <m/>
    <x v="12"/>
    <m/>
    <n v="0"/>
  </r>
  <r>
    <s v="1000401"/>
    <s v="January 2024"/>
    <n v="2024"/>
    <s v="Independents"/>
    <s v="Invesco"/>
    <s v="Invesco ESG NASDAQ 100 Index ETF (CAD-Hedged)"/>
    <s v="Y"/>
    <s v="U.S. Equity"/>
    <n v="2102883.5099999998"/>
    <n v="0"/>
    <n v="0"/>
    <n v="0"/>
    <x v="5"/>
    <x v="21"/>
    <n v="82"/>
    <m/>
    <x v="12"/>
    <m/>
    <n v="3546420"/>
  </r>
  <r>
    <s v="1000402"/>
    <s v="January 2024"/>
    <n v="2024"/>
    <s v="Independents"/>
    <s v="Invesco"/>
    <s v="Invesco ESG NASDAQ Next Gen 100 Index ETF (CAD-Hedged)"/>
    <s v="Y"/>
    <s v="U.S. Equity"/>
    <n v="774186.45"/>
    <n v="0"/>
    <n v="0"/>
    <n v="0"/>
    <x v="5"/>
    <x v="52"/>
    <n v="0"/>
    <m/>
    <x v="12"/>
    <m/>
    <n v="0"/>
  </r>
  <r>
    <s v="1000403"/>
    <s v="January 2024"/>
    <n v="2024"/>
    <s v="Life Insurers"/>
    <s v="Manulife"/>
    <s v="Manulife Smart U.S. Defensive Equity ETF (Unhedged)"/>
    <s v="Y"/>
    <s v="U.S. Equity"/>
    <n v="2476917"/>
    <n v="0"/>
    <n v="0"/>
    <n v="0"/>
    <x v="5"/>
    <x v="79"/>
    <n v="17"/>
    <m/>
    <x v="12"/>
    <m/>
    <n v="0"/>
  </r>
  <r>
    <s v="1000404"/>
    <s v="January 2024"/>
    <n v="2024"/>
    <s v="Independents"/>
    <s v="C.S.T. Spark"/>
    <s v="CST Spark 2026 Education Portfolio"/>
    <s v="N"/>
    <s v="2030 Target Date Portfolio"/>
    <n v="1759830"/>
    <n v="0"/>
    <n v="0"/>
    <n v="0"/>
    <x v="5"/>
    <x v="14"/>
    <m/>
    <m/>
    <x v="12"/>
    <m/>
    <n v="552720"/>
  </r>
  <r>
    <s v="1000405"/>
    <s v="January 2024"/>
    <n v="2024"/>
    <s v="Independents"/>
    <s v="C.S.T. Spark"/>
    <s v="CST Spark 2029 Education Portfolio"/>
    <s v="N"/>
    <s v="2030 Target Date Portfolio"/>
    <n v="1354680"/>
    <n v="0"/>
    <n v="0"/>
    <n v="0"/>
    <x v="5"/>
    <x v="14"/>
    <m/>
    <m/>
    <x v="12"/>
    <m/>
    <n v="377180"/>
  </r>
  <r>
    <s v="1000406"/>
    <s v="January 2024"/>
    <n v="2024"/>
    <s v="Independents"/>
    <s v="C.S.T. Spark"/>
    <s v="CST Spark 2032 Education Portfolio"/>
    <s v="N"/>
    <s v="2035 Target Date Portfolio"/>
    <n v="1267620"/>
    <n v="0"/>
    <n v="0"/>
    <n v="0"/>
    <x v="5"/>
    <x v="14"/>
    <m/>
    <m/>
    <x v="12"/>
    <m/>
    <n v="336530"/>
  </r>
  <r>
    <s v="1000407"/>
    <s v="January 2024"/>
    <n v="2024"/>
    <s v="Independents"/>
    <s v="C.S.T. Spark"/>
    <s v="CST Spark 2035 Education Portfolio"/>
    <s v="N"/>
    <s v="2035 Target Date Portfolio"/>
    <n v="1472320"/>
    <n v="0"/>
    <n v="0"/>
    <n v="0"/>
    <x v="5"/>
    <x v="14"/>
    <m/>
    <m/>
    <x v="12"/>
    <m/>
    <n v="399010"/>
  </r>
  <r>
    <s v="1000408"/>
    <s v="January 2024"/>
    <n v="2024"/>
    <s v="Independents"/>
    <s v="C.S.T. Spark"/>
    <s v="CST Spark 2038 Education Portfolio"/>
    <s v="N"/>
    <s v="2035+ Target Date Portfolio"/>
    <n v="1843600"/>
    <n v="0"/>
    <n v="0"/>
    <n v="0"/>
    <x v="5"/>
    <x v="14"/>
    <m/>
    <m/>
    <x v="12"/>
    <m/>
    <n v="592980"/>
  </r>
  <r>
    <s v="1000409"/>
    <s v="January 2024"/>
    <n v="2024"/>
    <s v="Independents"/>
    <s v="C.S.T. Spark"/>
    <s v="CST Spark Graduation Portfolio"/>
    <s v="N"/>
    <s v="Global Fixed Income Balanced"/>
    <n v="2264860"/>
    <n v="0"/>
    <n v="0"/>
    <n v="0"/>
    <x v="5"/>
    <x v="14"/>
    <m/>
    <m/>
    <x v="12"/>
    <m/>
    <n v="619520"/>
  </r>
  <r>
    <s v="1000410"/>
    <s v="January 2024"/>
    <n v="2024"/>
    <s v="Independents"/>
    <s v="Fidelity"/>
    <s v="Fidelity Advantage Bitcoin ETF Fund"/>
    <s v="N"/>
    <s v="Alternative Other"/>
    <n v="32162000"/>
    <n v="4116000"/>
    <n v="349000"/>
    <n v="4741000"/>
    <x v="5"/>
    <x v="14"/>
    <m/>
    <m/>
    <x v="12"/>
    <m/>
    <n v="11389000"/>
  </r>
  <r>
    <s v="1000412"/>
    <s v="January 2024"/>
    <n v="2024"/>
    <s v="Life Insurers"/>
    <s v="Manulife"/>
    <s v="Manulife Smart Balanced Dividend ETF Bundle"/>
    <s v="N"/>
    <s v="Canadian Neutral Balanced"/>
    <n v="78510000"/>
    <n v="2423000"/>
    <n v="659000"/>
    <n v="1750000"/>
    <x v="5"/>
    <x v="76"/>
    <n v="80"/>
    <m/>
    <x v="12"/>
    <m/>
    <n v="31193000"/>
  </r>
  <r>
    <s v="1000413"/>
    <s v="January 2024"/>
    <n v="2024"/>
    <s v="Independents"/>
    <s v="Purpose"/>
    <s v="Purpose Bitcoin Yield ETF (MF Series)"/>
    <s v="N"/>
    <s v="Alternative Other"/>
    <n v="178660"/>
    <n v="0"/>
    <n v="0"/>
    <n v="0"/>
    <x v="5"/>
    <x v="14"/>
    <m/>
    <m/>
    <x v="12"/>
    <m/>
    <n v="79820"/>
  </r>
  <r>
    <s v="1000415"/>
    <s v="January 2024"/>
    <n v="2024"/>
    <s v="Independents"/>
    <s v="Purpose"/>
    <s v="Purpose Ether Yield ETF Fund (MF Series)"/>
    <s v="N"/>
    <s v="Alternative Other"/>
    <n v="202960"/>
    <n v="1380"/>
    <n v="0"/>
    <n v="1380"/>
    <x v="5"/>
    <x v="14"/>
    <m/>
    <m/>
    <x v="12"/>
    <m/>
    <n v="880"/>
  </r>
  <r>
    <s v="1000416"/>
    <s v="January 2024"/>
    <n v="2024"/>
    <s v="Life Insurers"/>
    <s v="Sun Life"/>
    <s v="Sun Life KBI Sustainable Infrastructure Private Pool"/>
    <s v="N"/>
    <s v="Global Infrastructure Equity"/>
    <n v="39007380"/>
    <n v="1338080"/>
    <n v="961710"/>
    <n v="258470"/>
    <x v="5"/>
    <x v="89"/>
    <n v="5"/>
    <m/>
    <x v="12"/>
    <m/>
    <n v="15355030"/>
  </r>
  <r>
    <s v="1000417"/>
    <s v="January 2024"/>
    <n v="2024"/>
    <s v="Life Insurers"/>
    <s v="Sun Life"/>
    <s v="Sun Life MFS U.S. Mid Cap Growth Fund"/>
    <s v="N"/>
    <s v="U.S. Equity"/>
    <n v="14823200"/>
    <n v="457480"/>
    <n v="194280"/>
    <n v="355460"/>
    <x v="5"/>
    <x v="29"/>
    <n v="21"/>
    <m/>
    <x v="12"/>
    <m/>
    <n v="3508840"/>
  </r>
  <r>
    <s v="1000418"/>
    <s v="January 2024"/>
    <n v="2024"/>
    <s v="Banks"/>
    <s v="TD"/>
    <s v="TD Global Equity Income Balanced Pool"/>
    <s v="N"/>
    <s v="Global Equity Balanced"/>
    <n v="447000"/>
    <n v="7000"/>
    <n v="0"/>
    <n v="62000"/>
    <x v="5"/>
    <x v="55"/>
    <n v="55"/>
    <m/>
    <x v="12"/>
    <m/>
    <n v="200000"/>
  </r>
  <r>
    <s v="1000419"/>
    <s v="January 2024"/>
    <n v="2024"/>
    <s v="Banks"/>
    <s v="TD"/>
    <s v="TD Global Equity Income Pool"/>
    <s v="N"/>
    <s v="Global Equity"/>
    <n v="2478000"/>
    <n v="4000"/>
    <n v="265000"/>
    <n v="-261000"/>
    <x v="5"/>
    <x v="64"/>
    <n v="60"/>
    <m/>
    <x v="12"/>
    <m/>
    <n v="802000"/>
  </r>
  <r>
    <s v="1000420"/>
    <s v="January 2024"/>
    <n v="2024"/>
    <s v="Independents"/>
    <s v="Purpose"/>
    <s v="Purpose Bitcoin Yield ETF"/>
    <s v="Y"/>
    <s v="Alternative Other"/>
    <n v="55358110.5"/>
    <n v="4086556.25"/>
    <n v="1284615.25"/>
    <n v="2801941"/>
    <x v="5"/>
    <x v="14"/>
    <m/>
    <m/>
    <x v="12"/>
    <m/>
    <n v="11724900"/>
  </r>
  <r>
    <s v="1000421"/>
    <s v="January 2024"/>
    <n v="2024"/>
    <s v="Independents"/>
    <s v="Purpose"/>
    <s v="Purpose Bitcoin Yield ETF (USD-Unhedged)"/>
    <s v="Y"/>
    <s v=""/>
    <n v="6183480"/>
    <n v="144905.23000000001"/>
    <n v="157252.25"/>
    <n v="-12347.03"/>
    <x v="5"/>
    <x v="14"/>
    <m/>
    <m/>
    <x v="12"/>
    <m/>
    <n v="2982870"/>
  </r>
  <r>
    <s v="1000422"/>
    <s v="January 2024"/>
    <n v="2024"/>
    <s v="Independents"/>
    <s v="Purpose"/>
    <s v="Purpose Ether Yield ETF"/>
    <s v="Y"/>
    <s v="Alternative Other"/>
    <n v="243663000"/>
    <n v="6904250"/>
    <n v="2955750"/>
    <n v="3948500"/>
    <x v="5"/>
    <x v="14"/>
    <m/>
    <m/>
    <x v="12"/>
    <m/>
    <n v="8603400"/>
  </r>
  <r>
    <s v="1000423"/>
    <s v="January 2024"/>
    <n v="2024"/>
    <s v="Independents"/>
    <s v="Purpose"/>
    <s v="Purpose Ether Yield ETF (USD-Unhedged)"/>
    <s v="Y"/>
    <s v=""/>
    <n v="14362250"/>
    <n v="0"/>
    <n v="0"/>
    <n v="0"/>
    <x v="5"/>
    <x v="14"/>
    <m/>
    <m/>
    <x v="12"/>
    <m/>
    <n v="2605110"/>
  </r>
  <r>
    <s v="1000424"/>
    <s v="January 2024"/>
    <n v="2024"/>
    <s v="Independents"/>
    <s v="Fidelity"/>
    <s v="Fidelity Advantage Bitcoin ETF"/>
    <s v="Y"/>
    <s v="Alternative Other"/>
    <n v="0"/>
    <n v="0"/>
    <n v="0"/>
    <n v="0"/>
    <x v="5"/>
    <x v="14"/>
    <m/>
    <m/>
    <x v="12"/>
    <m/>
    <n v="0"/>
  </r>
  <r>
    <s v="1000425"/>
    <s v="January 2024"/>
    <n v="2024"/>
    <s v="Independents"/>
    <s v="Fidelity"/>
    <s v="Fidelity Global Core Plus Bond ETF"/>
    <s v="Y"/>
    <s v="Global Fixed Income"/>
    <n v="0"/>
    <n v="0"/>
    <n v="0"/>
    <n v="0"/>
    <x v="5"/>
    <x v="14"/>
    <m/>
    <m/>
    <x v="12"/>
    <m/>
    <n v="0"/>
  </r>
  <r>
    <s v="1000426"/>
    <s v="January 2024"/>
    <n v="2024"/>
    <s v="Independents"/>
    <s v="Fidelity"/>
    <s v="Fidelity Global Investment Grade Bond ETF"/>
    <s v="Y"/>
    <s v="Global Fixed Income"/>
    <n v="0"/>
    <n v="0"/>
    <n v="0"/>
    <n v="0"/>
    <x v="5"/>
    <x v="14"/>
    <m/>
    <m/>
    <x v="12"/>
    <m/>
    <n v="0"/>
  </r>
  <r>
    <s v="1000427"/>
    <s v="January 2024"/>
    <n v="2024"/>
    <s v="Independents"/>
    <s v="Fidelity"/>
    <s v="Fidelity International High Quality ETF (USD Units)"/>
    <s v="Y"/>
    <s v="International Equity"/>
    <n v="0"/>
    <n v="0"/>
    <n v="0"/>
    <n v="0"/>
    <x v="5"/>
    <x v="14"/>
    <m/>
    <m/>
    <x v="12"/>
    <m/>
    <n v="0"/>
  </r>
  <r>
    <s v="1000428"/>
    <s v="January 2024"/>
    <n v="2024"/>
    <s v="Independents"/>
    <s v="Fidelity"/>
    <s v="Fidelity U.S. Momentum ETF (USD Units)"/>
    <s v="Y"/>
    <s v="U.S. Equity"/>
    <n v="0"/>
    <n v="0"/>
    <n v="0"/>
    <n v="0"/>
    <x v="5"/>
    <x v="14"/>
    <m/>
    <m/>
    <x v="12"/>
    <m/>
    <n v="0"/>
  </r>
  <r>
    <s v="1000429"/>
    <s v="January 2024"/>
    <n v="2024"/>
    <s v="Independents"/>
    <s v="Fidelity"/>
    <s v="Fidelity U.S. Dividend for Rising Rates ETF (USD Units)"/>
    <s v="Y"/>
    <s v="U.S. Equity"/>
    <n v="0"/>
    <n v="0"/>
    <n v="0"/>
    <n v="0"/>
    <x v="5"/>
    <x v="14"/>
    <m/>
    <m/>
    <x v="12"/>
    <m/>
    <n v="0"/>
  </r>
  <r>
    <s v="1000430"/>
    <s v="January 2024"/>
    <n v="2024"/>
    <s v="Independents"/>
    <s v="Fidelity"/>
    <s v="Fidelity U.S. High Dividend ETF (USD Units)"/>
    <s v="Y"/>
    <s v="U.S. Equity"/>
    <n v="0"/>
    <n v="0"/>
    <n v="0"/>
    <n v="0"/>
    <x v="5"/>
    <x v="14"/>
    <m/>
    <m/>
    <x v="12"/>
    <m/>
    <n v="0"/>
  </r>
  <r>
    <s v="1000431"/>
    <s v="January 2024"/>
    <n v="2024"/>
    <s v="Independents"/>
    <s v="Fidelity"/>
    <s v="Fidelity U.S. Low Volatility ETF (USD Units)"/>
    <s v="Y"/>
    <s v="U.S. Equity"/>
    <n v="0"/>
    <n v="0"/>
    <n v="0"/>
    <n v="0"/>
    <x v="5"/>
    <x v="14"/>
    <m/>
    <m/>
    <x v="12"/>
    <m/>
    <n v="0"/>
  </r>
  <r>
    <s v="1000432"/>
    <s v="January 2024"/>
    <n v="2024"/>
    <s v="Independents"/>
    <s v="Fidelity"/>
    <s v="Fidelity U.S. High Quality ETF (USD Units)"/>
    <s v="Y"/>
    <s v="U.S. Equity"/>
    <n v="0"/>
    <n v="0"/>
    <n v="0"/>
    <n v="0"/>
    <x v="5"/>
    <x v="14"/>
    <m/>
    <m/>
    <x v="12"/>
    <m/>
    <n v="0"/>
  </r>
  <r>
    <s v="1000433"/>
    <s v="January 2024"/>
    <n v="2024"/>
    <s v="Independents"/>
    <s v="Fidelity"/>
    <s v="Fidelity U.S. Value ETF (USD Units)"/>
    <s v="Y"/>
    <s v="U.S. Equity"/>
    <n v="0"/>
    <n v="0"/>
    <n v="0"/>
    <n v="0"/>
    <x v="5"/>
    <x v="14"/>
    <m/>
    <m/>
    <x v="12"/>
    <m/>
    <n v="0"/>
  </r>
  <r>
    <s v="1000434"/>
    <s v="January 2024"/>
    <n v="2024"/>
    <s v="Independents"/>
    <s v="Purpose"/>
    <s v="Purpose Global Flexible Credit Fund"/>
    <s v="Y"/>
    <s v="Floating Rate Loan"/>
    <n v="68730398.799999997"/>
    <n v="0"/>
    <n v="1973000"/>
    <n v="-1973000"/>
    <x v="2"/>
    <x v="81"/>
    <n v="41"/>
    <n v="56"/>
    <x v="43"/>
    <m/>
    <n v="0"/>
  </r>
  <r>
    <s v="1000435"/>
    <s v="January 2024"/>
    <n v="2024"/>
    <s v="Independents"/>
    <s v="Purpose"/>
    <s v="Purpose Global Flexible Credit Fund (CAD-Unhedged)"/>
    <s v="Y"/>
    <s v=""/>
    <n v="990500"/>
    <n v="0"/>
    <n v="0"/>
    <n v="0"/>
    <x v="5"/>
    <x v="14"/>
    <m/>
    <m/>
    <x v="12"/>
    <m/>
    <n v="0"/>
  </r>
  <r>
    <s v="1000436"/>
    <s v="January 2024"/>
    <n v="2024"/>
    <s v="Independents"/>
    <s v="Purpose"/>
    <s v="Purpose Global Flexible Credit Fund (USD-Unhedged)"/>
    <s v="Y"/>
    <s v=""/>
    <n v="24604931.260000002"/>
    <n v="0"/>
    <n v="1965000"/>
    <n v="-1965000"/>
    <x v="0"/>
    <x v="47"/>
    <n v="89"/>
    <n v="90"/>
    <x v="10"/>
    <m/>
    <n v="0"/>
  </r>
  <r>
    <s v="1000437"/>
    <s v="January 2024"/>
    <n v="2024"/>
    <s v="Brokers"/>
    <s v="Horizons"/>
    <s v="Horizons GX Cybersecurity Index ETF"/>
    <s v="Y"/>
    <s v="Sector Equity"/>
    <n v="2774888.91"/>
    <n v="0"/>
    <n v="0"/>
    <n v="0"/>
    <x v="5"/>
    <x v="14"/>
    <m/>
    <m/>
    <x v="12"/>
    <m/>
    <n v="183420"/>
  </r>
  <r>
    <s v="1000439"/>
    <s v="January 2024"/>
    <n v="2024"/>
    <s v="Banks"/>
    <s v="BMO"/>
    <s v="BMO Money Market Fund ETF Series"/>
    <s v="Y"/>
    <s v="Canadian Money Market"/>
    <n v="978787681.30999994"/>
    <n v="159992024.75"/>
    <n v="82463146"/>
    <n v="77528878.75"/>
    <x v="5"/>
    <x v="99"/>
    <n v="85"/>
    <m/>
    <x v="12"/>
    <m/>
    <n v="1317464870"/>
  </r>
  <r>
    <s v="1000440"/>
    <s v="January 2024"/>
    <n v="2024"/>
    <s v="Independents"/>
    <s v="Ninepoint Partners"/>
    <s v="Ninepoint Focused Global Dividend Fund"/>
    <s v="N"/>
    <s v="Global Equity"/>
    <n v="29658700"/>
    <n v="0"/>
    <n v="56850"/>
    <n v="-56850"/>
    <x v="1"/>
    <x v="92"/>
    <n v="84"/>
    <n v="78"/>
    <x v="6"/>
    <m/>
    <n v="7928760"/>
  </r>
  <r>
    <s v="1000441"/>
    <s v="January 2024"/>
    <n v="2024"/>
    <s v="Independents"/>
    <s v="Ninepoint Partners"/>
    <s v="Ninepoint Resource Fund"/>
    <s v="N"/>
    <s v="Natural Resources Equity"/>
    <n v="31691400"/>
    <n v="0"/>
    <n v="776850"/>
    <n v="-776850"/>
    <x v="2"/>
    <x v="51"/>
    <n v="13"/>
    <n v="20"/>
    <x v="69"/>
    <n v="56"/>
    <n v="0"/>
  </r>
  <r>
    <s v="1000442"/>
    <s v="January 2024"/>
    <n v="2024"/>
    <s v="Independents"/>
    <s v="Ninepoint Partners"/>
    <s v="Ninepoint Resource Fund Class"/>
    <s v="N"/>
    <s v="Natural Resources Equity"/>
    <n v="15388650"/>
    <n v="0"/>
    <n v="845080"/>
    <n v="-845080"/>
    <x v="5"/>
    <x v="65"/>
    <m/>
    <m/>
    <x v="12"/>
    <m/>
    <n v="30808580"/>
  </r>
  <r>
    <s v="1000444"/>
    <s v="January 2024"/>
    <n v="2024"/>
    <s v="Independents"/>
    <s v="Ninepoint Partners"/>
    <s v="Ninepoint Risk Advantaged U.S. Equity Index Fund"/>
    <s v="N"/>
    <s v="U.S. Equity"/>
    <n v="48109660"/>
    <n v="0"/>
    <n v="860040"/>
    <n v="-860040"/>
    <x v="4"/>
    <x v="1"/>
    <n v="55"/>
    <n v="15"/>
    <x v="100"/>
    <n v="0"/>
    <n v="0"/>
  </r>
  <r>
    <s v="1000445"/>
    <s v="January 2024"/>
    <n v="2024"/>
    <s v="Independents"/>
    <s v="Ninepoint Partners"/>
    <s v="Ninepoint Silver Equities Fund"/>
    <s v="N"/>
    <s v="Precious Metals Equity"/>
    <n v="111370030"/>
    <n v="0"/>
    <n v="1325480"/>
    <n v="-1325480"/>
    <x v="4"/>
    <x v="12"/>
    <n v="2"/>
    <n v="2"/>
    <x v="93"/>
    <n v="2"/>
    <n v="4170210"/>
  </r>
  <r>
    <s v="1000446"/>
    <s v="January 2024"/>
    <n v="2024"/>
    <s v="Banks"/>
    <s v="BMO"/>
    <s v="BMO All-Equity ETF"/>
    <s v="Y"/>
    <s v="Global Equity"/>
    <n v="56762234.590000004"/>
    <n v="6405203.5"/>
    <n v="0"/>
    <n v="6405203.5"/>
    <x v="5"/>
    <x v="71"/>
    <n v="68"/>
    <m/>
    <x v="12"/>
    <m/>
    <n v="31783200"/>
  </r>
  <r>
    <s v="1000447"/>
    <s v="January 2024"/>
    <n v="2024"/>
    <s v="Banks"/>
    <s v="BMO"/>
    <s v="BMO Corporate Discount Bond ETF"/>
    <s v="Y"/>
    <s v="Canadian Corporate Fixed Income"/>
    <n v="40079244.509999998"/>
    <n v="6472825.25"/>
    <n v="724497.75"/>
    <n v="5748327.5"/>
    <x v="5"/>
    <x v="67"/>
    <n v="93"/>
    <m/>
    <x v="12"/>
    <m/>
    <n v="8539110"/>
  </r>
  <r>
    <s v="1000448"/>
    <s v="January 2024"/>
    <n v="2024"/>
    <s v="Banks"/>
    <s v="BMO"/>
    <s v="BMO Japan Index ETF"/>
    <s v="Y"/>
    <s v="Geographic Equity"/>
    <n v="609807786.48000002"/>
    <n v="2503743.94"/>
    <n v="1625787"/>
    <n v="877956.94"/>
    <x v="5"/>
    <x v="14"/>
    <m/>
    <m/>
    <x v="12"/>
    <m/>
    <n v="254737900"/>
  </r>
  <r>
    <s v="1000449"/>
    <s v="January 2024"/>
    <n v="2024"/>
    <s v="Banks"/>
    <s v="BMO"/>
    <s v="BMO MSCI ACWI Paris Aligned Climate Equity Index ETF"/>
    <s v="Y"/>
    <s v="Global Equity"/>
    <n v="3570469.66"/>
    <n v="31766.44"/>
    <n v="0"/>
    <n v="31766.44"/>
    <x v="5"/>
    <x v="8"/>
    <n v="69"/>
    <m/>
    <x v="12"/>
    <m/>
    <n v="1485090"/>
  </r>
  <r>
    <s v="1000450"/>
    <s v="January 2024"/>
    <n v="2024"/>
    <s v="Banks"/>
    <s v="BMO"/>
    <s v="BMO Short-Term Discount Bond ETF"/>
    <s v="Y"/>
    <s v="Canadian Short Term Fixed Income"/>
    <n v="94358063.909999996"/>
    <n v="3668858.5"/>
    <n v="0"/>
    <n v="3668858.5"/>
    <x v="5"/>
    <x v="55"/>
    <n v="42"/>
    <m/>
    <x v="12"/>
    <m/>
    <n v="42729860"/>
  </r>
  <r>
    <s v="1000451"/>
    <s v="January 2024"/>
    <n v="2024"/>
    <s v="Credit Unions"/>
    <s v="Desjardins"/>
    <s v="Desjardins SocieTerra American Equity ETF"/>
    <s v="Y"/>
    <s v="U.S. Equity"/>
    <n v="2170000"/>
    <n v="0"/>
    <n v="0"/>
    <n v="0"/>
    <x v="5"/>
    <x v="54"/>
    <n v="15"/>
    <m/>
    <x v="12"/>
    <m/>
    <n v="0"/>
  </r>
  <r>
    <s v="1000452"/>
    <s v="January 2024"/>
    <n v="2024"/>
    <s v="Independents"/>
    <s v="Evolve Funds"/>
    <s v="Evolve European Banks Enhanced Yield ETF (CAD-Hedged)"/>
    <s v="Y"/>
    <s v="Financial Services Equity"/>
    <n v="2016846"/>
    <n v="0"/>
    <n v="0"/>
    <n v="0"/>
    <x v="5"/>
    <x v="63"/>
    <n v="98"/>
    <m/>
    <x v="12"/>
    <m/>
    <n v="1903190"/>
  </r>
  <r>
    <s v="1000453"/>
    <s v="January 2024"/>
    <n v="2024"/>
    <s v="Independents"/>
    <s v="Fidelity"/>
    <s v="Fidelity All-in-One Conservative ETF"/>
    <s v="Y"/>
    <s v="Global Fixed Income Balanced"/>
    <n v="163051515"/>
    <n v="19243315"/>
    <n v="500460"/>
    <n v="18742855"/>
    <x v="5"/>
    <x v="63"/>
    <n v="96"/>
    <m/>
    <x v="12"/>
    <m/>
    <n v="98091480"/>
  </r>
  <r>
    <s v="1000454"/>
    <s v="January 2024"/>
    <n v="2024"/>
    <s v="Independents"/>
    <s v="Fidelity"/>
    <s v="Fidelity All-in-One Equity ETF"/>
    <s v="Y"/>
    <s v="Global Equity"/>
    <n v="155592862.5"/>
    <n v="15885232.5"/>
    <n v="2764980"/>
    <n v="13120252.5"/>
    <x v="5"/>
    <x v="95"/>
    <n v="90"/>
    <m/>
    <x v="12"/>
    <m/>
    <n v="82720610"/>
  </r>
  <r>
    <s v="1000456"/>
    <s v="January 2024"/>
    <n v="2024"/>
    <s v="Independents"/>
    <s v="Hamilton Capital"/>
    <s v="Hamilton Enhanced Canadian Financials ETF"/>
    <s v="Y"/>
    <s v="Alternative Equity Focused"/>
    <n v="117562903.12"/>
    <n v="2193008.25"/>
    <n v="1101498"/>
    <n v="1091510.25"/>
    <x v="5"/>
    <x v="14"/>
    <m/>
    <m/>
    <x v="12"/>
    <m/>
    <n v="31449700"/>
  </r>
  <r>
    <s v="1000457"/>
    <s v="January 2024"/>
    <n v="2024"/>
    <s v="Independents"/>
    <s v="Invesco"/>
    <s v="Invesco ESG Global Bond ETF"/>
    <s v="Y"/>
    <s v="Global Fixed Income"/>
    <n v="185176856.34999999"/>
    <n v="0"/>
    <n v="881748.49"/>
    <n v="-881748.49"/>
    <x v="5"/>
    <x v="22"/>
    <n v="66"/>
    <m/>
    <x v="12"/>
    <m/>
    <n v="49335050"/>
  </r>
  <r>
    <s v="1000458"/>
    <s v="January 2024"/>
    <n v="2024"/>
    <s v="Independents"/>
    <s v="Invesco"/>
    <s v="Invesco S&amp;P 500 ESG Tilt Index ETF"/>
    <s v="Y"/>
    <s v="U.S. Equity"/>
    <n v="1124462.55"/>
    <n v="0"/>
    <n v="0"/>
    <n v="0"/>
    <x v="5"/>
    <x v="46"/>
    <n v="87"/>
    <m/>
    <x v="12"/>
    <m/>
    <n v="0"/>
  </r>
  <r>
    <s v="1000459"/>
    <s v="January 2024"/>
    <n v="2024"/>
    <s v="Independents"/>
    <s v="Invesco"/>
    <s v="Invesco S&amp;P International Developed ESG Index ETF"/>
    <s v="Y"/>
    <s v="International Equity"/>
    <n v="38480793.659999996"/>
    <n v="0"/>
    <n v="1040493.68"/>
    <n v="-1040493.68"/>
    <x v="5"/>
    <x v="88"/>
    <n v="83"/>
    <m/>
    <x v="12"/>
    <m/>
    <n v="16213330"/>
  </r>
  <r>
    <s v="1000460"/>
    <s v="January 2024"/>
    <n v="2024"/>
    <s v="Independents"/>
    <s v="Invesco"/>
    <s v="Invesco S&amp;P International Developed ESG Tilt Index ETF"/>
    <s v="Y"/>
    <s v="International Equity"/>
    <n v="1925592.12"/>
    <n v="0"/>
    <n v="0"/>
    <n v="0"/>
    <x v="5"/>
    <x v="68"/>
    <n v="74"/>
    <m/>
    <x v="12"/>
    <m/>
    <n v="945600"/>
  </r>
  <r>
    <s v="1000461"/>
    <s v="January 2024"/>
    <n v="2024"/>
    <s v="Independents"/>
    <s v="Invesco"/>
    <s v="Invesco S&amp;P US Total Market ESG Index ETF"/>
    <s v="Y"/>
    <s v="U.S. Equity"/>
    <n v="1117288.79"/>
    <n v="0"/>
    <n v="0"/>
    <n v="0"/>
    <x v="5"/>
    <x v="43"/>
    <n v="83"/>
    <m/>
    <x v="12"/>
    <m/>
    <n v="0"/>
  </r>
  <r>
    <s v="1000462"/>
    <s v="January 2024"/>
    <n v="2024"/>
    <s v="Independents"/>
    <s v="Invesco"/>
    <s v="Invesco S&amp;P US Total Market ESG Tilt Index ETF"/>
    <s v="Y"/>
    <s v="U.S. Equity"/>
    <n v="3235806.29"/>
    <n v="605465.43999999994"/>
    <n v="0"/>
    <n v="605465.43999999994"/>
    <x v="5"/>
    <x v="93"/>
    <n v="17"/>
    <m/>
    <x v="12"/>
    <m/>
    <n v="623180"/>
  </r>
  <r>
    <s v="1000463"/>
    <s v="January 2024"/>
    <n v="2024"/>
    <s v="Independents"/>
    <s v="Invesco"/>
    <s v="Invesco S&amp;P/TSX 60 ESG Tilt Index ETF"/>
    <s v="Y"/>
    <s v="Canadian Equity"/>
    <n v="2879271.61"/>
    <n v="0"/>
    <n v="956420.95"/>
    <n v="-956420.95"/>
    <x v="5"/>
    <x v="30"/>
    <n v="25"/>
    <m/>
    <x v="12"/>
    <m/>
    <n v="1919240"/>
  </r>
  <r>
    <s v="1000464"/>
    <s v="January 2024"/>
    <n v="2024"/>
    <s v="Independents"/>
    <s v="Invesco"/>
    <s v="Invesco S&amp;P/TSX Composite ESG Tilt Index ETF"/>
    <s v="Y"/>
    <s v="Canadian Equity"/>
    <n v="965663.9"/>
    <n v="0"/>
    <n v="960119.07"/>
    <n v="-960119.07"/>
    <x v="5"/>
    <x v="51"/>
    <n v="28"/>
    <m/>
    <x v="12"/>
    <m/>
    <n v="0"/>
  </r>
  <r>
    <s v="1000466"/>
    <s v="January 2024"/>
    <n v="2024"/>
    <s v="Banks"/>
    <s v="Scotia"/>
    <s v="Scotia Responsible Investing Canadian Bond Index ETF"/>
    <s v="Y"/>
    <s v="Canadian Fixed Income"/>
    <n v="31095720"/>
    <n v="0"/>
    <n v="0"/>
    <n v="0"/>
    <x v="5"/>
    <x v="53"/>
    <n v="72"/>
    <m/>
    <x v="12"/>
    <m/>
    <n v="8130980"/>
  </r>
  <r>
    <s v="1000467"/>
    <s v="January 2024"/>
    <n v="2024"/>
    <s v="Banks"/>
    <s v="Scotia"/>
    <s v="Scotia Responsible Investing Canadian Equity Index ETF"/>
    <s v="Y"/>
    <s v="Canadian Equity"/>
    <n v="3488905"/>
    <n v="0"/>
    <n v="0"/>
    <n v="0"/>
    <x v="5"/>
    <x v="99"/>
    <n v="42"/>
    <m/>
    <x v="12"/>
    <m/>
    <n v="1431420"/>
  </r>
  <r>
    <s v="1000468"/>
    <s v="January 2024"/>
    <n v="2024"/>
    <s v="Banks"/>
    <s v="Scotia"/>
    <s v="Scotia Responsible Investing International Equity Index ETF"/>
    <s v="Y"/>
    <s v="International Equity"/>
    <n v="22669240"/>
    <n v="2041375"/>
    <n v="0"/>
    <n v="2041375"/>
    <x v="5"/>
    <x v="37"/>
    <n v="80"/>
    <m/>
    <x v="12"/>
    <m/>
    <n v="6115220"/>
  </r>
  <r>
    <s v="1000469"/>
    <s v="January 2024"/>
    <n v="2024"/>
    <s v="Banks"/>
    <s v="Scotia"/>
    <s v="Scotia Responsible Investing U.S. Equity Index ETF"/>
    <s v="Y"/>
    <s v="U.S. Equity"/>
    <n v="61446870"/>
    <n v="6718130"/>
    <n v="0"/>
    <n v="6718130"/>
    <x v="5"/>
    <x v="81"/>
    <n v="91"/>
    <m/>
    <x v="12"/>
    <m/>
    <n v="17203400"/>
  </r>
  <r>
    <s v="1000470"/>
    <s v="January 2024"/>
    <n v="2024"/>
    <s v="Independents"/>
    <s v="Mackenzie"/>
    <s v="Wealthsimple North AmericanÂ Green Bond Index ETF (CAD-Hedged)"/>
    <s v="Y"/>
    <s v="Global Fixed Income"/>
    <n v="220609375.88999999"/>
    <n v="4496632.6399999997"/>
    <n v="0"/>
    <n v="4496632.6399999997"/>
    <x v="5"/>
    <x v="11"/>
    <n v="51"/>
    <m/>
    <x v="12"/>
    <m/>
    <n v="28940510"/>
  </r>
  <r>
    <s v="1000471"/>
    <s v="January 2024"/>
    <n v="2024"/>
    <s v="Independents"/>
    <s v="Evolve Funds"/>
    <s v="Evolve European Banks Enhanced Yield ETF (CAD-Unhedged)"/>
    <s v="Y"/>
    <s v=""/>
    <n v="4742950"/>
    <n v="0"/>
    <n v="464925"/>
    <n v="-464925"/>
    <x v="5"/>
    <x v="21"/>
    <n v="96"/>
    <m/>
    <x v="12"/>
    <m/>
    <n v="1748770"/>
  </r>
  <r>
    <s v="1000472"/>
    <s v="January 2024"/>
    <n v="2024"/>
    <s v="Independents"/>
    <s v="Evolve Funds"/>
    <s v="Evolve European Banks Enhanced Yield ETF (USD-Unhedged)"/>
    <s v="Y"/>
    <s v=""/>
    <n v="1011357.8"/>
    <n v="0"/>
    <n v="588465.94999999995"/>
    <n v="-588465.94999999995"/>
    <x v="5"/>
    <x v="47"/>
    <n v="93"/>
    <m/>
    <x v="12"/>
    <m/>
    <n v="1180590"/>
  </r>
  <r>
    <s v="1000473"/>
    <s v="January 2024"/>
    <n v="2024"/>
    <s v="Independents"/>
    <s v="Invesco"/>
    <s v="Invesco S&amp;P International Developed ESG Index ETF (CAD-Hedged)"/>
    <s v="Y"/>
    <s v=""/>
    <n v="2210975.19"/>
    <n v="0"/>
    <n v="0"/>
    <n v="0"/>
    <x v="5"/>
    <x v="40"/>
    <n v="98"/>
    <m/>
    <x v="12"/>
    <m/>
    <n v="0"/>
  </r>
  <r>
    <s v="1000474"/>
    <s v="January 2024"/>
    <n v="2024"/>
    <s v="Independents"/>
    <s v="Invesco"/>
    <s v="Invesco S&amp;P International Developed ESG Tilt Index ETF (CAD-Hedged)"/>
    <s v="Y"/>
    <s v=""/>
    <n v="1025353.44"/>
    <n v="0"/>
    <n v="0"/>
    <n v="0"/>
    <x v="5"/>
    <x v="50"/>
    <n v="96"/>
    <m/>
    <x v="12"/>
    <m/>
    <n v="0"/>
  </r>
  <r>
    <s v="1000475"/>
    <s v="January 2024"/>
    <n v="2024"/>
    <s v="Independents"/>
    <s v="Invesco"/>
    <s v="Invesco S&amp;P 500 ESG Tilt Index ETF (CAD-Hedged)"/>
    <s v="Y"/>
    <s v=""/>
    <n v="1026508.64"/>
    <n v="0"/>
    <n v="0"/>
    <n v="0"/>
    <x v="5"/>
    <x v="27"/>
    <n v="39"/>
    <m/>
    <x v="12"/>
    <m/>
    <n v="0"/>
  </r>
  <r>
    <s v="1000476"/>
    <s v="January 2024"/>
    <n v="2024"/>
    <s v="Independents"/>
    <s v="Invesco"/>
    <s v="Invesco S&amp;P US Total Market ESG Index ETF (CAD-Hedged)"/>
    <s v="Y"/>
    <s v=""/>
    <n v="1019935.84"/>
    <n v="0"/>
    <n v="0"/>
    <n v="0"/>
    <x v="5"/>
    <x v="32"/>
    <n v="34"/>
    <m/>
    <x v="12"/>
    <m/>
    <n v="0"/>
  </r>
  <r>
    <s v="1000477"/>
    <s v="January 2024"/>
    <n v="2024"/>
    <s v="Independents"/>
    <s v="Invesco"/>
    <s v="Invesco S&amp;P US Total Market ESG Tilt Index ETF (CAD-Hedged)"/>
    <s v="Y"/>
    <s v=""/>
    <n v="1813896.29"/>
    <n v="0"/>
    <n v="0"/>
    <n v="0"/>
    <x v="5"/>
    <x v="13"/>
    <n v="1"/>
    <m/>
    <x v="12"/>
    <m/>
    <n v="0"/>
  </r>
  <r>
    <s v="1000478"/>
    <s v="January 2024"/>
    <n v="2024"/>
    <s v="Banks"/>
    <s v="BMO"/>
    <s v="BMO Balanced ETF"/>
    <s v="Y"/>
    <s v="Global Neutral Balanced"/>
    <n v="22277032"/>
    <n v="2772711.5"/>
    <n v="0"/>
    <n v="2772711.5"/>
    <x v="5"/>
    <x v="35"/>
    <n v="79"/>
    <m/>
    <x v="12"/>
    <m/>
    <n v="0"/>
  </r>
  <r>
    <s v="1000479"/>
    <s v="January 2024"/>
    <n v="2024"/>
    <s v="Banks"/>
    <s v="BMO"/>
    <s v="BMO Japan Index ETF"/>
    <s v="Y"/>
    <s v=""/>
    <n v="6348558.3200000003"/>
    <n v="3993137"/>
    <n v="0"/>
    <n v="3993137"/>
    <x v="5"/>
    <x v="14"/>
    <m/>
    <m/>
    <x v="12"/>
    <m/>
    <n v="0"/>
  </r>
  <r>
    <s v="1000480"/>
    <s v="January 2024"/>
    <n v="2024"/>
    <s v="Banks"/>
    <s v="BMO"/>
    <s v="BMO Monthly Income ETF"/>
    <s v="Y"/>
    <s v="Global Neutral Balanced"/>
    <n v="5476779.29"/>
    <n v="0"/>
    <n v="0"/>
    <n v="0"/>
    <x v="5"/>
    <x v="87"/>
    <n v="82"/>
    <m/>
    <x v="12"/>
    <m/>
    <n v="0"/>
  </r>
  <r>
    <s v="1000481"/>
    <s v="January 2024"/>
    <n v="2024"/>
    <s v="Banks"/>
    <s v="BMO"/>
    <s v="BMO Laddered Preferred Share Index ETF"/>
    <s v="Y"/>
    <s v="Preferred Share Fixed Income"/>
    <n v="20735157"/>
    <n v="0"/>
    <n v="0"/>
    <n v="0"/>
    <x v="5"/>
    <x v="36"/>
    <n v="56"/>
    <m/>
    <x v="12"/>
    <m/>
    <n v="0"/>
  </r>
  <r>
    <s v="1000482"/>
    <s v="January 2024"/>
    <n v="2024"/>
    <s v="Banks"/>
    <s v="BMO"/>
    <s v="BMO Covered Call Canadian Banks ETF"/>
    <s v="Y"/>
    <s v="Financial Services Equity"/>
    <n v="14989860.98"/>
    <n v="1528421.85"/>
    <n v="1531150.41"/>
    <n v="-2728.56"/>
    <x v="5"/>
    <x v="65"/>
    <n v="33"/>
    <m/>
    <x v="12"/>
    <m/>
    <n v="0"/>
  </r>
  <r>
    <s v="1000483"/>
    <s v="January 2024"/>
    <n v="2024"/>
    <s v="Independents"/>
    <s v="Arrow Capital Management"/>
    <s v="Arrow Opportunities Alternative Class"/>
    <s v="N"/>
    <s v="Alternative Multi-Strategy"/>
    <n v="56075840"/>
    <n v="2556390"/>
    <n v="0"/>
    <n v="2556390"/>
    <x v="5"/>
    <x v="14"/>
    <m/>
    <m/>
    <x v="12"/>
    <m/>
    <n v="14294010"/>
  </r>
  <r>
    <s v="1000484"/>
    <s v="January 2024"/>
    <n v="2024"/>
    <s v="Life Insurers"/>
    <s v="Canada Life"/>
    <s v="Canada Life Emerging Markets Equity FundÂ Â "/>
    <s v="N"/>
    <s v="Emerging Markets Equity"/>
    <n v="25041000"/>
    <n v="44000"/>
    <n v="459000"/>
    <n v="-552000"/>
    <x v="3"/>
    <x v="33"/>
    <n v="91"/>
    <n v="90"/>
    <x v="81"/>
    <n v="96"/>
    <n v="173000"/>
  </r>
  <r>
    <s v="1000485"/>
    <s v="January 2024"/>
    <n v="2024"/>
    <s v="Life Insurers"/>
    <s v="Canada Life"/>
    <s v="Canada Life Global Growth Opportunities FundÂ Â "/>
    <s v="N"/>
    <s v="Global Equity"/>
    <n v="909844000"/>
    <n v="4557000"/>
    <n v="9639000"/>
    <n v="35489000"/>
    <x v="1"/>
    <x v="57"/>
    <n v="39"/>
    <n v="40"/>
    <x v="16"/>
    <n v="80"/>
    <n v="52947000"/>
  </r>
  <r>
    <s v="1000486"/>
    <s v="January 2024"/>
    <n v="2024"/>
    <s v="Life Insurers"/>
    <s v="Canada Life"/>
    <s v="Canada Life U.S. Small-Mid Cap Growth Fund"/>
    <s v="N"/>
    <s v="U.S. Small/Mid Cap Equity"/>
    <n v="475220000"/>
    <n v="810000"/>
    <n v="11712000"/>
    <n v="129076000"/>
    <x v="5"/>
    <x v="14"/>
    <m/>
    <m/>
    <x v="12"/>
    <m/>
    <n v="6864000"/>
  </r>
  <r>
    <s v="1000487"/>
    <s v="January 2024"/>
    <n v="2024"/>
    <s v="Independents"/>
    <s v="C.S.T. Spark"/>
    <s v="CST Spark 2041 Education Portfolio"/>
    <s v="N"/>
    <s v="2035+ Target Date Portfolio"/>
    <n v="266050"/>
    <n v="0"/>
    <n v="0"/>
    <n v="0"/>
    <x v="5"/>
    <x v="14"/>
    <m/>
    <m/>
    <x v="12"/>
    <m/>
    <n v="108820"/>
  </r>
  <r>
    <s v="1000488"/>
    <s v="January 2024"/>
    <n v="2024"/>
    <s v="Independents"/>
    <s v="Dynamic"/>
    <s v="Dynamic Global Fixed Income Fund"/>
    <s v="N"/>
    <s v="Global Fixed Income"/>
    <n v="144782000"/>
    <n v="25716000"/>
    <n v="1496000"/>
    <n v="26742000"/>
    <x v="5"/>
    <x v="50"/>
    <n v="92"/>
    <m/>
    <x v="12"/>
    <m/>
    <n v="131548000"/>
  </r>
  <r>
    <s v="1000489"/>
    <s v="January 2024"/>
    <n v="2024"/>
    <s v="Independents"/>
    <s v="Dynamic"/>
    <s v="Dynamic Short Term Credit PLUS Fund"/>
    <s v="N"/>
    <s v="Alternative Credit Focused"/>
    <n v="29953000"/>
    <n v="3148000"/>
    <n v="527000"/>
    <n v="2628000"/>
    <x v="5"/>
    <x v="14"/>
    <m/>
    <m/>
    <x v="12"/>
    <m/>
    <n v="21080000"/>
  </r>
  <r>
    <s v="1000490"/>
    <s v="January 2024"/>
    <n v="2024"/>
    <s v="Independents"/>
    <s v="Dynamic"/>
    <s v="Dynamic Sustainable Credit Fund"/>
    <s v="N"/>
    <s v="Global Fixed Income"/>
    <n v="4464000"/>
    <n v="0"/>
    <n v="0"/>
    <n v="0"/>
    <x v="5"/>
    <x v="26"/>
    <n v="50"/>
    <m/>
    <x v="12"/>
    <m/>
    <n v="408000"/>
  </r>
  <r>
    <s v="1000491"/>
    <s v="January 2024"/>
    <n v="2024"/>
    <s v="Independents"/>
    <s v="EdgeHill"/>
    <s v="EHP Global Multi-Strategy Alternative Fund"/>
    <s v="N"/>
    <s v="Alternative Multi-Strategy"/>
    <n v="33422500"/>
    <n v="878190"/>
    <n v="0"/>
    <n v="878190"/>
    <x v="5"/>
    <x v="14"/>
    <m/>
    <m/>
    <x v="12"/>
    <m/>
    <n v="0"/>
  </r>
  <r>
    <s v="1000492"/>
    <s v="January 2024"/>
    <n v="2024"/>
    <s v="Independents"/>
    <s v="Arrow Capital Management"/>
    <s v="Exemplar Global Growth and Income Class"/>
    <s v="N"/>
    <s v="Tactical Balanced"/>
    <n v="32697110"/>
    <n v="202720"/>
    <n v="0"/>
    <n v="202720"/>
    <x v="5"/>
    <x v="94"/>
    <n v="14"/>
    <m/>
    <x v="12"/>
    <m/>
    <n v="17429140"/>
  </r>
  <r>
    <s v="1000493"/>
    <s v="January 2024"/>
    <n v="2024"/>
    <s v="Independents"/>
    <s v="Fidelity"/>
    <s v="Fidelity All-in-One Conservative ETF (MF Series)"/>
    <s v="N"/>
    <s v="Global Fixed Income Balanced"/>
    <n v="110951000"/>
    <n v="10822000"/>
    <n v="947000"/>
    <n v="18012000"/>
    <x v="5"/>
    <x v="63"/>
    <n v="95"/>
    <m/>
    <x v="12"/>
    <m/>
    <n v="42053000"/>
  </r>
  <r>
    <s v="1000494"/>
    <s v="January 2024"/>
    <n v="2024"/>
    <s v="Independents"/>
    <s v="Fidelity"/>
    <s v="Fidelity All-in-One Equity ETF (MF Series)"/>
    <s v="N"/>
    <s v="Global Equity"/>
    <n v="97300000"/>
    <n v="9563000"/>
    <n v="819000"/>
    <n v="12091000"/>
    <x v="5"/>
    <x v="95"/>
    <n v="90"/>
    <m/>
    <x v="12"/>
    <m/>
    <n v="38335000"/>
  </r>
  <r>
    <s v="1000495"/>
    <s v="January 2024"/>
    <n v="2024"/>
    <s v="Independents"/>
    <s v="Fidelity"/>
    <s v="Fidelity Global Developed Markets Sovereign Bond Index Hedged Multi-Asset Base Fund"/>
    <s v="N"/>
    <s v="Global Fixed Income"/>
    <n v="0"/>
    <n v="0"/>
    <n v="0"/>
    <n v="0"/>
    <x v="5"/>
    <x v="14"/>
    <m/>
    <m/>
    <x v="12"/>
    <m/>
    <n v="0"/>
  </r>
  <r>
    <s v="1000496"/>
    <s v="January 2024"/>
    <n v="2024"/>
    <s v="Independents"/>
    <s v="Fidelity"/>
    <s v="Fidelity Global Inflation-Linked Bond Index Hedged Multi-Asset Base Fund"/>
    <s v="N"/>
    <s v="Global Fixed Income"/>
    <n v="0"/>
    <n v="0"/>
    <n v="0"/>
    <n v="0"/>
    <x v="5"/>
    <x v="14"/>
    <m/>
    <m/>
    <x v="12"/>
    <m/>
    <n v="0"/>
  </r>
  <r>
    <s v="1000497"/>
    <s v="January 2024"/>
    <n v="2024"/>
    <s v="Independents"/>
    <s v="Fidelity"/>
    <s v="Fidelity Tactical Credit Fund"/>
    <s v="N"/>
    <s v="High Yield Fixed Income"/>
    <n v="80191000"/>
    <n v="6589000"/>
    <n v="1853000"/>
    <n v="5405000"/>
    <x v="5"/>
    <x v="53"/>
    <n v="72"/>
    <m/>
    <x v="12"/>
    <m/>
    <n v="28695000"/>
  </r>
  <r>
    <s v="1000498"/>
    <s v="January 2024"/>
    <n v="2024"/>
    <s v="Independents"/>
    <s v="Franklin Templeton"/>
    <s v="Franklin Western Asset Core Plus Bond Fund"/>
    <s v="N"/>
    <s v="Global Fixed Income"/>
    <n v="62448670"/>
    <n v="441000"/>
    <n v="336000"/>
    <n v="-106000"/>
    <x v="5"/>
    <x v="93"/>
    <n v="9"/>
    <m/>
    <x v="12"/>
    <m/>
    <n v="22489000"/>
  </r>
  <r>
    <s v="1000499"/>
    <s v="January 2024"/>
    <n v="2024"/>
    <s v="Life Insurers"/>
    <s v="IA Clarington"/>
    <s v="IA Clarington Global Risk-Managed Income Portfolio"/>
    <s v="N"/>
    <s v="Global Neutral Balanced"/>
    <n v="8971000"/>
    <n v="243000"/>
    <n v="175000"/>
    <n v="68000"/>
    <x v="5"/>
    <x v="32"/>
    <n v="67"/>
    <m/>
    <x v="12"/>
    <m/>
    <n v="2460000"/>
  </r>
  <r>
    <s v="1000500"/>
    <s v="January 2024"/>
    <n v="2024"/>
    <s v="Life Insurers"/>
    <s v="IA Clarington"/>
    <s v="IA Clarington Inhance Conservative SRI Portfolio"/>
    <s v="N"/>
    <s v="Canadian Fixed Income Balanced"/>
    <n v="9335000"/>
    <n v="362000"/>
    <n v="71000"/>
    <n v="291000"/>
    <x v="5"/>
    <x v="65"/>
    <n v="17"/>
    <m/>
    <x v="12"/>
    <m/>
    <n v="5675000"/>
  </r>
  <r>
    <s v="1000501"/>
    <s v="January 2024"/>
    <n v="2024"/>
    <s v="Life Insurers"/>
    <s v="IA Clarington"/>
    <s v="IA Clarington Inhance High Growth SRI Portfolio"/>
    <s v="N"/>
    <s v="Global Equity Balanced"/>
    <n v="24433000"/>
    <n v="1752000"/>
    <n v="569000"/>
    <n v="1183000"/>
    <x v="5"/>
    <x v="15"/>
    <n v="59"/>
    <m/>
    <x v="12"/>
    <m/>
    <n v="12429000"/>
  </r>
  <r>
    <s v="1000502"/>
    <s v="January 2024"/>
    <n v="2024"/>
    <s v="Life Insurers"/>
    <s v="Canada Life"/>
    <s v="IG Climate Action Portfolios - Betterworld Canada I"/>
    <s v="N"/>
    <s v="Canadian Equity"/>
    <n v="350"/>
    <n v="40"/>
    <n v="-180"/>
    <n v="220"/>
    <x v="5"/>
    <x v="14"/>
    <m/>
    <m/>
    <x v="12"/>
    <m/>
    <n v="1530"/>
  </r>
  <r>
    <s v="1000503"/>
    <s v="January 2024"/>
    <n v="2024"/>
    <s v="Life Insurers"/>
    <s v="Canada Life"/>
    <s v="IG Climate Action Portfolios - Betterworld Canada II"/>
    <s v="N"/>
    <s v="Canadian Equity"/>
    <n v="30"/>
    <n v="-280"/>
    <n v="0"/>
    <n v="-280"/>
    <x v="5"/>
    <x v="14"/>
    <m/>
    <m/>
    <x v="12"/>
    <m/>
    <n v="-2270"/>
  </r>
  <r>
    <s v="1000504"/>
    <s v="January 2024"/>
    <n v="2024"/>
    <s v="Life Insurers"/>
    <s v="Canada Life"/>
    <s v="IG Climate Action Portfolios - Betterworld Canada III"/>
    <s v="N"/>
    <s v="Canadian Equity"/>
    <n v="450"/>
    <n v="0"/>
    <n v="-120"/>
    <n v="120"/>
    <x v="5"/>
    <x v="14"/>
    <m/>
    <m/>
    <x v="12"/>
    <m/>
    <n v="-660"/>
  </r>
  <r>
    <s v="1000505"/>
    <s v="January 2024"/>
    <n v="2024"/>
    <s v="Life Insurers"/>
    <s v="Canada Life"/>
    <s v="IG Climate Action Portfolios - Betterworld Canada IV"/>
    <s v="N"/>
    <s v="Canadian Equity"/>
    <n v="-210"/>
    <n v="-480"/>
    <n v="-50"/>
    <n v="-430"/>
    <x v="5"/>
    <x v="14"/>
    <m/>
    <m/>
    <x v="12"/>
    <m/>
    <n v="1110"/>
  </r>
  <r>
    <s v="1000506"/>
    <s v="January 2024"/>
    <n v="2024"/>
    <s v="Independents"/>
    <s v="Lysander"/>
    <s v="Lysander-Canso Corporate Treasury Fund"/>
    <s v="N"/>
    <s v="Canadian Short Term Fixed Income"/>
    <n v="130405420"/>
    <n v="0"/>
    <n v="2623750"/>
    <n v="-2623750"/>
    <x v="5"/>
    <x v="57"/>
    <n v="84"/>
    <m/>
    <x v="12"/>
    <m/>
    <n v="108285550"/>
  </r>
  <r>
    <s v="1000507"/>
    <s v="January 2024"/>
    <n v="2024"/>
    <s v="Independents"/>
    <s v="Lysander"/>
    <s v="Lysander-Canso U.S. Corporate Treasury Fund"/>
    <s v="N"/>
    <s v="Global Fixed Income"/>
    <n v="29769040"/>
    <n v="4693160"/>
    <n v="0"/>
    <n v="4693160"/>
    <x v="5"/>
    <x v="72"/>
    <n v="96"/>
    <m/>
    <x v="12"/>
    <m/>
    <n v="8278170"/>
  </r>
  <r>
    <s v="1000508"/>
    <s v="January 2024"/>
    <n v="2024"/>
    <s v="Independents"/>
    <s v="Mackenzie"/>
    <s v="Mackenzie Bluewater North American Balanced Fund"/>
    <s v="N"/>
    <s v="Global Neutral Balanced"/>
    <n v="19999000"/>
    <n v="1353000"/>
    <n v="199000"/>
    <n v="2580000"/>
    <x v="5"/>
    <x v="61"/>
    <n v="84"/>
    <m/>
    <x v="12"/>
    <m/>
    <n v="6968000"/>
  </r>
  <r>
    <s v="1000509"/>
    <s v="January 2024"/>
    <n v="2024"/>
    <s v="Independents"/>
    <s v="Mackenzie"/>
    <s v="Mackenzie Bluewater North American Equity Fund"/>
    <s v="N"/>
    <s v="North American Equity"/>
    <n v="22912000"/>
    <n v="298000"/>
    <n v="559000"/>
    <n v="-523000"/>
    <x v="5"/>
    <x v="97"/>
    <n v="84"/>
    <m/>
    <x v="12"/>
    <m/>
    <n v="7507000"/>
  </r>
  <r>
    <s v="1000510"/>
    <s v="January 2024"/>
    <n v="2024"/>
    <s v="Independents"/>
    <s v="Mackenzie"/>
    <s v="Mackenzie Northleaf Private Credit Interval Fund"/>
    <s v="N"/>
    <s v="Alternative Private Debt"/>
    <n v="29977000"/>
    <n v="80000"/>
    <n v="21000"/>
    <n v="59000"/>
    <x v="5"/>
    <x v="14"/>
    <m/>
    <m/>
    <x v="12"/>
    <m/>
    <n v="18550000"/>
  </r>
  <r>
    <s v="1000511"/>
    <s v="January 2024"/>
    <n v="2024"/>
    <s v="Independents"/>
    <s v="Mackenzie"/>
    <s v="Power Sustainable China Ascent Fund"/>
    <s v="N"/>
    <s v="Greater China Equity"/>
    <n v="757000"/>
    <n v="0"/>
    <n v="0"/>
    <n v="0"/>
    <x v="5"/>
    <x v="25"/>
    <n v="5"/>
    <m/>
    <x v="12"/>
    <m/>
    <n v="12226000"/>
  </r>
  <r>
    <s v="1000512"/>
    <s v="January 2024"/>
    <n v="2024"/>
    <s v="Banks"/>
    <s v="RBC"/>
    <s v="RBC Canadian Equity Index ETF Fund"/>
    <s v="N"/>
    <s v="Canadian Equity"/>
    <n v="252136760"/>
    <n v="14185460"/>
    <n v="39194250"/>
    <n v="-17035900"/>
    <x v="5"/>
    <x v="20"/>
    <n v="45"/>
    <m/>
    <x v="12"/>
    <m/>
    <n v="143337620"/>
  </r>
  <r>
    <s v="1000513"/>
    <s v="January 2024"/>
    <n v="2024"/>
    <s v="Banks"/>
    <s v="RBC"/>
    <s v="RBC Emerging Markets Equity Index ETF Fund"/>
    <s v="N"/>
    <s v="Emerging Markets Equity"/>
    <n v="24467080"/>
    <n v="1075960"/>
    <n v="247340"/>
    <n v="1568320"/>
    <x v="5"/>
    <x v="32"/>
    <n v="59"/>
    <m/>
    <x v="12"/>
    <m/>
    <n v="10572840"/>
  </r>
  <r>
    <s v="1000514"/>
    <s v="January 2024"/>
    <n v="2024"/>
    <s v="Banks"/>
    <s v="RBC"/>
    <s v="RBC Global Bond Index ETF Fund"/>
    <s v="N"/>
    <s v="Global Fixed Income"/>
    <n v="23895210"/>
    <n v="2247390"/>
    <n v="128570"/>
    <n v="2902850"/>
    <x v="5"/>
    <x v="36"/>
    <n v="40"/>
    <m/>
    <x v="12"/>
    <m/>
    <n v="9722780"/>
  </r>
  <r>
    <s v="1000515"/>
    <s v="January 2024"/>
    <n v="2024"/>
    <s v="Banks"/>
    <s v="RBC"/>
    <s v="RBC Global Equity Index ETF Fund"/>
    <s v="N"/>
    <s v="Global Equity"/>
    <n v="105689250"/>
    <n v="4340060"/>
    <n v="654980"/>
    <n v="9620720"/>
    <x v="5"/>
    <x v="37"/>
    <n v="87"/>
    <m/>
    <x v="12"/>
    <m/>
    <n v="42177460"/>
  </r>
  <r>
    <s v="1000516"/>
    <s v="January 2024"/>
    <n v="2024"/>
    <s v="Banks"/>
    <s v="RBC"/>
    <s v="RBC U.S. Equity Index ETF Fund"/>
    <s v="N"/>
    <s v="U.S. Equity"/>
    <n v="514668730"/>
    <n v="33462270"/>
    <n v="7639000"/>
    <n v="48250440"/>
    <x v="5"/>
    <x v="73"/>
    <n v="81"/>
    <m/>
    <x v="12"/>
    <m/>
    <n v="198909270"/>
  </r>
  <r>
    <s v="1000517"/>
    <s v="January 2024"/>
    <n v="2024"/>
    <s v="Independents"/>
    <s v="Guardian Capital LP"/>
    <s v="Sustainable Balanced 40/60 Fund"/>
    <s v="N"/>
    <s v="Global Fixed Income Balanced"/>
    <n v="7718210"/>
    <n v="306220"/>
    <n v="0"/>
    <n v="306220"/>
    <x v="5"/>
    <x v="16"/>
    <n v="69"/>
    <m/>
    <x v="12"/>
    <m/>
    <n v="4011290"/>
  </r>
  <r>
    <s v="1000518"/>
    <s v="January 2024"/>
    <n v="2024"/>
    <s v="Independents"/>
    <s v="Guardian Capital LP"/>
    <s v="Sustainable Balanced 60/40 Fund"/>
    <s v="N"/>
    <s v="Global Neutral Balanced"/>
    <n v="18805550"/>
    <n v="736000"/>
    <n v="0"/>
    <n v="736000"/>
    <x v="5"/>
    <x v="43"/>
    <n v="61"/>
    <m/>
    <x v="12"/>
    <m/>
    <n v="10552960"/>
  </r>
  <r>
    <s v="1000519"/>
    <s v="January 2024"/>
    <n v="2024"/>
    <s v="Independents"/>
    <s v="Guardian Capital LP"/>
    <s v="Sustainable Growth 100 Fund"/>
    <s v="N"/>
    <s v="Global Equity"/>
    <n v="6672490"/>
    <n v="970060"/>
    <n v="0"/>
    <n v="970060"/>
    <x v="5"/>
    <x v="41"/>
    <n v="53"/>
    <m/>
    <x v="12"/>
    <m/>
    <n v="3534700"/>
  </r>
  <r>
    <s v="1000520"/>
    <s v="January 2024"/>
    <n v="2024"/>
    <s v="Independents"/>
    <s v="Guardian Capital LP"/>
    <s v="Sustainable Growth 80/20 Fund"/>
    <s v="N"/>
    <s v="Global Equity Balanced"/>
    <n v="9089530"/>
    <n v="792930"/>
    <n v="0"/>
    <n v="792930"/>
    <x v="5"/>
    <x v="61"/>
    <n v="74"/>
    <m/>
    <x v="12"/>
    <m/>
    <n v="5183770"/>
  </r>
  <r>
    <s v="1000521"/>
    <s v="January 2024"/>
    <n v="2024"/>
    <s v="Independents"/>
    <s v="Guardian Capital LP"/>
    <s v="Sustainable Income 100 Fund"/>
    <s v="N"/>
    <s v="Global Fixed Income"/>
    <n v="456420"/>
    <n v="0"/>
    <n v="30800"/>
    <n v="-30800"/>
    <x v="5"/>
    <x v="79"/>
    <n v="58"/>
    <m/>
    <x v="12"/>
    <m/>
    <n v="305590"/>
  </r>
  <r>
    <s v="1000522"/>
    <s v="January 2024"/>
    <n v="2024"/>
    <s v="Independents"/>
    <s v="Guardian Capital LP"/>
    <s v="Sustainable Income 20/80 Fund"/>
    <s v="N"/>
    <s v="Global Fixed Income Balanced"/>
    <n v="1433230"/>
    <n v="41930"/>
    <n v="0"/>
    <n v="41930"/>
    <x v="5"/>
    <x v="10"/>
    <n v="43"/>
    <m/>
    <x v="12"/>
    <m/>
    <n v="1075500"/>
  </r>
  <r>
    <s v="1000523"/>
    <s v="January 2024"/>
    <n v="2024"/>
    <s v="Direct Sellers"/>
    <s v="Tangerine"/>
    <s v="Tangerine Balanced Growth SRI Portfolio"/>
    <s v="N"/>
    <s v="Global Equity Balanced"/>
    <n v="52451000"/>
    <n v="3995000"/>
    <n v="539000"/>
    <n v="3456000"/>
    <x v="5"/>
    <x v="14"/>
    <m/>
    <m/>
    <x v="12"/>
    <m/>
    <n v="22402000"/>
  </r>
  <r>
    <s v="1000524"/>
    <s v="January 2024"/>
    <n v="2024"/>
    <s v="Direct Sellers"/>
    <s v="Tangerine"/>
    <s v="Tangerine Balanced Income ETF Portfolio"/>
    <s v="N"/>
    <s v="Global Fixed Income Balanced"/>
    <n v="47985000"/>
    <n v="1285000"/>
    <n v="1605000"/>
    <n v="-320000"/>
    <x v="5"/>
    <x v="14"/>
    <m/>
    <m/>
    <x v="12"/>
    <m/>
    <n v="25176000"/>
  </r>
  <r>
    <s v="1000525"/>
    <s v="January 2024"/>
    <n v="2024"/>
    <s v="Direct Sellers"/>
    <s v="Tangerine"/>
    <s v="Tangerine Balanced Income SRI Portfolio"/>
    <s v="N"/>
    <s v="Canadian Fixed Income Balanced"/>
    <n v="11457000"/>
    <n v="706000"/>
    <n v="238000"/>
    <n v="468000"/>
    <x v="5"/>
    <x v="14"/>
    <m/>
    <m/>
    <x v="12"/>
    <m/>
    <n v="6056000"/>
  </r>
  <r>
    <s v="1000526"/>
    <s v="January 2024"/>
    <n v="2024"/>
    <s v="Direct Sellers"/>
    <s v="Tangerine"/>
    <s v="Tangerine Balanced SRI Portfolio"/>
    <s v="N"/>
    <s v="Global Neutral Balanced"/>
    <n v="12757000"/>
    <n v="719000"/>
    <n v="231000"/>
    <n v="488000"/>
    <x v="5"/>
    <x v="14"/>
    <m/>
    <m/>
    <x v="12"/>
    <m/>
    <n v="6594000"/>
  </r>
  <r>
    <s v="1000527"/>
    <s v="January 2024"/>
    <n v="2024"/>
    <s v="Direct Sellers"/>
    <s v="Tangerine"/>
    <s v="Tangerine Equity Growth SRI Portfolio"/>
    <s v="N"/>
    <s v="Global Equity"/>
    <n v="29568000"/>
    <n v="3517000"/>
    <n v="866000"/>
    <n v="2651000"/>
    <x v="5"/>
    <x v="14"/>
    <m/>
    <m/>
    <x v="12"/>
    <m/>
    <n v="14373000"/>
  </r>
  <r>
    <s v="1000528"/>
    <s v="January 2024"/>
    <n v="2024"/>
    <s v="Independents"/>
    <s v="True Exposure Investments"/>
    <s v="TruX Exogenous Risk Pool"/>
    <s v="N"/>
    <s v="Alternative Equity Focused"/>
    <n v="8656520"/>
    <n v="0"/>
    <n v="188690"/>
    <n v="-188690"/>
    <x v="5"/>
    <x v="14"/>
    <m/>
    <m/>
    <x v="12"/>
    <m/>
    <n v="2067210"/>
  </r>
  <r>
    <s v="1000529"/>
    <s v="January 2024"/>
    <n v="2024"/>
    <s v="Banks"/>
    <s v="BMO"/>
    <s v="BMO Brookfield Global Real Estate Tech Fund (MF Series)"/>
    <s v="N"/>
    <s v="Real Estate Equity"/>
    <n v="6669000"/>
    <n v="28000"/>
    <n v="72000"/>
    <n v="-48000"/>
    <x v="5"/>
    <x v="63"/>
    <m/>
    <m/>
    <x v="12"/>
    <m/>
    <n v="915000"/>
  </r>
  <r>
    <s v="1000530"/>
    <s v="January 2024"/>
    <n v="2024"/>
    <s v="Banks"/>
    <s v="BMO"/>
    <s v="BMO Brookfield Global Renewables Infrastructure Fund (MF Series)"/>
    <s v="N"/>
    <s v="Global Infrastructure Equity"/>
    <n v="8911000"/>
    <n v="57000"/>
    <n v="269000"/>
    <n v="-221000"/>
    <x v="5"/>
    <x v="45"/>
    <m/>
    <m/>
    <x v="12"/>
    <m/>
    <n v="2561000"/>
  </r>
  <r>
    <s v="1000531"/>
    <s v="January 2024"/>
    <n v="2024"/>
    <s v="Banks"/>
    <s v="BMO"/>
    <s v="BMO Canadian Bank Income Index ETF"/>
    <s v="Y"/>
    <s v="Canadian Fixed Income"/>
    <n v="16281613.32"/>
    <n v="0"/>
    <n v="0"/>
    <n v="0"/>
    <x v="5"/>
    <x v="21"/>
    <m/>
    <m/>
    <x v="12"/>
    <m/>
    <n v="4074120"/>
  </r>
  <r>
    <s v="1000532"/>
    <s v="January 2024"/>
    <n v="2024"/>
    <s v="Independents"/>
    <s v="CI"/>
    <s v="CI Galaxy Multi-Crypto ETF (CAD-Unhedged)"/>
    <s v="Y"/>
    <s v="Alternative Other"/>
    <n v="10139198.48"/>
    <n v="0"/>
    <n v="387373.76"/>
    <n v="-387373.76"/>
    <x v="5"/>
    <x v="14"/>
    <m/>
    <m/>
    <x v="12"/>
    <m/>
    <n v="763810"/>
  </r>
  <r>
    <s v="1000542"/>
    <s v="January 2024"/>
    <n v="2024"/>
    <s v="Independents"/>
    <s v="Evolve Funds"/>
    <s v="Evolve Canadian Banks and Lifecos Enhanced Yield Index Fund"/>
    <s v="Y"/>
    <s v="Alternative Equity Focused"/>
    <n v="108153140"/>
    <n v="12759245"/>
    <n v="0"/>
    <n v="12759245"/>
    <x v="5"/>
    <x v="14"/>
    <m/>
    <m/>
    <x v="12"/>
    <m/>
    <n v="64216310"/>
  </r>
  <r>
    <s v="1000544"/>
    <s v="January 2024"/>
    <n v="2024"/>
    <s v="Independents"/>
    <s v="Hamilton Capital"/>
    <s v="Hamilton Enhanced U.S. Covered Call ETF"/>
    <s v="Y"/>
    <s v="Alternative Equity Focused"/>
    <n v="445114482.19999999"/>
    <n v="2786864.75"/>
    <n v="3135763.25"/>
    <n v="-348898.5"/>
    <x v="5"/>
    <x v="14"/>
    <m/>
    <m/>
    <x v="12"/>
    <m/>
    <n v="164592470"/>
  </r>
  <r>
    <s v="1000545"/>
    <s v="January 2024"/>
    <n v="2024"/>
    <s v="Independents"/>
    <s v="Harvest Portfolios Group"/>
    <s v="Harvest Diversified Monthly Income ETF"/>
    <s v="Y"/>
    <s v="Alternative Equity Focused"/>
    <n v="348687101.36000001"/>
    <n v="4824705"/>
    <n v="3229455"/>
    <n v="1595250"/>
    <x v="5"/>
    <x v="14"/>
    <m/>
    <m/>
    <x v="12"/>
    <m/>
    <n v="137433710"/>
  </r>
  <r>
    <s v="1000546"/>
    <s v="January 2024"/>
    <n v="2024"/>
    <s v="Brokers"/>
    <s v="Horizons"/>
    <s v="Horizons Carbon Credits ETF"/>
    <s v="Y"/>
    <s v="Alternative Other"/>
    <n v="3280356.57"/>
    <n v="0"/>
    <n v="0"/>
    <n v="0"/>
    <x v="5"/>
    <x v="14"/>
    <m/>
    <m/>
    <x v="12"/>
    <m/>
    <n v="0"/>
  </r>
  <r>
    <s v="1000547"/>
    <s v="January 2024"/>
    <n v="2024"/>
    <s v="Independents"/>
    <s v="Mackenzie"/>
    <s v="Mackenzie Emerging Markets Equity Index ETF"/>
    <s v="Y"/>
    <s v="Emerging Markets Equity"/>
    <n v="36969678.880000003"/>
    <n v="838744.66"/>
    <n v="0"/>
    <n v="838744.66"/>
    <x v="5"/>
    <x v="62"/>
    <m/>
    <m/>
    <x v="12"/>
    <m/>
    <n v="19540110"/>
  </r>
  <r>
    <s v="1000548"/>
    <s v="January 2024"/>
    <n v="2024"/>
    <s v="Independents"/>
    <s v="Strathbridge"/>
    <s v="Mulvihill Canadian Bank Enhanced Yield ETF"/>
    <s v="Y"/>
    <s v="Alternative Equity Focused"/>
    <n v="81673048"/>
    <n v="8177706"/>
    <n v="0"/>
    <n v="8177706"/>
    <x v="5"/>
    <x v="14"/>
    <m/>
    <m/>
    <x v="12"/>
    <m/>
    <n v="7971860"/>
  </r>
  <r>
    <s v="1000549"/>
    <s v="January 2024"/>
    <n v="2024"/>
    <s v="Banks"/>
    <s v="National Bank"/>
    <s v="NBI Sustainable Canadian Short Term Bond ETF"/>
    <s v="Y"/>
    <s v="Canadian Short Term Fixed Income"/>
    <n v="41984343.399999999"/>
    <n v="0"/>
    <n v="0"/>
    <n v="0"/>
    <x v="5"/>
    <x v="67"/>
    <m/>
    <m/>
    <x v="12"/>
    <m/>
    <n v="3359920"/>
  </r>
  <r>
    <s v="1000550"/>
    <s v="January 2024"/>
    <n v="2024"/>
    <s v="Independents"/>
    <s v="NEI"/>
    <s v="NEI Clean Infrastructure Fund"/>
    <s v="N"/>
    <s v="Global Infrastructure Equity"/>
    <n v="42337220"/>
    <n v="1570890"/>
    <n v="827450"/>
    <n v="909080"/>
    <x v="5"/>
    <x v="94"/>
    <m/>
    <m/>
    <x v="12"/>
    <m/>
    <n v="27863850"/>
  </r>
  <r>
    <s v="1000551"/>
    <s v="January 2024"/>
    <n v="2024"/>
    <s v="Independents"/>
    <s v="Ninepoint Partners"/>
    <s v="Ninepoint Carbon Credit ETF (ETF Series)"/>
    <s v="Y"/>
    <s v="Alternative Other"/>
    <n v="953450"/>
    <n v="0"/>
    <n v="0"/>
    <n v="0"/>
    <x v="5"/>
    <x v="14"/>
    <m/>
    <m/>
    <x v="12"/>
    <m/>
    <n v="0"/>
  </r>
  <r>
    <s v="1000552"/>
    <s v="January 2024"/>
    <n v="2024"/>
    <s v="Independents"/>
    <s v="Ninepoint Partners"/>
    <s v="Ninepoint Carbon Credit ETF (MF Series)"/>
    <s v="N"/>
    <s v="Alternative Other"/>
    <n v="4412620"/>
    <n v="0"/>
    <n v="10080"/>
    <n v="-10080"/>
    <x v="5"/>
    <x v="14"/>
    <m/>
    <m/>
    <x v="12"/>
    <m/>
    <n v="954820"/>
  </r>
  <r>
    <s v="1000553"/>
    <s v="January 2024"/>
    <n v="2024"/>
    <s v="Independents"/>
    <s v="Ninepoint Partners"/>
    <s v="Ninepoint Energy Income Fund (MF Series)"/>
    <s v="N"/>
    <s v="Alternative Equity Focused"/>
    <n v="138577750"/>
    <n v="554400"/>
    <n v="0"/>
    <n v="554400"/>
    <x v="5"/>
    <x v="14"/>
    <m/>
    <m/>
    <x v="12"/>
    <m/>
    <n v="12473350"/>
  </r>
  <r>
    <s v="1000555"/>
    <s v="January 2024"/>
    <n v="2024"/>
    <s v="Independents"/>
    <s v="Brompton Funds"/>
    <s v="Brompton Flaherty &amp; Crumrine Enhanced Investment Grade Preferred ETF"/>
    <s v="Y"/>
    <s v="Alternative Equity Focused"/>
    <n v="1109808.6299999999"/>
    <n v="0"/>
    <n v="0"/>
    <n v="0"/>
    <x v="5"/>
    <x v="14"/>
    <m/>
    <m/>
    <x v="12"/>
    <m/>
    <n v="0"/>
  </r>
  <r>
    <s v="1000556"/>
    <s v="January 2024"/>
    <n v="2024"/>
    <s v="Independents"/>
    <s v="Ninepoint Partners"/>
    <s v="Ninepoint Carbon Credit ETF (ETF Series)"/>
    <s v="Y"/>
    <s v="Alternative Other"/>
    <n v="0"/>
    <n v="0"/>
    <n v="0"/>
    <n v="0"/>
    <x v="5"/>
    <x v="14"/>
    <m/>
    <m/>
    <x v="12"/>
    <m/>
    <n v="0"/>
  </r>
  <r>
    <s v="1000557"/>
    <s v="January 2024"/>
    <n v="2024"/>
    <s v="Independents"/>
    <s v="CI"/>
    <s v="CI Galaxy Multi-Crypto ETF"/>
    <s v="Y"/>
    <s v="Alternative Other"/>
    <n v="4934774.2"/>
    <n v="0"/>
    <n v="0"/>
    <n v="0"/>
    <x v="5"/>
    <x v="14"/>
    <m/>
    <m/>
    <x v="12"/>
    <m/>
    <n v="3252320"/>
  </r>
  <r>
    <s v="1000558"/>
    <s v="January 2024"/>
    <n v="2024"/>
    <s v="Independents"/>
    <s v="Hamilton Capital"/>
    <s v="Hamilton Enhanced U.S. Covered Call ETF (USD-Unhedged)"/>
    <s v="Y"/>
    <s v="Alternative Equity Focused"/>
    <n v="17065785"/>
    <n v="2854739.5"/>
    <n v="2540644"/>
    <n v="314095.5"/>
    <x v="5"/>
    <x v="14"/>
    <m/>
    <m/>
    <x v="12"/>
    <m/>
    <n v="26802140"/>
  </r>
  <r>
    <s v="1000561"/>
    <s v="January 2024"/>
    <n v="2024"/>
    <s v="Banks"/>
    <s v="BMO"/>
    <s v="BMO Brookfield Global Real Estate Tech Fund (ETF Series)"/>
    <s v="Y"/>
    <s v="Real Estate Equity"/>
    <n v="4088040.25"/>
    <n v="0"/>
    <n v="0"/>
    <n v="0"/>
    <x v="5"/>
    <x v="63"/>
    <m/>
    <m/>
    <x v="12"/>
    <m/>
    <n v="3921930"/>
  </r>
  <r>
    <s v="1000562"/>
    <s v="January 2024"/>
    <n v="2024"/>
    <s v="Banks"/>
    <s v="BMO"/>
    <s v="BMO Brookfield Global Renewables Infrastructure Fund (ETF Series)"/>
    <s v="Y"/>
    <s v="Global Infrastructure Equity"/>
    <n v="9639213.1999999993"/>
    <n v="0"/>
    <n v="1327223"/>
    <n v="-1327223"/>
    <x v="5"/>
    <x v="45"/>
    <m/>
    <m/>
    <x v="12"/>
    <m/>
    <n v="16073150"/>
  </r>
  <r>
    <s v="1000563"/>
    <s v="January 2024"/>
    <n v="2024"/>
    <s v="Independents"/>
    <s v="CI"/>
    <s v="CI Bio-Revolution Index ETF"/>
    <s v="Y"/>
    <s v="Sector Equity"/>
    <n v="4995851.93"/>
    <n v="0"/>
    <n v="0"/>
    <n v="0"/>
    <x v="5"/>
    <x v="14"/>
    <m/>
    <m/>
    <x v="12"/>
    <m/>
    <n v="0"/>
  </r>
  <r>
    <s v="1000564"/>
    <s v="January 2024"/>
    <n v="2024"/>
    <s v="Independents"/>
    <s v="CI"/>
    <s v="CI Digital Security Index ETF"/>
    <s v="Y"/>
    <s v="Sector Equity"/>
    <n v="17077514.699999999"/>
    <n v="1188592.3899999999"/>
    <n v="0"/>
    <n v="1188592.3899999999"/>
    <x v="5"/>
    <x v="14"/>
    <m/>
    <m/>
    <x v="12"/>
    <m/>
    <n v="0"/>
  </r>
  <r>
    <s v="1000565"/>
    <s v="January 2024"/>
    <n v="2024"/>
    <s v="Independents"/>
    <s v="Middlefield"/>
    <s v="Middlefield Innovation Dividend ETF"/>
    <s v="Y"/>
    <s v="Global Equity"/>
    <n v="94035690.579999998"/>
    <n v="0"/>
    <n v="1628364.75"/>
    <n v="-1628364.75"/>
    <x v="0"/>
    <x v="21"/>
    <n v="95"/>
    <n v="39"/>
    <x v="5"/>
    <m/>
    <n v="40330950"/>
  </r>
  <r>
    <s v="1000566"/>
    <s v="January 2024"/>
    <n v="2024"/>
    <s v="Independents"/>
    <s v="Middlefield"/>
    <s v="Middlefield Sustainable Global Dividend ETF"/>
    <s v="Y"/>
    <s v="Global Equity"/>
    <n v="56666927.030000001"/>
    <n v="0"/>
    <n v="705217"/>
    <n v="-705217"/>
    <x v="1"/>
    <x v="99"/>
    <n v="66"/>
    <n v="87"/>
    <x v="84"/>
    <n v="75"/>
    <n v="3204570"/>
  </r>
  <r>
    <s v="1000567"/>
    <s v="January 2024"/>
    <n v="2024"/>
    <s v="Independents"/>
    <s v="Middlefield"/>
    <s v="Middlefield Sustainable Infrastructure Dividend ETF"/>
    <s v="Y"/>
    <s v="Global Infrastructure Equity"/>
    <n v="27619373.760000002"/>
    <n v="0"/>
    <n v="220131"/>
    <n v="-220131"/>
    <x v="4"/>
    <x v="60"/>
    <n v="0"/>
    <n v="0"/>
    <x v="12"/>
    <m/>
    <n v="0"/>
  </r>
  <r>
    <s v="1000568"/>
    <s v="January 2024"/>
    <n v="2024"/>
    <s v="Independents"/>
    <s v="Ninepoint Partners"/>
    <s v="Ninepoint Energy Income Fund (ETF Series)"/>
    <s v="Y"/>
    <s v="Alternative Equity Focused"/>
    <n v="128726930"/>
    <n v="2401160"/>
    <n v="5007800"/>
    <n v="-2606640"/>
    <x v="5"/>
    <x v="14"/>
    <m/>
    <m/>
    <x v="12"/>
    <m/>
    <n v="66236770"/>
  </r>
  <r>
    <s v="1000569"/>
    <s v="January 2024"/>
    <n v="2024"/>
    <s v="Independents"/>
    <s v="CI"/>
    <s v="CI Gold+ Giants Covered Call ETF (USD-Hedged)"/>
    <s v="Y"/>
    <s v="Natural Resources Equity"/>
    <n v="3258750.94"/>
    <n v="0"/>
    <n v="0"/>
    <n v="0"/>
    <x v="5"/>
    <x v="78"/>
    <m/>
    <m/>
    <x v="12"/>
    <m/>
    <n v="2386680"/>
  </r>
  <r>
    <s v="1000570"/>
    <s v="January 2024"/>
    <n v="2024"/>
    <s v="Independents"/>
    <s v="CI"/>
    <s v="CI Health Care Giants Covered Call ETF (USD-Hedged)"/>
    <s v="Y"/>
    <s v="Sector Equity"/>
    <n v="1335132.0900000001"/>
    <n v="0"/>
    <n v="0"/>
    <n v="0"/>
    <x v="5"/>
    <x v="14"/>
    <m/>
    <m/>
    <x v="12"/>
    <m/>
    <n v="661050"/>
  </r>
  <r>
    <s v="1000571"/>
    <s v="January 2024"/>
    <n v="2024"/>
    <s v="Independents"/>
    <s v="Ninepoint Partners"/>
    <s v="Ninepoint Energy Fund"/>
    <s v="Y"/>
    <s v="Energy Equity"/>
    <n v="0"/>
    <n v="452140"/>
    <n v="884180"/>
    <n v="-432040"/>
    <x v="5"/>
    <x v="84"/>
    <m/>
    <m/>
    <x v="12"/>
    <m/>
    <n v="0"/>
  </r>
  <r>
    <s v="1000572"/>
    <s v="January 2024"/>
    <n v="2024"/>
    <s v="Independents"/>
    <s v="CI"/>
    <s v="CI Energy Giants Covered Call ETF (USD-Hedged)"/>
    <s v="Y"/>
    <s v="Energy Equity"/>
    <n v="3659727.45"/>
    <n v="714401.26"/>
    <n v="0"/>
    <n v="714401.26"/>
    <x v="5"/>
    <x v="82"/>
    <m/>
    <m/>
    <x v="12"/>
    <m/>
    <n v="5918310"/>
  </r>
  <r>
    <s v="1000573"/>
    <s v="January 2024"/>
    <n v="2024"/>
    <s v="Independents"/>
    <s v="CI"/>
    <s v="CI Tech Giants Covered Call ETF (USD-Hedged)"/>
    <s v="Y"/>
    <s v="Sector Equity"/>
    <n v="11952860.57"/>
    <n v="0"/>
    <n v="0"/>
    <n v="0"/>
    <x v="5"/>
    <x v="14"/>
    <m/>
    <m/>
    <x v="12"/>
    <m/>
    <n v="3330730"/>
  </r>
  <r>
    <s v="1000574"/>
    <s v="January 2024"/>
    <n v="2024"/>
    <s v="Independents"/>
    <s v="Addenda Capital Inc."/>
    <s v="Addenda Global Balanced Fund"/>
    <s v="N"/>
    <s v="Global Neutral Balanced"/>
    <n v="97229120"/>
    <n v="0"/>
    <n v="0"/>
    <n v="0"/>
    <x v="5"/>
    <x v="14"/>
    <m/>
    <m/>
    <x v="12"/>
    <m/>
    <n v="181100"/>
  </r>
  <r>
    <s v="1000575"/>
    <s v="January 2024"/>
    <n v="2024"/>
    <s v="Independents"/>
    <s v="Addenda Capital Inc."/>
    <s v="Addenda Global Diversified Equity Fund"/>
    <s v="N"/>
    <s v="Global Equity Balanced"/>
    <n v="97923270"/>
    <n v="0"/>
    <n v="0"/>
    <n v="0"/>
    <x v="5"/>
    <x v="14"/>
    <m/>
    <m/>
    <x v="12"/>
    <m/>
    <n v="60300"/>
  </r>
  <r>
    <s v="1000576"/>
    <s v="January 2024"/>
    <n v="2024"/>
    <s v="Independents"/>
    <s v="Addenda Capital Inc."/>
    <s v="Addenda Income Focus Fund"/>
    <s v="N"/>
    <s v="Global Fixed Income Balanced"/>
    <n v="96545990"/>
    <n v="0"/>
    <n v="0"/>
    <n v="0"/>
    <x v="5"/>
    <x v="14"/>
    <m/>
    <m/>
    <x v="12"/>
    <m/>
    <n v="72940"/>
  </r>
  <r>
    <s v="1000577"/>
    <s v="January 2024"/>
    <n v="2024"/>
    <s v="Independents"/>
    <s v="Purpose"/>
    <s v="Black Diamond Impact Core Equity Fund"/>
    <s v="N"/>
    <s v="Global Equity"/>
    <n v="2010"/>
    <n v="0"/>
    <n v="7630"/>
    <n v="-7630"/>
    <x v="5"/>
    <x v="0"/>
    <m/>
    <m/>
    <x v="12"/>
    <m/>
    <n v="689730"/>
  </r>
  <r>
    <s v="1000578"/>
    <s v="January 2024"/>
    <n v="2024"/>
    <s v="Life Insurers"/>
    <s v="Canada Life"/>
    <s v="Canada Life European Equity Fund"/>
    <s v="N"/>
    <s v="European Equity"/>
    <n v="0"/>
    <n v="16000"/>
    <n v="261000"/>
    <n v="-16593000"/>
    <x v="5"/>
    <x v="14"/>
    <m/>
    <m/>
    <x v="12"/>
    <m/>
    <n v="178000"/>
  </r>
  <r>
    <s v="1000579"/>
    <s v="January 2024"/>
    <n v="2024"/>
    <s v="Life Insurers"/>
    <s v="Canada Life"/>
    <s v="Canada Life Precious Metals Fund"/>
    <s v="N"/>
    <s v="Precious Metals Equity"/>
    <n v="135041000"/>
    <n v="575000"/>
    <n v="1130000"/>
    <n v="-560000"/>
    <x v="1"/>
    <x v="15"/>
    <n v="49"/>
    <n v="60"/>
    <x v="37"/>
    <n v="89"/>
    <n v="9567000"/>
  </r>
  <r>
    <s v="1000580"/>
    <s v="January 2024"/>
    <n v="2024"/>
    <s v="Independents"/>
    <s v="Franklin Templeton"/>
    <s v="Franklin Sustainable Canadian Core Equity Fund"/>
    <s v="N"/>
    <s v="Canadian Equity"/>
    <n v="28381240"/>
    <n v="149000"/>
    <n v="148000"/>
    <n v="1000"/>
    <x v="5"/>
    <x v="14"/>
    <m/>
    <m/>
    <x v="12"/>
    <m/>
    <n v="4067000"/>
  </r>
  <r>
    <s v="1000581"/>
    <s v="January 2024"/>
    <n v="2024"/>
    <s v="Independents"/>
    <s v="Franklin Templeton"/>
    <s v="Franklin Sustainable International Core Equity Fund"/>
    <s v="N"/>
    <s v="International Equity"/>
    <n v="14154430"/>
    <n v="73000"/>
    <n v="70000"/>
    <n v="3000"/>
    <x v="5"/>
    <x v="14"/>
    <m/>
    <m/>
    <x v="12"/>
    <m/>
    <n v="3045000"/>
  </r>
  <r>
    <s v="1000582"/>
    <s v="January 2024"/>
    <n v="2024"/>
    <s v="Independents"/>
    <s v="Franklin Templeton"/>
    <s v="Franklin Sustainable U.S. Core Equity Fund"/>
    <s v="N"/>
    <s v="U.S. Equity"/>
    <n v="38858050"/>
    <n v="212000"/>
    <n v="190000"/>
    <n v="22000"/>
    <x v="5"/>
    <x v="14"/>
    <m/>
    <m/>
    <x v="12"/>
    <m/>
    <n v="5050000"/>
  </r>
  <r>
    <s v="1000583"/>
    <s v="January 2024"/>
    <n v="2024"/>
    <s v="Life Insurers"/>
    <s v="Manulife"/>
    <s v="Manulife U.S. Dollar U.S. Mid-Cap Equity Fund"/>
    <s v="N"/>
    <s v="U.S. Small/Mid Cap Equity"/>
    <n v="4820000"/>
    <n v="17000"/>
    <n v="52000"/>
    <n v="-35000"/>
    <x v="5"/>
    <x v="72"/>
    <m/>
    <m/>
    <x v="12"/>
    <m/>
    <n v="1727000"/>
  </r>
  <r>
    <s v="1000584"/>
    <s v="January 2024"/>
    <n v="2024"/>
    <s v="Life Insurers"/>
    <s v="Manulife"/>
    <s v="Manulife U.S. Mid-Cap Equity Fund"/>
    <s v="N"/>
    <s v="U.S. Small/Mid Cap Equity"/>
    <n v="150070000"/>
    <n v="8593000"/>
    <n v="1100000"/>
    <n v="8803000"/>
    <x v="5"/>
    <x v="69"/>
    <m/>
    <m/>
    <x v="12"/>
    <m/>
    <n v="72326000"/>
  </r>
  <r>
    <s v="1000588"/>
    <s v="January 2024"/>
    <n v="2024"/>
    <s v="Banks"/>
    <s v="Scotia"/>
    <s v="Scotia Wealth Credit Absolute Return Pool"/>
    <s v="N"/>
    <s v="Alternative Credit Focused"/>
    <n v="834406660"/>
    <n v="30825000"/>
    <n v="11686000"/>
    <n v="19139000"/>
    <x v="5"/>
    <x v="14"/>
    <m/>
    <m/>
    <x v="12"/>
    <m/>
    <n v="933076000"/>
  </r>
  <r>
    <s v="1000589"/>
    <s v="January 2024"/>
    <n v="2024"/>
    <s v="Independents"/>
    <s v="CI"/>
    <s v="CI Floating Rate Income Fund (ETF Series)"/>
    <s v="Y"/>
    <s v="Floating Rate Loan"/>
    <n v="4071313.62"/>
    <n v="0"/>
    <n v="0"/>
    <n v="0"/>
    <x v="5"/>
    <x v="98"/>
    <m/>
    <m/>
    <x v="12"/>
    <m/>
    <n v="3516800"/>
  </r>
  <r>
    <s v="1000590"/>
    <s v="January 2024"/>
    <n v="2024"/>
    <s v="Independents"/>
    <s v="CI"/>
    <s v="CI Global High Yield Credit Private Pool"/>
    <s v="Y"/>
    <s v="High Yield Fixed Income"/>
    <n v="11284950.220000001"/>
    <n v="0"/>
    <n v="492240.9"/>
    <n v="-492240.9"/>
    <x v="5"/>
    <x v="33"/>
    <m/>
    <m/>
    <x v="12"/>
    <m/>
    <n v="0"/>
  </r>
  <r>
    <s v="1000591"/>
    <s v="January 2024"/>
    <n v="2024"/>
    <s v="Independents"/>
    <s v="RBC iShares"/>
    <s v="iShares Cybersecurity and Tech Index ETF"/>
    <s v="Y"/>
    <s v="Sector Equity"/>
    <n v="7926716.79"/>
    <n v="1157660"/>
    <n v="0"/>
    <n v="1157660"/>
    <x v="5"/>
    <x v="14"/>
    <m/>
    <m/>
    <x v="12"/>
    <m/>
    <n v="1098910"/>
  </r>
  <r>
    <s v="1000592"/>
    <s v="January 2024"/>
    <n v="2024"/>
    <s v="Independents"/>
    <s v="RBC iShares"/>
    <s v="iShares Exponential Technologies Index ETF"/>
    <s v="Y"/>
    <s v="Sector Equity"/>
    <n v="12619655.300000001"/>
    <n v="1167181"/>
    <n v="0"/>
    <n v="1167181"/>
    <x v="5"/>
    <x v="97"/>
    <m/>
    <m/>
    <x v="12"/>
    <m/>
    <n v="4386560"/>
  </r>
  <r>
    <s v="1000593"/>
    <s v="January 2024"/>
    <n v="2024"/>
    <s v="Independents"/>
    <s v="RBC iShares"/>
    <s v="iShares Genomics Immunology and Healthcare Index ETF"/>
    <s v="Y"/>
    <s v="Sector Equity"/>
    <n v="4591333.3499999996"/>
    <n v="0"/>
    <n v="0"/>
    <n v="0"/>
    <x v="5"/>
    <x v="14"/>
    <m/>
    <m/>
    <x v="12"/>
    <m/>
    <n v="833940"/>
  </r>
  <r>
    <s v="1000594"/>
    <s v="January 2024"/>
    <n v="2024"/>
    <s v="Independents"/>
    <s v="RBC iShares"/>
    <s v="iShares Global Clean Energy Index ETF"/>
    <s v="Y"/>
    <s v="Sector Equity"/>
    <n v="6176214.0199999996"/>
    <n v="772427"/>
    <n v="0"/>
    <n v="772427"/>
    <x v="5"/>
    <x v="52"/>
    <m/>
    <m/>
    <x v="12"/>
    <m/>
    <n v="1798840"/>
  </r>
  <r>
    <s v="1000595"/>
    <s v="January 2024"/>
    <n v="2024"/>
    <s v="Independents"/>
    <s v="CI"/>
    <s v="CI Global High Yield Credit Private Pool (US-Hedged)"/>
    <s v="Y"/>
    <s v="High Yield Fixed Income"/>
    <n v="2215487.02"/>
    <n v="661476.56999999995"/>
    <n v="0"/>
    <n v="661476.56999999995"/>
    <x v="5"/>
    <x v="18"/>
    <m/>
    <m/>
    <x v="12"/>
    <m/>
    <n v="0"/>
  </r>
  <r>
    <s v="1000596"/>
    <s v="January 2024"/>
    <n v="2024"/>
    <s v="Banks"/>
    <s v="TD"/>
    <s v="TD Global Healthcare Leaders Index ETF"/>
    <s v="Y"/>
    <s v="Sector Equity"/>
    <n v="1763591.3"/>
    <n v="0"/>
    <n v="0"/>
    <n v="0"/>
    <x v="5"/>
    <x v="14"/>
    <m/>
    <m/>
    <x v="12"/>
    <m/>
    <n v="0"/>
  </r>
  <r>
    <s v="1000597"/>
    <s v="January 2024"/>
    <n v="2024"/>
    <s v="Banks"/>
    <s v="TD"/>
    <s v="TD Global Technology Leaders Index ETF"/>
    <s v="Y"/>
    <s v="Sector Equity"/>
    <n v="6500032.7999999998"/>
    <n v="0"/>
    <n v="0"/>
    <n v="0"/>
    <x v="5"/>
    <x v="14"/>
    <m/>
    <m/>
    <x v="12"/>
    <m/>
    <n v="0"/>
  </r>
  <r>
    <s v="1000598"/>
    <s v="January 2024"/>
    <n v="2024"/>
    <s v="Banks"/>
    <s v="TD"/>
    <s v="TD Active Global Enhanced Dividend ETF"/>
    <s v="Y"/>
    <s v="Global Equity"/>
    <n v="8301327.5999999996"/>
    <n v="1997758.1"/>
    <n v="0"/>
    <n v="1997758.1"/>
    <x v="5"/>
    <x v="14"/>
    <m/>
    <m/>
    <x v="12"/>
    <m/>
    <n v="0"/>
  </r>
  <r>
    <s v="1000599"/>
    <s v="January 2024"/>
    <n v="2024"/>
    <s v="Banks"/>
    <s v="TD"/>
    <s v="TD U.S. Equity Index ETF"/>
    <s v="Y"/>
    <s v="U.S. Equity"/>
    <n v="7392151.8399999999"/>
    <n v="71.73"/>
    <n v="0"/>
    <n v="71.73"/>
    <x v="5"/>
    <x v="14"/>
    <m/>
    <m/>
    <x v="12"/>
    <m/>
    <n v="0"/>
  </r>
  <r>
    <s v="1000600"/>
    <s v="January 2024"/>
    <n v="2024"/>
    <s v="Banks"/>
    <s v="TD"/>
    <s v="TD Active U.S. Enhanced Dividend ETF"/>
    <s v="Y"/>
    <s v="U.S. Equity"/>
    <n v="4468983"/>
    <n v="2138977.5"/>
    <n v="0"/>
    <n v="2138977.5"/>
    <x v="5"/>
    <x v="14"/>
    <m/>
    <m/>
    <x v="12"/>
    <m/>
    <n v="0"/>
  </r>
  <r>
    <s v="1000601"/>
    <s v="January 2024"/>
    <n v="2024"/>
    <s v="Credit Unions"/>
    <s v="Desjardins"/>
    <s v="Desjardins SocieTerra Global Balanced Fund"/>
    <s v="N"/>
    <s v="Global Neutral Balanced"/>
    <n v="4332000"/>
    <n v="137000"/>
    <n v="65000"/>
    <n v="71000"/>
    <x v="5"/>
    <x v="55"/>
    <m/>
    <m/>
    <x v="12"/>
    <m/>
    <n v="2417000"/>
  </r>
  <r>
    <s v="1000602"/>
    <s v="January 2024"/>
    <n v="2024"/>
    <s v="Independents"/>
    <s v="Fidelity"/>
    <s v="Fidelity Global Equity Class Portfolio"/>
    <s v="N"/>
    <s v="Global Equity"/>
    <n v="123986000"/>
    <n v="3218000"/>
    <n v="1779000"/>
    <n v="3086000"/>
    <x v="5"/>
    <x v="25"/>
    <m/>
    <m/>
    <x v="12"/>
    <m/>
    <n v="26219000"/>
  </r>
  <r>
    <s v="1000603"/>
    <s v="January 2024"/>
    <n v="2024"/>
    <s v="Independents"/>
    <s v="Fidelity"/>
    <s v="Fidelity Global Equity Portfolio"/>
    <s v="N"/>
    <s v="Global Equity"/>
    <n v="405002000"/>
    <n v="9633000"/>
    <n v="2878000"/>
    <n v="11074000"/>
    <x v="5"/>
    <x v="25"/>
    <m/>
    <m/>
    <x v="12"/>
    <m/>
    <n v="72498000"/>
  </r>
  <r>
    <s v="1000604"/>
    <s v="January 2024"/>
    <n v="2024"/>
    <s v="Independents"/>
    <s v="Fidelity"/>
    <s v="Fidelity Total Metaverse ETF Fund"/>
    <s v="N"/>
    <s v="Global Equity"/>
    <n v="2860000"/>
    <n v="83000"/>
    <n v="106000"/>
    <n v="46000"/>
    <x v="5"/>
    <x v="31"/>
    <m/>
    <m/>
    <x v="12"/>
    <m/>
    <n v="1347000"/>
  </r>
  <r>
    <s v="1000605"/>
    <s v="January 2024"/>
    <n v="2024"/>
    <s v="Independents"/>
    <s v="IG"/>
    <s v="IG Mackenzie U.S. Dollar Fund - Global Equity"/>
    <s v="N"/>
    <s v="Global Equity"/>
    <n v="5450040"/>
    <n v="364750"/>
    <n v="25960"/>
    <n v="339730"/>
    <x v="5"/>
    <x v="90"/>
    <m/>
    <m/>
    <x v="12"/>
    <m/>
    <n v="3641780"/>
  </r>
  <r>
    <s v="1000606"/>
    <s v="January 2024"/>
    <n v="2024"/>
    <s v="Independents"/>
    <s v="IG"/>
    <s v="IG Mackenzie U.S. Dollar Fund - Global Equity Balanced"/>
    <s v="N"/>
    <s v="Global Equity Balanced"/>
    <n v="7151450"/>
    <n v="256920"/>
    <n v="16040"/>
    <n v="245190"/>
    <x v="5"/>
    <x v="23"/>
    <m/>
    <m/>
    <x v="12"/>
    <m/>
    <n v="3141380"/>
  </r>
  <r>
    <s v="1000607"/>
    <s v="January 2024"/>
    <n v="2024"/>
    <s v="Independents"/>
    <s v="IG"/>
    <s v="IG Mackenzie U.S. Dollar Fund - Global Fixed Income Balanced"/>
    <s v="N"/>
    <s v="Global Fixed Income Balanced"/>
    <n v="5188870"/>
    <n v="548140"/>
    <n v="80840"/>
    <n v="445580"/>
    <x v="5"/>
    <x v="23"/>
    <m/>
    <m/>
    <x v="12"/>
    <m/>
    <n v="3428570"/>
  </r>
  <r>
    <s v="1000608"/>
    <s v="January 2024"/>
    <n v="2024"/>
    <s v="Independents"/>
    <s v="IG"/>
    <s v="IG Mackenzie U.S. Dollar Fund - Global Neutral Balanced"/>
    <s v="N"/>
    <s v="Global Neutral Balanced"/>
    <n v="13744840"/>
    <n v="760470"/>
    <n v="117650"/>
    <n v="659290"/>
    <x v="5"/>
    <x v="43"/>
    <m/>
    <m/>
    <x v="12"/>
    <m/>
    <n v="7399940"/>
  </r>
  <r>
    <s v="1000609"/>
    <s v="January 2024"/>
    <n v="2024"/>
    <s v="Independents"/>
    <s v="IG"/>
    <s v="IG U.S. Taxpayer Portfolio - Global Equity"/>
    <s v="N"/>
    <s v="Global Equity"/>
    <n v="13641190"/>
    <n v="1545070"/>
    <n v="55500"/>
    <n v="2577720"/>
    <x v="5"/>
    <x v="7"/>
    <m/>
    <m/>
    <x v="12"/>
    <m/>
    <n v="4657900"/>
  </r>
  <r>
    <s v="1000610"/>
    <s v="January 2024"/>
    <n v="2024"/>
    <s v="Independents"/>
    <s v="IG"/>
    <s v="IG U.S. Taxpayer Portfolio - Global Equity Balanced"/>
    <s v="N"/>
    <s v="Global Equity Balanced"/>
    <n v="36214730"/>
    <n v="893910"/>
    <n v="1214680"/>
    <n v="-3730620"/>
    <x v="5"/>
    <x v="27"/>
    <m/>
    <m/>
    <x v="12"/>
    <m/>
    <n v="24287210"/>
  </r>
  <r>
    <s v="1000611"/>
    <s v="January 2024"/>
    <n v="2024"/>
    <s v="Independents"/>
    <s v="IG"/>
    <s v="IG U.S. Taxpayer Portfolio - Global Fixed Income Balanced"/>
    <s v="N"/>
    <s v="Global Fixed Income Balanced"/>
    <n v="10146830"/>
    <n v="990570"/>
    <n v="410250"/>
    <n v="656670"/>
    <x v="5"/>
    <x v="65"/>
    <m/>
    <m/>
    <x v="12"/>
    <m/>
    <n v="6264760"/>
  </r>
  <r>
    <s v="1000612"/>
    <s v="January 2024"/>
    <n v="2024"/>
    <s v="Independents"/>
    <s v="IG"/>
    <s v="IG U.S. Taxpayer Portfolio - Global Neutral Balanced"/>
    <s v="N"/>
    <s v="Global Neutral Balanced"/>
    <n v="29405320"/>
    <n v="1198600"/>
    <n v="36880"/>
    <n v="1391980"/>
    <x v="5"/>
    <x v="57"/>
    <m/>
    <m/>
    <x v="12"/>
    <m/>
    <n v="10350370"/>
  </r>
  <r>
    <s v="1000613"/>
    <s v="January 2024"/>
    <n v="2024"/>
    <s v="Independents"/>
    <s v="Invesco"/>
    <s v="Invesco Global Balanced ESG ETF Fund"/>
    <s v="N"/>
    <s v="Global Neutral Balanced"/>
    <n v="7517000"/>
    <n v="63000"/>
    <n v="36000"/>
    <n v="443000"/>
    <x v="5"/>
    <x v="33"/>
    <m/>
    <m/>
    <x v="12"/>
    <m/>
    <n v="1943000"/>
  </r>
  <r>
    <s v="1000615"/>
    <s v="January 2024"/>
    <n v="2024"/>
    <s v="Independents"/>
    <s v="Picton Mahoney Asset Management"/>
    <s v="Picton Mahoney Fortified Alpha Alternative Fund (MF Series)"/>
    <s v="N"/>
    <s v="Alternative Multi-Strategy"/>
    <n v="228225200"/>
    <n v="21205660"/>
    <n v="0"/>
    <n v="21205660"/>
    <x v="5"/>
    <x v="14"/>
    <m/>
    <m/>
    <x v="12"/>
    <m/>
    <n v="163764670"/>
  </r>
  <r>
    <s v="1000616"/>
    <s v="January 2024"/>
    <n v="2024"/>
    <s v="Independents"/>
    <s v="IG"/>
    <s v="Putnam - IG U.S. Growth Pool"/>
    <s v="N"/>
    <s v="U.S. Equity"/>
    <n v="0"/>
    <n v="0"/>
    <n v="0"/>
    <n v="0"/>
    <x v="5"/>
    <x v="14"/>
    <m/>
    <m/>
    <x v="12"/>
    <m/>
    <n v="0"/>
  </r>
  <r>
    <s v="1000622"/>
    <s v="January 2024"/>
    <n v="2024"/>
    <s v="Independents"/>
    <s v="CI"/>
    <s v="CI Galaxy Blockchain Index ETF"/>
    <s v="Y"/>
    <s v="Global Equity"/>
    <n v="723410.74"/>
    <n v="0"/>
    <n v="0"/>
    <n v="0"/>
    <x v="5"/>
    <x v="63"/>
    <m/>
    <m/>
    <x v="12"/>
    <m/>
    <n v="0"/>
  </r>
  <r>
    <s v="1000623"/>
    <s v="January 2024"/>
    <n v="2024"/>
    <s v="Independents"/>
    <s v="CI"/>
    <s v="CI Galaxy Metaverse Index ETF"/>
    <s v="Y"/>
    <s v="Global Equity"/>
    <n v="1165484.3600000001"/>
    <n v="0"/>
    <n v="0"/>
    <n v="0"/>
    <x v="5"/>
    <x v="33"/>
    <m/>
    <m/>
    <x v="12"/>
    <m/>
    <n v="0"/>
  </r>
  <r>
    <s v="1000624"/>
    <s v="January 2024"/>
    <n v="2024"/>
    <s v="Brokers"/>
    <s v="Horizons"/>
    <s v="Horizons Copper Producers Index ETF"/>
    <s v="Y"/>
    <s v="Natural Resources Equity"/>
    <n v="6429592.3899999997"/>
    <n v="0"/>
    <n v="0"/>
    <n v="0"/>
    <x v="5"/>
    <x v="19"/>
    <m/>
    <m/>
    <x v="12"/>
    <m/>
    <n v="5425380"/>
  </r>
  <r>
    <s v="1000625"/>
    <s v="January 2024"/>
    <n v="2024"/>
    <s v="Independents"/>
    <s v="Fidelity"/>
    <s v="Fidelity Total Metaverse ETF"/>
    <s v="Y"/>
    <s v="Global Equity"/>
    <n v="6391000"/>
    <n v="0"/>
    <n v="0"/>
    <n v="0"/>
    <x v="5"/>
    <x v="47"/>
    <m/>
    <m/>
    <x v="12"/>
    <m/>
    <n v="0"/>
  </r>
  <r>
    <s v="1000626"/>
    <s v="January 2024"/>
    <n v="2024"/>
    <s v="Independents"/>
    <s v="Picton Mahoney Asset Management"/>
    <s v="Picton Mahoney Fortified Alpha Alternative Fund (ETF Series)"/>
    <s v="Y"/>
    <s v="Alternative Multi-Strategy"/>
    <n v="94634160"/>
    <n v="0"/>
    <n v="3804732"/>
    <n v="-3804732"/>
    <x v="5"/>
    <x v="14"/>
    <m/>
    <m/>
    <x v="12"/>
    <m/>
    <n v="66689730"/>
  </r>
  <r>
    <s v="1000627"/>
    <s v="January 2024"/>
    <n v="2024"/>
    <s v="Banks"/>
    <s v="BMO"/>
    <s v="BMO Canadian Banks ETF Fund"/>
    <s v="N"/>
    <s v="Financial Services Equity"/>
    <n v="187731000"/>
    <n v="14513000"/>
    <n v="2908000"/>
    <n v="12754000"/>
    <x v="5"/>
    <x v="28"/>
    <m/>
    <m/>
    <x v="12"/>
    <m/>
    <n v="116993000"/>
  </r>
  <r>
    <s v="1000628"/>
    <s v="January 2024"/>
    <n v="2024"/>
    <s v="Banks"/>
    <s v="BMO"/>
    <s v="BMO Global Enhanced Income Fund"/>
    <s v="N"/>
    <s v="Global Equity"/>
    <n v="21201000"/>
    <n v="1317000"/>
    <n v="155000"/>
    <n v="1315000"/>
    <x v="5"/>
    <x v="83"/>
    <m/>
    <m/>
    <x v="12"/>
    <m/>
    <n v="15018000"/>
  </r>
  <r>
    <s v="1000629"/>
    <s v="January 2024"/>
    <n v="2024"/>
    <s v="Banks"/>
    <s v="BMO"/>
    <s v="BMO Global Quality ETF Fund"/>
    <s v="N"/>
    <s v="Global Equity"/>
    <n v="42268000"/>
    <n v="4877000"/>
    <n v="312000"/>
    <n v="6649000"/>
    <x v="5"/>
    <x v="40"/>
    <m/>
    <m/>
    <x v="12"/>
    <m/>
    <n v="20929000"/>
  </r>
  <r>
    <s v="1000630"/>
    <s v="January 2024"/>
    <n v="2024"/>
    <s v="Banks"/>
    <s v="BMO"/>
    <s v="BMO U.S. Corporate Bond Fund"/>
    <s v="N"/>
    <s v="Global Corporate Fixed Income"/>
    <n v="2209000"/>
    <n v="60000"/>
    <n v="7000"/>
    <n v="30000"/>
    <x v="5"/>
    <x v="58"/>
    <m/>
    <m/>
    <x v="12"/>
    <m/>
    <n v="1694000"/>
  </r>
  <r>
    <s v="1000631"/>
    <s v="January 2024"/>
    <n v="2024"/>
    <s v="Independents"/>
    <s v="Capital Group"/>
    <s v="Capital Group Multi-Sector Income Fund (Canada)"/>
    <s v="N"/>
    <s v="Multi-Sector Fixed Income"/>
    <n v="123674310"/>
    <n v="7225930"/>
    <n v="1098600"/>
    <n v="6246650"/>
    <x v="5"/>
    <x v="17"/>
    <m/>
    <m/>
    <x v="12"/>
    <m/>
    <n v="37360470"/>
  </r>
  <r>
    <s v="1000632"/>
    <s v="January 2024"/>
    <n v="2024"/>
    <s v="Banks"/>
    <s v="CIBC"/>
    <s v="CIBC Diversified Fixed Income Fund"/>
    <s v="N"/>
    <s v="Global Fixed Income"/>
    <n v="260058000"/>
    <n v="28992000"/>
    <n v="1579000"/>
    <n v="27731000"/>
    <x v="5"/>
    <x v="14"/>
    <m/>
    <m/>
    <x v="12"/>
    <m/>
    <n v="172404000"/>
  </r>
  <r>
    <s v="1000633"/>
    <s v="January 2024"/>
    <n v="2024"/>
    <s v="Banks"/>
    <s v="CIBC"/>
    <s v="CIBC Emerging Markets Local Currency Bond Fund"/>
    <s v="N"/>
    <s v="Emerging Markets Fixed Income"/>
    <n v="61120000"/>
    <n v="1876000"/>
    <n v="307000"/>
    <n v="1569000"/>
    <x v="5"/>
    <x v="46"/>
    <m/>
    <m/>
    <x v="12"/>
    <m/>
    <n v="38135000"/>
  </r>
  <r>
    <s v="1000634"/>
    <s v="January 2024"/>
    <n v="2024"/>
    <s v="Banks"/>
    <s v="CIBC"/>
    <s v="CIBC Global Credit Fund"/>
    <s v="N"/>
    <s v="Global Corporate Fixed Income"/>
    <n v="3895000"/>
    <n v="3524000"/>
    <n v="8439000"/>
    <n v="-4915000"/>
    <x v="5"/>
    <x v="0"/>
    <m/>
    <m/>
    <x v="12"/>
    <m/>
    <n v="8746000"/>
  </r>
  <r>
    <s v="1000635"/>
    <s v="January 2024"/>
    <n v="2024"/>
    <s v="Credit Unions"/>
    <s v="Desjardins"/>
    <s v="Desjardins SocieTerra American Small Cap Equity Fund"/>
    <s v="N"/>
    <s v="U.S. Small/Mid Cap Equity"/>
    <n v="12107000"/>
    <n v="3504000"/>
    <n v="20000"/>
    <n v="3492000"/>
    <x v="5"/>
    <x v="30"/>
    <m/>
    <m/>
    <x v="12"/>
    <m/>
    <n v="6826000"/>
  </r>
  <r>
    <s v="1000636"/>
    <s v="January 2024"/>
    <n v="2024"/>
    <s v="Credit Unions"/>
    <s v="Desjardins"/>
    <s v="Desjardins SocieTerra Canadian Equity Income Fund"/>
    <s v="N"/>
    <s v="Canadian Equity"/>
    <n v="2508000"/>
    <n v="108000"/>
    <n v="7000"/>
    <n v="101000"/>
    <x v="5"/>
    <x v="14"/>
    <m/>
    <m/>
    <x v="12"/>
    <m/>
    <n v="1492000"/>
  </r>
  <r>
    <s v="1000637"/>
    <s v="January 2024"/>
    <n v="2024"/>
    <s v="Credit Unions"/>
    <s v="Desjardins"/>
    <s v="Desjardins SocieTerra Emerging Markets Bond Fund"/>
    <s v="N"/>
    <s v="Emerging Markets Fixed Income"/>
    <n v="158000"/>
    <n v="0"/>
    <n v="0"/>
    <n v="0"/>
    <x v="5"/>
    <x v="14"/>
    <m/>
    <m/>
    <x v="12"/>
    <m/>
    <n v="126000"/>
  </r>
  <r>
    <s v="1000638"/>
    <s v="January 2024"/>
    <n v="2024"/>
    <s v="Credit Unions"/>
    <s v="Desjardins"/>
    <s v="Desjardins SocieTerra Global Corporate Bond Fund"/>
    <s v="N"/>
    <s v="Global Corporate Fixed Income"/>
    <n v="168000"/>
    <n v="0"/>
    <n v="0"/>
    <n v="0"/>
    <x v="5"/>
    <x v="14"/>
    <m/>
    <m/>
    <x v="12"/>
    <m/>
    <n v="140000"/>
  </r>
  <r>
    <s v="1000639"/>
    <s v="January 2024"/>
    <n v="2024"/>
    <s v="Credit Unions"/>
    <s v="Desjardins"/>
    <s v="Desjardins SocieTerra Global Dividend Fund"/>
    <s v="N"/>
    <s v="Global Equity"/>
    <n v="2898000"/>
    <n v="436000"/>
    <n v="2000"/>
    <n v="434000"/>
    <x v="5"/>
    <x v="14"/>
    <m/>
    <m/>
    <x v="12"/>
    <m/>
    <n v="1510000"/>
  </r>
  <r>
    <s v="1000640"/>
    <s v="January 2024"/>
    <n v="2024"/>
    <s v="Credit Unions"/>
    <s v="Desjardins"/>
    <s v="Desjardins SocieTerra Global Managed Bond Fund"/>
    <s v="N"/>
    <s v="Global Fixed Income"/>
    <n v="34000000"/>
    <n v="3345000"/>
    <n v="435000"/>
    <n v="2910000"/>
    <x v="5"/>
    <x v="14"/>
    <m/>
    <m/>
    <x v="12"/>
    <m/>
    <n v="22501000"/>
  </r>
  <r>
    <s v="1000641"/>
    <s v="January 2024"/>
    <n v="2024"/>
    <s v="Credit Unions"/>
    <s v="Desjardins"/>
    <s v="Desjardins SocieTerra Low Volatility Global Equity Fund"/>
    <s v="N"/>
    <s v="Global Equity"/>
    <n v="13498000"/>
    <n v="1595000"/>
    <n v="19000"/>
    <n v="1576000"/>
    <x v="5"/>
    <x v="14"/>
    <m/>
    <m/>
    <x v="12"/>
    <m/>
    <n v="7853000"/>
  </r>
  <r>
    <s v="1000642"/>
    <s v="January 2024"/>
    <n v="2024"/>
    <s v="Credit Unions"/>
    <s v="Desjardins"/>
    <s v="Desjardins SocieTerra Short-Term Income Fund"/>
    <s v="N"/>
    <s v="Canadian Short Term Fixed Income"/>
    <n v="3982000"/>
    <n v="227000"/>
    <n v="9000"/>
    <n v="256000"/>
    <x v="5"/>
    <x v="14"/>
    <m/>
    <m/>
    <x v="12"/>
    <m/>
    <n v="3681000"/>
  </r>
  <r>
    <s v="1000643"/>
    <s v="January 2024"/>
    <n v="2024"/>
    <s v="Independents"/>
    <s v="Middlefield"/>
    <s v="Middlefield Global Energy Transition Class"/>
    <s v="N"/>
    <s v="Global Equity"/>
    <n v="627910"/>
    <n v="29110"/>
    <n v="0"/>
    <n v="29110"/>
    <x v="5"/>
    <x v="0"/>
    <m/>
    <m/>
    <x v="12"/>
    <m/>
    <n v="28540"/>
  </r>
  <r>
    <s v="1000644"/>
    <s v="January 2024"/>
    <n v="2024"/>
    <s v="Independents"/>
    <s v="Middlefield"/>
    <s v="Middlefield Innovation Dividend Class"/>
    <s v="N"/>
    <s v="Global Equity"/>
    <n v="212870"/>
    <n v="290"/>
    <n v="0"/>
    <n v="290"/>
    <x v="5"/>
    <x v="21"/>
    <m/>
    <m/>
    <x v="12"/>
    <m/>
    <n v="0"/>
  </r>
  <r>
    <s v="1000645"/>
    <s v="January 2024"/>
    <n v="2024"/>
    <s v="Independents"/>
    <s v="Ninepoint Partners"/>
    <s v="Ninepoint Target Income Fund"/>
    <s v="N"/>
    <s v="Global Equity"/>
    <n v="37404130"/>
    <n v="0"/>
    <n v="252810"/>
    <n v="-252810"/>
    <x v="5"/>
    <x v="74"/>
    <m/>
    <m/>
    <x v="12"/>
    <m/>
    <n v="10543680"/>
  </r>
  <r>
    <s v="1000646"/>
    <s v="January 2024"/>
    <n v="2024"/>
    <s v="Credit Unions"/>
    <s v="Desjardins"/>
    <s v="SocieTerra Fixed Income Portfolio"/>
    <s v="N"/>
    <s v="Global Fixed Income"/>
    <n v="5328000"/>
    <n v="79000"/>
    <n v="143000"/>
    <n v="-64000"/>
    <x v="5"/>
    <x v="14"/>
    <m/>
    <m/>
    <x v="12"/>
    <m/>
    <n v="1081000"/>
  </r>
  <r>
    <s v="1000647"/>
    <s v="January 2024"/>
    <n v="2024"/>
    <s v="Independents"/>
    <s v="Harvest Portfolios Group"/>
    <s v="Harvest Canadian Equity Income Leaders ETF"/>
    <s v="Y"/>
    <s v="Canadian Dividend &amp; Income Equity"/>
    <n v="107293797.09"/>
    <n v="2202640"/>
    <n v="662490"/>
    <n v="1540150"/>
    <x v="5"/>
    <x v="79"/>
    <m/>
    <m/>
    <x v="12"/>
    <m/>
    <n v="57151590"/>
  </r>
  <r>
    <s v="1000648"/>
    <s v="January 2024"/>
    <n v="2024"/>
    <s v="Brokers"/>
    <s v="Horizons"/>
    <s v="Horizons Canadian Large Cap Equity Covered Call ETF"/>
    <s v="Y"/>
    <s v="Canadian Equity"/>
    <n v="64566036.880000003"/>
    <n v="11646986.859999999"/>
    <n v="6563160.6299999999"/>
    <n v="5083826.24"/>
    <x v="2"/>
    <x v="78"/>
    <n v="21"/>
    <n v="39"/>
    <x v="99"/>
    <n v="9"/>
    <n v="79652230"/>
  </r>
  <r>
    <s v="1000649"/>
    <s v="January 2024"/>
    <n v="2024"/>
    <s v="Brokers"/>
    <s v="Horizons"/>
    <s v="Horizons Canadian Oil and Gas Equity Covered Call ETF"/>
    <s v="Y"/>
    <s v="Energy Equity"/>
    <n v="242239481.81999999"/>
    <n v="36805754.310000002"/>
    <n v="6045456.9500000002"/>
    <n v="30760297.370000001"/>
    <x v="0"/>
    <x v="67"/>
    <n v="57"/>
    <n v="70"/>
    <x v="57"/>
    <n v="3"/>
    <n v="233320550"/>
  </r>
  <r>
    <s v="1000650"/>
    <s v="January 2024"/>
    <n v="2024"/>
    <s v="Brokers"/>
    <s v="Horizons"/>
    <s v="Horizons Equal Weight Canadian Bank Covered Call ETF"/>
    <s v="Y"/>
    <s v="Financial Services Equity"/>
    <n v="115929586.23999999"/>
    <n v="17174977.84"/>
    <n v="1395690.09"/>
    <n v="15779287.74"/>
    <x v="2"/>
    <x v="51"/>
    <n v="25"/>
    <n v="25"/>
    <x v="17"/>
    <n v="4"/>
    <n v="125411600"/>
  </r>
  <r>
    <s v="1000651"/>
    <s v="January 2024"/>
    <n v="2024"/>
    <s v="Brokers"/>
    <s v="Horizons"/>
    <s v="Horizons Gold Producer Equity Covered Call ETF"/>
    <s v="Y"/>
    <s v="Precious Metals Equity"/>
    <n v="253223314.94"/>
    <n v="17082887.530000001"/>
    <n v="1641556.97"/>
    <n v="15441330.57"/>
    <x v="0"/>
    <x v="8"/>
    <n v="77"/>
    <n v="71"/>
    <x v="39"/>
    <n v="32"/>
    <n v="180193760"/>
  </r>
  <r>
    <s v="1000652"/>
    <s v="January 2024"/>
    <n v="2024"/>
    <s v="Brokers"/>
    <s v="Horizons"/>
    <s v="Horizons NASDAQ-100 Covered Call ETF"/>
    <s v="Y"/>
    <s v="International Equity"/>
    <n v="107636226.33"/>
    <n v="14743866.699999999"/>
    <n v="7646211.3200000003"/>
    <n v="7097655.3799999999"/>
    <x v="2"/>
    <x v="31"/>
    <n v="99"/>
    <n v="85"/>
    <x v="96"/>
    <n v="0"/>
    <n v="220742180"/>
  </r>
  <r>
    <s v="1000653"/>
    <s v="January 2024"/>
    <n v="2024"/>
    <s v="Brokers"/>
    <s v="Horizons"/>
    <s v="Horizons US Large Cap Equity Covered Call ETF"/>
    <s v="Y"/>
    <s v="U.S. Equity"/>
    <n v="161358411.68000001"/>
    <n v="25217544.27"/>
    <n v="6931315.1299999999"/>
    <n v="18286229.129999999"/>
    <x v="5"/>
    <x v="14"/>
    <m/>
    <m/>
    <x v="12"/>
    <m/>
    <n v="146668170"/>
  </r>
  <r>
    <s v="1000654"/>
    <s v="January 2024"/>
    <n v="2024"/>
    <s v="Independents"/>
    <s v="Ninepoint Partners"/>
    <s v="Ninepoint Target Income Fund (ETF Series)"/>
    <s v="Y"/>
    <s v="North American Equity"/>
    <n v="1006900"/>
    <n v="0"/>
    <n v="202500"/>
    <n v="-202500"/>
    <x v="5"/>
    <x v="13"/>
    <m/>
    <m/>
    <x v="12"/>
    <m/>
    <n v="4220990"/>
  </r>
  <r>
    <s v="1000655"/>
    <s v="January 2024"/>
    <n v="2024"/>
    <s v="Brokers"/>
    <s v="Horizons"/>
    <s v="Horizons US Large Cap Equity Covered Call ETF"/>
    <s v="Y"/>
    <s v="U.S. Equity"/>
    <n v="0"/>
    <n v="0"/>
    <n v="0"/>
    <n v="0"/>
    <x v="0"/>
    <x v="70"/>
    <n v="47"/>
    <n v="63"/>
    <x v="13"/>
    <n v="44"/>
    <n v="0"/>
  </r>
  <r>
    <s v="1000656"/>
    <s v="January 2024"/>
    <n v="2024"/>
    <s v="Independents"/>
    <s v="AGF"/>
    <s v="AGF Canadian All Cap Strategic Equity Fund"/>
    <s v="N"/>
    <s v="Canadian Equity"/>
    <n v="15356000"/>
    <n v="702460"/>
    <n v="241800"/>
    <n v="323660"/>
    <x v="5"/>
    <x v="26"/>
    <m/>
    <m/>
    <x v="12"/>
    <m/>
    <n v="9299550"/>
  </r>
  <r>
    <s v="1000657"/>
    <s v="January 2024"/>
    <n v="2024"/>
    <s v="Independents"/>
    <s v="AGF"/>
    <s v="AGF Canadian Strategic Balanced Fund"/>
    <s v="N"/>
    <s v="Canadian Neutral Balanced"/>
    <n v="25841000"/>
    <n v="1138040"/>
    <n v="349610"/>
    <n v="906430"/>
    <x v="5"/>
    <x v="55"/>
    <m/>
    <m/>
    <x v="12"/>
    <m/>
    <n v="16332370"/>
  </r>
  <r>
    <s v="1000658"/>
    <s v="January 2024"/>
    <n v="2024"/>
    <s v="Independents"/>
    <s v="AGF"/>
    <s v="AGF Canadian Strategic Bond Fund"/>
    <s v="N"/>
    <s v="Canadian Fixed Income"/>
    <n v="12533000"/>
    <n v="1049430"/>
    <n v="129760"/>
    <n v="1453670"/>
    <x v="5"/>
    <x v="72"/>
    <m/>
    <m/>
    <x v="12"/>
    <m/>
    <n v="7387390"/>
  </r>
  <r>
    <s v="1000659"/>
    <s v="January 2024"/>
    <n v="2024"/>
    <s v="Independents"/>
    <s v="AGF"/>
    <s v="AGF Emerging Markets Strategic Equity Fund"/>
    <s v="N"/>
    <s v="Emerging Markets Equity"/>
    <n v="5506000"/>
    <n v="246740"/>
    <n v="67010"/>
    <n v="167730"/>
    <x v="5"/>
    <x v="60"/>
    <m/>
    <m/>
    <x v="12"/>
    <m/>
    <n v="4036600"/>
  </r>
  <r>
    <s v="1000660"/>
    <s v="January 2024"/>
    <n v="2024"/>
    <s v="Independents"/>
    <s v="AGF"/>
    <s v="AGF Global Alternatives Strategic Equity Fund"/>
    <s v="N"/>
    <s v="Global Equity"/>
    <n v="8215000"/>
    <n v="208670"/>
    <n v="35080"/>
    <n v="212590"/>
    <x v="5"/>
    <x v="94"/>
    <m/>
    <m/>
    <x v="12"/>
    <m/>
    <n v="4004450"/>
  </r>
  <r>
    <s v="1000661"/>
    <s v="January 2024"/>
    <n v="2024"/>
    <s v="Independents"/>
    <s v="AGF"/>
    <s v="AGF Global Balanced Growth Portfolio Fund"/>
    <s v="N"/>
    <s v="Global Equity Balanced"/>
    <n v="193145000"/>
    <n v="9103980"/>
    <n v="981630"/>
    <n v="9340350"/>
    <x v="5"/>
    <x v="10"/>
    <m/>
    <m/>
    <x v="12"/>
    <m/>
    <n v="125091200"/>
  </r>
  <r>
    <s v="1000662"/>
    <s v="January 2024"/>
    <n v="2024"/>
    <s v="Independents"/>
    <s v="AGF"/>
    <s v="AGF Global Conservative Portfolio Fund"/>
    <s v="N"/>
    <s v="Global Fixed Income Balanced"/>
    <n v="80044000"/>
    <n v="4224430"/>
    <n v="1042120"/>
    <n v="3765310"/>
    <x v="5"/>
    <x v="44"/>
    <m/>
    <m/>
    <x v="12"/>
    <m/>
    <n v="44122550"/>
  </r>
  <r>
    <s v="1000663"/>
    <s v="January 2024"/>
    <n v="2024"/>
    <s v="Independents"/>
    <s v="AGF"/>
    <s v="AGF Global Defensive Portfolio Fund"/>
    <s v="N"/>
    <s v="Global Fixed Income"/>
    <n v="6639000"/>
    <n v="495550"/>
    <n v="94220"/>
    <n v="328330"/>
    <x v="5"/>
    <x v="61"/>
    <m/>
    <m/>
    <x v="12"/>
    <m/>
    <n v="3895560"/>
  </r>
  <r>
    <s v="1000664"/>
    <s v="January 2024"/>
    <n v="2024"/>
    <s v="Independents"/>
    <s v="AGF"/>
    <s v="AGF Global ESG Equity Fund"/>
    <s v="N"/>
    <s v="Global Equity"/>
    <n v="25614000"/>
    <n v="1009810"/>
    <n v="272530"/>
    <n v="797280"/>
    <x v="5"/>
    <x v="12"/>
    <m/>
    <m/>
    <x v="12"/>
    <m/>
    <n v="16038470"/>
  </r>
  <r>
    <s v="1000665"/>
    <s v="January 2024"/>
    <n v="2024"/>
    <s v="Independents"/>
    <s v="AGF"/>
    <s v="AGF Global Growth Portfolio Fund"/>
    <s v="N"/>
    <s v="Global Equity"/>
    <n v="321355000"/>
    <n v="17414920"/>
    <n v="2056660"/>
    <n v="16544260"/>
    <x v="5"/>
    <x v="80"/>
    <m/>
    <m/>
    <x v="12"/>
    <m/>
    <n v="211100210"/>
  </r>
  <r>
    <s v="1000666"/>
    <s v="January 2024"/>
    <n v="2024"/>
    <s v="Independents"/>
    <s v="AGF"/>
    <s v="AGF Global Income Portfolio Fund"/>
    <s v="N"/>
    <s v="Global Fixed Income Balanced"/>
    <n v="80756000"/>
    <n v="3677910"/>
    <n v="1050420"/>
    <n v="2530490"/>
    <x v="5"/>
    <x v="15"/>
    <m/>
    <m/>
    <x v="12"/>
    <m/>
    <n v="48961000"/>
  </r>
  <r>
    <s v="1000667"/>
    <s v="January 2024"/>
    <n v="2024"/>
    <s v="Independents"/>
    <s v="AGF"/>
    <s v="AGF Global Moderate Portfolio Fund"/>
    <s v="N"/>
    <s v="Global Neutral Balanced"/>
    <n v="218841000"/>
    <n v="14717880"/>
    <n v="1819740"/>
    <n v="15114140"/>
    <x v="5"/>
    <x v="90"/>
    <m/>
    <m/>
    <x v="12"/>
    <m/>
    <n v="134230740"/>
  </r>
  <r>
    <s v="1000668"/>
    <s v="January 2024"/>
    <n v="2024"/>
    <s v="Independents"/>
    <s v="AGF"/>
    <s v="AGF Global Strategic Equity Fund"/>
    <s v="N"/>
    <s v="Global Equity"/>
    <n v="170396000"/>
    <n v="8272860"/>
    <n v="859100"/>
    <n v="8724760"/>
    <x v="5"/>
    <x v="58"/>
    <m/>
    <m/>
    <x v="12"/>
    <m/>
    <n v="97671080"/>
  </r>
  <r>
    <s v="1000669"/>
    <s v="January 2024"/>
    <n v="2024"/>
    <s v="Independents"/>
    <s v="AGF"/>
    <s v="AGF Global Unconstrained Strategic Bond Fund"/>
    <s v="N"/>
    <s v="Global Fixed Income"/>
    <n v="35426000"/>
    <n v="2571040"/>
    <n v="206570"/>
    <n v="2484540"/>
    <x v="5"/>
    <x v="32"/>
    <m/>
    <m/>
    <x v="12"/>
    <m/>
    <n v="21586890"/>
  </r>
  <r>
    <s v="1000670"/>
    <s v="January 2024"/>
    <n v="2024"/>
    <s v="Independents"/>
    <s v="AGF"/>
    <s v="AGF High Interest Savings Account Fund"/>
    <s v="N"/>
    <s v="Canadian Money Market"/>
    <n v="167210000"/>
    <n v="13873590"/>
    <n v="6751410"/>
    <n v="6063180"/>
    <x v="5"/>
    <x v="37"/>
    <m/>
    <m/>
    <x v="12"/>
    <m/>
    <n v="166933140"/>
  </r>
  <r>
    <s v="1000671"/>
    <s v="January 2024"/>
    <n v="2024"/>
    <s v="Independents"/>
    <s v="AGF"/>
    <s v="AGF Monthly Canadian Dividend Income Fund"/>
    <s v="N"/>
    <s v="Canadian Dividend &amp; Income Equity"/>
    <n v="96744000"/>
    <n v="4920170"/>
    <n v="642610"/>
    <n v="4822560"/>
    <x v="5"/>
    <x v="67"/>
    <m/>
    <m/>
    <x v="12"/>
    <m/>
    <n v="55400000"/>
  </r>
  <r>
    <s v="1000672"/>
    <s v="January 2024"/>
    <n v="2024"/>
    <s v="Independents"/>
    <s v="AGF"/>
    <s v="AGF North American Small-Mid Cap Fund"/>
    <s v="N"/>
    <s v="U.S. Small/Mid Cap Equity"/>
    <n v="19293000"/>
    <n v="732950"/>
    <n v="113760"/>
    <n v="664190"/>
    <x v="5"/>
    <x v="94"/>
    <m/>
    <m/>
    <x v="12"/>
    <m/>
    <n v="12708110"/>
  </r>
  <r>
    <s v="1000673"/>
    <s v="January 2024"/>
    <n v="2024"/>
    <s v="Independents"/>
    <s v="AGF"/>
    <s v="AGF US All Cap Growth Equity Fund"/>
    <s v="N"/>
    <s v="U.S. Equity"/>
    <n v="218736000"/>
    <n v="13152680"/>
    <n v="1065160"/>
    <n v="13599520"/>
    <x v="5"/>
    <x v="55"/>
    <m/>
    <m/>
    <x v="12"/>
    <m/>
    <n v="127010250"/>
  </r>
  <r>
    <s v="1000674"/>
    <s v="January 2024"/>
    <n v="2024"/>
    <s v="Independents"/>
    <s v="AGF"/>
    <s v="AGF US Sector Rotation Fund"/>
    <s v="N"/>
    <s v="U.S. Equity"/>
    <n v="113819000"/>
    <n v="9719390"/>
    <n v="944720"/>
    <n v="10860670"/>
    <x v="5"/>
    <x v="62"/>
    <m/>
    <m/>
    <x v="12"/>
    <m/>
    <n v="57957530"/>
  </r>
  <r>
    <s v="1000675"/>
    <s v="January 2024"/>
    <n v="2024"/>
    <s v="Banks"/>
    <s v="CIBC"/>
    <s v="CIBC Alternative Credit Strategy"/>
    <s v="N"/>
    <s v="Alternative Credit Focused"/>
    <n v="14286000"/>
    <n v="874000"/>
    <n v="9000"/>
    <n v="865000"/>
    <x v="5"/>
    <x v="14"/>
    <m/>
    <m/>
    <x v="12"/>
    <m/>
    <n v="3405000"/>
  </r>
  <r>
    <s v="1000676"/>
    <s v="January 2024"/>
    <n v="2024"/>
    <s v="Credit Unions"/>
    <s v="Desjardins"/>
    <s v="Desjardins SocieTerra International Small Cap Equity Fund"/>
    <s v="N"/>
    <s v="Global Small/Mid Cap Equity"/>
    <n v="5488000"/>
    <n v="235000"/>
    <n v="146000"/>
    <n v="94000"/>
    <x v="5"/>
    <x v="98"/>
    <m/>
    <m/>
    <x v="12"/>
    <m/>
    <n v="4099000"/>
  </r>
  <r>
    <s v="1000677"/>
    <s v="January 2024"/>
    <n v="2024"/>
    <s v="Independents"/>
    <s v="Dynamic"/>
    <s v="Dynamic Sustainable Equity Fund"/>
    <s v="N"/>
    <s v="North American Equity"/>
    <n v="2026000"/>
    <n v="19000"/>
    <n v="0"/>
    <n v="7000"/>
    <x v="5"/>
    <x v="87"/>
    <m/>
    <m/>
    <x v="12"/>
    <m/>
    <n v="971000"/>
  </r>
  <r>
    <s v="1000678"/>
    <s v="January 2024"/>
    <n v="2024"/>
    <s v="Independents"/>
    <s v="Bridgehouse"/>
    <s v="GQG Partners U.S. Quality Equity Fund"/>
    <s v="N"/>
    <s v="U.S. Equity"/>
    <n v="18246410"/>
    <n v="1320760"/>
    <n v="827000"/>
    <n v="480910"/>
    <x v="5"/>
    <x v="22"/>
    <m/>
    <m/>
    <x v="12"/>
    <m/>
    <n v="13444440"/>
  </r>
  <r>
    <s v="1000680"/>
    <s v="January 2024"/>
    <n v="2024"/>
    <s v="Independents"/>
    <s v="Mackenzie"/>
    <s v="Mackenzie FuturePath Canadian Balanced Fund"/>
    <s v="N"/>
    <s v="Canadian Neutral Balanced"/>
    <n v="5496000"/>
    <n v="424000"/>
    <n v="38000"/>
    <n v="375000"/>
    <x v="5"/>
    <x v="86"/>
    <m/>
    <m/>
    <x v="12"/>
    <m/>
    <n v="3459000"/>
  </r>
  <r>
    <s v="1000681"/>
    <s v="January 2024"/>
    <n v="2024"/>
    <s v="Independents"/>
    <s v="Mackenzie"/>
    <s v="Mackenzie FuturePath Canadian Core Bond Fund"/>
    <s v="N"/>
    <s v="Canadian Fixed Income"/>
    <n v="1000"/>
    <n v="3000"/>
    <n v="0"/>
    <n v="3000"/>
    <x v="5"/>
    <x v="14"/>
    <m/>
    <m/>
    <x v="12"/>
    <m/>
    <n v="566000"/>
  </r>
  <r>
    <s v="1000682"/>
    <s v="January 2024"/>
    <n v="2024"/>
    <s v="Independents"/>
    <s v="Mackenzie"/>
    <s v="Mackenzie FuturePath Canadian Core Fund"/>
    <s v="N"/>
    <s v="Canadian Equity"/>
    <n v="17628000"/>
    <n v="753000"/>
    <n v="121000"/>
    <n v="498000"/>
    <x v="5"/>
    <x v="93"/>
    <m/>
    <m/>
    <x v="12"/>
    <m/>
    <n v="13901000"/>
  </r>
  <r>
    <s v="1000683"/>
    <s v="January 2024"/>
    <n v="2024"/>
    <s v="Independents"/>
    <s v="Mackenzie"/>
    <s v="Mackenzie FuturePath Canadian Core Plus Bond Fund"/>
    <s v="N"/>
    <s v="Canadian Fixed Income"/>
    <n v="3000000"/>
    <n v="197000"/>
    <n v="19000"/>
    <n v="189000"/>
    <x v="5"/>
    <x v="32"/>
    <m/>
    <m/>
    <x v="12"/>
    <m/>
    <n v="2553000"/>
  </r>
  <r>
    <s v="1000684"/>
    <s v="January 2024"/>
    <n v="2024"/>
    <s v="Independents"/>
    <s v="Mackenzie"/>
    <s v="Mackenzie FuturePath Canadian Dividend Fund"/>
    <s v="N"/>
    <s v="Canadian Equity"/>
    <n v="17378000"/>
    <n v="1030000"/>
    <n v="94000"/>
    <n v="795000"/>
    <x v="5"/>
    <x v="23"/>
    <m/>
    <m/>
    <x v="12"/>
    <m/>
    <n v="13884000"/>
  </r>
  <r>
    <s v="1000685"/>
    <s v="January 2024"/>
    <n v="2024"/>
    <s v="Independents"/>
    <s v="Mackenzie"/>
    <s v="Mackenzie FuturePath Canadian Equity Balanced Fund"/>
    <s v="N"/>
    <s v="Canadian Equity Balanced"/>
    <n v="1643000"/>
    <n v="38000"/>
    <n v="2000"/>
    <n v="36000"/>
    <x v="5"/>
    <x v="79"/>
    <m/>
    <m/>
    <x v="12"/>
    <m/>
    <n v="1108000"/>
  </r>
  <r>
    <s v="1000686"/>
    <s v="January 2024"/>
    <n v="2024"/>
    <s v="Independents"/>
    <s v="Mackenzie"/>
    <s v="Mackenzie FuturePath Canadian Fixed Income Portfolio"/>
    <s v="N"/>
    <s v="Canadian Fixed Income"/>
    <n v="2101000"/>
    <n v="98000"/>
    <n v="31000"/>
    <n v="67000"/>
    <x v="5"/>
    <x v="26"/>
    <m/>
    <m/>
    <x v="12"/>
    <m/>
    <n v="1605000"/>
  </r>
  <r>
    <s v="1000687"/>
    <s v="January 2024"/>
    <n v="2024"/>
    <s v="Independents"/>
    <s v="Mackenzie"/>
    <s v="Mackenzie FuturePath Canadian Growth Fund"/>
    <s v="N"/>
    <s v="Canadian Focused Equity"/>
    <n v="21175000"/>
    <n v="2658000"/>
    <n v="72000"/>
    <n v="2687000"/>
    <x v="5"/>
    <x v="50"/>
    <m/>
    <m/>
    <x v="12"/>
    <m/>
    <n v="12844000"/>
  </r>
  <r>
    <s v="1000688"/>
    <s v="January 2024"/>
    <n v="2024"/>
    <s v="Independents"/>
    <s v="Mackenzie"/>
    <s v="Mackenzie FuturePath Canadian Money Market Fund"/>
    <s v="N"/>
    <s v="Canadian Money Market"/>
    <n v="23298000"/>
    <n v="2754000"/>
    <n v="1100000"/>
    <n v="887000"/>
    <x v="5"/>
    <x v="85"/>
    <m/>
    <m/>
    <x v="12"/>
    <m/>
    <n v="21235000"/>
  </r>
  <r>
    <s v="1000689"/>
    <s v="January 2024"/>
    <n v="2024"/>
    <s v="Independents"/>
    <s v="Mackenzie"/>
    <s v="Mackenzie FuturePath Canadian Sustainable Equity Fund"/>
    <s v="N"/>
    <s v="Canadian Focused Equity"/>
    <n v="2669000"/>
    <n v="135000"/>
    <n v="11000"/>
    <n v="120000"/>
    <x v="5"/>
    <x v="65"/>
    <m/>
    <m/>
    <x v="12"/>
    <m/>
    <n v="1779000"/>
  </r>
  <r>
    <s v="1000690"/>
    <s v="January 2024"/>
    <n v="2024"/>
    <s v="Independents"/>
    <s v="Mackenzie"/>
    <s v="Mackenzie FuturePath Global Balanced Fund"/>
    <s v="N"/>
    <s v="Global Neutral Balanced"/>
    <n v="21610000"/>
    <n v="1865000"/>
    <n v="90000"/>
    <n v="1805000"/>
    <x v="5"/>
    <x v="73"/>
    <m/>
    <m/>
    <x v="12"/>
    <m/>
    <n v="15447000"/>
  </r>
  <r>
    <s v="1000691"/>
    <s v="January 2024"/>
    <n v="2024"/>
    <s v="Independents"/>
    <s v="Mackenzie"/>
    <s v="Mackenzie FuturePath Global Core Fund"/>
    <s v="N"/>
    <s v="Global Equity"/>
    <n v="38317000"/>
    <n v="3226000"/>
    <n v="228000"/>
    <n v="3128000"/>
    <x v="5"/>
    <x v="90"/>
    <m/>
    <m/>
    <x v="12"/>
    <m/>
    <n v="28965000"/>
  </r>
  <r>
    <s v="1000692"/>
    <s v="January 2024"/>
    <n v="2024"/>
    <s v="Independents"/>
    <s v="Mackenzie"/>
    <s v="Mackenzie FuturePath Global Core Plus Bond Fund"/>
    <s v="N"/>
    <s v="Global Fixed Income"/>
    <n v="3771000"/>
    <n v="171000"/>
    <n v="37000"/>
    <n v="152000"/>
    <x v="5"/>
    <x v="30"/>
    <m/>
    <m/>
    <x v="12"/>
    <m/>
    <n v="4841000"/>
  </r>
  <r>
    <s v="1000693"/>
    <s v="January 2024"/>
    <n v="2024"/>
    <s v="Independents"/>
    <s v="Mackenzie"/>
    <s v="Mackenzie FuturePath Global Equity Balanced Fund"/>
    <s v="N"/>
    <s v="Global Equity Balanced"/>
    <n v="9603000"/>
    <n v="1342000"/>
    <n v="23000"/>
    <n v="1323000"/>
    <x v="5"/>
    <x v="61"/>
    <m/>
    <m/>
    <x v="12"/>
    <m/>
    <n v="6027000"/>
  </r>
  <r>
    <s v="1000694"/>
    <s v="January 2024"/>
    <n v="2024"/>
    <s v="Independents"/>
    <s v="Mackenzie"/>
    <s v="Mackenzie FuturePath Global Equity Balanced Portfolio"/>
    <s v="N"/>
    <s v="Global Equity Balanced"/>
    <n v="44233000"/>
    <n v="3186000"/>
    <n v="263000"/>
    <n v="2977000"/>
    <x v="5"/>
    <x v="97"/>
    <m/>
    <m/>
    <x v="12"/>
    <m/>
    <n v="31455000"/>
  </r>
  <r>
    <s v="1000695"/>
    <s v="January 2024"/>
    <n v="2024"/>
    <s v="Independents"/>
    <s v="Mackenzie"/>
    <s v="Mackenzie FuturePath Global Equity Portfolio"/>
    <s v="N"/>
    <s v="Global Equity"/>
    <n v="54745000"/>
    <n v="5390000"/>
    <n v="383000"/>
    <n v="5019000"/>
    <x v="5"/>
    <x v="91"/>
    <m/>
    <m/>
    <x v="12"/>
    <m/>
    <n v="38195000"/>
  </r>
  <r>
    <s v="1000696"/>
    <s v="January 2024"/>
    <n v="2024"/>
    <s v="Independents"/>
    <s v="Mackenzie"/>
    <s v="Mackenzie FuturePath Global Fixed Income Balanced Portfolio"/>
    <s v="N"/>
    <s v="Global Fixed Income Balanced"/>
    <n v="12061000"/>
    <n v="920000"/>
    <n v="73000"/>
    <n v="821000"/>
    <x v="5"/>
    <x v="10"/>
    <m/>
    <m/>
    <x v="12"/>
    <m/>
    <n v="8486000"/>
  </r>
  <r>
    <s v="1000697"/>
    <s v="January 2024"/>
    <n v="2024"/>
    <s v="Independents"/>
    <s v="Mackenzie"/>
    <s v="Mackenzie FuturePath Global Growth Fund"/>
    <s v="N"/>
    <s v="Global Equity"/>
    <n v="26732000"/>
    <n v="2404000"/>
    <n v="145000"/>
    <n v="2257000"/>
    <x v="5"/>
    <x v="42"/>
    <m/>
    <m/>
    <x v="12"/>
    <m/>
    <n v="19087000"/>
  </r>
  <r>
    <s v="1000698"/>
    <s v="January 2024"/>
    <n v="2024"/>
    <s v="Independents"/>
    <s v="Mackenzie"/>
    <s v="Mackenzie FuturePath Global Neutral Balanced Portfolio"/>
    <s v="N"/>
    <s v="Global Neutral Balanced"/>
    <n v="39927000"/>
    <n v="2228000"/>
    <n v="279000"/>
    <n v="1916000"/>
    <x v="5"/>
    <x v="62"/>
    <m/>
    <m/>
    <x v="12"/>
    <m/>
    <n v="29527000"/>
  </r>
  <r>
    <s v="1000699"/>
    <s v="January 2024"/>
    <n v="2024"/>
    <s v="Independents"/>
    <s v="Mackenzie"/>
    <s v="Mackenzie FuturePath Global Value Fund"/>
    <s v="N"/>
    <s v="Global Equity"/>
    <n v="26872000"/>
    <n v="3678000"/>
    <n v="112000"/>
    <n v="3769000"/>
    <x v="5"/>
    <x v="89"/>
    <m/>
    <m/>
    <x v="12"/>
    <m/>
    <n v="19467000"/>
  </r>
  <r>
    <s v="1000700"/>
    <s v="January 2024"/>
    <n v="2024"/>
    <s v="Independents"/>
    <s v="Mackenzie"/>
    <s v="Mackenzie FuturePath International Equity Fund"/>
    <s v="N"/>
    <s v="International Equity"/>
    <n v="1000"/>
    <n v="5000"/>
    <n v="0"/>
    <n v="5000"/>
    <x v="5"/>
    <x v="14"/>
    <m/>
    <m/>
    <x v="12"/>
    <m/>
    <n v="0"/>
  </r>
  <r>
    <s v="1000701"/>
    <s v="January 2024"/>
    <n v="2024"/>
    <s v="Independents"/>
    <s v="Mackenzie"/>
    <s v="Mackenzie FuturePath Monthly Income Balanced Portfolio"/>
    <s v="N"/>
    <s v="Global Neutral Balanced"/>
    <n v="118403000"/>
    <n v="8235000"/>
    <n v="741000"/>
    <n v="7654000"/>
    <x v="5"/>
    <x v="6"/>
    <m/>
    <m/>
    <x v="12"/>
    <m/>
    <n v="95763000"/>
  </r>
  <r>
    <s v="1000702"/>
    <s v="January 2024"/>
    <n v="2024"/>
    <s v="Independents"/>
    <s v="Mackenzie"/>
    <s v="Mackenzie FuturePath Monthly Income Conservative Portfolio"/>
    <s v="N"/>
    <s v="Global Fixed Income Balanced"/>
    <n v="47025000"/>
    <n v="4182000"/>
    <n v="1081000"/>
    <n v="3042000"/>
    <x v="5"/>
    <x v="19"/>
    <m/>
    <m/>
    <x v="12"/>
    <m/>
    <n v="30541000"/>
  </r>
  <r>
    <s v="1000703"/>
    <s v="January 2024"/>
    <n v="2024"/>
    <s v="Independents"/>
    <s v="Mackenzie"/>
    <s v="Mackenzie FuturePath Monthly Income Growth Portfolio"/>
    <s v="N"/>
    <s v="Global Equity Balanced"/>
    <n v="42492000"/>
    <n v="3465000"/>
    <n v="260000"/>
    <n v="3524000"/>
    <x v="5"/>
    <x v="41"/>
    <m/>
    <m/>
    <x v="12"/>
    <m/>
    <n v="34332000"/>
  </r>
  <r>
    <s v="1000704"/>
    <s v="January 2024"/>
    <n v="2024"/>
    <s v="Independents"/>
    <s v="Mackenzie"/>
    <s v="Mackenzie FuturePath US Core Fund"/>
    <s v="N"/>
    <s v="U.S. Equity"/>
    <n v="24616000"/>
    <n v="4041000"/>
    <n v="160000"/>
    <n v="3920000"/>
    <x v="5"/>
    <x v="15"/>
    <m/>
    <m/>
    <x v="12"/>
    <m/>
    <n v="17201000"/>
  </r>
  <r>
    <s v="1000705"/>
    <s v="January 2024"/>
    <n v="2024"/>
    <s v="Independents"/>
    <s v="Mackenzie"/>
    <s v="Mackenzie FuturePath US Growth Fund"/>
    <s v="N"/>
    <s v="U.S. Equity"/>
    <n v="38354000"/>
    <n v="2685000"/>
    <n v="214000"/>
    <n v="2540000"/>
    <x v="5"/>
    <x v="34"/>
    <m/>
    <m/>
    <x v="12"/>
    <m/>
    <n v="27148000"/>
  </r>
  <r>
    <s v="1000706"/>
    <s v="January 2024"/>
    <n v="2024"/>
    <s v="Independents"/>
    <s v="Mackenzie"/>
    <s v="Mackenzie FuturePath US Value Fund"/>
    <s v="N"/>
    <s v="U.S. Equity"/>
    <n v="6627000"/>
    <n v="352000"/>
    <n v="341000"/>
    <n v="17000"/>
    <x v="5"/>
    <x v="100"/>
    <m/>
    <m/>
    <x v="12"/>
    <m/>
    <n v="4474000"/>
  </r>
  <r>
    <s v="1000707"/>
    <s v="January 2024"/>
    <n v="2024"/>
    <s v="Direct Sellers"/>
    <s v="Pembroke"/>
    <s v="Pembroke Canadian All Cap Fund"/>
    <s v="N"/>
    <s v="Canadian Equity"/>
    <n v="25035650"/>
    <n v="1968660"/>
    <n v="0"/>
    <n v="1968660"/>
    <x v="1"/>
    <x v="18"/>
    <n v="94"/>
    <n v="80"/>
    <x v="12"/>
    <m/>
    <n v="6599780"/>
  </r>
  <r>
    <s v="1000708"/>
    <s v="January 2024"/>
    <n v="2024"/>
    <s v="Banks"/>
    <s v="RBC"/>
    <s v="RBC Global Equity Leaders Currency Neutral Fund"/>
    <s v="N"/>
    <s v="Global Equity"/>
    <n v="11785400"/>
    <n v="926490"/>
    <n v="57280"/>
    <n v="906480"/>
    <x v="5"/>
    <x v="20"/>
    <m/>
    <m/>
    <x v="12"/>
    <m/>
    <n v="5044710"/>
  </r>
  <r>
    <s v="1000709"/>
    <s v="January 2024"/>
    <n v="2024"/>
    <s v="Banks"/>
    <s v="RBC"/>
    <s v="RBC Private Global Growth Equity Pool"/>
    <s v="N"/>
    <s v="Global Equity"/>
    <n v="62641300"/>
    <n v="2445710"/>
    <n v="164380"/>
    <n v="4364000"/>
    <x v="5"/>
    <x v="16"/>
    <m/>
    <m/>
    <x v="12"/>
    <m/>
    <n v="21443670"/>
  </r>
  <r>
    <s v="1000710"/>
    <s v="January 2024"/>
    <n v="2024"/>
    <s v="Banks"/>
    <s v="RBC"/>
    <s v="RBC Target 2040 Education Fund"/>
    <s v="N"/>
    <s v="2035+ Target Date Portfolio"/>
    <n v="40596040"/>
    <n v="4344210"/>
    <n v="92150"/>
    <n v="5185010"/>
    <x v="5"/>
    <x v="43"/>
    <m/>
    <m/>
    <x v="12"/>
    <m/>
    <n v="23380070"/>
  </r>
  <r>
    <s v="1000711"/>
    <s v="January 2024"/>
    <n v="2024"/>
    <s v="Life Insurers"/>
    <s v="Sun Life"/>
    <s v="Sun Life Crescent Specialty Credit Private Pool"/>
    <s v="N"/>
    <s v="High Yield Fixed Income"/>
    <n v="86305800"/>
    <n v="233940"/>
    <n v="29500"/>
    <n v="290360"/>
    <x v="5"/>
    <x v="91"/>
    <m/>
    <m/>
    <x v="12"/>
    <m/>
    <n v="8142240"/>
  </r>
  <r>
    <s v="1000712"/>
    <s v="January 2024"/>
    <n v="2024"/>
    <s v="Independents"/>
    <s v="Yorkville Asset Management"/>
    <s v="Yorkville Dividend Income Class"/>
    <s v="N"/>
    <s v="Canadian Dividend &amp; Income Equity"/>
    <n v="9467800"/>
    <n v="0"/>
    <n v="0"/>
    <n v="0"/>
    <x v="5"/>
    <x v="14"/>
    <m/>
    <m/>
    <x v="12"/>
    <m/>
    <n v="9806380"/>
  </r>
  <r>
    <s v="1000713"/>
    <s v="January 2024"/>
    <n v="2024"/>
    <s v="Independents"/>
    <s v="Yorkville Asset Management"/>
    <s v="Yorkville Focused Growth Class"/>
    <s v="N"/>
    <s v="North American Equity"/>
    <n v="3195820"/>
    <n v="0"/>
    <n v="0"/>
    <n v="0"/>
    <x v="5"/>
    <x v="14"/>
    <m/>
    <m/>
    <x v="12"/>
    <m/>
    <n v="3773010"/>
  </r>
  <r>
    <s v="1000714"/>
    <s v="January 2024"/>
    <n v="2024"/>
    <s v="Independents"/>
    <s v="Purpose"/>
    <s v="Black Diamond Impact Core Equity Fund (ETF Series)"/>
    <s v="Y"/>
    <s v="Global Equity"/>
    <n v="1014206"/>
    <n v="0"/>
    <n v="0"/>
    <n v="0"/>
    <x v="5"/>
    <x v="0"/>
    <m/>
    <m/>
    <x v="12"/>
    <m/>
    <n v="0"/>
  </r>
  <r>
    <s v="1000715"/>
    <s v="January 2024"/>
    <n v="2024"/>
    <s v="Independents"/>
    <s v="IG"/>
    <s v="BlackRock - IG Active Allocation Pool IV"/>
    <s v="N"/>
    <s v="Global Equity"/>
    <n v="0"/>
    <n v="0"/>
    <n v="0"/>
    <n v="0"/>
    <x v="5"/>
    <x v="14"/>
    <m/>
    <m/>
    <x v="12"/>
    <m/>
    <n v="0"/>
  </r>
  <r>
    <s v="1000716"/>
    <s v="January 2024"/>
    <n v="2024"/>
    <s v="Life Insurers"/>
    <s v="Canada Life"/>
    <s v="Canada Life Sustainable Emerging Markets Equity Fund"/>
    <s v="N"/>
    <s v="Emerging Markets Equity"/>
    <n v="43895000"/>
    <n v="139000"/>
    <n v="7000"/>
    <n v="132000"/>
    <x v="5"/>
    <x v="14"/>
    <m/>
    <m/>
    <x v="12"/>
    <m/>
    <n v="570000"/>
  </r>
  <r>
    <s v="1000717"/>
    <s v="January 2024"/>
    <n v="2024"/>
    <s v="Life Insurers"/>
    <s v="Canada Life"/>
    <s v="Canada Life U.S. Carbon Transition Equity Fund"/>
    <s v="N"/>
    <s v="U.S. Equity"/>
    <n v="3044000"/>
    <n v="66000"/>
    <n v="17000"/>
    <n v="49000"/>
    <x v="5"/>
    <x v="14"/>
    <m/>
    <m/>
    <x v="12"/>
    <m/>
    <n v="373000"/>
  </r>
  <r>
    <s v="1000718"/>
    <s v="January 2024"/>
    <n v="2024"/>
    <s v="Independents"/>
    <s v="Franklin Templeton"/>
    <s v="Franklin Brandywine Global Sustainable Balanced Fund"/>
    <s v="N"/>
    <s v="Global Neutral Balanced"/>
    <n v="15841380"/>
    <n v="62000"/>
    <n v="6000"/>
    <n v="73000"/>
    <x v="5"/>
    <x v="100"/>
    <m/>
    <m/>
    <x v="12"/>
    <m/>
    <n v="1084000"/>
  </r>
  <r>
    <s v="1000719"/>
    <s v="January 2024"/>
    <n v="2024"/>
    <s v="Independents"/>
    <s v="IG"/>
    <s v="IG Managed Growth Portfolio - Global Neutral Balanced"/>
    <s v="N"/>
    <s v="Global Neutral Balanced"/>
    <n v="9801230"/>
    <n v="123600"/>
    <n v="153620"/>
    <n v="413620"/>
    <x v="5"/>
    <x v="22"/>
    <m/>
    <m/>
    <x v="12"/>
    <m/>
    <n v="6299420"/>
  </r>
  <r>
    <s v="1000720"/>
    <s v="January 2024"/>
    <n v="2024"/>
    <s v="Independents"/>
    <s v="IG"/>
    <s v="iProfile Active Allocation Private Pool IV"/>
    <s v="N"/>
    <s v="Global Equity"/>
    <n v="65001060"/>
    <n v="717740"/>
    <n v="640670"/>
    <n v="428850"/>
    <x v="5"/>
    <x v="14"/>
    <m/>
    <m/>
    <x v="12"/>
    <m/>
    <n v="10151650"/>
  </r>
  <r>
    <s v="1000722"/>
    <s v="January 2024"/>
    <n v="2024"/>
    <s v="Banks"/>
    <s v="RBC"/>
    <s v="RBC QUBE Low Volatility All Country World Equity Fund"/>
    <s v="N"/>
    <s v="Global Equity"/>
    <n v="124466110"/>
    <n v="311480"/>
    <n v="1460340"/>
    <n v="-1140930"/>
    <x v="5"/>
    <x v="75"/>
    <m/>
    <m/>
    <x v="12"/>
    <m/>
    <n v="32026800"/>
  </r>
  <r>
    <s v="1000723"/>
    <s v="January 2024"/>
    <n v="2024"/>
    <s v="Banks"/>
    <s v="RBC"/>
    <s v="RBC QUBE Low Volatility Emerging Markets Equity Fund"/>
    <s v="N"/>
    <s v="Emerging Markets Equity"/>
    <n v="5140170"/>
    <n v="0"/>
    <n v="0"/>
    <n v="0"/>
    <x v="5"/>
    <x v="37"/>
    <m/>
    <m/>
    <x v="12"/>
    <m/>
    <n v="0"/>
  </r>
  <r>
    <s v="1000725"/>
    <s v="January 2024"/>
    <n v="2024"/>
    <s v="Banks"/>
    <s v="TD"/>
    <s v="TD Alternative Risk Focused Pool"/>
    <s v="N"/>
    <s v="Alternative Multi-Strategy"/>
    <n v="19655000"/>
    <n v="284000"/>
    <n v="1548000"/>
    <n v="-1733000"/>
    <x v="5"/>
    <x v="14"/>
    <m/>
    <m/>
    <x v="12"/>
    <m/>
    <n v="25344000"/>
  </r>
  <r>
    <s v="1000726"/>
    <s v="January 2024"/>
    <n v="2024"/>
    <s v="Banks"/>
    <s v="TD"/>
    <s v="TD North American Sustainability Bond Fund"/>
    <s v="N"/>
    <s v="Global Fixed Income"/>
    <n v="19879000"/>
    <n v="20000"/>
    <n v="8000"/>
    <n v="12000"/>
    <x v="5"/>
    <x v="14"/>
    <m/>
    <m/>
    <x v="12"/>
    <m/>
    <n v="18554000"/>
  </r>
  <r>
    <s v="1000727"/>
    <s v="January 2024"/>
    <n v="2024"/>
    <s v="Brokers"/>
    <s v="Horizons"/>
    <s v="Horizons Canadian Utility Services High Dividend Index ETF"/>
    <s v="Y"/>
    <s v="Sector Equity"/>
    <n v="828413.53"/>
    <n v="-1039646.8"/>
    <n v="832148.93"/>
    <n v="-1871795.73"/>
    <x v="5"/>
    <x v="14"/>
    <m/>
    <m/>
    <x v="12"/>
    <m/>
    <n v="23679970"/>
  </r>
  <r>
    <s v="1000728"/>
    <s v="January 2024"/>
    <n v="2024"/>
    <s v="Banks"/>
    <s v="TD"/>
    <s v="TD Global Carbon Credit Index ETF"/>
    <s v="Y"/>
    <s v="Alternative Other"/>
    <n v="3085864.2"/>
    <n v="0"/>
    <n v="0"/>
    <n v="0"/>
    <x v="5"/>
    <x v="14"/>
    <m/>
    <m/>
    <x v="12"/>
    <m/>
    <n v="1533290"/>
  </r>
  <r>
    <s v="1000729"/>
    <s v="January 2024"/>
    <n v="2024"/>
    <s v="Independents"/>
    <s v="Evolve Funds"/>
    <s v="Evolve US High Interest Savings Account ETF (ETF Series)"/>
    <s v="Y"/>
    <s v="U.S. Money Market"/>
    <n v="364126778.85000002"/>
    <n v="87305490.25"/>
    <n v="80784155.299999997"/>
    <n v="6521334.9500000002"/>
    <x v="5"/>
    <x v="83"/>
    <m/>
    <m/>
    <x v="12"/>
    <m/>
    <n v="608879270"/>
  </r>
  <r>
    <s v="1000730"/>
    <s v="January 2024"/>
    <n v="2024"/>
    <s v="Independents"/>
    <s v="EdgeHill"/>
    <s v="EHP Multi-Asset Absolute Return Alternative Fund"/>
    <s v="N"/>
    <s v="Alternative Multi-Strategy"/>
    <n v="42474560"/>
    <n v="0"/>
    <n v="1591780"/>
    <n v="-1591780"/>
    <x v="5"/>
    <x v="14"/>
    <m/>
    <m/>
    <x v="12"/>
    <m/>
    <n v="29410"/>
  </r>
  <r>
    <s v="1000736"/>
    <s v="January 2024"/>
    <n v="2024"/>
    <s v="Independents"/>
    <s v="Evolve Funds"/>
    <s v="Evolve US High Interest Savings Account Fund (MF Series)"/>
    <s v="N"/>
    <s v="U.S. Money Market"/>
    <n v="811966400"/>
    <n v="214561270"/>
    <n v="0"/>
    <n v="214561270"/>
    <x v="5"/>
    <x v="68"/>
    <m/>
    <m/>
    <x v="12"/>
    <m/>
    <n v="371441270"/>
  </r>
  <r>
    <s v="1000737"/>
    <s v="January 2024"/>
    <n v="2024"/>
    <s v="Independents"/>
    <s v="Fidelity"/>
    <s v="Fidelity Advantage Ether ETF Fund"/>
    <s v="N"/>
    <s v="Alternative Other"/>
    <n v="3091000"/>
    <n v="234000"/>
    <n v="19000"/>
    <n v="407000"/>
    <x v="5"/>
    <x v="14"/>
    <m/>
    <m/>
    <x v="12"/>
    <m/>
    <n v="1292000"/>
  </r>
  <r>
    <s v="1000738"/>
    <s v="January 2024"/>
    <n v="2024"/>
    <s v="Independents"/>
    <s v="Fidelity"/>
    <s v="Fidelity Canadian Large Cap Multi-Asset Base Fund"/>
    <s v="N"/>
    <s v="Canadian Equity"/>
    <n v="0"/>
    <n v="0"/>
    <n v="0"/>
    <n v="0"/>
    <x v="5"/>
    <x v="14"/>
    <m/>
    <m/>
    <x v="12"/>
    <m/>
    <n v="0"/>
  </r>
  <r>
    <s v="1000739"/>
    <s v="January 2024"/>
    <n v="2024"/>
    <s v="Independents"/>
    <s v="Fidelity"/>
    <s v="Fidelity Dividend Plus Multi-Asset Base Fund"/>
    <s v="N"/>
    <s v="Canadian Dividend &amp; Income Equity"/>
    <n v="0"/>
    <n v="0"/>
    <n v="0"/>
    <n v="0"/>
    <x v="5"/>
    <x v="14"/>
    <m/>
    <m/>
    <x v="12"/>
    <m/>
    <n v="0"/>
  </r>
  <r>
    <s v="1000740"/>
    <s v="January 2024"/>
    <n v="2024"/>
    <s v="Independents"/>
    <s v="Fidelity"/>
    <s v="Fidelity Global Small Cap Opportunities Fund"/>
    <s v="N"/>
    <s v="Global Small/Mid Cap Equity"/>
    <n v="468864000"/>
    <n v="71040000"/>
    <n v="2719000"/>
    <n v="85668000"/>
    <x v="5"/>
    <x v="21"/>
    <m/>
    <m/>
    <x v="12"/>
    <m/>
    <n v="245605000"/>
  </r>
  <r>
    <s v="1000741"/>
    <s v="January 2024"/>
    <n v="2024"/>
    <s v="Independents"/>
    <s v="Guardian Capital LP"/>
    <s v="GuardPath Managed Decumulation 2042 Fund (MF Series)"/>
    <s v="N"/>
    <s v="Global Neutral Balanced"/>
    <n v="209840"/>
    <n v="0"/>
    <n v="10160"/>
    <n v="-10160"/>
    <x v="5"/>
    <x v="76"/>
    <m/>
    <m/>
    <x v="12"/>
    <m/>
    <n v="295060"/>
  </r>
  <r>
    <s v="1000742"/>
    <s v="January 2024"/>
    <n v="2024"/>
    <s v="Independents"/>
    <s v="Guardian Capital LP"/>
    <s v="GuardPath Modern Tontine 2042 Trust"/>
    <s v="N"/>
    <s v="Global Equity Balanced"/>
    <n v="1481320"/>
    <n v="41520"/>
    <n v="0"/>
    <n v="41520"/>
    <x v="5"/>
    <x v="99"/>
    <m/>
    <m/>
    <x v="12"/>
    <m/>
    <n v="280280"/>
  </r>
  <r>
    <s v="1000743"/>
    <s v="January 2024"/>
    <n v="2024"/>
    <s v="Independents"/>
    <s v="Langdon Equity Partners Ltd."/>
    <s v="Langdon Canadian Smaller Companies Portfolio"/>
    <s v="N"/>
    <s v="Canadian Small/Mid Cap Equity"/>
    <n v="29633920"/>
    <n v="1695290"/>
    <n v="0"/>
    <n v="1695290"/>
    <x v="5"/>
    <x v="47"/>
    <m/>
    <m/>
    <x v="12"/>
    <m/>
    <n v="18527340"/>
  </r>
  <r>
    <s v="1000744"/>
    <s v="January 2024"/>
    <n v="2024"/>
    <s v="Independents"/>
    <s v="Langdon Equity Partners Ltd."/>
    <s v="Langdon Global Smaller Companies Portfolio"/>
    <s v="N"/>
    <s v="Global Small/Mid Cap Equity"/>
    <n v="90402380"/>
    <n v="9382640"/>
    <n v="0"/>
    <n v="9382640"/>
    <x v="5"/>
    <x v="47"/>
    <m/>
    <m/>
    <x v="12"/>
    <m/>
    <n v="50424220"/>
  </r>
  <r>
    <s v="1000745"/>
    <s v="January 2024"/>
    <n v="2024"/>
    <s v="Independents"/>
    <s v="Mackenzie"/>
    <s v="Mackenzie Inflation-Focused Fund"/>
    <s v="N"/>
    <s v="Global Neutral Balanced"/>
    <n v="6222000"/>
    <n v="20000"/>
    <n v="106000"/>
    <n v="-148000"/>
    <x v="5"/>
    <x v="77"/>
    <m/>
    <m/>
    <x v="12"/>
    <m/>
    <n v="3564000"/>
  </r>
  <r>
    <s v="1000746"/>
    <s v="January 2024"/>
    <n v="2024"/>
    <s v="Independents"/>
    <s v="Mackenzie"/>
    <s v="Mackenzie USD US Mid Cap Opportunities Fund"/>
    <s v="N"/>
    <s v="U.S. Small/Mid Cap Equity"/>
    <n v="15069080"/>
    <n v="1796340"/>
    <n v="256050"/>
    <n v="1479290"/>
    <x v="5"/>
    <x v="68"/>
    <m/>
    <m/>
    <x v="12"/>
    <m/>
    <n v="11254860"/>
  </r>
  <r>
    <s v="1000747"/>
    <s v="January 2024"/>
    <n v="2024"/>
    <s v="Life Insurers"/>
    <s v="Manulife"/>
    <s v="Manulife Climate Action Balanced Fund"/>
    <s v="N"/>
    <s v="Global Neutral Balanced"/>
    <n v="7706000"/>
    <n v="720000"/>
    <n v="32000"/>
    <n v="694000"/>
    <x v="5"/>
    <x v="21"/>
    <m/>
    <m/>
    <x v="12"/>
    <m/>
    <n v="5528000"/>
  </r>
  <r>
    <s v="1000748"/>
    <s v="January 2024"/>
    <n v="2024"/>
    <s v="Life Insurers"/>
    <s v="Manulife"/>
    <s v="Manulife Climate Action Bond Fund"/>
    <s v="N"/>
    <s v="Global Fixed Income"/>
    <n v="21719000"/>
    <n v="101000"/>
    <n v="25000"/>
    <n v="76000"/>
    <x v="5"/>
    <x v="18"/>
    <m/>
    <m/>
    <x v="12"/>
    <m/>
    <n v="816000"/>
  </r>
  <r>
    <s v="1000749"/>
    <s v="January 2024"/>
    <n v="2024"/>
    <s v="Independents"/>
    <s v="Maxam Capital"/>
    <s v="Maxam Diversified Strategies Fund"/>
    <s v="N"/>
    <s v="Alternative Multi-Strategy"/>
    <n v="51366930"/>
    <n v="333860"/>
    <n v="0"/>
    <n v="333860"/>
    <x v="5"/>
    <x v="14"/>
    <m/>
    <m/>
    <x v="12"/>
    <m/>
    <n v="862870"/>
  </r>
  <r>
    <s v="1000750"/>
    <s v="January 2024"/>
    <n v="2024"/>
    <s v="Independents"/>
    <s v="PenderFund Capital"/>
    <s v="Pender Alternative Arbitrage Plus Fund"/>
    <s v="N"/>
    <s v="Alternative Equity Focused"/>
    <n v="17088470"/>
    <n v="0"/>
    <n v="0"/>
    <n v="0"/>
    <x v="5"/>
    <x v="14"/>
    <m/>
    <m/>
    <x v="12"/>
    <m/>
    <n v="12135670"/>
  </r>
  <r>
    <s v="1000751"/>
    <s v="January 2024"/>
    <n v="2024"/>
    <s v="Banks"/>
    <s v="TD"/>
    <s v="TD Alternative Risk Reduction Pool"/>
    <s v="N"/>
    <s v="Alternative Multi-Strategy"/>
    <n v="0"/>
    <n v="0"/>
    <n v="0"/>
    <n v="0"/>
    <x v="5"/>
    <x v="14"/>
    <m/>
    <m/>
    <x v="12"/>
    <m/>
    <n v="0"/>
  </r>
  <r>
    <s v="1000752"/>
    <s v="January 2024"/>
    <n v="2024"/>
    <s v="Brokers"/>
    <s v="Horizons"/>
    <s v="BetaPro Equal Weight Canadian Bank -2x Daily Bear ETF"/>
    <s v="Y"/>
    <s v="Passive Inverse/Leveraged"/>
    <n v="4939028.3499999996"/>
    <n v="0"/>
    <n v="0"/>
    <n v="0"/>
    <x v="5"/>
    <x v="14"/>
    <m/>
    <m/>
    <x v="12"/>
    <m/>
    <n v="36900"/>
  </r>
  <r>
    <s v="1000753"/>
    <s v="January 2024"/>
    <n v="2024"/>
    <s v="Brokers"/>
    <s v="Horizons"/>
    <s v="BetaPro Equal Weight Canadian Bank 2x Daily Bull ETF"/>
    <s v="Y"/>
    <s v="Passive Inverse/Leveraged"/>
    <n v="4822062.92"/>
    <n v="0"/>
    <n v="0"/>
    <n v="0"/>
    <x v="5"/>
    <x v="14"/>
    <m/>
    <m/>
    <x v="12"/>
    <m/>
    <n v="0"/>
  </r>
  <r>
    <s v="1000754"/>
    <s v="January 2024"/>
    <n v="2024"/>
    <s v="Independents"/>
    <s v="CI"/>
    <s v="CI Auspice Broad Commodity Fund (ETF Series)"/>
    <s v="Y"/>
    <s v="Alternative Other"/>
    <n v="122334888.77"/>
    <n v="1422409.11"/>
    <n v="1431657"/>
    <n v="-9247.89"/>
    <x v="5"/>
    <x v="14"/>
    <m/>
    <m/>
    <x v="12"/>
    <m/>
    <n v="65500000"/>
  </r>
  <r>
    <s v="1000755"/>
    <s v="January 2024"/>
    <n v="2024"/>
    <s v="Independents"/>
    <s v="CI"/>
    <s v="CI Global Green Bond Fund (ETF Series)"/>
    <s v="Y"/>
    <s v="Global Fixed Income"/>
    <n v="12574079.800000001"/>
    <n v="0"/>
    <n v="0"/>
    <n v="0"/>
    <x v="5"/>
    <x v="86"/>
    <m/>
    <m/>
    <x v="12"/>
    <m/>
    <n v="525320"/>
  </r>
  <r>
    <s v="1000756"/>
    <s v="January 2024"/>
    <n v="2024"/>
    <s v="Independents"/>
    <s v="CI"/>
    <s v="CI Global Sustainable Infrastructure Fund (ETF Series)"/>
    <s v="Y"/>
    <s v="Global Infrastructure Equity"/>
    <n v="957826.84"/>
    <n v="0"/>
    <n v="0"/>
    <n v="0"/>
    <x v="5"/>
    <x v="84"/>
    <m/>
    <m/>
    <x v="12"/>
    <m/>
    <n v="0"/>
  </r>
  <r>
    <s v="1000757"/>
    <s v="January 2024"/>
    <n v="2024"/>
    <s v="Independents"/>
    <s v="Dynamic"/>
    <s v="Dynamic Active Enhanced Yield Covered Options ETF"/>
    <s v="Y"/>
    <s v="North American Equity"/>
    <n v="236468017.5"/>
    <n v="14002840"/>
    <n v="18734645"/>
    <n v="-4731805"/>
    <x v="5"/>
    <x v="17"/>
    <m/>
    <m/>
    <x v="12"/>
    <m/>
    <n v="216071490"/>
  </r>
  <r>
    <s v="1000764"/>
    <s v="January 2024"/>
    <n v="2024"/>
    <s v="Independents"/>
    <s v="Fidelity"/>
    <s v="Fidelity Advantage Ether ETF"/>
    <s v="Y"/>
    <s v="Alternative Other"/>
    <n v="6222405"/>
    <n v="0"/>
    <n v="0"/>
    <n v="0"/>
    <x v="5"/>
    <x v="14"/>
    <m/>
    <m/>
    <x v="12"/>
    <m/>
    <n v="1922050"/>
  </r>
  <r>
    <s v="1000765"/>
    <s v="January 2024"/>
    <n v="2024"/>
    <s v="Independents"/>
    <s v="Franklin Templeton"/>
    <s v="Franklin Bissett Ultra Short Bond Fund (ETF Series)"/>
    <s v="Y"/>
    <s v="Canadian Short Term Fixed Income"/>
    <n v="117927325"/>
    <n v="6168420"/>
    <n v="15389805"/>
    <n v="-9221385"/>
    <x v="5"/>
    <x v="47"/>
    <m/>
    <m/>
    <x v="12"/>
    <m/>
    <n v="124944710"/>
  </r>
  <r>
    <s v="1000766"/>
    <s v="January 2024"/>
    <n v="2024"/>
    <s v="Independents"/>
    <s v="Guardian Capital LP"/>
    <s v="GuardPath Managed Decumulation 2042 Fund (ETF Series)"/>
    <s v="Y"/>
    <s v="Global Neutral Balanced"/>
    <n v="965293"/>
    <n v="0"/>
    <n v="0"/>
    <n v="0"/>
    <x v="5"/>
    <x v="76"/>
    <m/>
    <m/>
    <x v="12"/>
    <m/>
    <n v="0"/>
  </r>
  <r>
    <s v="1000767"/>
    <s v="January 2024"/>
    <n v="2024"/>
    <s v="Independents"/>
    <s v="Hamilton Capital"/>
    <s v="Hamilton Enhanced Utilities ETF"/>
    <s v="Y"/>
    <s v="Alternative Equity Focused"/>
    <n v="66688482.359999999"/>
    <n v="8268396.5"/>
    <n v="0"/>
    <n v="8268396.5"/>
    <x v="5"/>
    <x v="14"/>
    <m/>
    <m/>
    <x v="12"/>
    <m/>
    <n v="52438910"/>
  </r>
  <r>
    <s v="1000769"/>
    <s v="January 2024"/>
    <n v="2024"/>
    <s v="Independents"/>
    <s v="Lysander"/>
    <s v="Lysander-Canso Corporate Treasury ActivETF"/>
    <s v="Y"/>
    <s v="Canadian Short Term Fixed Income"/>
    <n v="3626690"/>
    <n v="0"/>
    <n v="517399.32"/>
    <n v="-517399.32"/>
    <x v="5"/>
    <x v="6"/>
    <m/>
    <m/>
    <x v="12"/>
    <m/>
    <n v="2536170"/>
  </r>
  <r>
    <s v="1000770"/>
    <s v="January 2024"/>
    <n v="2024"/>
    <s v="Independents"/>
    <s v="Lysander"/>
    <s v="Lysander-Canso Floating Rate ActivETF"/>
    <s v="Y"/>
    <s v="Canadian Short Term Fixed Income"/>
    <n v="4048867.07"/>
    <n v="506952.61"/>
    <n v="1012318.71"/>
    <n v="-505366.1"/>
    <x v="5"/>
    <x v="24"/>
    <m/>
    <m/>
    <x v="12"/>
    <m/>
    <n v="1517060"/>
  </r>
  <r>
    <s v="1000771"/>
    <s v="January 2024"/>
    <n v="2024"/>
    <s v="Independents"/>
    <s v="Purpose"/>
    <s v="Purpose Cash Management Fund (ETF Series)"/>
    <s v="Y"/>
    <s v="Canadian Money Market"/>
    <n v="397561692"/>
    <n v="5003574"/>
    <n v="22508394"/>
    <n v="-17504820"/>
    <x v="5"/>
    <x v="17"/>
    <m/>
    <m/>
    <x v="12"/>
    <m/>
    <n v="618655130"/>
  </r>
  <r>
    <s v="1000772"/>
    <s v="January 2024"/>
    <n v="2024"/>
    <s v="Independents"/>
    <s v="CI"/>
    <s v="CI Global Green Bond Fund (ETF Series) (USD-Hedged)"/>
    <s v="Y"/>
    <s v="Global Fixed Income"/>
    <n v="1895271.82"/>
    <n v="0"/>
    <n v="0"/>
    <n v="0"/>
    <x v="5"/>
    <x v="93"/>
    <m/>
    <m/>
    <x v="12"/>
    <m/>
    <n v="0"/>
  </r>
  <r>
    <s v="1000773"/>
    <s v="January 2024"/>
    <n v="2024"/>
    <s v="Independents"/>
    <s v="CI"/>
    <s v="CI Global Sustainable Infrastructure Fund (ETF Series) (USD-Hedged)"/>
    <s v="Y"/>
    <s v="Global Infrastructure Equity"/>
    <n v="1739813.61"/>
    <n v="0"/>
    <n v="0"/>
    <n v="0"/>
    <x v="5"/>
    <x v="84"/>
    <m/>
    <m/>
    <x v="12"/>
    <m/>
    <n v="0"/>
  </r>
  <r>
    <s v="1000774"/>
    <s v="January 2024"/>
    <n v="2024"/>
    <s v="Independents"/>
    <s v="Purpose"/>
    <s v="Purpose Credit Opportunities ETF"/>
    <s v="Y"/>
    <s v="Alternative Credit Focused"/>
    <n v="3962000"/>
    <n v="0"/>
    <n v="0"/>
    <n v="0"/>
    <x v="5"/>
    <x v="14"/>
    <m/>
    <m/>
    <x v="12"/>
    <m/>
    <n v="0"/>
  </r>
  <r>
    <s v="1000780"/>
    <s v="January 2024"/>
    <n v="2024"/>
    <s v="Independents"/>
    <s v="CI"/>
    <s v="CI Alternative Multi-Strategy Fund (MF Series)"/>
    <s v="N"/>
    <s v="Alternative Multi-Strategy"/>
    <n v="7370780"/>
    <n v="205060"/>
    <n v="0"/>
    <n v="205060"/>
    <x v="5"/>
    <x v="14"/>
    <m/>
    <m/>
    <x v="12"/>
    <m/>
    <n v="6355040"/>
  </r>
  <r>
    <s v="1000781"/>
    <s v="January 2024"/>
    <n v="2024"/>
    <s v="Independents"/>
    <s v="CI"/>
    <s v="CI Global Green Bond Fund (MF Series)"/>
    <s v="N"/>
    <s v="Global Fixed Income"/>
    <n v="2562720"/>
    <n v="0"/>
    <n v="9980"/>
    <n v="-9980"/>
    <x v="5"/>
    <x v="56"/>
    <m/>
    <m/>
    <x v="12"/>
    <m/>
    <n v="2073790"/>
  </r>
  <r>
    <s v="1000782"/>
    <s v="January 2024"/>
    <n v="2024"/>
    <s v="Independents"/>
    <s v="CI"/>
    <s v="CI Global Sustainable Infrastructure Fund (MF Series)"/>
    <s v="N"/>
    <s v="Global Infrastructure Equity"/>
    <n v="4220560"/>
    <n v="22290"/>
    <n v="0"/>
    <n v="22290"/>
    <x v="5"/>
    <x v="85"/>
    <m/>
    <m/>
    <x v="12"/>
    <m/>
    <n v="1138960"/>
  </r>
  <r>
    <s v="1000783"/>
    <s v="January 2024"/>
    <n v="2024"/>
    <s v="Independents"/>
    <s v="Mackenzie"/>
    <s v="Mackenzie Bluewater Next Gen Growth Fund"/>
    <s v="N"/>
    <s v="Global Equity"/>
    <n v="22448000"/>
    <n v="6229000"/>
    <n v="56000"/>
    <n v="7162000"/>
    <x v="5"/>
    <x v="81"/>
    <m/>
    <m/>
    <x v="12"/>
    <m/>
    <n v="9631000"/>
  </r>
  <r>
    <s v="1000784"/>
    <s v="January 2024"/>
    <n v="2024"/>
    <s v="Independents"/>
    <s v="Mackenzie"/>
    <s v="Mackenzie Global Sustainable High Yield Bond Fund"/>
    <s v="N"/>
    <s v="High Yield Fixed Income"/>
    <n v="360"/>
    <n v="132000"/>
    <n v="0"/>
    <n v="132000"/>
    <x v="5"/>
    <x v="14"/>
    <m/>
    <m/>
    <x v="12"/>
    <m/>
    <n v="414910"/>
  </r>
  <r>
    <s v="1000786"/>
    <s v="January 2024"/>
    <n v="2024"/>
    <s v="Brokers"/>
    <s v="CCL"/>
    <s v="NS Partners International Equity Focus Fund"/>
    <s v="N"/>
    <s v="International Equity"/>
    <n v="36215750"/>
    <n v="0"/>
    <n v="0"/>
    <n v="0"/>
    <x v="5"/>
    <x v="39"/>
    <m/>
    <m/>
    <x v="12"/>
    <m/>
    <n v="4627500"/>
  </r>
  <r>
    <s v="1000789"/>
    <s v="January 2024"/>
    <n v="2024"/>
    <s v="Independents"/>
    <s v="Harvest Portfolios Group"/>
    <s v="Harvest Brand Leaders Enhanced Income ETF"/>
    <s v="Y"/>
    <s v="Alternative Equity Focused"/>
    <n v="4354845.62"/>
    <n v="0"/>
    <n v="512195"/>
    <n v="-512195"/>
    <x v="5"/>
    <x v="14"/>
    <m/>
    <m/>
    <x v="12"/>
    <m/>
    <n v="4353150"/>
  </r>
  <r>
    <s v="1000790"/>
    <s v="January 2024"/>
    <n v="2024"/>
    <s v="Independents"/>
    <s v="Harvest Portfolios Group"/>
    <s v="Harvest Canadian Equity Enhanced Income Leaders ETF"/>
    <s v="Y"/>
    <s v="Alternative Equity Focused"/>
    <n v="6331175.9900000002"/>
    <n v="492502.5"/>
    <n v="0"/>
    <n v="492502.5"/>
    <x v="5"/>
    <x v="14"/>
    <m/>
    <m/>
    <x v="12"/>
    <m/>
    <n v="4922820"/>
  </r>
  <r>
    <s v="1000791"/>
    <s v="January 2024"/>
    <n v="2024"/>
    <s v="Independents"/>
    <s v="Harvest Portfolios Group"/>
    <s v="Harvest Equal Weight Global Utilities Enhanced Income ETF"/>
    <s v="Y"/>
    <s v="Alternative Equity Focused"/>
    <n v="8725310.3100000005"/>
    <n v="1201527.5"/>
    <n v="0"/>
    <n v="1201527.5"/>
    <x v="5"/>
    <x v="14"/>
    <m/>
    <m/>
    <x v="12"/>
    <m/>
    <n v="6477990"/>
  </r>
  <r>
    <s v="1000792"/>
    <s v="January 2024"/>
    <n v="2024"/>
    <s v="Independents"/>
    <s v="Harvest Portfolios Group"/>
    <s v="Harvest Healthcare Leaders Enhanced Income ETF"/>
    <s v="Y"/>
    <s v="Alternative Equity Focused"/>
    <n v="27390228.710000001"/>
    <n v="2083717.5"/>
    <n v="0"/>
    <n v="2083717.5"/>
    <x v="5"/>
    <x v="14"/>
    <m/>
    <m/>
    <x v="12"/>
    <m/>
    <n v="28427490"/>
  </r>
  <r>
    <s v="1000793"/>
    <s v="January 2024"/>
    <n v="2024"/>
    <s v="Independents"/>
    <s v="Harvest Portfolios Group"/>
    <s v="Harvest Tech Achievers Enhanced Income ETF"/>
    <s v="Y"/>
    <s v="Alternative Equity Focused"/>
    <n v="45022076.170000002"/>
    <n v="2634575"/>
    <n v="1153690"/>
    <n v="1480885"/>
    <x v="5"/>
    <x v="14"/>
    <m/>
    <m/>
    <x v="12"/>
    <m/>
    <n v="32952710"/>
  </r>
  <r>
    <s v="1000794"/>
    <s v="January 2024"/>
    <n v="2024"/>
    <s v="Independents"/>
    <s v="RBC iShares"/>
    <s v="RBC Target 2028 Corporate Bond Index ETF"/>
    <s v="Y"/>
    <s v="Canadian Corporate Fixed Income"/>
    <n v="301348156.33999997"/>
    <n v="22206691.949999999"/>
    <n v="0"/>
    <n v="22206691.949999999"/>
    <x v="5"/>
    <x v="11"/>
    <m/>
    <m/>
    <x v="12"/>
    <m/>
    <n v="229052050"/>
  </r>
  <r>
    <s v="1000795"/>
    <s v="January 2024"/>
    <n v="2024"/>
    <s v="Independents"/>
    <s v="RBC iShares"/>
    <s v="RBC Target 2029 Corporate Bond Index ETF"/>
    <s v="Y"/>
    <s v="Canadian Corporate Fixed Income"/>
    <n v="112838787.59"/>
    <n v="10517702.199999999"/>
    <n v="0"/>
    <n v="10517702.199999999"/>
    <x v="5"/>
    <x v="52"/>
    <m/>
    <m/>
    <x v="12"/>
    <m/>
    <n v="95341840"/>
  </r>
  <r>
    <s v="1000796"/>
    <s v="January 2024"/>
    <n v="2024"/>
    <s v="Independents"/>
    <s v="Brompton Funds"/>
    <s v="Brompton Enhanced Multi-Asset Income ETF (CAD-Hedged)"/>
    <s v="Y"/>
    <s v="Alternative Multi-Strategy"/>
    <n v="51293190"/>
    <n v="1143051"/>
    <n v="1935765"/>
    <n v="-792714"/>
    <x v="5"/>
    <x v="44"/>
    <m/>
    <m/>
    <x v="12"/>
    <m/>
    <n v="34444380"/>
  </r>
  <r>
    <s v="1000797"/>
    <s v="January 2024"/>
    <n v="2024"/>
    <s v="Credit Unions"/>
    <s v="Desjardins"/>
    <s v="Desjardins Alt Long/Short Global Equity Markets ETF (CAD-Hedged)"/>
    <s v="Y"/>
    <s v="Alternative Equity Focused"/>
    <n v="64605000"/>
    <n v="0"/>
    <n v="0"/>
    <n v="0"/>
    <x v="5"/>
    <x v="14"/>
    <m/>
    <m/>
    <x v="12"/>
    <m/>
    <n v="58873000"/>
  </r>
  <r>
    <s v="1000798"/>
    <s v="January 2024"/>
    <n v="2024"/>
    <s v="Credit Unions"/>
    <s v="Desjardins"/>
    <s v="Desjardins Alt Long/Short Global Equity Markets ETF (USD-Hedged)"/>
    <s v="Y"/>
    <s v="Miscellaneous - Undisclosed Holdings"/>
    <n v="2704165.2"/>
    <n v="0"/>
    <n v="0"/>
    <n v="0"/>
    <x v="5"/>
    <x v="14"/>
    <m/>
    <m/>
    <x v="12"/>
    <m/>
    <n v="0"/>
  </r>
  <r>
    <s v="1000799"/>
    <s v="January 2024"/>
    <n v="2024"/>
    <s v="Credit Unions"/>
    <s v="Desjardins"/>
    <s v="Desjardins Alt Long/Short Equity Market Neutral ETF (USD-Hedged)"/>
    <s v="Y"/>
    <s v="Miscellaneous - Undisclosed Holdings"/>
    <n v="5583085.7999999998"/>
    <n v="0"/>
    <n v="0"/>
    <n v="0"/>
    <x v="5"/>
    <x v="14"/>
    <m/>
    <m/>
    <x v="12"/>
    <m/>
    <n v="0"/>
  </r>
  <r>
    <s v="1000800"/>
    <s v="January 2024"/>
    <n v="2024"/>
    <s v="Banks"/>
    <s v="BMO"/>
    <s v="BMO ARK Genomic Revolution Fund (ETF Series)"/>
    <s v="Y"/>
    <s v="Sector Equity"/>
    <n v="7340401.9699999997"/>
    <n v="1392872"/>
    <n v="0"/>
    <n v="1392872"/>
    <x v="5"/>
    <x v="14"/>
    <m/>
    <m/>
    <x v="12"/>
    <m/>
    <n v="3979190"/>
  </r>
  <r>
    <s v="1000801"/>
    <s v="January 2024"/>
    <n v="2024"/>
    <s v="Banks"/>
    <s v="BMO"/>
    <s v="BMO ARK Innovation Fund (ETF Series)"/>
    <s v="Y"/>
    <s v="Global Equity"/>
    <n v="25024182.420000002"/>
    <n v="3847404"/>
    <n v="1968106"/>
    <n v="1879298"/>
    <x v="5"/>
    <x v="92"/>
    <m/>
    <m/>
    <x v="12"/>
    <m/>
    <n v="39693250"/>
  </r>
  <r>
    <s v="1000802"/>
    <s v="January 2024"/>
    <n v="2024"/>
    <s v="Banks"/>
    <s v="BMO"/>
    <s v="BMO ARK Next Generation Internet Fund (ETF Series)"/>
    <s v="Y"/>
    <s v="Global Equity"/>
    <n v="4408744.2300000004"/>
    <n v="0"/>
    <n v="0"/>
    <n v="0"/>
    <x v="5"/>
    <x v="21"/>
    <m/>
    <m/>
    <x v="12"/>
    <m/>
    <n v="0"/>
  </r>
  <r>
    <s v="1000804"/>
    <s v="January 2024"/>
    <n v="2024"/>
    <s v="Independents"/>
    <s v="CI"/>
    <s v="CI Global Investment Grade ETF"/>
    <s v="Y"/>
    <s v="Miscellaneous - Undisclosed Holdings"/>
    <n v="119072667.06"/>
    <n v="11813987.67"/>
    <n v="8231676.5599999996"/>
    <n v="3582311.11"/>
    <x v="5"/>
    <x v="25"/>
    <m/>
    <m/>
    <x v="12"/>
    <m/>
    <n v="61801600"/>
  </r>
  <r>
    <s v="1000805"/>
    <s v="January 2024"/>
    <n v="2024"/>
    <s v="Independents"/>
    <s v="Dynamic"/>
    <s v="Dynamic Active Discount Bond ETF"/>
    <s v="Y"/>
    <s v="Canadian Corporate Fixed Income"/>
    <n v="460372337.5"/>
    <n v="23144620"/>
    <n v="11326895"/>
    <n v="11817725"/>
    <x v="5"/>
    <x v="6"/>
    <m/>
    <m/>
    <x v="12"/>
    <m/>
    <n v="289129420"/>
  </r>
  <r>
    <s v="1000806"/>
    <s v="January 2024"/>
    <n v="2024"/>
    <s v="Life Insurers"/>
    <s v="Manulife"/>
    <s v="Manulife Smart International Defensive Equity ETF (CAD-Unhedged)"/>
    <s v="Y"/>
    <s v="International Equity"/>
    <n v="2768482"/>
    <n v="0"/>
    <n v="0"/>
    <n v="0"/>
    <x v="5"/>
    <x v="77"/>
    <m/>
    <m/>
    <x v="12"/>
    <m/>
    <n v="0"/>
  </r>
  <r>
    <s v="1000807"/>
    <s v="January 2024"/>
    <n v="2024"/>
    <s v="Life Insurers"/>
    <s v="Manulife"/>
    <s v="Manulife Smart International Dividend ETF (CAD-Unhedged)"/>
    <s v="Y"/>
    <s v="International Equity"/>
    <n v="209484402"/>
    <n v="0"/>
    <n v="0"/>
    <n v="0"/>
    <x v="5"/>
    <x v="27"/>
    <m/>
    <m/>
    <x v="12"/>
    <m/>
    <n v="191694420"/>
  </r>
  <r>
    <s v="1000808"/>
    <s v="January 2024"/>
    <n v="2024"/>
    <s v="Independents"/>
    <s v="Picton Mahoney Asset Management"/>
    <s v="Picton Mahoney Fortified Core Bond Fund (ETF Series)"/>
    <s v="Y"/>
    <s v="Global Fixed Income"/>
    <n v="1029987"/>
    <n v="0"/>
    <n v="0"/>
    <n v="0"/>
    <x v="5"/>
    <x v="46"/>
    <m/>
    <m/>
    <x v="12"/>
    <m/>
    <n v="103340"/>
  </r>
  <r>
    <s v="1000809"/>
    <s v="January 2024"/>
    <n v="2024"/>
    <s v="Banks"/>
    <s v="Scotia"/>
    <s v="Scotia Emerging Markets Equity Index Tracker ETF"/>
    <s v="Y"/>
    <s v="Miscellaneous - Undisclosed Holdings"/>
    <n v="99468550"/>
    <n v="0"/>
    <n v="0"/>
    <n v="0"/>
    <x v="5"/>
    <x v="57"/>
    <m/>
    <m/>
    <x v="12"/>
    <m/>
    <n v="10034920"/>
  </r>
  <r>
    <s v="1000810"/>
    <s v="January 2024"/>
    <n v="2024"/>
    <s v="Independents"/>
    <s v="CI"/>
    <s v="CI Global Investment Grade ETF (USD-Hedged)"/>
    <s v="Y"/>
    <s v="Miscellaneous - Undisclosed Holdings"/>
    <n v="3351626.9"/>
    <n v="2761855"/>
    <n v="5821101.8499999996"/>
    <n v="-3059246.85"/>
    <x v="5"/>
    <x v="97"/>
    <m/>
    <m/>
    <x v="12"/>
    <m/>
    <n v="18849280"/>
  </r>
  <r>
    <s v="1000811"/>
    <s v="January 2024"/>
    <n v="2024"/>
    <s v="Life Insurers"/>
    <s v="Manulife"/>
    <s v="Manulife Smart U.S. Defensive Equity ETF"/>
    <s v="Y"/>
    <s v="U.S. Equity"/>
    <n v="1354283"/>
    <n v="0"/>
    <n v="0"/>
    <n v="0"/>
    <x v="5"/>
    <x v="13"/>
    <m/>
    <m/>
    <x v="12"/>
    <m/>
    <n v="1230220"/>
  </r>
  <r>
    <s v="1000812"/>
    <s v="January 2024"/>
    <n v="2024"/>
    <s v="Life Insurers"/>
    <s v="Manulife"/>
    <s v="Manulife Smart U.S. Dividend ETF"/>
    <s v="Y"/>
    <s v="U.S. Equity"/>
    <n v="1301219"/>
    <n v="0"/>
    <n v="0"/>
    <n v="0"/>
    <x v="5"/>
    <x v="12"/>
    <m/>
    <m/>
    <x v="12"/>
    <m/>
    <n v="0"/>
  </r>
  <r>
    <s v="1000813"/>
    <s v="January 2024"/>
    <n v="2024"/>
    <s v="Banks"/>
    <s v="BMO"/>
    <s v="BMO ARK Genomic Revolution Fund (MF Series)"/>
    <s v="N"/>
    <s v="Sector Equity"/>
    <n v="861000"/>
    <n v="1000"/>
    <n v="0"/>
    <n v="1000"/>
    <x v="5"/>
    <x v="14"/>
    <m/>
    <m/>
    <x v="12"/>
    <m/>
    <n v="124000"/>
  </r>
  <r>
    <s v="1000814"/>
    <s v="January 2024"/>
    <n v="2024"/>
    <s v="Banks"/>
    <s v="BMO"/>
    <s v="BMO ARK Innovation Fund (MF Series)"/>
    <s v="N"/>
    <s v="Global Equity"/>
    <n v="3910000"/>
    <n v="145000"/>
    <n v="77000"/>
    <n v="72000"/>
    <x v="5"/>
    <x v="92"/>
    <m/>
    <m/>
    <x v="12"/>
    <m/>
    <n v="3010000"/>
  </r>
  <r>
    <s v="1000815"/>
    <s v="January 2024"/>
    <n v="2024"/>
    <s v="Banks"/>
    <s v="BMO"/>
    <s v="BMO ARK Next Generation Internet Fund (MF Series)"/>
    <s v="N"/>
    <s v="Global Equity"/>
    <n v="1832000"/>
    <n v="133000"/>
    <n v="92000"/>
    <n v="-27000"/>
    <x v="5"/>
    <x v="18"/>
    <m/>
    <m/>
    <x v="12"/>
    <m/>
    <n v="806000"/>
  </r>
  <r>
    <s v="1000816"/>
    <s v="January 2024"/>
    <n v="2024"/>
    <s v="Banks"/>
    <s v="BMO"/>
    <s v="BMO Canadian Income &amp; Growth Fund"/>
    <s v="N"/>
    <s v="Canadian Neutral Balanced"/>
    <n v="16243000"/>
    <n v="1224000"/>
    <n v="85000"/>
    <n v="2159000"/>
    <x v="5"/>
    <x v="73"/>
    <m/>
    <m/>
    <x v="12"/>
    <m/>
    <n v="7593000"/>
  </r>
  <r>
    <s v="1000817"/>
    <s v="January 2024"/>
    <n v="2024"/>
    <s v="Banks"/>
    <s v="BMO"/>
    <s v="BMO Global Income &amp; Growth Fund"/>
    <s v="N"/>
    <s v="Global Neutral Balanced"/>
    <n v="146176000"/>
    <n v="18422000"/>
    <n v="1416000"/>
    <n v="25441000"/>
    <x v="5"/>
    <x v="37"/>
    <m/>
    <m/>
    <x v="12"/>
    <m/>
    <n v="84235000"/>
  </r>
  <r>
    <s v="1000818"/>
    <s v="January 2024"/>
    <n v="2024"/>
    <s v="Banks"/>
    <s v="BMO"/>
    <s v="BMO Global Innovators Fund"/>
    <s v="N"/>
    <s v="Global Equity"/>
    <n v="46223000"/>
    <n v="6464000"/>
    <n v="336000"/>
    <n v="7371000"/>
    <x v="5"/>
    <x v="47"/>
    <m/>
    <m/>
    <x v="12"/>
    <m/>
    <n v="26445000"/>
  </r>
  <r>
    <s v="1000819"/>
    <s v="January 2024"/>
    <n v="2024"/>
    <s v="Independents"/>
    <s v="CI"/>
    <s v="CI Global Bond Currency Neutral Fund (MF Series)"/>
    <s v="N"/>
    <s v="Global Fixed Income"/>
    <n v="48785630"/>
    <n v="0"/>
    <n v="0"/>
    <n v="0"/>
    <x v="5"/>
    <x v="2"/>
    <m/>
    <m/>
    <x v="12"/>
    <m/>
    <n v="480220"/>
  </r>
  <r>
    <s v="1000820"/>
    <s v="January 2024"/>
    <n v="2024"/>
    <s v="Independents"/>
    <s v="CI"/>
    <s v="CI Global Investment Grade Fund"/>
    <s v="N"/>
    <s v="Global Fixed Income"/>
    <n v="31358620"/>
    <n v="0"/>
    <n v="375890"/>
    <n v="-375890"/>
    <x v="5"/>
    <x v="41"/>
    <m/>
    <m/>
    <x v="12"/>
    <m/>
    <n v="63395360"/>
  </r>
  <r>
    <s v="1000821"/>
    <s v="January 2024"/>
    <n v="2024"/>
    <s v="Independents"/>
    <s v="Invesco"/>
    <s v="Invesco Balanced-Risk Allocation Pool"/>
    <s v="N"/>
    <s v="Alternative Multi-Strategy"/>
    <n v="9363000"/>
    <n v="67000"/>
    <n v="12000"/>
    <n v="55000"/>
    <x v="5"/>
    <x v="14"/>
    <m/>
    <m/>
    <x v="12"/>
    <m/>
    <n v="1176000"/>
  </r>
  <r>
    <s v="1000822"/>
    <s v="January 2024"/>
    <n v="2024"/>
    <s v="Independents"/>
    <s v="Invesco"/>
    <s v="Invesco Global Equity Income Advantage Fund"/>
    <s v="N"/>
    <s v="Global Equity"/>
    <n v="10252000"/>
    <n v="1425000"/>
    <n v="52000"/>
    <n v="1401000"/>
    <x v="5"/>
    <x v="24"/>
    <m/>
    <m/>
    <x v="12"/>
    <m/>
    <n v="7224000"/>
  </r>
  <r>
    <s v="1000823"/>
    <s v="January 2024"/>
    <n v="2024"/>
    <s v="Banks"/>
    <s v="National Bank"/>
    <s v="NBI Active Global Equity Fund"/>
    <s v="N"/>
    <s v="Global Equity"/>
    <n v="45901840"/>
    <n v="1951440"/>
    <n v="61500"/>
    <n v="1903300"/>
    <x v="5"/>
    <x v="99"/>
    <m/>
    <m/>
    <x v="12"/>
    <m/>
    <n v="40533260"/>
  </r>
  <r>
    <s v="1000824"/>
    <s v="January 2024"/>
    <n v="2024"/>
    <s v="Banks"/>
    <s v="National Bank"/>
    <s v="NBI Active International Equity Fund"/>
    <s v="N"/>
    <s v="International Equity"/>
    <n v="212987140"/>
    <n v="2729590"/>
    <n v="1930810"/>
    <n v="1695330"/>
    <x v="5"/>
    <x v="5"/>
    <m/>
    <m/>
    <x v="12"/>
    <m/>
    <n v="14924230"/>
  </r>
  <r>
    <s v="1000825"/>
    <s v="January 2024"/>
    <n v="2024"/>
    <s v="Independents"/>
    <s v="Picton Mahoney Asset Management"/>
    <s v="Picton Mahoney Fortified Core Bond Fund (MF Series)"/>
    <s v="N"/>
    <s v="Global Fixed Income"/>
    <n v="20411000"/>
    <n v="0"/>
    <n v="889150"/>
    <n v="-889150"/>
    <x v="5"/>
    <x v="92"/>
    <m/>
    <m/>
    <x v="12"/>
    <m/>
    <n v="951430"/>
  </r>
  <r>
    <s v="1000826"/>
    <s v="January 2024"/>
    <n v="2024"/>
    <s v="Independents"/>
    <s v="R.E.G.A.R. Gestion Privée"/>
    <s v="RGP Alternative Income Portfolio"/>
    <s v="N"/>
    <s v="Alternative Credit Focused"/>
    <n v="73261160"/>
    <n v="6205350"/>
    <n v="0"/>
    <n v="6205350"/>
    <x v="5"/>
    <x v="14"/>
    <m/>
    <m/>
    <x v="12"/>
    <m/>
    <n v="65274970"/>
  </r>
  <r>
    <s v="1000827"/>
    <s v="January 2024"/>
    <n v="2024"/>
    <s v="Independents"/>
    <s v="Purpose"/>
    <s v="Alphabet (GOOGL) Yield Shares Purpose ETF"/>
    <s v="Y"/>
    <s v="Alternative Equity Focused"/>
    <n v="5151000"/>
    <n v="594000"/>
    <n v="0"/>
    <n v="594000"/>
    <x v="5"/>
    <x v="14"/>
    <m/>
    <m/>
    <x v="12"/>
    <m/>
    <n v="6110790"/>
  </r>
  <r>
    <s v="1000828"/>
    <s v="January 2024"/>
    <n v="2024"/>
    <s v="Independents"/>
    <s v="Purpose"/>
    <s v="Amazon (AMZN) Yield Shares Purpose ETF"/>
    <s v="Y"/>
    <s v="Alternative Equity Focused"/>
    <n v="13938000"/>
    <n v="628000"/>
    <n v="0"/>
    <n v="628000"/>
    <x v="5"/>
    <x v="14"/>
    <m/>
    <m/>
    <x v="12"/>
    <m/>
    <n v="31203420"/>
  </r>
  <r>
    <s v="1000829"/>
    <s v="January 2024"/>
    <n v="2024"/>
    <s v="Independents"/>
    <s v="Purpose"/>
    <s v="Apple (AAPL) Yield Shares Purpose ETF"/>
    <s v="Y"/>
    <s v="Alternative Equity Focused"/>
    <n v="6060000"/>
    <n v="639750"/>
    <n v="290750"/>
    <n v="349000"/>
    <x v="5"/>
    <x v="14"/>
    <m/>
    <m/>
    <x v="12"/>
    <m/>
    <n v="15526160"/>
  </r>
  <r>
    <s v="1000830"/>
    <s v="January 2024"/>
    <n v="2024"/>
    <s v="Independents"/>
    <s v="Purpose"/>
    <s v="Berkshire Hathaway (BRK) Yield Shares Purpose ETF"/>
    <s v="Y"/>
    <s v="Alternative Equity Focused"/>
    <n v="3030000"/>
    <n v="0"/>
    <n v="300250"/>
    <n v="-300250"/>
    <x v="5"/>
    <x v="14"/>
    <m/>
    <m/>
    <x v="12"/>
    <m/>
    <n v="1666890"/>
  </r>
  <r>
    <s v="1000831"/>
    <s v="January 2024"/>
    <n v="2024"/>
    <s v="Independents"/>
    <s v="Purpose"/>
    <s v="Tesla (TSLA) Yield Shares Purpose ETF"/>
    <s v="Y"/>
    <s v="Alternative Equity Focused"/>
    <n v="71302234.5"/>
    <n v="26336799.25"/>
    <n v="0"/>
    <n v="26336799.25"/>
    <x v="5"/>
    <x v="14"/>
    <m/>
    <m/>
    <x v="12"/>
    <m/>
    <n v="71171530"/>
  </r>
  <r>
    <s v="1000832"/>
    <s v="January 2024"/>
    <n v="2024"/>
    <s v="Independents"/>
    <s v="Arrow Capital Management"/>
    <s v="Arrow Canadian Advantage Alternative Class (ETF Series)"/>
    <s v="Y"/>
    <s v="Alternative Equity Focused"/>
    <n v="3514800"/>
    <n v="0"/>
    <n v="0"/>
    <n v="0"/>
    <x v="5"/>
    <x v="14"/>
    <m/>
    <m/>
    <x v="12"/>
    <m/>
    <n v="4758970"/>
  </r>
  <r>
    <s v="1000833"/>
    <s v="January 2024"/>
    <n v="2024"/>
    <s v="Independents"/>
    <s v="NewGen"/>
    <s v="NewGen Credit Strategies Fund"/>
    <s v="N"/>
    <s v="Alternative Credit Focused"/>
    <n v="37623200"/>
    <n v="2540960"/>
    <n v="0"/>
    <n v="2540960"/>
    <x v="5"/>
    <x v="14"/>
    <m/>
    <m/>
    <x v="12"/>
    <m/>
    <n v="30103950"/>
  </r>
  <r>
    <s v="1000834"/>
    <s v="January 2024"/>
    <n v="2024"/>
    <s v="Banks"/>
    <s v="BMO"/>
    <s v="BMO Covered Call Energy ETF"/>
    <s v="Y"/>
    <s v="Energy Equity"/>
    <n v="31184488.079999998"/>
    <n v="6961646.5"/>
    <n v="1382675.5"/>
    <n v="5578971"/>
    <x v="5"/>
    <x v="96"/>
    <m/>
    <m/>
    <x v="12"/>
    <m/>
    <n v="60220170"/>
  </r>
  <r>
    <s v="1000835"/>
    <s v="January 2024"/>
    <n v="2024"/>
    <s v="Banks"/>
    <s v="BMO"/>
    <s v="BMO Covered Call Health Care ETF"/>
    <s v="Y"/>
    <s v="Sector Equity"/>
    <n v="14445678.890000001"/>
    <n v="2903927"/>
    <n v="0"/>
    <n v="2903927"/>
    <x v="5"/>
    <x v="14"/>
    <m/>
    <m/>
    <x v="12"/>
    <m/>
    <n v="20196070"/>
  </r>
  <r>
    <s v="1000836"/>
    <s v="January 2024"/>
    <n v="2024"/>
    <s v="Banks"/>
    <s v="BMO"/>
    <s v="BMO Global Agriculture ETF"/>
    <s v="Y"/>
    <s v="Sector Equity"/>
    <n v="3589544.93"/>
    <n v="0"/>
    <n v="1215192"/>
    <n v="-1215192"/>
    <x v="5"/>
    <x v="14"/>
    <m/>
    <m/>
    <x v="12"/>
    <m/>
    <n v="8863440"/>
  </r>
  <r>
    <s v="1000837"/>
    <s v="January 2024"/>
    <n v="2024"/>
    <s v="Banks"/>
    <s v="BMO"/>
    <s v="BMO US Aggregate Bond Index ETF (CAD-Units)"/>
    <s v="Y"/>
    <s v="Global Fixed Income"/>
    <n v="9059946.1999999993"/>
    <n v="0"/>
    <n v="0"/>
    <n v="0"/>
    <x v="5"/>
    <x v="42"/>
    <m/>
    <m/>
    <x v="12"/>
    <m/>
    <n v="8991230"/>
  </r>
  <r>
    <s v="1000838"/>
    <s v="January 2024"/>
    <n v="2024"/>
    <s v="Banks"/>
    <s v="BMO"/>
    <s v="BMO US TIPS Index ETF (CAD-Units)"/>
    <s v="Y"/>
    <s v="Global Fixed Income"/>
    <n v="1458971.68"/>
    <n v="0"/>
    <n v="0"/>
    <n v="0"/>
    <x v="5"/>
    <x v="36"/>
    <m/>
    <m/>
    <x v="12"/>
    <m/>
    <n v="2238740"/>
  </r>
  <r>
    <s v="1000839"/>
    <s v="January 2024"/>
    <n v="2024"/>
    <s v="Independents"/>
    <s v="CI"/>
    <s v="CI Global Minimum Downside Volatility Index ETF (Hedged Common Units)"/>
    <s v="Y"/>
    <s v="Global Equity"/>
    <n v="32158915.109999999"/>
    <n v="0"/>
    <n v="1052151.56"/>
    <n v="-1052151.56"/>
    <x v="5"/>
    <x v="60"/>
    <m/>
    <m/>
    <x v="12"/>
    <m/>
    <n v="7199820"/>
  </r>
  <r>
    <s v="1000840"/>
    <s v="January 2024"/>
    <n v="2024"/>
    <s v="Independents"/>
    <s v="CI"/>
    <s v="CI U.S. Minimum Downside Volatility Index ETF (Hedged Common Units)"/>
    <s v="Y"/>
    <s v="U.S. Equity"/>
    <n v="8318694.1100000003"/>
    <n v="0"/>
    <n v="0"/>
    <n v="0"/>
    <x v="5"/>
    <x v="60"/>
    <m/>
    <m/>
    <x v="12"/>
    <m/>
    <n v="8045640"/>
  </r>
  <r>
    <s v="1000841"/>
    <s v="January 2024"/>
    <n v="2024"/>
    <s v="Banks"/>
    <s v="CIBC"/>
    <s v="CIBC Canadian Short-Term Bond Index ETF"/>
    <s v="Y"/>
    <s v="Canadian Short Term Fixed Income"/>
    <n v="9996000"/>
    <n v="2004000"/>
    <n v="0"/>
    <n v="2004000"/>
    <x v="5"/>
    <x v="66"/>
    <m/>
    <m/>
    <x v="12"/>
    <m/>
    <n v="0"/>
  </r>
  <r>
    <s v="1000842"/>
    <s v="January 2024"/>
    <n v="2024"/>
    <s v="Banks"/>
    <s v="CIBC"/>
    <s v="CIBC U.S. Equity Index ETF (CAD-Hedged)"/>
    <s v="Y"/>
    <s v="U.S. Equity"/>
    <n v="1996000"/>
    <n v="0"/>
    <n v="0"/>
    <n v="0"/>
    <x v="5"/>
    <x v="91"/>
    <m/>
    <m/>
    <x v="12"/>
    <m/>
    <n v="0"/>
  </r>
  <r>
    <s v="1000843"/>
    <s v="January 2024"/>
    <n v="2024"/>
    <s v="Independents"/>
    <s v="Evolve Funds"/>
    <s v="Evolve S&amp;P 500Â® Enhanced Yield Fund (CAD-Hedged) (ETF Series)"/>
    <s v="Y"/>
    <s v="U.S. Equity"/>
    <n v="51084150"/>
    <n v="3889900"/>
    <n v="0"/>
    <n v="3889900"/>
    <x v="5"/>
    <x v="41"/>
    <m/>
    <m/>
    <x v="12"/>
    <m/>
    <n v="47360240"/>
  </r>
  <r>
    <s v="1000844"/>
    <s v="January 2024"/>
    <n v="2024"/>
    <s v="Independents"/>
    <s v="Evolve Funds"/>
    <s v="Evolve S&amp;P/TSX 60 Enhanced Yield Fund (ETF Series)"/>
    <s v="Y"/>
    <s v="Canadian Equity"/>
    <n v="14045425"/>
    <n v="1462335"/>
    <n v="487787.5"/>
    <n v="974547.5"/>
    <x v="5"/>
    <x v="87"/>
    <m/>
    <m/>
    <x v="12"/>
    <m/>
    <n v="15133820"/>
  </r>
  <r>
    <s v="1000845"/>
    <s v="January 2024"/>
    <n v="2024"/>
    <s v="Independents"/>
    <s v="Hamilton Capital"/>
    <s v="Hamilton Canadian Financials Yield Maximizer ETF"/>
    <s v="Y"/>
    <s v="Financial Services Equity"/>
    <n v="632812430.99000001"/>
    <n v="38132140.25"/>
    <n v="3835904.25"/>
    <n v="34296236"/>
    <x v="5"/>
    <x v="58"/>
    <m/>
    <m/>
    <x v="12"/>
    <m/>
    <n v="674654630"/>
  </r>
  <r>
    <s v="1000846"/>
    <s v="January 2024"/>
    <n v="2024"/>
    <s v="Independents"/>
    <s v="RBC iShares"/>
    <s v="RBC Canadian Dividend Covered Call ETF"/>
    <s v="Y"/>
    <s v="Canadian Dividend &amp; Income Equity"/>
    <n v="28138265.620000001"/>
    <n v="1944606.95"/>
    <n v="0"/>
    <n v="1944606.95"/>
    <x v="5"/>
    <x v="74"/>
    <m/>
    <m/>
    <x v="12"/>
    <m/>
    <n v="48446260"/>
  </r>
  <r>
    <s v="1000847"/>
    <s v="January 2024"/>
    <n v="2024"/>
    <s v="Independents"/>
    <s v="RBC iShares"/>
    <s v="RBC U.S. Dividend Covered Call ETF"/>
    <s v="Y"/>
    <s v="U.S. Equity"/>
    <n v="14156180.189999999"/>
    <n v="1014610.4"/>
    <n v="0"/>
    <n v="1014610.4"/>
    <x v="5"/>
    <x v="66"/>
    <m/>
    <m/>
    <x v="12"/>
    <m/>
    <n v="17766070"/>
  </r>
  <r>
    <s v="1000848"/>
    <s v="January 2024"/>
    <n v="2024"/>
    <s v="Independents"/>
    <s v="CI"/>
    <s v="CI Global Minimum Downside Volatility Index ETF (Unhedged Common Units)"/>
    <s v="Y"/>
    <s v=""/>
    <n v="38504048.140000001"/>
    <n v="0"/>
    <n v="0"/>
    <n v="0"/>
    <x v="5"/>
    <x v="77"/>
    <m/>
    <m/>
    <x v="12"/>
    <m/>
    <n v="28573590"/>
  </r>
  <r>
    <s v="1000849"/>
    <s v="January 2024"/>
    <n v="2024"/>
    <s v="Independents"/>
    <s v="CI"/>
    <s v="CI U.S. Minimum Downside Volatility Index ETF (Unhedged Common Units)"/>
    <s v="Y"/>
    <s v=""/>
    <n v="1035941.34"/>
    <n v="0"/>
    <n v="0"/>
    <n v="0"/>
    <x v="5"/>
    <x v="60"/>
    <m/>
    <m/>
    <x v="12"/>
    <m/>
    <n v="1000000"/>
  </r>
  <r>
    <s v="1000850"/>
    <s v="January 2024"/>
    <n v="2024"/>
    <s v="Independents"/>
    <s v="Evolve Funds"/>
    <s v="Evolve S&amp;P 500Â® Enhanced Yield Fund (CAD-Unhedged) (ETF Series)"/>
    <s v="Y"/>
    <s v=""/>
    <n v="563300"/>
    <n v="0"/>
    <n v="0"/>
    <n v="0"/>
    <x v="5"/>
    <x v="25"/>
    <m/>
    <m/>
    <x v="12"/>
    <m/>
    <n v="16139050"/>
  </r>
  <r>
    <s v="1000851"/>
    <s v="January 2024"/>
    <n v="2024"/>
    <s v="Independents"/>
    <s v="Evolve Funds"/>
    <s v="Evolve S&amp;P 500Â® Enhanced Yield Fund (USD-Unhedged) (ETF Series)"/>
    <s v="Y"/>
    <s v="U.S. Equity"/>
    <n v="0"/>
    <n v="0"/>
    <n v="0"/>
    <n v="0"/>
    <x v="5"/>
    <x v="14"/>
    <m/>
    <m/>
    <x v="12"/>
    <m/>
    <n v="0"/>
  </r>
  <r>
    <s v="1000852"/>
    <s v="January 2024"/>
    <n v="2024"/>
    <s v="Banks"/>
    <s v="BMO"/>
    <s v="BMO US TIPS Index ETF (Hedged-Units)"/>
    <s v="Y"/>
    <s v=""/>
    <n v="70462004.260000005"/>
    <n v="3566696"/>
    <n v="0"/>
    <n v="3566696"/>
    <x v="5"/>
    <x v="76"/>
    <m/>
    <m/>
    <x v="12"/>
    <m/>
    <n v="72808690"/>
  </r>
  <r>
    <s v="1000853"/>
    <s v="January 2024"/>
    <n v="2024"/>
    <s v="Banks"/>
    <s v="BMO"/>
    <s v="BMO US TIPS Index ETF (USD-Units)"/>
    <s v="Y"/>
    <s v=""/>
    <n v="2927090.53"/>
    <n v="973003.67"/>
    <n v="0"/>
    <n v="973003.67"/>
    <x v="5"/>
    <x v="83"/>
    <m/>
    <m/>
    <x v="12"/>
    <m/>
    <n v="1500000"/>
  </r>
  <r>
    <s v="1000854"/>
    <s v="January 2024"/>
    <n v="2024"/>
    <s v="Banks"/>
    <s v="BMO"/>
    <s v="BMO Growth ETF (Fixed Percentage Distribution Units)"/>
    <s v="Y"/>
    <s v="Global Equity Balanced"/>
    <n v="3116598.17"/>
    <n v="0"/>
    <n v="0"/>
    <n v="0"/>
    <x v="5"/>
    <x v="44"/>
    <m/>
    <m/>
    <x v="12"/>
    <m/>
    <n v="3276620"/>
  </r>
  <r>
    <s v="1000855"/>
    <s v="January 2024"/>
    <n v="2024"/>
    <s v="Banks"/>
    <s v="BMO"/>
    <s v="BMO US Aggregate Bond Index ETF (Hedged Units)"/>
    <s v="Y"/>
    <s v=""/>
    <n v="349991955.80000001"/>
    <n v="4430233.75"/>
    <n v="0"/>
    <n v="4430233.75"/>
    <x v="5"/>
    <x v="86"/>
    <m/>
    <m/>
    <x v="12"/>
    <m/>
    <n v="347338200"/>
  </r>
  <r>
    <s v="1000856"/>
    <s v="January 2024"/>
    <n v="2024"/>
    <s v="Banks"/>
    <s v="BMO"/>
    <s v="BMO US Aggregate Bond Index ETF (USD-Units)"/>
    <s v="Y"/>
    <s v=""/>
    <n v="13127006.85"/>
    <n v="5999940.54"/>
    <n v="1001878.09"/>
    <n v="4998062.45"/>
    <x v="5"/>
    <x v="80"/>
    <m/>
    <m/>
    <x v="12"/>
    <m/>
    <n v="7707440"/>
  </r>
  <r>
    <s v="1000857"/>
    <s v="January 2024"/>
    <n v="2024"/>
    <s v="Independents"/>
    <s v="Evolve Funds"/>
    <s v="Evolve S&amp;P 500 Enhanced Yield Fund (MF Series)"/>
    <s v="N"/>
    <s v="U.S. Equity"/>
    <n v="35217560"/>
    <n v="3982430"/>
    <n v="0"/>
    <n v="3982430"/>
    <x v="5"/>
    <x v="25"/>
    <m/>
    <m/>
    <x v="12"/>
    <m/>
    <n v="28737000"/>
  </r>
  <r>
    <s v="1000858"/>
    <s v="January 2024"/>
    <n v="2024"/>
    <s v="Independents"/>
    <s v="Evolve Funds"/>
    <s v="Evolve S&amp;P/TSX 60 Enhanced Yield Fund (MF Series)"/>
    <s v="N"/>
    <s v="Canadian Equity"/>
    <n v="14228970"/>
    <n v="1136160"/>
    <n v="0"/>
    <n v="1136160"/>
    <x v="5"/>
    <x v="85"/>
    <m/>
    <m/>
    <x v="12"/>
    <m/>
    <n v="12533380"/>
  </r>
  <r>
    <s v="1000859"/>
    <s v="January 2024"/>
    <n v="2024"/>
    <s v="Independents"/>
    <s v="Fidelity"/>
    <s v="Fidelity ClearPathÂ® 2065 Portfolio"/>
    <s v="N"/>
    <s v="2035+ Target Date Portfolio"/>
    <n v="52544000"/>
    <n v="6251000"/>
    <n v="37000"/>
    <n v="6212000"/>
    <x v="5"/>
    <x v="48"/>
    <m/>
    <m/>
    <x v="12"/>
    <m/>
    <n v="44311000"/>
  </r>
  <r>
    <s v="1000860"/>
    <s v="January 2024"/>
    <n v="2024"/>
    <s v="Independents"/>
    <s v="Fidelity"/>
    <s v="Fidelity SmartHedge U.S. Equity Fund"/>
    <s v="N"/>
    <s v="U.S. Equity"/>
    <n v="7341000"/>
    <n v="203000"/>
    <n v="92000"/>
    <n v="334000"/>
    <x v="5"/>
    <x v="1"/>
    <m/>
    <m/>
    <x v="12"/>
    <m/>
    <n v="12354000"/>
  </r>
  <r>
    <s v="1000861"/>
    <s v="January 2024"/>
    <n v="2024"/>
    <s v="Independents"/>
    <s v="Fidelity"/>
    <s v="Fidelity SmartHedge U.S. Equity Multi-Asset Base Fund"/>
    <s v="N"/>
    <s v="U.S. Equity"/>
    <n v="0"/>
    <n v="0"/>
    <n v="0"/>
    <n v="0"/>
    <x v="5"/>
    <x v="14"/>
    <m/>
    <m/>
    <x v="12"/>
    <m/>
    <n v="0"/>
  </r>
  <r>
    <s v="1000862"/>
    <s v="January 2024"/>
    <n v="2024"/>
    <s v="Independents"/>
    <s v="IG"/>
    <s v="IG Graduation Portfolio"/>
    <s v="N"/>
    <s v="Canadian Short Term Fixed Income"/>
    <n v="9521560"/>
    <n v="314700"/>
    <n v="268360"/>
    <n v="286250"/>
    <x v="5"/>
    <x v="26"/>
    <m/>
    <m/>
    <x v="12"/>
    <m/>
    <n v="3686640"/>
  </r>
  <r>
    <s v="1000863"/>
    <s v="January 2024"/>
    <n v="2024"/>
    <s v="Independents"/>
    <s v="IG"/>
    <s v="IG Target Education 2030 Portfolio"/>
    <s v="N"/>
    <s v="2030 Target Date Portfolio"/>
    <n v="18987260"/>
    <n v="897700"/>
    <n v="27040"/>
    <n v="1674220"/>
    <x v="5"/>
    <x v="21"/>
    <m/>
    <m/>
    <x v="12"/>
    <m/>
    <n v="5483710"/>
  </r>
  <r>
    <s v="1000864"/>
    <s v="January 2024"/>
    <n v="2024"/>
    <s v="Independents"/>
    <s v="IG"/>
    <s v="IG Target Education 2035 Portfolio"/>
    <s v="N"/>
    <s v="2035 Target Date Portfolio"/>
    <n v="9852030"/>
    <n v="399800"/>
    <n v="10710"/>
    <n v="938650"/>
    <x v="5"/>
    <x v="21"/>
    <m/>
    <m/>
    <x v="12"/>
    <m/>
    <n v="3449930"/>
  </r>
  <r>
    <s v="1000865"/>
    <s v="January 2024"/>
    <n v="2024"/>
    <s v="Independents"/>
    <s v="IG"/>
    <s v="IG Target Education 2040 Portfolio"/>
    <s v="N"/>
    <s v="2035+ Target Date Portfolio"/>
    <n v="5158350"/>
    <n v="452910"/>
    <n v="27710"/>
    <n v="635440"/>
    <x v="5"/>
    <x v="17"/>
    <m/>
    <m/>
    <x v="12"/>
    <m/>
    <n v="2469950"/>
  </r>
  <r>
    <s v="1000866"/>
    <s v="January 2024"/>
    <n v="2024"/>
    <s v="Independents"/>
    <s v="Counsel"/>
    <s v="IPC High Interest Savings Fund"/>
    <s v="N"/>
    <s v="Canadian Money Market"/>
    <n v="361122680"/>
    <n v="73939830"/>
    <n v="26506870"/>
    <n v="47442140"/>
    <x v="5"/>
    <x v="14"/>
    <m/>
    <m/>
    <x v="12"/>
    <m/>
    <n v="408925630"/>
  </r>
  <r>
    <s v="1000867"/>
    <s v="January 2024"/>
    <n v="2024"/>
    <s v="Independents"/>
    <s v="Mackenzie"/>
    <s v="Mackenzie Corporate Knights Global 100 Index Fund"/>
    <s v="N"/>
    <s v="Global Equity"/>
    <n v="2131000"/>
    <n v="72000"/>
    <n v="151000"/>
    <n v="-79000"/>
    <x v="5"/>
    <x v="14"/>
    <m/>
    <m/>
    <x v="12"/>
    <m/>
    <n v="2462000"/>
  </r>
  <r>
    <s v="1000868"/>
    <s v="January 2024"/>
    <n v="2024"/>
    <s v="Independents"/>
    <s v="CI"/>
    <s v="CI Utilities Giants Covered Call ETF (Hedged Common Units)"/>
    <s v="Y"/>
    <s v="North American Equity"/>
    <n v="911025.25"/>
    <n v="0"/>
    <n v="0"/>
    <n v="0"/>
    <x v="5"/>
    <x v="14"/>
    <m/>
    <m/>
    <x v="12"/>
    <m/>
    <n v="1977700"/>
  </r>
  <r>
    <s v="1000869"/>
    <s v="January 2024"/>
    <n v="2024"/>
    <s v="Banks"/>
    <s v="CIBC"/>
    <s v="CIBC International Equity Index ETF (CAD-Hedged)"/>
    <s v="Y"/>
    <s v="International Equity"/>
    <n v="1949000"/>
    <n v="0"/>
    <n v="0"/>
    <n v="0"/>
    <x v="5"/>
    <x v="14"/>
    <m/>
    <m/>
    <x v="12"/>
    <m/>
    <n v="2000000"/>
  </r>
  <r>
    <s v="1000870"/>
    <s v="January 2024"/>
    <n v="2024"/>
    <s v="Independents"/>
    <s v="Invesco"/>
    <s v="Invesco S&amp;P International Developed Dividend Aristocrats ESG Index ETF (CAD Units)"/>
    <s v="Y"/>
    <s v="International Equity"/>
    <n v="1096668.8"/>
    <n v="0"/>
    <n v="0"/>
    <n v="0"/>
    <x v="5"/>
    <x v="14"/>
    <m/>
    <m/>
    <x v="12"/>
    <m/>
    <n v="1000020"/>
  </r>
  <r>
    <s v="1000871"/>
    <s v="January 2024"/>
    <n v="2024"/>
    <s v="Independents"/>
    <s v="Invesco"/>
    <s v="Invesco S&amp;P US Dividend Aristocrats ESG Index ETF (CAD Units)"/>
    <s v="Y"/>
    <s v="U.S. Equity"/>
    <n v="4118847.76"/>
    <n v="0"/>
    <n v="1024859.24"/>
    <n v="-1024859.24"/>
    <x v="5"/>
    <x v="14"/>
    <m/>
    <m/>
    <x v="12"/>
    <m/>
    <n v="8961410"/>
  </r>
  <r>
    <s v="1000872"/>
    <s v="January 2024"/>
    <n v="2024"/>
    <s v="Independents"/>
    <s v="Invesco"/>
    <s v="Invesco S&amp;P/TSX Canadian Dividend Aristocrats ESG Index ETF"/>
    <s v="Y"/>
    <s v="Canadian Dividend &amp; Income Equity"/>
    <n v="8788318.9100000001"/>
    <n v="0"/>
    <n v="980177.01"/>
    <n v="-980177.01"/>
    <x v="5"/>
    <x v="14"/>
    <m/>
    <m/>
    <x v="12"/>
    <m/>
    <n v="9723460"/>
  </r>
  <r>
    <s v="1000873"/>
    <s v="January 2024"/>
    <n v="2024"/>
    <s v="Independents"/>
    <s v="RBC iShares"/>
    <s v="iShares 20+ Year U.S. Treasury Bond Index ETF (CAD Units)"/>
    <s v="Y"/>
    <s v="Global Fixed Income"/>
    <n v="128680658.69"/>
    <n v="11901016"/>
    <n v="4361753"/>
    <n v="7539263"/>
    <x v="5"/>
    <x v="14"/>
    <m/>
    <m/>
    <x v="12"/>
    <m/>
    <n v="114923500"/>
  </r>
  <r>
    <s v="1000874"/>
    <s v="January 2024"/>
    <n v="2024"/>
    <s v="Independents"/>
    <s v="RBC iShares"/>
    <s v="iShares 20+ Year U.S. Treasury Bond Index ETF (CAD-Hedged)"/>
    <s v="Y"/>
    <s v="Global Fixed Income"/>
    <n v="135435806.47"/>
    <n v="13412636"/>
    <n v="13620516"/>
    <n v="-207880"/>
    <x v="5"/>
    <x v="14"/>
    <m/>
    <m/>
    <x v="12"/>
    <m/>
    <n v="160709440"/>
  </r>
  <r>
    <s v="1000875"/>
    <s v="January 2024"/>
    <n v="2024"/>
    <s v="Independents"/>
    <s v="RBC iShares"/>
    <s v="iShares Core Canadian 15+ Year Federal Bond Index ETF"/>
    <s v="Y"/>
    <s v="Canadian Long Term Fixed Income"/>
    <n v="31702153.120000001"/>
    <n v="4933388"/>
    <n v="2501226"/>
    <n v="2432162"/>
    <x v="5"/>
    <x v="14"/>
    <m/>
    <m/>
    <x v="12"/>
    <m/>
    <n v="73493150"/>
  </r>
  <r>
    <s v="1000876"/>
    <s v="January 2024"/>
    <n v="2024"/>
    <s v="Independents"/>
    <s v="RBC iShares"/>
    <s v="iShares Global Electric and Autonomous Vehicles Index ETF"/>
    <s v="Y"/>
    <s v="Sector Equity"/>
    <n v="4582915.13"/>
    <n v="0"/>
    <n v="0"/>
    <n v="0"/>
    <x v="5"/>
    <x v="14"/>
    <m/>
    <m/>
    <x v="12"/>
    <m/>
    <n v="0"/>
  </r>
  <r>
    <s v="1000877"/>
    <s v="January 2024"/>
    <n v="2024"/>
    <s v="Independents"/>
    <s v="RBC iShares"/>
    <s v="iShares MSCI Emerging Markets ex China Index ETF"/>
    <s v="Y"/>
    <s v="Emerging Markets Equity"/>
    <n v="8584167.5199999996"/>
    <n v="1725461"/>
    <n v="213663"/>
    <n v="1511798"/>
    <x v="5"/>
    <x v="14"/>
    <m/>
    <m/>
    <x v="12"/>
    <m/>
    <n v="7620250"/>
  </r>
  <r>
    <s v="1000879"/>
    <s v="January 2024"/>
    <n v="2024"/>
    <s v="Independents"/>
    <s v="Strathbridge"/>
    <s v="Mulvihill U.S. Health Care Enhanced Yield ETF"/>
    <s v="Y"/>
    <s v="Alternative Equity Focused"/>
    <n v="6860136"/>
    <n v="432629"/>
    <n v="0"/>
    <n v="432629"/>
    <x v="5"/>
    <x v="14"/>
    <m/>
    <m/>
    <x v="12"/>
    <m/>
    <n v="0"/>
  </r>
  <r>
    <s v="1000880"/>
    <s v="January 2024"/>
    <n v="2024"/>
    <s v="Independents"/>
    <s v="CI"/>
    <s v="CI Utilities Giants Covered Call ETF (Unhedged Common Units)"/>
    <s v="Y"/>
    <s v="North American Equity"/>
    <n v="1843729.12"/>
    <n v="0"/>
    <n v="0"/>
    <n v="0"/>
    <x v="5"/>
    <x v="14"/>
    <m/>
    <m/>
    <x v="12"/>
    <m/>
    <n v="1961010"/>
  </r>
  <r>
    <s v="1000881"/>
    <s v="January 2024"/>
    <n v="2024"/>
    <s v="Independents"/>
    <s v="Invesco"/>
    <s v="Invesco S&amp;P International Developed Dividend Aristocrats ESG Index ETF (CAD Hedged Units)"/>
    <s v="Y"/>
    <s v="International Equity"/>
    <n v="14294680.26"/>
    <n v="0"/>
    <n v="0"/>
    <n v="0"/>
    <x v="5"/>
    <x v="14"/>
    <m/>
    <m/>
    <x v="12"/>
    <m/>
    <n v="15718330"/>
  </r>
  <r>
    <s v="1000882"/>
    <s v="January 2024"/>
    <n v="2024"/>
    <s v="Independents"/>
    <s v="Invesco"/>
    <s v="Invesco S&amp;P US Dividend Aristocrates ESG Index ETF (CAD Hedged Units)"/>
    <s v="Y"/>
    <s v="U.S. Equity"/>
    <n v="20475428.350000001"/>
    <n v="0"/>
    <n v="1018610.25"/>
    <n v="-1018610.25"/>
    <x v="5"/>
    <x v="14"/>
    <m/>
    <m/>
    <x v="12"/>
    <m/>
    <n v="22606220"/>
  </r>
  <r>
    <s v="1000883"/>
    <s v="January 2024"/>
    <n v="2024"/>
    <s v="Independents"/>
    <s v="RBC iShares"/>
    <s v="iShares 20+ Year U.S. Treasury Bond Index ETF (USD Units)"/>
    <s v="Y"/>
    <s v="Global Fixed Income"/>
    <n v="2874684.23"/>
    <n v="1079075"/>
    <n v="3406012"/>
    <n v="-2326937"/>
    <x v="5"/>
    <x v="14"/>
    <m/>
    <m/>
    <x v="12"/>
    <m/>
    <n v="88412200"/>
  </r>
  <r>
    <s v="1000884"/>
    <s v="January 2024"/>
    <n v="2024"/>
    <s v="Independents"/>
    <s v="AGF"/>
    <s v="AGF Global Dividend Strategic Equity Fund"/>
    <s v="N"/>
    <s v="Global Equity"/>
    <n v="20768000"/>
    <n v="1698580"/>
    <n v="76190"/>
    <n v="2109390"/>
    <x v="5"/>
    <x v="14"/>
    <m/>
    <m/>
    <x v="12"/>
    <m/>
    <n v="15047630"/>
  </r>
  <r>
    <s v="1000885"/>
    <s v="January 2024"/>
    <n v="2024"/>
    <s v="Brokers"/>
    <s v="Auspice Capital"/>
    <s v="Auspice Diversified Trust"/>
    <s v="N"/>
    <s v="Alternative Multi-Strategy"/>
    <n v="191408980"/>
    <n v="881450"/>
    <n v="0"/>
    <n v="881450"/>
    <x v="5"/>
    <x v="14"/>
    <m/>
    <m/>
    <x v="12"/>
    <m/>
    <n v="101718350"/>
  </r>
  <r>
    <s v="1000886"/>
    <s v="January 2024"/>
    <n v="2024"/>
    <s v="Brokers"/>
    <s v="Auspice Capital"/>
    <s v="Auspice One Fund Trust"/>
    <s v="N"/>
    <s v="Alternative Multi-Strategy"/>
    <n v="16643090"/>
    <n v="0"/>
    <n v="301620"/>
    <n v="-301620"/>
    <x v="5"/>
    <x v="14"/>
    <m/>
    <m/>
    <x v="12"/>
    <m/>
    <n v="17840030"/>
  </r>
  <r>
    <s v="1000887"/>
    <s v="January 2024"/>
    <n v="2024"/>
    <s v="Independents"/>
    <s v="CI"/>
    <s v="CI Canadian Banks Covered Call Income Corporate Class"/>
    <s v="N"/>
    <s v="Financial Services Equity"/>
    <n v="20604480"/>
    <n v="799790"/>
    <n v="0"/>
    <n v="799790"/>
    <x v="5"/>
    <x v="14"/>
    <m/>
    <m/>
    <x v="12"/>
    <m/>
    <n v="18861060"/>
  </r>
  <r>
    <s v="1000888"/>
    <s v="January 2024"/>
    <n v="2024"/>
    <s v="Independents"/>
    <s v="CI"/>
    <s v="CI Energy Giants Covered Call Fund"/>
    <s v="N"/>
    <s v="Energy Equity"/>
    <n v="554230"/>
    <n v="71340"/>
    <n v="0"/>
    <n v="71340"/>
    <x v="5"/>
    <x v="14"/>
    <m/>
    <m/>
    <x v="12"/>
    <m/>
    <n v="459980"/>
  </r>
  <r>
    <s v="1000889"/>
    <s v="January 2024"/>
    <n v="2024"/>
    <s v="Independents"/>
    <s v="CI"/>
    <s v="CI Gold+ Giants Covered Call Fund"/>
    <s v="N"/>
    <s v="Precious Metals Equity"/>
    <n v="1089320"/>
    <n v="113660"/>
    <n v="0"/>
    <n v="113660"/>
    <x v="5"/>
    <x v="14"/>
    <m/>
    <m/>
    <x v="12"/>
    <m/>
    <n v="1081790"/>
  </r>
  <r>
    <s v="1000890"/>
    <s v="January 2024"/>
    <n v="2024"/>
    <s v="Independents"/>
    <s v="CI"/>
    <s v="CI Tech Giants Covered Call Fund"/>
    <s v="N"/>
    <s v="Sector Equity"/>
    <n v="3615730"/>
    <n v="155630"/>
    <n v="0"/>
    <n v="155630"/>
    <x v="5"/>
    <x v="14"/>
    <m/>
    <m/>
    <x v="12"/>
    <m/>
    <n v="2918090"/>
  </r>
  <r>
    <s v="1000891"/>
    <s v="January 2024"/>
    <n v="2024"/>
    <s v="Life Insurers"/>
    <s v="IA Clarington"/>
    <s v="IA Clarington Global Dividend Fund"/>
    <s v="N"/>
    <s v="Global Equity"/>
    <n v="499024000"/>
    <n v="5454000"/>
    <n v="9000"/>
    <n v="5445000"/>
    <x v="5"/>
    <x v="14"/>
    <m/>
    <m/>
    <x v="12"/>
    <m/>
    <n v="458324000"/>
  </r>
  <r>
    <s v="1000892"/>
    <s v="January 2024"/>
    <n v="2024"/>
    <s v="Life Insurers"/>
    <s v="IA Clarington"/>
    <s v="IA Clarington Inhance Global Small Cap SRI Fund"/>
    <s v="N"/>
    <s v="Global Small/Mid Cap Equity"/>
    <n v="535000"/>
    <n v="43000"/>
    <n v="29000"/>
    <n v="14000"/>
    <x v="5"/>
    <x v="14"/>
    <m/>
    <m/>
    <x v="12"/>
    <m/>
    <n v="537000"/>
  </r>
  <r>
    <s v="1000893"/>
    <s v="January 2024"/>
    <n v="2024"/>
    <s v="Independents"/>
    <s v="RBC iShares"/>
    <s v="RBC Canadian Equity Income Fund (ETF Series)"/>
    <s v="Y"/>
    <s v="Canadian Dividend &amp; Income Equity"/>
    <n v="995684.32"/>
    <n v="0"/>
    <n v="0"/>
    <n v="0"/>
    <x v="5"/>
    <x v="14"/>
    <m/>
    <m/>
    <x v="12"/>
    <m/>
    <n v="1000000"/>
  </r>
  <r>
    <s v="1000894"/>
    <s v="January 2024"/>
    <n v="2024"/>
    <s v="Independents"/>
    <s v="RBC iShares"/>
    <s v="RBC Emerging Markets Dividend Fund (ETF Series)"/>
    <s v="Y"/>
    <s v="Emerging Markets Equity"/>
    <n v="988199.74"/>
    <n v="0"/>
    <n v="0"/>
    <n v="0"/>
    <x v="5"/>
    <x v="14"/>
    <m/>
    <m/>
    <x v="12"/>
    <m/>
    <n v="1000000"/>
  </r>
  <r>
    <s v="1000895"/>
    <s v="January 2024"/>
    <n v="2024"/>
    <s v="Independents"/>
    <s v="RBC iShares"/>
    <s v="RBC Global Energy Fund (ETF Series)"/>
    <s v="Y"/>
    <s v="Energy Equity"/>
    <n v="936047.28"/>
    <n v="0"/>
    <n v="0"/>
    <n v="0"/>
    <x v="5"/>
    <x v="14"/>
    <m/>
    <m/>
    <x v="12"/>
    <m/>
    <n v="1000000"/>
  </r>
  <r>
    <s v="1000896"/>
    <s v="January 2024"/>
    <n v="2024"/>
    <s v="Independents"/>
    <s v="RBC iShares"/>
    <s v="RBC Global Precious Metals Fund (ETF Series)"/>
    <s v="Y"/>
    <s v="Precious Metals Equity"/>
    <n v="954672.62"/>
    <n v="0"/>
    <n v="0"/>
    <n v="0"/>
    <x v="5"/>
    <x v="14"/>
    <m/>
    <m/>
    <x v="12"/>
    <m/>
    <n v="1000000"/>
  </r>
  <r>
    <s v="1000897"/>
    <s v="January 2024"/>
    <n v="2024"/>
    <s v="Independents"/>
    <s v="RBC iShares"/>
    <s v="RBC Global Technology Fund (ETF Series)"/>
    <s v="Y"/>
    <s v="Sector Equity"/>
    <n v="1462774.36"/>
    <n v="0"/>
    <n v="0"/>
    <n v="0"/>
    <x v="5"/>
    <x v="14"/>
    <m/>
    <m/>
    <x v="12"/>
    <m/>
    <n v="1000000"/>
  </r>
  <r>
    <s v="1000898"/>
    <s v="January 2024"/>
    <n v="2024"/>
    <s v="Independents"/>
    <s v="RBC iShares"/>
    <s v="RBC International Equity Fund (ETF Series)"/>
    <s v="Y"/>
    <s v="International Equity"/>
    <n v="1074672.22"/>
    <n v="0"/>
    <n v="0"/>
    <n v="0"/>
    <x v="5"/>
    <x v="14"/>
    <m/>
    <m/>
    <x v="12"/>
    <m/>
    <n v="1000000"/>
  </r>
  <r>
    <s v="1000899"/>
    <s v="January 2024"/>
    <n v="2024"/>
    <s v="Independents"/>
    <s v="RBC iShares"/>
    <s v="RBC North American Growth Fund (ETF Series)"/>
    <s v="Y"/>
    <s v="Canadian Focused Equity"/>
    <n v="1133650.49"/>
    <n v="0"/>
    <n v="0"/>
    <n v="0"/>
    <x v="5"/>
    <x v="14"/>
    <m/>
    <m/>
    <x v="12"/>
    <m/>
    <n v="1491220"/>
  </r>
  <r>
    <s v="1000900"/>
    <s v="January 2024"/>
    <n v="2024"/>
    <s v="Independents"/>
    <s v="RBC iShares"/>
    <s v="RBC North American Value Fund (ETF Series)"/>
    <s v="Y"/>
    <s v="Canadian Focused Equity"/>
    <n v="7663327.8700000001"/>
    <n v="3259111.85"/>
    <n v="2729085.18"/>
    <n v="530026.68000000005"/>
    <x v="5"/>
    <x v="14"/>
    <m/>
    <m/>
    <x v="12"/>
    <m/>
    <n v="12555820"/>
  </r>
  <r>
    <s v="1000901"/>
    <s v="January 2024"/>
    <n v="2024"/>
    <s v="Banks"/>
    <s v="BMO"/>
    <s v="BMO Aggregate Bond ETF Fund"/>
    <s v="N"/>
    <s v="Canadian Fixed Income"/>
    <n v="69066000"/>
    <n v="19946000"/>
    <n v="730000"/>
    <n v="20481000"/>
    <x v="5"/>
    <x v="14"/>
    <m/>
    <m/>
    <x v="12"/>
    <m/>
    <n v="44882000"/>
  </r>
  <r>
    <s v="1000902"/>
    <s v="January 2024"/>
    <n v="2024"/>
    <s v="Banks"/>
    <s v="BMO"/>
    <s v="BMO Corporate Bond ETF Fund"/>
    <s v="N"/>
    <s v="Canadian Corporate Fixed Income"/>
    <n v="3700000"/>
    <n v="65000"/>
    <n v="109000"/>
    <n v="-42000"/>
    <x v="5"/>
    <x v="14"/>
    <m/>
    <m/>
    <x v="12"/>
    <m/>
    <n v="4145000"/>
  </r>
  <r>
    <s v="1000903"/>
    <s v="January 2024"/>
    <n v="2024"/>
    <s v="Banks"/>
    <s v="BMO"/>
    <s v="BMO Global Energy Fund"/>
    <s v="N"/>
    <s v="Energy Equity"/>
    <n v="42815000"/>
    <n v="127000"/>
    <n v="584000"/>
    <n v="-678000"/>
    <x v="5"/>
    <x v="14"/>
    <m/>
    <m/>
    <x v="12"/>
    <m/>
    <n v="787000"/>
  </r>
  <r>
    <s v="1000904"/>
    <s v="January 2024"/>
    <n v="2024"/>
    <s v="Banks"/>
    <s v="BMO"/>
    <s v="BMO Global Low Volatility ETF Fund"/>
    <s v="N"/>
    <s v="Tactical Balanced"/>
    <n v="79555000"/>
    <n v="283000"/>
    <n v="775000"/>
    <n v="-1242000"/>
    <x v="5"/>
    <x v="14"/>
    <m/>
    <m/>
    <x v="12"/>
    <m/>
    <n v="653000"/>
  </r>
  <r>
    <s v="1000905"/>
    <s v="January 2024"/>
    <n v="2024"/>
    <s v="Banks"/>
    <s v="BMO"/>
    <s v="BMO Greater China Fund"/>
    <s v="N"/>
    <s v="Greater China Equity"/>
    <n v="52256000"/>
    <n v="220000"/>
    <n v="871000"/>
    <n v="-1069000"/>
    <x v="5"/>
    <x v="14"/>
    <m/>
    <m/>
    <x v="12"/>
    <m/>
    <n v="507000"/>
  </r>
  <r>
    <s v="1000906"/>
    <s v="January 2024"/>
    <n v="2024"/>
    <s v="Banks"/>
    <s v="BMO"/>
    <s v="BMO Premium Yield ETF Fund"/>
    <s v="N"/>
    <s v="U.S. Equity"/>
    <n v="2745000"/>
    <n v="564000"/>
    <n v="1000"/>
    <n v="676000"/>
    <x v="5"/>
    <x v="14"/>
    <m/>
    <m/>
    <x v="12"/>
    <m/>
    <n v="1243000"/>
  </r>
  <r>
    <s v="1000907"/>
    <s v="January 2024"/>
    <n v="2024"/>
    <s v="Independents"/>
    <s v="Bridgehouse"/>
    <s v="Nuveen Global Green Bond Fund"/>
    <s v="N"/>
    <s v="Global Fixed Income"/>
    <n v="52688120"/>
    <n v="2042390"/>
    <n v="16890"/>
    <n v="2045460"/>
    <x v="5"/>
    <x v="14"/>
    <m/>
    <m/>
    <x v="12"/>
    <m/>
    <n v="48663460"/>
  </r>
  <r>
    <s v="1000908"/>
    <s v="January 2024"/>
    <n v="2024"/>
    <s v="Banks"/>
    <s v="CIBC"/>
    <s v="CIBC Private Wealth Canadian Dividend Growth Pool"/>
    <s v="N"/>
    <s v="Canadian Dividend &amp; Income Equity"/>
    <n v="12612000"/>
    <n v="1296000"/>
    <n v="121000"/>
    <n v="1190000"/>
    <x v="5"/>
    <x v="14"/>
    <m/>
    <m/>
    <x v="12"/>
    <m/>
    <n v="9899000"/>
  </r>
  <r>
    <s v="1000909"/>
    <s v="January 2024"/>
    <n v="2024"/>
    <s v="Banks"/>
    <s v="CIBC"/>
    <s v="CIBC Private Wealth North American Yield Equity Pool"/>
    <s v="N"/>
    <s v="Canadian Focused Equity"/>
    <n v="25328000"/>
    <n v="2241000"/>
    <n v="445000"/>
    <n v="1812000"/>
    <x v="5"/>
    <x v="14"/>
    <m/>
    <m/>
    <x v="12"/>
    <m/>
    <n v="23199000"/>
  </r>
  <r>
    <s v="1000910"/>
    <s v="January 2024"/>
    <n v="2024"/>
    <s v="Banks"/>
    <s v="CIBC"/>
    <s v="CIBC Private Wealth North American Yield Pool"/>
    <s v="N"/>
    <s v="Canadian Neutral Balanced"/>
    <n v="48113000"/>
    <n v="2987000"/>
    <n v="631000"/>
    <n v="2356000"/>
    <x v="5"/>
    <x v="14"/>
    <m/>
    <m/>
    <x v="12"/>
    <m/>
    <n v="44393000"/>
  </r>
  <r>
    <s v="1000911"/>
    <s v="January 2024"/>
    <n v="2024"/>
    <s v="Independents"/>
    <s v="Fidelity"/>
    <s v="Fidelity Global Growth Private Pool"/>
    <s v="N"/>
    <s v="Global Equity Balanced"/>
    <n v="74694000"/>
    <n v="6074000"/>
    <n v="2181000"/>
    <n v="5825000"/>
    <x v="5"/>
    <x v="14"/>
    <m/>
    <m/>
    <x v="12"/>
    <m/>
    <n v="44762000"/>
  </r>
  <r>
    <s v="1000912"/>
    <s v="January 2024"/>
    <n v="2024"/>
    <s v="Independents"/>
    <s v="Hamilton Capital"/>
    <s v="Hamilton Canadian Bank Equal-Weight Index ETF"/>
    <s v="Y"/>
    <s v="Financial Services Equity"/>
    <n v="628615600.41999996"/>
    <n v="8185471.5"/>
    <n v="3676549.75"/>
    <n v="4508921.75"/>
    <x v="5"/>
    <x v="14"/>
    <m/>
    <m/>
    <x v="12"/>
    <m/>
    <n v="647352790"/>
  </r>
  <r>
    <s v="1000913"/>
    <s v="January 2024"/>
    <n v="2024"/>
    <s v="Independents"/>
    <s v="Harvest Portfolios Group"/>
    <s v="Harvest Diversified Equity Income ETF"/>
    <s v="Y"/>
    <s v="U.S. Equity"/>
    <n v="8091941.75"/>
    <n v="0"/>
    <n v="0"/>
    <n v="0"/>
    <x v="5"/>
    <x v="14"/>
    <m/>
    <m/>
    <x v="12"/>
    <m/>
    <n v="9317780"/>
  </r>
  <r>
    <s v="1000914"/>
    <s v="January 2024"/>
    <n v="2024"/>
    <s v="Independents"/>
    <s v="Harvest Portfolios Group"/>
    <s v="Harvest Travel &amp; Leisure Income ETF"/>
    <s v="Y"/>
    <s v="U.S. Equity"/>
    <n v="61556411.509999998"/>
    <n v="1003430"/>
    <n v="1485470"/>
    <n v="-482040"/>
    <x v="5"/>
    <x v="14"/>
    <m/>
    <m/>
    <x v="12"/>
    <m/>
    <n v="74019570"/>
  </r>
  <r>
    <s v="1000915"/>
    <s v="January 2024"/>
    <n v="2024"/>
    <s v="Brokers"/>
    <s v="Horizons"/>
    <s v="Horizons 0-3 Month T-Bill ETF"/>
    <s v="Y"/>
    <s v="Canadian Money Market"/>
    <n v="624588206.30999994"/>
    <n v="85050630.290000007"/>
    <n v="16298452.16"/>
    <n v="68752178.129999995"/>
    <x v="5"/>
    <x v="14"/>
    <m/>
    <m/>
    <x v="12"/>
    <m/>
    <n v="774050400"/>
  </r>
  <r>
    <s v="1000916"/>
    <s v="January 2024"/>
    <n v="2024"/>
    <s v="Brokers"/>
    <s v="Horizons"/>
    <s v="Horizons 0-3 Month U.S. T-Bill ETF"/>
    <s v="Y"/>
    <s v="U.S. Money Market"/>
    <n v="376219328.74000001"/>
    <n v="48579976.990000002"/>
    <n v="25217513.5"/>
    <n v="23362463.489999998"/>
    <x v="5"/>
    <x v="14"/>
    <m/>
    <m/>
    <x v="12"/>
    <m/>
    <n v="562982750"/>
  </r>
  <r>
    <s v="1000917"/>
    <s v="January 2024"/>
    <n v="2024"/>
    <s v="Independents"/>
    <s v="Mackenzie"/>
    <s v="Mackenzie Corporate Knights Global 100 Index ETF"/>
    <s v="Y"/>
    <s v="Global Equity"/>
    <n v="6546446.3499999996"/>
    <n v="0"/>
    <n v="0"/>
    <n v="0"/>
    <x v="5"/>
    <x v="14"/>
    <m/>
    <m/>
    <x v="12"/>
    <m/>
    <n v="6927540"/>
  </r>
  <r>
    <s v="1000918"/>
    <s v="January 2024"/>
    <n v="2024"/>
    <s v="Independents"/>
    <s v="Purpose"/>
    <s v="Purpose USD Cash Management Fund (ETF Series)"/>
    <s v="Y"/>
    <s v="U.S. Money Market"/>
    <n v="66813636"/>
    <n v="23509566.050000001"/>
    <n v="10071515.029999999"/>
    <n v="13438051.029999999"/>
    <x v="5"/>
    <x v="14"/>
    <m/>
    <m/>
    <x v="12"/>
    <m/>
    <n v="138589990"/>
  </r>
  <r>
    <s v="1000919"/>
    <s v="January 2024"/>
    <n v="2024"/>
    <s v="Banks"/>
    <s v="TD"/>
    <s v="TD Active U.S. Enhanced Dividend CAD Hedged ETF"/>
    <s v="Y"/>
    <s v="U.S. Equity"/>
    <n v="1059365"/>
    <n v="0"/>
    <n v="0"/>
    <n v="0"/>
    <x v="5"/>
    <x v="14"/>
    <m/>
    <m/>
    <x v="12"/>
    <m/>
    <n v="2058330"/>
  </r>
  <r>
    <s v="1000920"/>
    <s v="January 2024"/>
    <n v="2024"/>
    <s v="Banks"/>
    <s v="TD"/>
    <s v="TD Canadian Bank Dividend Index ETF"/>
    <s v="Y"/>
    <s v="Financial Services Equity"/>
    <n v="11123257.199999999"/>
    <n v="1026086"/>
    <n v="11035851.199999999"/>
    <n v="-10009765.199999999"/>
    <x v="5"/>
    <x v="14"/>
    <m/>
    <m/>
    <x v="12"/>
    <m/>
    <n v="19377890"/>
  </r>
  <r>
    <s v="1000921"/>
    <s v="January 2024"/>
    <n v="2024"/>
    <s v="Banks"/>
    <s v="TD"/>
    <s v="TD Global Technology Leaders CAD Hedged Index ETF"/>
    <s v="Y"/>
    <s v="Global Equity"/>
    <n v="2276890"/>
    <n v="0"/>
    <n v="0"/>
    <n v="0"/>
    <x v="5"/>
    <x v="14"/>
    <m/>
    <m/>
    <x v="12"/>
    <m/>
    <n v="2206800"/>
  </r>
  <r>
    <s v="1000922"/>
    <s v="January 2024"/>
    <n v="2024"/>
    <s v="Independents"/>
    <s v="IG"/>
    <s v="JPMorgan - IG Emerging Markets Pool II"/>
    <s v="N"/>
    <s v="Emerging Markets Equity"/>
    <n v="0"/>
    <n v="0"/>
    <n v="0"/>
    <n v="0"/>
    <x v="5"/>
    <x v="14"/>
    <m/>
    <m/>
    <x v="12"/>
    <m/>
    <n v="0"/>
  </r>
  <r>
    <s v="1000923"/>
    <s v="January 2024"/>
    <n v="2024"/>
    <s v="Independents"/>
    <s v="Oak Hill Asset Management Inc."/>
    <s v="Oak Hill NexPoint Global Merger Arbitrage Fund"/>
    <s v="N"/>
    <s v="Alternative Multi-Strategy"/>
    <n v="61254720"/>
    <n v="1113090"/>
    <n v="0"/>
    <n v="1113090"/>
    <x v="5"/>
    <x v="14"/>
    <m/>
    <m/>
    <x v="12"/>
    <m/>
    <n v="58857930"/>
  </r>
  <r>
    <s v="1000924"/>
    <s v="January 2024"/>
    <n v="2024"/>
    <s v="Independents"/>
    <s v="Oak Hill Asset Management Inc."/>
    <s v="Oak Hill NexPoint Global Merger Arbitrage Plus Fund"/>
    <s v="N"/>
    <s v="Alternative Market Neutral"/>
    <n v="0"/>
    <n v="0"/>
    <n v="0"/>
    <n v="0"/>
    <x v="5"/>
    <x v="14"/>
    <m/>
    <m/>
    <x v="12"/>
    <m/>
    <n v="0"/>
  </r>
  <r>
    <s v="1000925"/>
    <s v="January 2024"/>
    <n v="2024"/>
    <s v="Independents"/>
    <s v="Picton Mahoney Asset Management"/>
    <s v="Picton Mahoney Fortified Inflation Opportunities Alternative Fund"/>
    <s v="N"/>
    <s v="Alternative Multi-Strategy"/>
    <n v="8301320"/>
    <n v="392210"/>
    <n v="0"/>
    <n v="392210"/>
    <x v="5"/>
    <x v="14"/>
    <m/>
    <m/>
    <x v="12"/>
    <m/>
    <n v="16330980"/>
  </r>
  <r>
    <s v="1000926"/>
    <s v="January 2024"/>
    <n v="2024"/>
    <s v="Independents"/>
    <s v="Portland Investment Counsel"/>
    <s v="Portland Replacement of Fossil Fuels Alternative Fund"/>
    <s v="N"/>
    <s v="Alternative Equity Focused"/>
    <n v="6194460"/>
    <n v="435960"/>
    <n v="0"/>
    <n v="435960"/>
    <x v="5"/>
    <x v="14"/>
    <m/>
    <m/>
    <x v="12"/>
    <m/>
    <n v="5597820"/>
  </r>
  <r>
    <s v="1000927"/>
    <s v="January 2024"/>
    <n v="2024"/>
    <s v="Independents"/>
    <s v="Purpose"/>
    <s v="Purpose USD Cash Management Fund (MF Series)"/>
    <s v="N"/>
    <s v="U.S. Money Market"/>
    <n v="26711090"/>
    <n v="1955430"/>
    <n v="0"/>
    <n v="1955430"/>
    <x v="5"/>
    <x v="14"/>
    <m/>
    <m/>
    <x v="12"/>
    <m/>
    <n v="25131250"/>
  </r>
  <r>
    <s v="1000928"/>
    <s v="January 2024"/>
    <n v="2024"/>
    <s v="Independents"/>
    <s v="CI"/>
    <s v="CI Balanced Asset Allocation ETF"/>
    <s v="Y"/>
    <s v="Global Neutral Balanced"/>
    <n v="2073366.67"/>
    <n v="0"/>
    <n v="0"/>
    <n v="0"/>
    <x v="5"/>
    <x v="14"/>
    <m/>
    <m/>
    <x v="12"/>
    <m/>
    <n v="5022960"/>
  </r>
  <r>
    <s v="1000929"/>
    <s v="January 2024"/>
    <n v="2024"/>
    <s v="Independents"/>
    <s v="CI"/>
    <s v="CI Balanced Growth Asset Allocation ETF"/>
    <s v="Y"/>
    <s v="Global Equity Balanced"/>
    <n v="2088428.42"/>
    <n v="0"/>
    <n v="0"/>
    <n v="0"/>
    <x v="5"/>
    <x v="14"/>
    <m/>
    <m/>
    <x v="12"/>
    <m/>
    <n v="5030890"/>
  </r>
  <r>
    <s v="1000930"/>
    <s v="January 2024"/>
    <n v="2024"/>
    <s v="Independents"/>
    <s v="CI"/>
    <s v="CI Balanced Income Asset Allocation ETF"/>
    <s v="Y"/>
    <s v="Global Fixed Income Balanced"/>
    <n v="1027506.8"/>
    <n v="0"/>
    <n v="1021248.44"/>
    <n v="-1021248.44"/>
    <x v="5"/>
    <x v="14"/>
    <m/>
    <m/>
    <x v="12"/>
    <m/>
    <n v="2028640"/>
  </r>
  <r>
    <s v="1000931"/>
    <s v="January 2024"/>
    <n v="2024"/>
    <s v="Independents"/>
    <s v="CI"/>
    <s v="CI Conservative Asset Allocation ETF"/>
    <s v="Y"/>
    <s v="Global Fixed Income Balanced"/>
    <n v="2032761.58"/>
    <n v="0"/>
    <n v="0"/>
    <n v="0"/>
    <x v="5"/>
    <x v="14"/>
    <m/>
    <m/>
    <x v="12"/>
    <m/>
    <n v="3922430"/>
  </r>
  <r>
    <s v="1000932"/>
    <s v="January 2024"/>
    <n v="2024"/>
    <s v="Independents"/>
    <s v="CI"/>
    <s v="CI Equity Asset Allocation ETF"/>
    <s v="Y"/>
    <s v="Global Equity"/>
    <n v="2144826.2799999998"/>
    <n v="0"/>
    <n v="0"/>
    <n v="0"/>
    <x v="5"/>
    <x v="14"/>
    <m/>
    <m/>
    <x v="12"/>
    <m/>
    <n v="2978770"/>
  </r>
  <r>
    <s v="1000933"/>
    <s v="January 2024"/>
    <n v="2024"/>
    <s v="Independents"/>
    <s v="CI"/>
    <s v="CI Growth Asset Allocation ETF"/>
    <s v="Y"/>
    <s v="Global Equity Balanced"/>
    <n v="2112771.37"/>
    <n v="1050700.24"/>
    <n v="0"/>
    <n v="1050700.24"/>
    <x v="5"/>
    <x v="14"/>
    <m/>
    <m/>
    <x v="12"/>
    <m/>
    <n v="1973480"/>
  </r>
  <r>
    <s v="1000934"/>
    <s v="January 2024"/>
    <n v="2024"/>
    <s v="Independents"/>
    <s v="Fidelity"/>
    <s v="Fidelity Canadian Large Cap Fund (ETF Series)"/>
    <s v="Y"/>
    <s v="Canadian Focused Equity"/>
    <n v="52830162"/>
    <n v="2150564.5"/>
    <n v="668602.5"/>
    <n v="1481962"/>
    <x v="5"/>
    <x v="14"/>
    <m/>
    <m/>
    <x v="12"/>
    <m/>
    <n v="64349020"/>
  </r>
  <r>
    <s v="1000935"/>
    <s v="January 2024"/>
    <n v="2024"/>
    <s v="Independents"/>
    <s v="Fidelity"/>
    <s v="Fidelity Global Innovators ETF"/>
    <s v="Y"/>
    <s v="Global Equity"/>
    <n v="110622715.5"/>
    <n v="13826424"/>
    <n v="10522228"/>
    <n v="3304196"/>
    <x v="5"/>
    <x v="14"/>
    <m/>
    <m/>
    <x v="12"/>
    <m/>
    <n v="96564360"/>
  </r>
  <r>
    <s v="1000936"/>
    <s v="January 2024"/>
    <n v="2024"/>
    <s v="Independents"/>
    <s v="Fidelity"/>
    <s v="Fidelity Global Small Cap Opportunities Fund (ETF Series)"/>
    <s v="Y"/>
    <s v="Global Small/Mid Cap Equity"/>
    <n v="74483230"/>
    <n v="13036931.5"/>
    <n v="582735"/>
    <n v="12454196.5"/>
    <x v="5"/>
    <x v="14"/>
    <m/>
    <m/>
    <x v="12"/>
    <m/>
    <n v="55705840"/>
  </r>
  <r>
    <s v="1000937"/>
    <s v="January 2024"/>
    <n v="2024"/>
    <s v="Independents"/>
    <s v="Fidelity"/>
    <s v="Fidelity Greater Canada Fund (ETF Series)"/>
    <s v="Y"/>
    <s v="Canadian Focused Equity"/>
    <n v="66698512"/>
    <n v="3042560"/>
    <n v="2214407"/>
    <n v="828153"/>
    <x v="5"/>
    <x v="14"/>
    <m/>
    <m/>
    <x v="12"/>
    <m/>
    <n v="73023850"/>
  </r>
  <r>
    <s v="1000938"/>
    <s v="January 2024"/>
    <n v="2024"/>
    <s v="Brokers"/>
    <s v="First Trust"/>
    <s v="First Trust Vest Fund of Buffer ETFs (Canada) ETF"/>
    <s v="Y"/>
    <s v="U.S. Equity"/>
    <n v="6722460"/>
    <n v="0"/>
    <n v="0"/>
    <n v="0"/>
    <x v="5"/>
    <x v="14"/>
    <m/>
    <m/>
    <x v="12"/>
    <m/>
    <n v="6263290"/>
  </r>
  <r>
    <s v="1000939"/>
    <s v="January 2024"/>
    <n v="2024"/>
    <s v="Life Insurers"/>
    <s v="Manulife"/>
    <s v="Manulife Smart Global Bond ETF"/>
    <s v="Y"/>
    <s v="Global Fixed Income"/>
    <n v="11393872"/>
    <n v="0"/>
    <n v="0"/>
    <n v="0"/>
    <x v="5"/>
    <x v="14"/>
    <m/>
    <m/>
    <x v="12"/>
    <m/>
    <n v="14911600"/>
  </r>
  <r>
    <s v="1000940"/>
    <s v="January 2024"/>
    <n v="2024"/>
    <s v="Life Insurers"/>
    <s v="Manulife"/>
    <s v="Manulife Smart Global Dividend ETF Portfolio"/>
    <s v="Y"/>
    <s v="Global Equity"/>
    <n v="14313160"/>
    <n v="0"/>
    <n v="0"/>
    <n v="0"/>
    <x v="5"/>
    <x v="14"/>
    <m/>
    <m/>
    <x v="12"/>
    <m/>
    <n v="21544340"/>
  </r>
  <r>
    <s v="1000941"/>
    <s v="January 2024"/>
    <n v="2024"/>
    <s v="Independents"/>
    <s v="Evolve Funds"/>
    <s v="Premium Cash Management Fund"/>
    <s v="Y"/>
    <s v="Canadian Money Market"/>
    <n v="15002160"/>
    <n v="2502522.5"/>
    <n v="2504535"/>
    <n v="-2012.5"/>
    <x v="5"/>
    <x v="14"/>
    <m/>
    <m/>
    <x v="12"/>
    <m/>
    <n v="20020060"/>
  </r>
  <r>
    <s v="1000942"/>
    <s v="January 2024"/>
    <n v="2024"/>
    <s v="Independents"/>
    <s v="RBC iShares"/>
    <s v="RBC Target 2024 Government Bond ETF"/>
    <s v="Y"/>
    <s v="Canadian Short Term Fixed Income"/>
    <n v="31326676.050000001"/>
    <n v="2021252.9"/>
    <n v="0"/>
    <n v="2021252.9"/>
    <x v="5"/>
    <x v="14"/>
    <m/>
    <m/>
    <x v="12"/>
    <m/>
    <n v="41919250"/>
  </r>
  <r>
    <s v="1000943"/>
    <s v="January 2024"/>
    <n v="2024"/>
    <s v="Independents"/>
    <s v="RBC iShares"/>
    <s v="RBC Target 2025 Government Bond ETF"/>
    <s v="Y"/>
    <s v="Canadian Short Term Fixed Income"/>
    <n v="35012324.32"/>
    <n v="1001157.2"/>
    <n v="0"/>
    <n v="1001157.2"/>
    <x v="5"/>
    <x v="14"/>
    <m/>
    <m/>
    <x v="12"/>
    <m/>
    <n v="34578400"/>
  </r>
  <r>
    <s v="1000944"/>
    <s v="January 2024"/>
    <n v="2024"/>
    <s v="Independents"/>
    <s v="RBC iShares"/>
    <s v="RBC Target 2026 Government Bond ETF"/>
    <s v="Y"/>
    <s v="Canadian Short Term Fixed Income"/>
    <n v="43907994.469999999"/>
    <n v="1992305.5"/>
    <n v="997122.8"/>
    <n v="995182.7"/>
    <x v="5"/>
    <x v="14"/>
    <m/>
    <m/>
    <x v="12"/>
    <m/>
    <n v="46068030"/>
  </r>
  <r>
    <s v="1000945"/>
    <s v="January 2024"/>
    <n v="2024"/>
    <s v="Independents"/>
    <s v="RBC iShares"/>
    <s v="RBC Target 2027 Government Bond ETF"/>
    <s v="Y"/>
    <s v="Canadian Fixed Income"/>
    <n v="29693710.350000001"/>
    <n v="986746.45"/>
    <n v="0"/>
    <n v="986746.45"/>
    <x v="5"/>
    <x v="14"/>
    <m/>
    <m/>
    <x v="12"/>
    <m/>
    <n v="31085410"/>
  </r>
  <r>
    <s v="1000946"/>
    <s v="January 2024"/>
    <n v="2024"/>
    <s v="Independents"/>
    <s v="RBC iShares"/>
    <s v="RBC Target 2028 Government Bond ETF"/>
    <s v="Y"/>
    <s v="Canadian Fixed Income"/>
    <n v="25572126.620000001"/>
    <n v="1965099.25"/>
    <n v="0"/>
    <n v="1965099.25"/>
    <x v="5"/>
    <x v="14"/>
    <m/>
    <m/>
    <x v="12"/>
    <m/>
    <n v="27134010"/>
  </r>
  <r>
    <s v="1000947"/>
    <s v="January 2024"/>
    <n v="2024"/>
    <s v="Independents"/>
    <s v="RBC iShares"/>
    <s v="RBC Target 2029 Government Bond ETF"/>
    <s v="Y"/>
    <s v="Canadian Fixed Income"/>
    <n v="51003683.939999998"/>
    <n v="3917778.35"/>
    <n v="0"/>
    <n v="3917778.35"/>
    <x v="5"/>
    <x v="14"/>
    <m/>
    <m/>
    <x v="12"/>
    <m/>
    <n v="47951200"/>
  </r>
  <r>
    <s v="1000948"/>
    <s v="January 2024"/>
    <n v="2024"/>
    <s v="Independents"/>
    <s v="RBC iShares"/>
    <s v="RBC U.S. Discount Bond (CAD Hedged) ETF"/>
    <s v="Y"/>
    <s v="Global Fixed Income"/>
    <n v="18162728.309999999"/>
    <n v="2011842"/>
    <n v="0"/>
    <n v="2011842"/>
    <x v="5"/>
    <x v="14"/>
    <m/>
    <m/>
    <x v="12"/>
    <m/>
    <n v="15872890"/>
  </r>
  <r>
    <s v="1000949"/>
    <s v="January 2024"/>
    <n v="2024"/>
    <s v="Independents"/>
    <s v="RBC iShares"/>
    <s v="RBC U.S. Discount Bond ETF (CAD Units)"/>
    <s v="Y"/>
    <s v="Global Fixed Income"/>
    <n v="54200026.899999999"/>
    <n v="5031847.25"/>
    <n v="0"/>
    <n v="5031847.25"/>
    <x v="5"/>
    <x v="14"/>
    <m/>
    <m/>
    <x v="12"/>
    <m/>
    <n v="23023900"/>
  </r>
  <r>
    <s v="1000950"/>
    <s v="January 2024"/>
    <n v="2024"/>
    <s v="Independents"/>
    <s v="RBC iShares"/>
    <s v="RBC U.S. Discount Bond ETF (USD Units)"/>
    <s v="Y"/>
    <s v="Global Fixed Income"/>
    <n v="27099810.559999999"/>
    <n v="2019014.53"/>
    <n v="1006244.01"/>
    <n v="1012770.52"/>
    <x v="5"/>
    <x v="14"/>
    <m/>
    <m/>
    <x v="12"/>
    <m/>
    <n v="26926440"/>
  </r>
  <r>
    <s v="1000951"/>
    <s v="January 2024"/>
    <n v="2024"/>
    <s v="Independents"/>
    <s v="RBC iShares"/>
    <s v="RBC U.S. Dividend Covered Call ETF (USD Units)"/>
    <s v="Y"/>
    <s v="U.S. Equity"/>
    <n v="2022296.36"/>
    <n v="0"/>
    <n v="0"/>
    <n v="0"/>
    <x v="5"/>
    <x v="14"/>
    <m/>
    <m/>
    <x v="12"/>
    <m/>
    <n v="0"/>
  </r>
  <r>
    <s v="1000952"/>
    <s v="January 2024"/>
    <n v="2024"/>
    <s v="Independents"/>
    <s v="CI"/>
    <s v="CI Auspice Broad Commodity Fund (MF Series)"/>
    <s v="N"/>
    <s v="Alternative Other"/>
    <n v="2228800"/>
    <n v="21560"/>
    <n v="0"/>
    <n v="21560"/>
    <x v="5"/>
    <x v="14"/>
    <m/>
    <m/>
    <x v="12"/>
    <m/>
    <n v="2301430"/>
  </r>
  <r>
    <s v="1000953"/>
    <s v="January 2024"/>
    <n v="2024"/>
    <s v="Independents"/>
    <s v="EdgeHill"/>
    <s v="EHP Tactical Growth Alternative Fund"/>
    <s v="N"/>
    <s v="Alternative Multi-Strategy"/>
    <n v="123537760"/>
    <n v="14598990"/>
    <n v="0"/>
    <n v="14598990"/>
    <x v="5"/>
    <x v="14"/>
    <m/>
    <m/>
    <x v="12"/>
    <m/>
    <n v="94747380"/>
  </r>
  <r>
    <s v="1000954"/>
    <s v="January 2024"/>
    <n v="2024"/>
    <s v="Independents"/>
    <s v="IG"/>
    <s v="IG JPMorgan Emerging Markets Fund II"/>
    <s v="N"/>
    <s v="Emerging Markets Equity"/>
    <n v="243650270"/>
    <n v="910"/>
    <n v="4714800"/>
    <n v="-7462670"/>
    <x v="1"/>
    <x v="34"/>
    <n v="56"/>
    <n v="26"/>
    <x v="58"/>
    <n v="92"/>
    <n v="170"/>
  </r>
  <r>
    <s v="1000956"/>
    <s v="January 2024"/>
    <n v="2024"/>
    <s v="Independents"/>
    <s v="IG"/>
    <s v="IG Mackenzie Global Consumer Companies Fund"/>
    <s v="N"/>
    <s v="Sector Equity"/>
    <n v="318166980"/>
    <n v="2219750"/>
    <n v="4241150"/>
    <n v="-2535610"/>
    <x v="5"/>
    <x v="14"/>
    <m/>
    <m/>
    <x v="12"/>
    <m/>
    <n v="11041620"/>
  </r>
  <r>
    <s v="1000957"/>
    <s v="January 2024"/>
    <n v="2024"/>
    <s v="Independents"/>
    <s v="IG"/>
    <s v="IG Mackenzie Global Health Care Fund"/>
    <s v="N"/>
    <s v="Sector Equity"/>
    <n v="152647890"/>
    <n v="1448790"/>
    <n v="2794490"/>
    <n v="-2352060"/>
    <x v="5"/>
    <x v="14"/>
    <m/>
    <m/>
    <x v="12"/>
    <m/>
    <n v="9475100"/>
  </r>
  <r>
    <s v="1000958"/>
    <s v="January 2024"/>
    <n v="2024"/>
    <s v="Independents"/>
    <s v="IG"/>
    <s v="IG Mackenzie Global Infrastructure Fund"/>
    <s v="N"/>
    <s v="Global Infrastructure Equity"/>
    <n v="144557090"/>
    <n v="1154890"/>
    <n v="2017000"/>
    <n v="-1610140"/>
    <x v="3"/>
    <x v="81"/>
    <n v="91"/>
    <n v="71"/>
    <x v="19"/>
    <n v="84"/>
    <n v="4531260"/>
  </r>
  <r>
    <s v="1000959"/>
    <s v="January 2024"/>
    <n v="2024"/>
    <s v="Independents"/>
    <s v="IG"/>
    <s v="IG Mackenzie Global Natural Resources Fund II"/>
    <s v="N"/>
    <s v="Natural Resources Equity"/>
    <n v="69119390"/>
    <n v="160"/>
    <n v="1096390"/>
    <n v="-2490280"/>
    <x v="3"/>
    <x v="50"/>
    <n v="77"/>
    <n v="91"/>
    <x v="40"/>
    <n v="96"/>
    <n v="100"/>
  </r>
  <r>
    <s v="1000960"/>
    <s v="January 2024"/>
    <n v="2024"/>
    <s v="Independents"/>
    <s v="IG"/>
    <s v="IG Mackenzie Global Precious Metals Fund"/>
    <s v="N"/>
    <s v="Precious Metals Equity"/>
    <n v="110499150"/>
    <n v="1411500"/>
    <n v="1572910"/>
    <n v="-381620"/>
    <x v="3"/>
    <x v="97"/>
    <n v="52"/>
    <n v="62"/>
    <x v="5"/>
    <n v="91"/>
    <n v="7179640"/>
  </r>
  <r>
    <s v="1000961"/>
    <s v="January 2024"/>
    <n v="2024"/>
    <s v="Independents"/>
    <s v="IG"/>
    <s v="IG Mackenzie Global Science &amp; Technology Fund II"/>
    <s v="N"/>
    <s v="Sector Equity"/>
    <n v="64214050"/>
    <n v="0"/>
    <n v="648160"/>
    <n v="-1238410"/>
    <x v="5"/>
    <x v="14"/>
    <m/>
    <m/>
    <x v="12"/>
    <m/>
    <n v="70"/>
  </r>
  <r>
    <s v="1000962"/>
    <s v="January 2024"/>
    <n v="2024"/>
    <s v="Independents"/>
    <s v="IG"/>
    <s v="IG Mackenzie International Small Cap Fund II"/>
    <s v="N"/>
    <s v="Global Small/Mid Cap Equity"/>
    <n v="0"/>
    <n v="0"/>
    <n v="0"/>
    <n v="0"/>
    <x v="5"/>
    <x v="14"/>
    <m/>
    <m/>
    <x v="12"/>
    <m/>
    <n v="0"/>
  </r>
  <r>
    <s v="1000963"/>
    <s v="January 2024"/>
    <n v="2024"/>
    <s v="Independents"/>
    <s v="IG"/>
    <s v="IG Mackenzie Ivy European Fund II"/>
    <s v="N"/>
    <s v="European Equity"/>
    <n v="0"/>
    <n v="0"/>
    <n v="0"/>
    <n v="0"/>
    <x v="5"/>
    <x v="14"/>
    <m/>
    <m/>
    <x v="12"/>
    <m/>
    <n v="0"/>
  </r>
  <r>
    <s v="1000964"/>
    <s v="January 2024"/>
    <n v="2024"/>
    <s v="Independents"/>
    <s v="IG"/>
    <s v="IG Mackenzie Pacific International Fund II"/>
    <s v="N"/>
    <s v="Asia Pacific ex-Japan Equity"/>
    <n v="28179650"/>
    <n v="10"/>
    <n v="478390"/>
    <n v="-690520"/>
    <x v="3"/>
    <x v="35"/>
    <n v="97"/>
    <n v="97"/>
    <x v="81"/>
    <n v="97"/>
    <n v="870"/>
  </r>
  <r>
    <s v="1000965"/>
    <s v="January 2024"/>
    <n v="2024"/>
    <s v="Independents"/>
    <s v="IG"/>
    <s v="IG Mackenzie U.S. Opportunities Fund II"/>
    <s v="N"/>
    <s v="U.S. Small/Mid Cap Equity"/>
    <n v="125296910"/>
    <n v="620"/>
    <n v="2531310"/>
    <n v="-3562620"/>
    <x v="1"/>
    <x v="20"/>
    <n v="23"/>
    <n v="31"/>
    <x v="28"/>
    <n v="75"/>
    <n v="0"/>
  </r>
  <r>
    <s v="1000966"/>
    <s v="January 2024"/>
    <n v="2024"/>
    <s v="Banks"/>
    <s v="National Bank"/>
    <s v="NBI Canadian Core Plus Bond Fund"/>
    <s v="N"/>
    <s v="Canadian Fixed Income"/>
    <n v="162207530"/>
    <n v="69148020"/>
    <n v="1496370"/>
    <n v="67921500"/>
    <x v="5"/>
    <x v="14"/>
    <m/>
    <m/>
    <x v="12"/>
    <m/>
    <n v="94662650"/>
  </r>
  <r>
    <s v="1000967"/>
    <s v="January 2024"/>
    <n v="2024"/>
    <s v="Banks"/>
    <s v="National Bank"/>
    <s v="NBI Diversified Canadian Equity Private Portfolio"/>
    <s v="N"/>
    <s v="Canadian Equity"/>
    <n v="448060"/>
    <n v="0"/>
    <n v="0"/>
    <n v="0"/>
    <x v="5"/>
    <x v="14"/>
    <m/>
    <m/>
    <x v="12"/>
    <m/>
    <n v="150000"/>
  </r>
  <r>
    <s v="1000968"/>
    <s v="January 2024"/>
    <n v="2024"/>
    <s v="Banks"/>
    <s v="National Bank"/>
    <s v="NBI Diversified International Equity Private Portfolio"/>
    <s v="N"/>
    <s v="International Equity"/>
    <n v="447880"/>
    <n v="0"/>
    <n v="0"/>
    <n v="0"/>
    <x v="5"/>
    <x v="14"/>
    <m/>
    <m/>
    <x v="12"/>
    <m/>
    <n v="150000"/>
  </r>
  <r>
    <s v="1000969"/>
    <s v="January 2024"/>
    <n v="2024"/>
    <s v="Banks"/>
    <s v="National Bank"/>
    <s v="NBI Diversified U.S. Equity Private Portfolio"/>
    <s v="N"/>
    <s v="U.S. Equity"/>
    <n v="448060"/>
    <n v="0"/>
    <n v="0"/>
    <n v="0"/>
    <x v="5"/>
    <x v="14"/>
    <m/>
    <m/>
    <x v="12"/>
    <m/>
    <n v="150000"/>
  </r>
  <r>
    <s v="1000970"/>
    <s v="January 2024"/>
    <n v="2024"/>
    <s v="Banks"/>
    <s v="National Bank"/>
    <s v="NBI Global Small Cap Fund"/>
    <s v="N"/>
    <s v="Global Small/Mid Cap Equity"/>
    <n v="320879310"/>
    <n v="14883880"/>
    <n v="3053990"/>
    <n v="13155190"/>
    <x v="5"/>
    <x v="14"/>
    <m/>
    <m/>
    <x v="12"/>
    <m/>
    <n v="42869380"/>
  </r>
  <r>
    <s v="1000971"/>
    <s v="January 2024"/>
    <n v="2024"/>
    <s v="Independents"/>
    <s v="Outcome Metric Asset Management Limited Partnership"/>
    <s v="Outcome Canadian Equity Income Fund"/>
    <s v="N"/>
    <s v="Canadian Dividend &amp; Income Equity"/>
    <n v="41347800"/>
    <n v="0"/>
    <n v="546490"/>
    <n v="-546490"/>
    <x v="5"/>
    <x v="14"/>
    <m/>
    <m/>
    <x v="12"/>
    <m/>
    <n v="19357180"/>
  </r>
  <r>
    <s v="1000972"/>
    <s v="January 2024"/>
    <n v="2024"/>
    <s v="Direct Sellers"/>
    <s v="Pembroke"/>
    <s v="Pembroke Dividend Growth Fund"/>
    <s v="N"/>
    <s v="Canadian Small/Mid Cap Equity"/>
    <n v="150180650"/>
    <n v="4000810"/>
    <n v="0"/>
    <n v="4000810"/>
    <x v="5"/>
    <x v="14"/>
    <m/>
    <m/>
    <x v="12"/>
    <m/>
    <n v="4974970"/>
  </r>
  <r>
    <s v="1000973"/>
    <s v="January 2024"/>
    <n v="2024"/>
    <s v="Independents"/>
    <s v="Evolve Funds"/>
    <s v="Premium Cash Management Fund (MF Series)"/>
    <s v="N"/>
    <s v="Canadian Money Market"/>
    <n v="54306740"/>
    <n v="13933490"/>
    <n v="0"/>
    <n v="13933490"/>
    <x v="5"/>
    <x v="14"/>
    <m/>
    <m/>
    <x v="12"/>
    <m/>
    <n v="49733180"/>
  </r>
  <r>
    <s v="1000974"/>
    <s v="January 2024"/>
    <n v="2024"/>
    <s v="Independents"/>
    <s v="Evolve Funds"/>
    <s v="US Premium Cash Management Fund"/>
    <s v="N"/>
    <s v="U.S. Money Market"/>
    <n v="11172350"/>
    <n v="9473570"/>
    <n v="0"/>
    <n v="9473570"/>
    <x v="5"/>
    <x v="14"/>
    <m/>
    <m/>
    <x v="12"/>
    <m/>
    <n v="2244320"/>
  </r>
  <r>
    <s v="1000975"/>
    <s v="January 2024"/>
    <n v="2024"/>
    <s v="Banks"/>
    <s v="BMO"/>
    <s v="BMO Global Enhanced Income Fund (ETF Series)"/>
    <s v="Y"/>
    <s v="Global Equity"/>
    <n v="6676583.1900000004"/>
    <n v="1556031"/>
    <n v="784130.25"/>
    <n v="771900.75"/>
    <x v="5"/>
    <x v="14"/>
    <m/>
    <m/>
    <x v="12"/>
    <m/>
    <n v="6822870"/>
  </r>
  <r>
    <s v="1000976"/>
    <s v="January 2024"/>
    <n v="2024"/>
    <s v="Banks"/>
    <s v="BMO"/>
    <s v="BMO Global Equity Fund (ETF Series)"/>
    <s v="Y"/>
    <s v="Global Equity"/>
    <n v="2042383.62"/>
    <n v="0"/>
    <n v="0"/>
    <n v="0"/>
    <x v="5"/>
    <x v="14"/>
    <m/>
    <m/>
    <x v="12"/>
    <m/>
    <n v="1897110"/>
  </r>
  <r>
    <s v="1000977"/>
    <s v="January 2024"/>
    <n v="2024"/>
    <s v="Banks"/>
    <s v="BMO"/>
    <s v="BMO Global Health Care Fund (ETF Series)"/>
    <s v="Y"/>
    <s v="Sector Equity"/>
    <n v="1641791.48"/>
    <n v="0"/>
    <n v="0"/>
    <n v="0"/>
    <x v="5"/>
    <x v="14"/>
    <m/>
    <m/>
    <x v="12"/>
    <m/>
    <n v="1500000"/>
  </r>
  <r>
    <s v="1000978"/>
    <s v="January 2024"/>
    <n v="2024"/>
    <s v="Banks"/>
    <s v="BMO"/>
    <s v="BMO Global Infrastructure Fund (ETF Series)"/>
    <s v="Y"/>
    <s v="Global Infrastructure Equity"/>
    <n v="42298775.859999999"/>
    <n v="0"/>
    <n v="0"/>
    <n v="0"/>
    <x v="5"/>
    <x v="14"/>
    <m/>
    <m/>
    <x v="12"/>
    <m/>
    <n v="41930840"/>
  </r>
  <r>
    <s v="1000979"/>
    <s v="January 2024"/>
    <n v="2024"/>
    <s v="Banks"/>
    <s v="BMO"/>
    <s v="BMO Global Innovators Fund (ETF Series)"/>
    <s v="Y"/>
    <s v="Global Equity"/>
    <n v="2174093.06"/>
    <n v="417671.5"/>
    <n v="0"/>
    <n v="417671.5"/>
    <x v="5"/>
    <x v="14"/>
    <m/>
    <m/>
    <x v="12"/>
    <m/>
    <n v="1500000"/>
  </r>
  <r>
    <s v="1000980"/>
    <s v="January 2024"/>
    <n v="2024"/>
    <s v="Banks"/>
    <s v="BMO"/>
    <s v="BMO Global REIT Fund (ETF Series)"/>
    <s v="Y"/>
    <s v="Real Estate Equity"/>
    <n v="47825696.490000002"/>
    <n v="0"/>
    <n v="0"/>
    <n v="0"/>
    <x v="5"/>
    <x v="14"/>
    <m/>
    <m/>
    <x v="12"/>
    <m/>
    <n v="44827340"/>
  </r>
  <r>
    <s v="1000981"/>
    <s v="January 2024"/>
    <n v="2024"/>
    <s v="Banks"/>
    <s v="BMO"/>
    <s v="BMO U.S. Equity Growth MFR Fund (ETF Series)"/>
    <s v="Y"/>
    <s v="U.S. Equity"/>
    <n v="837209.95"/>
    <n v="0"/>
    <n v="0"/>
    <n v="0"/>
    <x v="5"/>
    <x v="14"/>
    <m/>
    <m/>
    <x v="12"/>
    <m/>
    <n v="2250960"/>
  </r>
  <r>
    <s v="1000982"/>
    <s v="January 2024"/>
    <n v="2024"/>
    <s v="Banks"/>
    <s v="BMO"/>
    <s v="BMO U.S. Equity Value MFR Fund (ETF Series)"/>
    <s v="Y"/>
    <s v="U.S. Equity"/>
    <n v="399125.11"/>
    <n v="0"/>
    <n v="0"/>
    <n v="0"/>
    <x v="5"/>
    <x v="14"/>
    <m/>
    <m/>
    <x v="12"/>
    <m/>
    <n v="1500000"/>
  </r>
  <r>
    <s v="1000983"/>
    <s v="January 2024"/>
    <n v="2024"/>
    <s v="Independents"/>
    <s v="Brompton Funds"/>
    <s v="Brompton Split Corp. Preferred Share ETF (CAD Units)"/>
    <s v="Y"/>
    <s v="Alternative Credit Focused"/>
    <n v="111878656.19"/>
    <n v="13272726"/>
    <n v="0"/>
    <n v="13272726"/>
    <x v="5"/>
    <x v="14"/>
    <m/>
    <m/>
    <x v="12"/>
    <m/>
    <n v="96589880"/>
  </r>
  <r>
    <s v="1000984"/>
    <s v="January 2024"/>
    <n v="2024"/>
    <s v="Independents"/>
    <s v="Hamilton Capital"/>
    <s v="Hamilton Utilities Yield Maximizer ETF"/>
    <s v="Y"/>
    <s v="Sector Equity"/>
    <n v="212046860.09"/>
    <n v="21672005.25"/>
    <n v="381027"/>
    <n v="21290978.25"/>
    <x v="5"/>
    <x v="14"/>
    <m/>
    <m/>
    <x v="12"/>
    <m/>
    <n v="202726370"/>
  </r>
  <r>
    <s v="1000985"/>
    <s v="January 2024"/>
    <n v="2024"/>
    <s v="Independents"/>
    <s v="Evolve Funds"/>
    <s v="US Premium Cash Management Fund (ETF Series) (USD Unhedged)"/>
    <s v="Y"/>
    <s v="U.S. Money Market"/>
    <n v="6681252.0499999998"/>
    <n v="0"/>
    <n v="0"/>
    <n v="0"/>
    <x v="5"/>
    <x v="14"/>
    <m/>
    <m/>
    <x v="12"/>
    <m/>
    <n v="3310880"/>
  </r>
  <r>
    <s v="1000986"/>
    <s v="January 2024"/>
    <n v="2024"/>
    <s v="Independents"/>
    <s v="AGF"/>
    <s v="AGF Canadian Growth Equity Fund"/>
    <s v="N"/>
    <s v="Canadian Equity"/>
    <n v="1302000"/>
    <n v="0"/>
    <n v="0"/>
    <n v="0"/>
    <x v="5"/>
    <x v="14"/>
    <m/>
    <m/>
    <x v="12"/>
    <m/>
    <n v="0"/>
  </r>
  <r>
    <s v="1000987"/>
    <s v="January 2024"/>
    <n v="2024"/>
    <s v="Independents"/>
    <s v="AGF"/>
    <s v="AGF China Focus Fund"/>
    <s v="N"/>
    <s v="Greater China Equity"/>
    <n v="496540"/>
    <n v="0"/>
    <n v="735390"/>
    <n v="-735390"/>
    <x v="5"/>
    <x v="14"/>
    <m/>
    <m/>
    <x v="12"/>
    <m/>
    <n v="10"/>
  </r>
  <r>
    <s v="1000988"/>
    <s v="January 2024"/>
    <n v="2024"/>
    <s v="Independents"/>
    <s v="AGF"/>
    <s v="AGF Emerging Markets ex China Fund (MF Series)"/>
    <s v="N"/>
    <s v="Emerging Markets Equity"/>
    <n v="159100"/>
    <n v="0"/>
    <n v="0"/>
    <n v="0"/>
    <x v="5"/>
    <x v="14"/>
    <m/>
    <m/>
    <x v="12"/>
    <m/>
    <n v="0"/>
  </r>
  <r>
    <s v="1000989"/>
    <s v="January 2024"/>
    <n v="2024"/>
    <s v="Independents"/>
    <s v="AGF"/>
    <s v="AGF Enhanced U.S. Equity Income Fund (MF Series)"/>
    <s v="N"/>
    <s v="U.S. Equity"/>
    <n v="453950"/>
    <n v="305000"/>
    <n v="0"/>
    <n v="305000"/>
    <x v="5"/>
    <x v="14"/>
    <m/>
    <m/>
    <x v="12"/>
    <m/>
    <n v="0"/>
  </r>
  <r>
    <s v="1000990"/>
    <s v="January 2024"/>
    <n v="2024"/>
    <s v="Independents"/>
    <s v="AGF"/>
    <s v="AGF U.S. Sector Fund"/>
    <s v="N"/>
    <s v="U.S. Equity"/>
    <n v="440000"/>
    <n v="145500"/>
    <n v="130"/>
    <n v="145370"/>
    <x v="5"/>
    <x v="14"/>
    <m/>
    <m/>
    <x v="12"/>
    <m/>
    <n v="118150"/>
  </r>
  <r>
    <s v="1000991"/>
    <s v="January 2024"/>
    <n v="2024"/>
    <s v="Banks"/>
    <s v="BMO"/>
    <s v="BMO Covered Call Energy ETF Fund"/>
    <s v="N"/>
    <s v="Energy Equity"/>
    <n v="913000"/>
    <n v="134000"/>
    <n v="4000"/>
    <n v="150000"/>
    <x v="5"/>
    <x v="14"/>
    <m/>
    <m/>
    <x v="12"/>
    <m/>
    <n v="542000"/>
  </r>
  <r>
    <s v="1000992"/>
    <s v="January 2024"/>
    <n v="2024"/>
    <s v="Banks"/>
    <s v="BMO"/>
    <s v="BMO Covered Call Utilities ETF Fund"/>
    <s v="N"/>
    <s v="Sector Equity"/>
    <n v="4009000"/>
    <n v="1018000"/>
    <n v="0"/>
    <n v="1020000"/>
    <x v="5"/>
    <x v="14"/>
    <m/>
    <m/>
    <x v="12"/>
    <m/>
    <n v="2291000"/>
  </r>
  <r>
    <s v="1000993"/>
    <s v="January 2024"/>
    <n v="2024"/>
    <s v="Banks"/>
    <s v="BMO"/>
    <s v="BMO Global Climate Transition Fund"/>
    <s v="N"/>
    <s v="Global Equity"/>
    <n v="1228000"/>
    <n v="7000"/>
    <n v="0"/>
    <n v="7000"/>
    <x v="5"/>
    <x v="14"/>
    <m/>
    <m/>
    <x v="12"/>
    <m/>
    <n v="242000"/>
  </r>
  <r>
    <s v="1000994"/>
    <s v="January 2024"/>
    <n v="2024"/>
    <s v="Banks"/>
    <s v="BMO"/>
    <s v="BMO Global Dividend Opportunities Fund (MF Series)"/>
    <s v="N"/>
    <s v="Global Equity"/>
    <n v="92765000"/>
    <n v="260000"/>
    <n v="1452000"/>
    <n v="-1420000"/>
    <x v="5"/>
    <x v="14"/>
    <m/>
    <m/>
    <x v="12"/>
    <m/>
    <n v="444000"/>
  </r>
  <r>
    <s v="1000995"/>
    <s v="January 2024"/>
    <n v="2024"/>
    <s v="Banks"/>
    <s v="BMO"/>
    <s v="BMO Global Health Care Fund (MF Series)"/>
    <s v="N"/>
    <s v="Sector Equity"/>
    <n v="2075000"/>
    <n v="364000"/>
    <n v="4000"/>
    <n v="447000"/>
    <x v="5"/>
    <x v="14"/>
    <m/>
    <m/>
    <x v="12"/>
    <m/>
    <n v="434000"/>
  </r>
  <r>
    <s v="1000996"/>
    <s v="January 2024"/>
    <n v="2024"/>
    <s v="Banks"/>
    <s v="BMO"/>
    <s v="BMO Global REIT Fund (MF Series)"/>
    <s v="N"/>
    <s v="Real Estate Equity"/>
    <n v="1360000"/>
    <n v="128000"/>
    <n v="0"/>
    <n v="140000"/>
    <x v="5"/>
    <x v="14"/>
    <m/>
    <m/>
    <x v="12"/>
    <m/>
    <n v="165000"/>
  </r>
  <r>
    <s v="1000997"/>
    <s v="January 2024"/>
    <n v="2024"/>
    <s v="Banks"/>
    <s v="BMO"/>
    <s v="BMO Managed Conservative Portfolio "/>
    <s v="N"/>
    <s v="Global Fixed Income Balanced"/>
    <n v="1192000"/>
    <n v="365000"/>
    <n v="124000"/>
    <n v="256000"/>
    <x v="5"/>
    <x v="14"/>
    <m/>
    <m/>
    <x v="12"/>
    <m/>
    <n v="640000"/>
  </r>
  <r>
    <s v="1000998"/>
    <s v="January 2024"/>
    <n v="2024"/>
    <s v="Banks"/>
    <s v="BMO"/>
    <s v="BMO Strategic Equity Yield Fund"/>
    <s v="N"/>
    <s v="North American Equity"/>
    <n v="58057000"/>
    <n v="12240000"/>
    <n v="433000"/>
    <n v="12600000"/>
    <x v="5"/>
    <x v="14"/>
    <m/>
    <m/>
    <x v="12"/>
    <m/>
    <n v="40476000"/>
  </r>
  <r>
    <s v="1000999"/>
    <s v="January 2024"/>
    <n v="2024"/>
    <s v="Banks"/>
    <s v="BMO"/>
    <s v="BMO Sustainable Equity Growth Portfolio"/>
    <s v="N"/>
    <s v="Global Equity"/>
    <n v="318000"/>
    <n v="28000"/>
    <n v="0"/>
    <n v="24000"/>
    <x v="5"/>
    <x v="14"/>
    <m/>
    <m/>
    <x v="12"/>
    <m/>
    <n v="6000"/>
  </r>
  <r>
    <s v="1001000"/>
    <s v="January 2024"/>
    <n v="2024"/>
    <s v="Banks"/>
    <s v="BMO"/>
    <s v="BMO U.S. Equity Growth MFR Fund (MF Series)"/>
    <s v="N"/>
    <s v="U.S. Equity"/>
    <n v="1107000"/>
    <n v="0"/>
    <n v="0"/>
    <n v="0"/>
    <x v="5"/>
    <x v="14"/>
    <m/>
    <m/>
    <x v="12"/>
    <m/>
    <n v="0"/>
  </r>
  <r>
    <s v="1001001"/>
    <s v="January 2024"/>
    <n v="2024"/>
    <s v="Banks"/>
    <s v="BMO"/>
    <s v="BMO U.S. Equity Value MFR Fund (MF Series)"/>
    <s v="N"/>
    <s v="U.S. Equity"/>
    <n v="1056000"/>
    <n v="0"/>
    <n v="0"/>
    <n v="0"/>
    <x v="5"/>
    <x v="14"/>
    <m/>
    <m/>
    <x v="12"/>
    <m/>
    <n v="0"/>
  </r>
  <r>
    <s v="1001002"/>
    <s v="January 2024"/>
    <n v="2024"/>
    <s v="Banks"/>
    <s v="BMO"/>
    <s v="BMO Ultra Short-Term Bond ETF Fund"/>
    <s v="N"/>
    <s v="Canadian Short Term Fixed Income"/>
    <n v="245712000"/>
    <n v="75694000"/>
    <n v="40389000"/>
    <n v="36030000"/>
    <x v="5"/>
    <x v="14"/>
    <m/>
    <m/>
    <x v="12"/>
    <m/>
    <n v="209301000"/>
  </r>
  <r>
    <s v="1001003"/>
    <s v="January 2024"/>
    <n v="2024"/>
    <s v="Brokers"/>
    <s v="Caldwell"/>
    <s v="Caldwell-Lazard CorePlus Infrastructure Fund"/>
    <s v="N"/>
    <s v="Global Infrastructure Equity"/>
    <n v="0"/>
    <n v="0"/>
    <n v="0"/>
    <n v="0"/>
    <x v="5"/>
    <x v="14"/>
    <m/>
    <m/>
    <x v="12"/>
    <m/>
    <n v="0"/>
  </r>
  <r>
    <s v="1001004"/>
    <s v="January 2024"/>
    <n v="2024"/>
    <s v="Independents"/>
    <s v="Guardian Capital LP"/>
    <s v="Guardian Ultra-Short Canadian T-Bill Fund (MF Series)"/>
    <s v="N"/>
    <s v="Canadian Money Market"/>
    <n v="129378730"/>
    <n v="9950930"/>
    <n v="0"/>
    <n v="9950930"/>
    <x v="5"/>
    <x v="14"/>
    <m/>
    <m/>
    <x v="12"/>
    <m/>
    <n v="117650330"/>
  </r>
  <r>
    <s v="1001005"/>
    <s v="January 2024"/>
    <n v="2024"/>
    <s v="Independents"/>
    <s v="Guardian Capital LP"/>
    <s v="Guardian Ultra-Short U.S. T-Bill Fund (MF Series)"/>
    <s v="N"/>
    <s v="U.S. Money Market"/>
    <n v="42716170"/>
    <n v="1624510"/>
    <n v="0"/>
    <n v="1624510"/>
    <x v="5"/>
    <x v="14"/>
    <m/>
    <m/>
    <x v="12"/>
    <m/>
    <n v="42210440"/>
  </r>
  <r>
    <s v="1001006"/>
    <s v="January 2024"/>
    <n v="2024"/>
    <s v="Independents"/>
    <s v="Mackenzie"/>
    <s v="Mackenzie Futurepath Shariah Global Equity Fund"/>
    <s v="N"/>
    <s v="Global Equity"/>
    <n v="6911000"/>
    <n v="225000"/>
    <n v="194000"/>
    <n v="54000"/>
    <x v="5"/>
    <x v="14"/>
    <m/>
    <m/>
    <x v="12"/>
    <m/>
    <n v="6511000"/>
  </r>
  <r>
    <s v="1001007"/>
    <s v="January 2024"/>
    <n v="2024"/>
    <s v="Independents"/>
    <s v="Mackenzie"/>
    <s v="Mackenzie FuturePath USD US Core Fund"/>
    <s v="N"/>
    <s v="U.S. Equity"/>
    <n v="3529380"/>
    <n v="4020"/>
    <n v="2680"/>
    <n v="1340"/>
    <x v="5"/>
    <x v="14"/>
    <m/>
    <m/>
    <x v="12"/>
    <m/>
    <n v="2828840"/>
  </r>
  <r>
    <s v="1001008"/>
    <s v="January 2024"/>
    <n v="2024"/>
    <s v="Independents"/>
    <s v="Mackenzie"/>
    <s v="Mackenzie USD Global Dividend Fund"/>
    <s v="N"/>
    <s v="Global Equity"/>
    <n v="6097790"/>
    <n v="829800"/>
    <n v="20110"/>
    <n v="873540"/>
    <x v="5"/>
    <x v="14"/>
    <m/>
    <m/>
    <x v="12"/>
    <m/>
    <n v="5447310"/>
  </r>
  <r>
    <s v="1001009"/>
    <s v="January 2024"/>
    <n v="2024"/>
    <s v="Banks"/>
    <s v="National Bank"/>
    <s v="NBI International Equity Fund"/>
    <s v="N"/>
    <s v="International Equity"/>
    <n v="57620110"/>
    <n v="5973230"/>
    <n v="946730"/>
    <n v="4950620"/>
    <x v="5"/>
    <x v="14"/>
    <m/>
    <m/>
    <x v="12"/>
    <m/>
    <n v="49774200"/>
  </r>
  <r>
    <s v="1001010"/>
    <s v="January 2024"/>
    <n v="2024"/>
    <s v="Independents"/>
    <s v="NEI"/>
    <s v="NEI Canadian Impact Bond Fund"/>
    <s v="N"/>
    <s v="Canadian Fixed Income"/>
    <n v="1752450"/>
    <n v="833280"/>
    <n v="2570"/>
    <n v="830710"/>
    <x v="5"/>
    <x v="14"/>
    <m/>
    <m/>
    <x v="12"/>
    <m/>
    <n v="1169730"/>
  </r>
  <r>
    <s v="1001011"/>
    <s v="January 2024"/>
    <n v="2024"/>
    <s v="Independents"/>
    <s v="NEI"/>
    <s v="NEI Impact Balanced Portfolio"/>
    <s v="N"/>
    <s v="Global Neutral Balanced"/>
    <n v="5038460"/>
    <n v="1083960"/>
    <n v="172330"/>
    <n v="1491130"/>
    <x v="5"/>
    <x v="14"/>
    <m/>
    <m/>
    <x v="12"/>
    <m/>
    <n v="2563960"/>
  </r>
  <r>
    <s v="1001012"/>
    <s v="January 2024"/>
    <n v="2024"/>
    <s v="Independents"/>
    <s v="NEI"/>
    <s v="NEI Impact Conservative Portfolio"/>
    <s v="N"/>
    <s v="Global Fixed Income Balanced"/>
    <n v="1828660"/>
    <n v="636290"/>
    <n v="9160"/>
    <n v="723100"/>
    <x v="5"/>
    <x v="14"/>
    <m/>
    <m/>
    <x v="12"/>
    <m/>
    <n v="717460"/>
  </r>
  <r>
    <s v="1001013"/>
    <s v="January 2024"/>
    <n v="2024"/>
    <s v="Independents"/>
    <s v="NEI"/>
    <s v="NEI Impact Growth Portfolio"/>
    <s v="N"/>
    <s v="Global Equity Balanced"/>
    <n v="5227460"/>
    <n v="1057190"/>
    <n v="151310"/>
    <n v="1105640"/>
    <x v="5"/>
    <x v="14"/>
    <m/>
    <m/>
    <x v="12"/>
    <m/>
    <n v="2393800"/>
  </r>
  <r>
    <s v="1001014"/>
    <s v="January 2024"/>
    <n v="2024"/>
    <s v="Banks"/>
    <s v="RBC"/>
    <s v="RBC Emerging Markets ex-China Equity Fund"/>
    <s v="N"/>
    <s v="Emerging Markets Equity"/>
    <n v="0"/>
    <n v="0"/>
    <n v="0"/>
    <n v="0"/>
    <x v="5"/>
    <x v="14"/>
    <m/>
    <m/>
    <x v="12"/>
    <m/>
    <n v="0"/>
  </r>
  <r>
    <s v="1001015"/>
    <s v="January 2024"/>
    <n v="2024"/>
    <s v="Independents"/>
    <s v="Value Partners"/>
    <s v="VPI Sustainability Leaders Pool"/>
    <s v="N"/>
    <s v="Global Equity"/>
    <n v="1735000"/>
    <n v="276000"/>
    <n v="1000"/>
    <n v="339000"/>
    <x v="5"/>
    <x v="14"/>
    <m/>
    <m/>
    <x v="12"/>
    <m/>
    <n v="245000"/>
  </r>
  <r>
    <s v="1001016"/>
    <s v="January 2024"/>
    <n v="2024"/>
    <s v="Independents"/>
    <s v="CI"/>
    <s v="CI Money Market ETF"/>
    <s v="Y"/>
    <s v="Canadian Money Market"/>
    <n v="9005000.7699999996"/>
    <n v="3006526.78"/>
    <n v="0"/>
    <n v="3006526.78"/>
    <x v="5"/>
    <x v="14"/>
    <m/>
    <m/>
    <x v="12"/>
    <m/>
    <n v="6010000"/>
  </r>
  <r>
    <s v="1001017"/>
    <s v="January 2024"/>
    <n v="2024"/>
    <s v="Independents"/>
    <s v="CI"/>
    <s v="CI U.S. Money Market ETF"/>
    <s v="Y"/>
    <s v="U.S. Money Market"/>
    <n v="2691291.58"/>
    <n v="0"/>
    <n v="0"/>
    <n v="0"/>
    <x v="5"/>
    <x v="14"/>
    <m/>
    <m/>
    <x v="12"/>
    <m/>
    <n v="1352830"/>
  </r>
  <r>
    <s v="1001018"/>
    <s v="January 2024"/>
    <n v="2024"/>
    <s v="Independents"/>
    <s v="Evolve Funds"/>
    <s v="Evolve NASDAQ Technology Index Fund (CAD-Hedged)"/>
    <s v="Y"/>
    <s v="Sector Equity"/>
    <n v="10988820"/>
    <n v="4159125"/>
    <n v="0"/>
    <n v="4159125"/>
    <x v="5"/>
    <x v="14"/>
    <m/>
    <m/>
    <x v="12"/>
    <m/>
    <n v="9149690"/>
  </r>
  <r>
    <s v="1001019"/>
    <s v="January 2024"/>
    <n v="2024"/>
    <s v="Independents"/>
    <s v="Guardian Capital LP"/>
    <s v="Guardian Ultra-Short Canadian T-Bill Fund (ETF Series)"/>
    <s v="Y"/>
    <s v="Canadian Money Market"/>
    <n v="94613248.799999997"/>
    <n v="5010047.5"/>
    <n v="0"/>
    <n v="5010047.5"/>
    <x v="5"/>
    <x v="14"/>
    <m/>
    <m/>
    <x v="12"/>
    <m/>
    <n v="106802330"/>
  </r>
  <r>
    <s v="1001020"/>
    <s v="January 2024"/>
    <n v="2024"/>
    <s v="Independents"/>
    <s v="Guardian Capital LP"/>
    <s v="Guardian Ultra-Short U.S. T-Bill Fund (ETF Series)"/>
    <s v="Y"/>
    <s v="U.S. Money Market"/>
    <n v="53523616.799999997"/>
    <n v="2683680.84"/>
    <n v="0"/>
    <n v="2683680.84"/>
    <x v="5"/>
    <x v="14"/>
    <m/>
    <m/>
    <x v="12"/>
    <m/>
    <n v="59602830"/>
  </r>
  <r>
    <s v="1001021"/>
    <s v="January 2024"/>
    <n v="2024"/>
    <s v="Brokers"/>
    <s v="Horizons"/>
    <s v="Horizons Enhanced Canadian Large Cap Equity Covered Call ETF"/>
    <s v="Y"/>
    <s v="Alternative Equity Focused"/>
    <n v="11605247.699999999"/>
    <n v="4845199.91"/>
    <n v="3384489.19"/>
    <n v="1460710.72"/>
    <x v="5"/>
    <x v="14"/>
    <m/>
    <m/>
    <x v="12"/>
    <m/>
    <n v="27920040"/>
  </r>
  <r>
    <s v="1001022"/>
    <s v="January 2024"/>
    <n v="2024"/>
    <s v="Brokers"/>
    <s v="Horizons"/>
    <s v="Horizons Enhanced Equal Weight Banks Index ETF"/>
    <s v="Y"/>
    <s v="Financial Services Equity"/>
    <n v="10723262.77"/>
    <n v="0"/>
    <n v="0"/>
    <n v="0"/>
    <x v="5"/>
    <x v="14"/>
    <m/>
    <m/>
    <x v="12"/>
    <m/>
    <n v="19263480"/>
  </r>
  <r>
    <s v="1001023"/>
    <s v="January 2024"/>
    <n v="2024"/>
    <s v="Brokers"/>
    <s v="Horizons"/>
    <s v="Horizons Enhanced Equal Weight Canadian Banks Covered Call ETF"/>
    <s v="Y"/>
    <s v="Alternative Equity Focused"/>
    <n v="63469309.189999998"/>
    <n v="7502688.4500000002"/>
    <n v="467004.79"/>
    <n v="7035683.6600000001"/>
    <x v="5"/>
    <x v="14"/>
    <m/>
    <m/>
    <x v="12"/>
    <m/>
    <n v="86891420"/>
  </r>
  <r>
    <s v="1001024"/>
    <s v="January 2024"/>
    <n v="2024"/>
    <s v="Brokers"/>
    <s v="Horizons"/>
    <s v="Horizons Enhanced S&amp;P/TSX 60 Index ETF"/>
    <s v="Y"/>
    <s v="Alternative Equity Focused"/>
    <n v="2091114.12"/>
    <n v="0"/>
    <n v="0"/>
    <n v="0"/>
    <x v="5"/>
    <x v="14"/>
    <m/>
    <m/>
    <x v="12"/>
    <m/>
    <n v="5809910"/>
  </r>
  <r>
    <s v="1001025"/>
    <s v="January 2024"/>
    <n v="2024"/>
    <s v="Brokers"/>
    <s v="Horizons"/>
    <s v="Horizons Enhanced US Large Cap Equity Covered Call ETF"/>
    <s v="Y"/>
    <s v="Alternative Equity Focused"/>
    <n v="46427529.68"/>
    <n v="11560232.699999999"/>
    <n v="3024098.34"/>
    <n v="8536134.3599999994"/>
    <x v="5"/>
    <x v="14"/>
    <m/>
    <m/>
    <x v="12"/>
    <m/>
    <n v="45911250"/>
  </r>
  <r>
    <s v="1001026"/>
    <s v="January 2024"/>
    <n v="2024"/>
    <s v="Brokers"/>
    <s v="Horizons"/>
    <s v="Horizons Equal Weight Banks Index ETF"/>
    <s v="Y"/>
    <s v="Financial Services Equity"/>
    <n v="712718251.73000002"/>
    <n v="17623670.530000001"/>
    <n v="4121345.59"/>
    <n v="13502324.939999999"/>
    <x v="5"/>
    <x v="14"/>
    <m/>
    <m/>
    <x v="12"/>
    <m/>
    <n v="480858710"/>
  </r>
  <r>
    <s v="1001027"/>
    <s v="January 2024"/>
    <n v="2024"/>
    <s v="Independents"/>
    <s v="Invesco"/>
    <s v="Invesco International Developed Dynamic-Multifactor Index ETF "/>
    <s v="Y"/>
    <s v="International Equity"/>
    <n v="41903101.25"/>
    <n v="1029705.79"/>
    <n v="0"/>
    <n v="1029705.79"/>
    <x v="5"/>
    <x v="14"/>
    <m/>
    <m/>
    <x v="12"/>
    <m/>
    <n v="40228670"/>
  </r>
  <r>
    <s v="1001028"/>
    <s v="January 2024"/>
    <n v="2024"/>
    <s v="Independents"/>
    <s v="Invesco"/>
    <s v="Invesco Morningstar Global Energy Transition Index ETF "/>
    <s v="Y"/>
    <s v="Global Equity"/>
    <n v="916978.41"/>
    <n v="0"/>
    <n v="0"/>
    <n v="0"/>
    <x v="5"/>
    <x v="14"/>
    <m/>
    <m/>
    <x v="12"/>
    <m/>
    <n v="1000020"/>
  </r>
  <r>
    <s v="1001029"/>
    <s v="January 2024"/>
    <n v="2024"/>
    <s v="Independents"/>
    <s v="Invesco"/>
    <s v="Invesco Russell 1000 Dynamic-Multifactor Index ETF "/>
    <s v="Y"/>
    <s v="U.S. Equity"/>
    <n v="99022448.370000005"/>
    <n v="0"/>
    <n v="0"/>
    <n v="0"/>
    <x v="5"/>
    <x v="14"/>
    <m/>
    <m/>
    <x v="12"/>
    <m/>
    <n v="132511490"/>
  </r>
  <r>
    <s v="1001030"/>
    <s v="January 2024"/>
    <n v="2024"/>
    <s v="Independents"/>
    <s v="Fidelity"/>
    <s v="Fidelity Global Small Cap Opportunities Fund (ETF Series) (U.S. Dollar)"/>
    <s v="Y"/>
    <s v="Global Small/Mid Cap Equity"/>
    <n v="0"/>
    <n v="0"/>
    <n v="0"/>
    <n v="0"/>
    <x v="5"/>
    <x v="14"/>
    <m/>
    <m/>
    <x v="12"/>
    <m/>
    <n v="0"/>
  </r>
  <r>
    <s v="1001031"/>
    <s v="January 2024"/>
    <n v="2024"/>
    <s v="Independents"/>
    <s v="Fidelity"/>
    <s v="Fidelity Global Innovators ETF (U.S. Dollar)"/>
    <s v="Y"/>
    <s v="Global Equity"/>
    <n v="0"/>
    <n v="0"/>
    <n v="0"/>
    <n v="0"/>
    <x v="5"/>
    <x v="14"/>
    <m/>
    <m/>
    <x v="12"/>
    <m/>
    <n v="0"/>
  </r>
  <r>
    <s v="1001032"/>
    <s v="January 2024"/>
    <n v="2024"/>
    <s v="Independents"/>
    <s v="Invesco"/>
    <s v="Invesco Morningstar Global Energy Transition Index ETF (CAD-Hedged)"/>
    <s v="Y"/>
    <s v=""/>
    <n v="911218.79"/>
    <n v="0"/>
    <n v="0"/>
    <n v="0"/>
    <x v="5"/>
    <x v="14"/>
    <m/>
    <m/>
    <x v="12"/>
    <m/>
    <n v="1000020"/>
  </r>
  <r>
    <s v="1001033"/>
    <s v="January 2024"/>
    <n v="2024"/>
    <s v="Independents"/>
    <s v="Invesco"/>
    <s v="Invesco International Developed Dynamic-Multifactor Index ETF (CAD-Hedged)"/>
    <s v="Y"/>
    <s v=""/>
    <n v="2083119.49"/>
    <n v="1031193.16"/>
    <n v="0"/>
    <n v="1031193.16"/>
    <x v="5"/>
    <x v="14"/>
    <m/>
    <m/>
    <x v="12"/>
    <m/>
    <n v="1000020"/>
  </r>
  <r>
    <s v="1001034"/>
    <s v="January 2024"/>
    <n v="2024"/>
    <s v="Independents"/>
    <s v="Invesco"/>
    <s v="Invesco Russell 1000 Dynamic-Multifactor Index ETF (CAD-Hedged)"/>
    <s v="Y"/>
    <s v=""/>
    <n v="13859243.1"/>
    <n v="1966673.3"/>
    <n v="0"/>
    <n v="1966673.3"/>
    <x v="5"/>
    <x v="14"/>
    <m/>
    <m/>
    <x v="12"/>
    <m/>
    <n v="11107820"/>
  </r>
  <r>
    <s v="1001035"/>
    <s v="January 2024"/>
    <n v="2024"/>
    <s v="Independents"/>
    <s v="Evolve Funds"/>
    <s v="Evolve NASDAQ Technology Index Fund (CAD-Unhedged)"/>
    <s v="Y"/>
    <s v=""/>
    <n v="2492040"/>
    <n v="597595"/>
    <n v="0"/>
    <n v="597595"/>
    <x v="5"/>
    <x v="14"/>
    <m/>
    <m/>
    <x v="12"/>
    <m/>
    <n v="1550880"/>
  </r>
  <r>
    <s v="1001036"/>
    <s v="January 2024"/>
    <n v="2024"/>
    <s v="Independents"/>
    <s v="Evolve Funds"/>
    <s v="Evolve NASDAQ Technology Index Fund (USD-Unhedged)"/>
    <s v="Y"/>
    <s v=""/>
    <n v="2458198.4300000002"/>
    <n v="0"/>
    <n v="0"/>
    <n v="0"/>
    <x v="5"/>
    <x v="14"/>
    <m/>
    <m/>
    <x v="12"/>
    <m/>
    <n v="2421180"/>
  </r>
  <r>
    <s v="1001037"/>
    <s v="January 2024"/>
    <n v="2024"/>
    <s v="Life Insurers"/>
    <s v="Canada Life"/>
    <s v="Canada Life Diversified Real Assets Fund"/>
    <s v="N"/>
    <s v="Global Equity Balanced"/>
    <n v="65945000"/>
    <n v="856000"/>
    <n v="24686000"/>
    <n v="13685000"/>
    <x v="5"/>
    <x v="14"/>
    <m/>
    <m/>
    <x v="12"/>
    <m/>
    <n v="51793000"/>
  </r>
  <r>
    <s v="1001038"/>
    <s v="January 2024"/>
    <n v="2024"/>
    <s v="Life Insurers"/>
    <s v="Canada Life"/>
    <s v="Canada Life Fixed Income Fund"/>
    <s v="N"/>
    <s v="Canadian Fixed Income"/>
    <n v="56866000"/>
    <n v="2222000"/>
    <n v="25000"/>
    <n v="2197000"/>
    <x v="5"/>
    <x v="14"/>
    <m/>
    <m/>
    <x v="12"/>
    <m/>
    <n v="54315000"/>
  </r>
  <r>
    <s v="1001039"/>
    <s v="January 2024"/>
    <n v="2024"/>
    <s v="Independents"/>
    <s v="Canoe"/>
    <s v="Canoe International Equity Class"/>
    <s v="N"/>
    <s v="International Equity"/>
    <n v="35622750"/>
    <n v="8878500"/>
    <n v="0"/>
    <n v="8878500"/>
    <x v="5"/>
    <x v="14"/>
    <m/>
    <m/>
    <x v="12"/>
    <m/>
    <n v="24784360"/>
  </r>
  <r>
    <s v="1001040"/>
    <s v="January 2024"/>
    <n v="2024"/>
    <s v="Independents"/>
    <s v="Canoe"/>
    <s v="Canoe Unconstrained Bond Class"/>
    <s v="N"/>
    <s v="Multi-Sector Fixed Income"/>
    <n v="167936370"/>
    <n v="54796190"/>
    <n v="0"/>
    <n v="54796190"/>
    <x v="5"/>
    <x v="14"/>
    <m/>
    <m/>
    <x v="12"/>
    <m/>
    <n v="110155340"/>
  </r>
  <r>
    <s v="1001041"/>
    <s v="January 2024"/>
    <n v="2024"/>
    <s v="Independents"/>
    <s v="Canoe"/>
    <s v="Canoe Unconstrained Bond Fund"/>
    <s v="N"/>
    <s v="Multi-Sector Fixed Income"/>
    <n v="238273360"/>
    <n v="62369940"/>
    <n v="0"/>
    <n v="62369940"/>
    <x v="5"/>
    <x v="14"/>
    <m/>
    <m/>
    <x v="12"/>
    <m/>
    <n v="189711720"/>
  </r>
  <r>
    <s v="1001042"/>
    <s v="January 2024"/>
    <n v="2024"/>
    <s v="Independents"/>
    <s v="CI"/>
    <s v="CI Canadian Equity Managed Class"/>
    <s v="N"/>
    <s v="Canadian Equity"/>
    <n v="501930000"/>
    <n v="0"/>
    <n v="7459510"/>
    <n v="-7459510"/>
    <x v="5"/>
    <x v="14"/>
    <m/>
    <m/>
    <x v="12"/>
    <m/>
    <n v="0"/>
  </r>
  <r>
    <s v="1001043"/>
    <s v="January 2024"/>
    <n v="2024"/>
    <s v="Independents"/>
    <s v="CI"/>
    <s v="CI Canadian Equity Managed Pool"/>
    <s v="N"/>
    <s v="Canadian Equity"/>
    <n v="876960000"/>
    <n v="0"/>
    <n v="5099470"/>
    <n v="-5099470"/>
    <x v="5"/>
    <x v="14"/>
    <m/>
    <m/>
    <x v="12"/>
    <m/>
    <n v="0"/>
  </r>
  <r>
    <s v="1001044"/>
    <s v="January 2024"/>
    <n v="2024"/>
    <s v="Independents"/>
    <s v="CI"/>
    <s v="CI Fixed Income Managed Class"/>
    <s v="N"/>
    <s v="Global Fixed Income"/>
    <n v="588220000"/>
    <n v="0"/>
    <n v="165500"/>
    <n v="-165500"/>
    <x v="5"/>
    <x v="14"/>
    <m/>
    <m/>
    <x v="12"/>
    <m/>
    <n v="1987780"/>
  </r>
  <r>
    <s v="1001045"/>
    <s v="January 2024"/>
    <n v="2024"/>
    <s v="Independents"/>
    <s v="CI"/>
    <s v="CI Fixed Income Managed Pool"/>
    <s v="N"/>
    <s v="Global Fixed Income"/>
    <n v="2150000000"/>
    <n v="0"/>
    <n v="7733990"/>
    <n v="-7733990"/>
    <x v="5"/>
    <x v="14"/>
    <m/>
    <m/>
    <x v="12"/>
    <m/>
    <n v="0"/>
  </r>
  <r>
    <s v="1001046"/>
    <s v="January 2024"/>
    <n v="2024"/>
    <s v="Independents"/>
    <s v="CI"/>
    <s v="CI International Equity Managed Class"/>
    <s v="N"/>
    <s v="International Equity"/>
    <n v="529690000"/>
    <n v="0"/>
    <n v="4999790"/>
    <n v="-4999790"/>
    <x v="5"/>
    <x v="14"/>
    <m/>
    <m/>
    <x v="12"/>
    <m/>
    <n v="0"/>
  </r>
  <r>
    <s v="1001047"/>
    <s v="January 2024"/>
    <n v="2024"/>
    <s v="Independents"/>
    <s v="CI"/>
    <s v="CI International Equity Managed Pool"/>
    <s v="N"/>
    <s v="International Equity"/>
    <n v="983180000"/>
    <n v="0"/>
    <n v="870370"/>
    <n v="-870370"/>
    <x v="5"/>
    <x v="14"/>
    <m/>
    <m/>
    <x v="12"/>
    <m/>
    <n v="0"/>
  </r>
  <r>
    <s v="1001048"/>
    <s v="January 2024"/>
    <n v="2024"/>
    <s v="Independents"/>
    <s v="CI"/>
    <s v="Tactical Asset Allocation Balanced Class"/>
    <s v="N"/>
    <s v="Global Neutral Balanced"/>
    <n v="503550000"/>
    <n v="0"/>
    <n v="4975610"/>
    <n v="-4975610"/>
    <x v="5"/>
    <x v="14"/>
    <m/>
    <m/>
    <x v="12"/>
    <m/>
    <n v="2039210"/>
  </r>
  <r>
    <s v="1001049"/>
    <s v="January 2024"/>
    <n v="2024"/>
    <s v="Independents"/>
    <s v="CI"/>
    <s v="Tactical Asset Allocation Balanced Growth Class"/>
    <s v="N"/>
    <s v="Global Equity Balanced"/>
    <n v="272100000"/>
    <n v="0"/>
    <n v="3893190"/>
    <n v="-3893190"/>
    <x v="5"/>
    <x v="14"/>
    <m/>
    <m/>
    <x v="12"/>
    <m/>
    <n v="310070"/>
  </r>
  <r>
    <s v="1001050"/>
    <s v="January 2024"/>
    <n v="2024"/>
    <s v="Independents"/>
    <s v="CI"/>
    <s v="Tactical Asset Allocation Balanced Growth Pool"/>
    <s v="N"/>
    <s v="Global Equity Balanced"/>
    <n v="757710000"/>
    <n v="0"/>
    <n v="2390090"/>
    <n v="-2390090"/>
    <x v="5"/>
    <x v="14"/>
    <m/>
    <m/>
    <x v="12"/>
    <m/>
    <n v="11507950"/>
  </r>
  <r>
    <s v="1001051"/>
    <s v="January 2024"/>
    <n v="2024"/>
    <s v="Independents"/>
    <s v="CI"/>
    <s v="Tactical Asset Allocation Balanced Pool"/>
    <s v="N"/>
    <s v="Global Equity Balanced"/>
    <n v="986970000"/>
    <n v="392260"/>
    <n v="0"/>
    <n v="392260"/>
    <x v="5"/>
    <x v="14"/>
    <m/>
    <m/>
    <x v="12"/>
    <m/>
    <n v="10680200"/>
  </r>
  <r>
    <s v="1001052"/>
    <s v="January 2024"/>
    <n v="2024"/>
    <s v="Independents"/>
    <s v="CI"/>
    <s v="Tactical Asset Allocation Conservative Balanced Class"/>
    <s v="N"/>
    <s v="Global Fixed Income Balanced"/>
    <n v="108900000"/>
    <n v="0"/>
    <n v="1551270"/>
    <n v="-1551270"/>
    <x v="5"/>
    <x v="14"/>
    <m/>
    <m/>
    <x v="12"/>
    <m/>
    <n v="0"/>
  </r>
  <r>
    <s v="1001053"/>
    <s v="January 2024"/>
    <n v="2024"/>
    <s v="Independents"/>
    <s v="CI"/>
    <s v="Tactical Asset Allocation Conservative Balanced Pool"/>
    <s v="N"/>
    <s v="Global Fixed Income Balanced"/>
    <n v="102270000"/>
    <n v="0"/>
    <n v="1832780"/>
    <n v="-1832780"/>
    <x v="5"/>
    <x v="14"/>
    <m/>
    <m/>
    <x v="12"/>
    <m/>
    <n v="319800"/>
  </r>
  <r>
    <s v="1001054"/>
    <s v="January 2024"/>
    <n v="2024"/>
    <s v="Independents"/>
    <s v="CI"/>
    <s v="Tactical Asset Allocation Conservative Class"/>
    <s v="N"/>
    <s v="Global Fixed Income Balanced"/>
    <n v="55300000"/>
    <n v="0"/>
    <n v="910710"/>
    <n v="-910710"/>
    <x v="5"/>
    <x v="14"/>
    <m/>
    <m/>
    <x v="12"/>
    <m/>
    <n v="0"/>
  </r>
  <r>
    <s v="1001055"/>
    <s v="January 2024"/>
    <n v="2024"/>
    <s v="Independents"/>
    <s v="CI"/>
    <s v="Tactical Asset Allocation Conservative Income Class"/>
    <s v="N"/>
    <s v="Global Fixed Income Balanced"/>
    <n v="30360000"/>
    <n v="1164700"/>
    <n v="0"/>
    <n v="1164700"/>
    <x v="5"/>
    <x v="14"/>
    <m/>
    <m/>
    <x v="12"/>
    <m/>
    <n v="1618820"/>
  </r>
  <r>
    <s v="1001056"/>
    <s v="January 2024"/>
    <n v="2024"/>
    <s v="Independents"/>
    <s v="CI"/>
    <s v="Tactical Asset Allocation Conservative Income Pool"/>
    <s v="N"/>
    <s v="Global Fixed Income Balanced"/>
    <n v="22200000"/>
    <n v="1552810"/>
    <n v="0"/>
    <n v="1552810"/>
    <x v="5"/>
    <x v="14"/>
    <m/>
    <m/>
    <x v="12"/>
    <m/>
    <n v="976310"/>
  </r>
  <r>
    <s v="1001057"/>
    <s v="January 2024"/>
    <n v="2024"/>
    <s v="Independents"/>
    <s v="CI"/>
    <s v="Tactical Asset Allocation Conservative Pool"/>
    <s v="N"/>
    <s v="Global Fixed Income Balanced"/>
    <n v="44770000"/>
    <n v="0"/>
    <n v="328730"/>
    <n v="-328730"/>
    <x v="5"/>
    <x v="14"/>
    <m/>
    <m/>
    <x v="12"/>
    <m/>
    <n v="0"/>
  </r>
  <r>
    <s v="1001058"/>
    <s v="January 2024"/>
    <n v="2024"/>
    <s v="Independents"/>
    <s v="CI"/>
    <s v="Tactical Asset Allocation Equity Class"/>
    <s v="N"/>
    <s v="Global Equity"/>
    <n v="18740000"/>
    <n v="59910"/>
    <n v="0"/>
    <n v="59910"/>
    <x v="5"/>
    <x v="14"/>
    <m/>
    <m/>
    <x v="12"/>
    <m/>
    <n v="0"/>
  </r>
  <r>
    <s v="1001059"/>
    <s v="January 2024"/>
    <n v="2024"/>
    <s v="Independents"/>
    <s v="CI"/>
    <s v="Tactical Asset Allocation Equity Pool"/>
    <s v="N"/>
    <s v="Global Equity"/>
    <n v="56490000"/>
    <n v="1308650"/>
    <n v="0"/>
    <n v="1308650"/>
    <x v="5"/>
    <x v="14"/>
    <m/>
    <m/>
    <x v="12"/>
    <m/>
    <n v="1921990"/>
  </r>
  <r>
    <s v="1001060"/>
    <s v="January 2024"/>
    <n v="2024"/>
    <s v="Independents"/>
    <s v="CI"/>
    <s v="Tactical Asset Allocation Growth Class"/>
    <s v="N"/>
    <s v="Global Equity Balanced"/>
    <n v="83180000"/>
    <n v="0"/>
    <n v="908560"/>
    <n v="-908560"/>
    <x v="5"/>
    <x v="14"/>
    <m/>
    <m/>
    <x v="12"/>
    <m/>
    <n v="399330"/>
  </r>
  <r>
    <s v="1001061"/>
    <s v="January 2024"/>
    <n v="2024"/>
    <s v="Independents"/>
    <s v="CI"/>
    <s v="Tactical Asset Allocation Growth Pool"/>
    <s v="N"/>
    <s v="Global Equity Balanced"/>
    <n v="273820000"/>
    <n v="484390"/>
    <n v="0"/>
    <n v="484390"/>
    <x v="5"/>
    <x v="14"/>
    <m/>
    <m/>
    <x v="12"/>
    <m/>
    <n v="5017280"/>
  </r>
  <r>
    <s v="1001062"/>
    <s v="January 2024"/>
    <n v="2024"/>
    <s v="Independents"/>
    <s v="CI"/>
    <s v="Tactical Asset Allocation Income Class"/>
    <s v="N"/>
    <s v="Global Fixed Income"/>
    <n v="5330000"/>
    <n v="159490"/>
    <n v="0"/>
    <n v="159490"/>
    <x v="5"/>
    <x v="14"/>
    <m/>
    <m/>
    <x v="12"/>
    <m/>
    <n v="121220"/>
  </r>
  <r>
    <s v="1001063"/>
    <s v="January 2024"/>
    <n v="2024"/>
    <s v="Independents"/>
    <s v="CI"/>
    <s v="Tactical Asset Allocation Income Pool"/>
    <s v="N"/>
    <s v="Global Fixed Income"/>
    <n v="10140000"/>
    <n v="51690"/>
    <n v="0"/>
    <n v="51690"/>
    <x v="5"/>
    <x v="14"/>
    <m/>
    <m/>
    <x v="12"/>
    <m/>
    <n v="51150"/>
  </r>
  <r>
    <s v="1001064"/>
    <s v="January 2024"/>
    <n v="2024"/>
    <s v="Independents"/>
    <s v="CI"/>
    <s v="Tactical Asset Allocation Neutral Balanced Class"/>
    <s v="N"/>
    <s v="Global Neutral Balanced"/>
    <n v="313990000"/>
    <n v="0"/>
    <n v="1639870"/>
    <n v="-1639870"/>
    <x v="5"/>
    <x v="14"/>
    <m/>
    <m/>
    <x v="12"/>
    <m/>
    <n v="0"/>
  </r>
  <r>
    <s v="1001065"/>
    <s v="January 2024"/>
    <n v="2024"/>
    <s v="Independents"/>
    <s v="CI"/>
    <s v="Tactical Asset Allocation Neutral Balanced Pool"/>
    <s v="N"/>
    <s v="Global Neutral Balanced"/>
    <n v="373670000"/>
    <n v="0"/>
    <n v="5012050"/>
    <n v="-5012050"/>
    <x v="5"/>
    <x v="14"/>
    <m/>
    <m/>
    <x v="12"/>
    <m/>
    <n v="129220"/>
  </r>
  <r>
    <s v="1001066"/>
    <s v="January 2024"/>
    <n v="2024"/>
    <s v="Independents"/>
    <s v="CI"/>
    <s v="CI US Equity Managed Class"/>
    <s v="N"/>
    <s v="U.S. Equity"/>
    <n v="505590000"/>
    <n v="0"/>
    <n v="7140430"/>
    <n v="-7140430"/>
    <x v="5"/>
    <x v="14"/>
    <m/>
    <m/>
    <x v="12"/>
    <m/>
    <n v="0"/>
  </r>
  <r>
    <s v="1001067"/>
    <s v="January 2024"/>
    <n v="2024"/>
    <s v="Independents"/>
    <s v="CI"/>
    <s v="CI US Equity Managed Pool"/>
    <s v="N"/>
    <s v="U.S. Equity"/>
    <n v="968010000"/>
    <n v="0"/>
    <n v="8848460"/>
    <n v="-8848460"/>
    <x v="5"/>
    <x v="14"/>
    <m/>
    <m/>
    <x v="12"/>
    <m/>
    <n v="0"/>
  </r>
  <r>
    <s v="1001068"/>
    <s v="January 2024"/>
    <n v="2024"/>
    <s v="Independents"/>
    <s v="Fidelity"/>
    <s v="Fidelity U.S. Money Market Investment Trust"/>
    <s v="N"/>
    <s v="U.S. Money Market"/>
    <n v="11089000"/>
    <n v="4690000"/>
    <n v="0"/>
    <n v="4690000"/>
    <x v="5"/>
    <x v="14"/>
    <m/>
    <m/>
    <x v="12"/>
    <m/>
    <n v="11904000"/>
  </r>
  <r>
    <s v="1001069"/>
    <s v="January 2024"/>
    <n v="2024"/>
    <s v="Independents"/>
    <s v="Forstrong Global Asset Management Inc."/>
    <s v="Forstrong Emerging Markets Equity ETF (MF Series)"/>
    <s v="N"/>
    <s v="Emerging Markets Equity"/>
    <n v="4960"/>
    <n v="0"/>
    <n v="200"/>
    <n v="-200"/>
    <x v="5"/>
    <x v="14"/>
    <m/>
    <m/>
    <x v="12"/>
    <m/>
    <n v="5150"/>
  </r>
  <r>
    <s v="1001070"/>
    <s v="January 2024"/>
    <n v="2024"/>
    <s v="Independents"/>
    <s v="Forstrong Global Asset Management Inc."/>
    <s v="Forstrong Global Ex-North America Equity ETF (MF Series)"/>
    <s v="N"/>
    <s v="International Equity"/>
    <n v="5220"/>
    <n v="0"/>
    <n v="0"/>
    <n v="0"/>
    <x v="5"/>
    <x v="14"/>
    <m/>
    <m/>
    <x v="12"/>
    <m/>
    <n v="5220"/>
  </r>
  <r>
    <s v="1001071"/>
    <s v="January 2024"/>
    <n v="2024"/>
    <s v="Independents"/>
    <s v="Forstrong Global Asset Management Inc."/>
    <s v="Forstrong Global Growth ETF (MF Series)"/>
    <s v="N"/>
    <s v="Global Equity Balanced"/>
    <n v="5260"/>
    <n v="0"/>
    <n v="10"/>
    <n v="-10"/>
    <x v="5"/>
    <x v="14"/>
    <m/>
    <m/>
    <x v="12"/>
    <m/>
    <n v="5270"/>
  </r>
  <r>
    <s v="1001072"/>
    <s v="January 2024"/>
    <n v="2024"/>
    <s v="Independents"/>
    <s v="Forstrong Global Asset Management Inc."/>
    <s v="Forstrong Global Income ETF (MF Series)"/>
    <s v="N"/>
    <s v="Global Fixed Income Balanced"/>
    <n v="5280"/>
    <n v="20"/>
    <n v="0"/>
    <n v="20"/>
    <x v="5"/>
    <x v="14"/>
    <m/>
    <m/>
    <x v="12"/>
    <m/>
    <n v="5250"/>
  </r>
  <r>
    <s v="1001073"/>
    <s v="January 2024"/>
    <n v="2024"/>
    <s v="Life Insurers"/>
    <s v="Sun Life"/>
    <s v="Sun Life Acadian International Equity Fund"/>
    <s v="N"/>
    <s v="International Equity"/>
    <n v="429417120"/>
    <n v="3734340"/>
    <n v="927460"/>
    <n v="2806880"/>
    <x v="5"/>
    <x v="14"/>
    <m/>
    <m/>
    <x v="12"/>
    <m/>
    <n v="405699450"/>
  </r>
  <r>
    <s v="1001074"/>
    <s v="January 2024"/>
    <n v="2024"/>
    <s v="Independents"/>
    <s v="AGF"/>
    <s v="AGF Enhanced U.S. Equity Income Fund (ETF Series)"/>
    <s v="Y"/>
    <s v="U.S. Equity"/>
    <n v="1486087.43"/>
    <n v="0"/>
    <n v="0"/>
    <n v="0"/>
    <x v="5"/>
    <x v="14"/>
    <m/>
    <m/>
    <x v="12"/>
    <m/>
    <n v="0"/>
  </r>
  <r>
    <s v="1001075"/>
    <s v="January 2024"/>
    <n v="2024"/>
    <s v="Independents"/>
    <s v="Forstrong Global Asset Management Inc."/>
    <s v="Forstrong Emerging Markets Equity ETF (ETF Series)"/>
    <s v="Y"/>
    <s v="Emerging Markets Equity"/>
    <n v="925760"/>
    <n v="0"/>
    <n v="0"/>
    <n v="0"/>
    <x v="5"/>
    <x v="14"/>
    <m/>
    <m/>
    <x v="12"/>
    <m/>
    <n v="1000500"/>
  </r>
  <r>
    <s v="1001076"/>
    <s v="January 2024"/>
    <n v="2024"/>
    <s v="Independents"/>
    <s v="Forstrong Global Asset Management Inc."/>
    <s v="Forstrong Global Ex-North America Equity ETF (ETF Series)"/>
    <s v="Y"/>
    <s v="International Equity"/>
    <n v="37886117.5"/>
    <n v="1956362.5"/>
    <n v="0"/>
    <n v="1956362.5"/>
    <x v="5"/>
    <x v="14"/>
    <m/>
    <m/>
    <x v="12"/>
    <m/>
    <n v="34502050"/>
  </r>
  <r>
    <s v="1001077"/>
    <s v="January 2024"/>
    <n v="2024"/>
    <s v="Independents"/>
    <s v="Forstrong Global Asset Management Inc."/>
    <s v="Forstrong Global Growth ETF (ETF Series)"/>
    <s v="Y"/>
    <s v="Global Equity Balanced"/>
    <n v="989005"/>
    <n v="0"/>
    <n v="0"/>
    <n v="0"/>
    <x v="5"/>
    <x v="14"/>
    <m/>
    <m/>
    <x v="12"/>
    <m/>
    <n v="1000000"/>
  </r>
  <r>
    <s v="1001078"/>
    <s v="January 2024"/>
    <n v="2024"/>
    <s v="Independents"/>
    <s v="Forstrong Global Asset Management Inc."/>
    <s v="Forstrong Global Income ETF (ETF Series)"/>
    <s v="Y"/>
    <s v="Global Fixed Income Balanced"/>
    <n v="1012330"/>
    <n v="0"/>
    <n v="0"/>
    <n v="0"/>
    <x v="5"/>
    <x v="14"/>
    <m/>
    <m/>
    <x v="12"/>
    <m/>
    <n v="1001500"/>
  </r>
  <r>
    <s v="1001079"/>
    <s v="January 2024"/>
    <n v="2024"/>
    <s v="Independents"/>
    <s v="Canoe"/>
    <s v="Canoe International Equity Portfolio Class"/>
    <s v="N"/>
    <s v="International Equity"/>
    <n v="0"/>
    <n v="0"/>
    <n v="0"/>
    <n v="0"/>
    <x v="5"/>
    <x v="14"/>
    <m/>
    <m/>
    <x v="12"/>
    <m/>
    <n v="0"/>
  </r>
  <r>
    <s v="1001080"/>
    <s v="January 2024"/>
    <n v="2024"/>
    <s v="Independents"/>
    <s v="Canoe"/>
    <s v="Canoe Unconstrained Bond Portfolio Class"/>
    <s v="N"/>
    <s v="Multi-Sector Fixed Income"/>
    <n v="0"/>
    <n v="0"/>
    <n v="0"/>
    <n v="0"/>
    <x v="5"/>
    <x v="14"/>
    <m/>
    <m/>
    <x v="12"/>
    <m/>
    <n v="0"/>
  </r>
  <r>
    <s v="1001081"/>
    <s v="January 2024"/>
    <n v="2024"/>
    <s v="Independents"/>
    <s v="Franklin Templeton"/>
    <s v="Franklin Bissett Ultra Short Bond Fund (MF Series)"/>
    <s v="N"/>
    <s v="Canadian Short Term Fixed Income"/>
    <n v="43952450"/>
    <n v="12253000"/>
    <n v="2171000"/>
    <n v="10114000"/>
    <x v="5"/>
    <x v="14"/>
    <m/>
    <m/>
    <x v="12"/>
    <m/>
    <n v="34083000"/>
  </r>
  <r>
    <s v="1001082"/>
    <s v="January 2024"/>
    <n v="2024"/>
    <s v="Independents"/>
    <s v="Franklin Templeton"/>
    <s v="Franklin Global Core Bond Fund (MF Series)"/>
    <s v="N"/>
    <s v="Global Fixed Income"/>
    <n v="1304580"/>
    <n v="0"/>
    <n v="34000"/>
    <n v="-34000"/>
    <x v="5"/>
    <x v="14"/>
    <m/>
    <m/>
    <x v="12"/>
    <m/>
    <n v="0"/>
  </r>
  <r>
    <s v="1001083"/>
    <s v="January 2024"/>
    <n v="2024"/>
    <s v="Banks"/>
    <s v="TD"/>
    <s v="TD Alternative Commodities Pool"/>
    <s v="N"/>
    <s v="Alternative Other"/>
    <n v="36065000"/>
    <n v="10505000"/>
    <n v="265000"/>
    <n v="10059000"/>
    <x v="5"/>
    <x v="14"/>
    <m/>
    <m/>
    <x v="12"/>
    <m/>
    <n v="26892000"/>
  </r>
  <r>
    <s v="1001084"/>
    <s v="January 2024"/>
    <n v="2024"/>
    <s v="Banks"/>
    <s v="TD"/>
    <s v="TD Alternative Long/Short Commodities Pool"/>
    <s v="N"/>
    <s v="Alternative Other"/>
    <n v="234000"/>
    <n v="221000"/>
    <n v="0"/>
    <n v="221000"/>
    <x v="5"/>
    <x v="14"/>
    <m/>
    <m/>
    <x v="12"/>
    <m/>
    <n v="0"/>
  </r>
  <r>
    <s v="1001086"/>
    <s v="January 2024"/>
    <n v="2024"/>
    <s v="Banks"/>
    <s v="TD"/>
    <s v="TD U.S. Mid-Cap Growth Currency Neutral Fund"/>
    <s v="N"/>
    <s v="U.S. Small/Mid Cap Equity"/>
    <n v="6883000"/>
    <n v="406000"/>
    <n v="149000"/>
    <n v="257000"/>
    <x v="5"/>
    <x v="14"/>
    <m/>
    <m/>
    <x v="12"/>
    <m/>
    <n v="6294000"/>
  </r>
  <r>
    <s v="1001087"/>
    <s v="January 2024"/>
    <n v="2024"/>
    <s v="Independents"/>
    <s v="AGF"/>
    <s v="AGF Emerging Markets ex China Fund (ETF Series)"/>
    <s v="Y"/>
    <s v="Emerging Markets Equity"/>
    <n v="3961935.97"/>
    <n v="0"/>
    <n v="0"/>
    <n v="0"/>
    <x v="5"/>
    <x v="14"/>
    <m/>
    <m/>
    <x v="12"/>
    <m/>
    <n v="2341520"/>
  </r>
  <r>
    <s v="1001088"/>
    <s v="January 2024"/>
    <n v="2024"/>
    <s v="Banks"/>
    <s v="BMO"/>
    <s v="BMO Canadian Banks Accelerator ETF"/>
    <s v="Y"/>
    <s v="Financial Services Equity"/>
    <n v="3127631.28"/>
    <n v="0"/>
    <n v="0"/>
    <n v="0"/>
    <x v="5"/>
    <x v="14"/>
    <m/>
    <m/>
    <x v="12"/>
    <m/>
    <n v="3773590"/>
  </r>
  <r>
    <s v="1001089"/>
    <s v="January 2024"/>
    <n v="2024"/>
    <s v="Banks"/>
    <s v="BMO"/>
    <s v="BMO Global Dividend Opportunities Fund (ETF Series)"/>
    <s v="Y"/>
    <s v="Global Equity"/>
    <n v="2077609.27"/>
    <n v="0"/>
    <n v="0"/>
    <n v="0"/>
    <x v="5"/>
    <x v="14"/>
    <m/>
    <m/>
    <x v="12"/>
    <m/>
    <n v="1883360"/>
  </r>
  <r>
    <s v="1001090"/>
    <s v="January 2024"/>
    <n v="2024"/>
    <s v="Banks"/>
    <s v="BMO"/>
    <s v="BMO Long Short Canadian Equity ETF"/>
    <s v="Y"/>
    <s v="Alternative Equity Focused"/>
    <n v="11878227.93"/>
    <n v="0"/>
    <n v="0"/>
    <n v="0"/>
    <x v="5"/>
    <x v="14"/>
    <m/>
    <m/>
    <x v="12"/>
    <m/>
    <n v="11250000"/>
  </r>
  <r>
    <s v="1001091"/>
    <s v="January 2024"/>
    <n v="2024"/>
    <s v="Banks"/>
    <s v="BMO"/>
    <s v="BMO Long Short US Equity ETF"/>
    <s v="Y"/>
    <s v="Alternative Equity Focused"/>
    <n v="36490082.439999998"/>
    <n v="781970"/>
    <n v="0"/>
    <n v="781970"/>
    <x v="5"/>
    <x v="14"/>
    <m/>
    <m/>
    <x v="12"/>
    <m/>
    <n v="34065460"/>
  </r>
  <r>
    <s v="1001092"/>
    <s v="January 2024"/>
    <n v="2024"/>
    <s v="Banks"/>
    <s v="BMO"/>
    <s v="BMO S&amp;P/TSX 60 Index ETF"/>
    <s v="Y"/>
    <s v="Canadian Equity"/>
    <n v="67852634.709999993"/>
    <n v="3669057"/>
    <n v="2440740.5"/>
    <n v="1228316.5"/>
    <x v="5"/>
    <x v="14"/>
    <m/>
    <m/>
    <x v="12"/>
    <m/>
    <n v="63639400"/>
  </r>
  <r>
    <s v="1001093"/>
    <s v="January 2024"/>
    <n v="2024"/>
    <s v="Banks"/>
    <s v="BMO"/>
    <s v="BMO US Equity Accelerator Hedged to CAD ETF"/>
    <s v="Y"/>
    <s v="U.S. Equity"/>
    <n v="2440564.04"/>
    <n v="0"/>
    <n v="0"/>
    <n v="0"/>
    <x v="5"/>
    <x v="14"/>
    <m/>
    <m/>
    <x v="12"/>
    <m/>
    <n v="5364540"/>
  </r>
  <r>
    <s v="1001094"/>
    <s v="January 2024"/>
    <n v="2024"/>
    <s v="Banks"/>
    <s v="BMO"/>
    <s v="BMO US Equity Buffer Hedged to CAD ETF - October "/>
    <s v="Y"/>
    <s v="U.S. Equity"/>
    <n v="28405112.539999999"/>
    <n v="8617411.75"/>
    <n v="784670.75"/>
    <n v="7832741"/>
    <x v="5"/>
    <x v="14"/>
    <m/>
    <m/>
    <x v="12"/>
    <m/>
    <n v="19095900"/>
  </r>
  <r>
    <s v="1001095"/>
    <s v="January 2024"/>
    <n v="2024"/>
    <s v="Banks"/>
    <s v="BMO"/>
    <s v="BMO USD Cash Management ETF (CAD Units)"/>
    <s v="Y"/>
    <s v="U.S. Money Market"/>
    <n v="4478908.3600000003"/>
    <n v="2236548.75"/>
    <n v="2235613"/>
    <n v="935.75"/>
    <x v="5"/>
    <x v="14"/>
    <m/>
    <m/>
    <x v="12"/>
    <m/>
    <n v="6065110"/>
  </r>
  <r>
    <s v="1001096"/>
    <s v="January 2024"/>
    <n v="2024"/>
    <s v="Independents"/>
    <s v="Hamilton Capital"/>
    <s v="Hamilton U.S. Bond Yield Maximizer ETF"/>
    <s v="Y"/>
    <s v="Global Fixed Income"/>
    <n v="86769444.689999998"/>
    <n v="12731425.75"/>
    <n v="0"/>
    <n v="12731425.75"/>
    <x v="5"/>
    <x v="14"/>
    <m/>
    <m/>
    <x v="12"/>
    <m/>
    <n v="84407230"/>
  </r>
  <r>
    <s v="1001097"/>
    <s v="January 2024"/>
    <n v="2024"/>
    <s v="Independents"/>
    <s v="Harvest Portfolios Group"/>
    <s v="Harvest Premium Yield Treasury ETF"/>
    <s v="Y"/>
    <s v="Global Fixed Income"/>
    <n v="209276113.63999999"/>
    <n v="53111945"/>
    <n v="594290"/>
    <n v="52517655"/>
    <x v="5"/>
    <x v="14"/>
    <m/>
    <m/>
    <x v="12"/>
    <m/>
    <n v="163732290"/>
  </r>
  <r>
    <s v="1001098"/>
    <s v="January 2024"/>
    <n v="2024"/>
    <s v="Banks"/>
    <s v="BMO"/>
    <s v="BMO USD Cash Management ETF (USD Units)"/>
    <s v="Y"/>
    <s v=""/>
    <n v="9082265.3000000007"/>
    <n v="2018272.21"/>
    <n v="0"/>
    <n v="2018272.21"/>
    <x v="5"/>
    <x v="14"/>
    <m/>
    <m/>
    <x v="12"/>
    <m/>
    <n v="107930270"/>
  </r>
  <r>
    <s v="1001099"/>
    <s v="January 2024"/>
    <n v="2024"/>
    <s v="Independents"/>
    <s v="Dynamic"/>
    <s v="Dynamic Credit Absolute Return Fund"/>
    <s v="N"/>
    <s v="Alternative Credit Focused"/>
    <n v="616999000"/>
    <n v="50037000"/>
    <n v="34220000"/>
    <n v="15324000"/>
    <x v="5"/>
    <x v="14"/>
    <m/>
    <m/>
    <x v="12"/>
    <m/>
    <n v="154313000"/>
  </r>
  <r>
    <s v="1001100"/>
    <s v="January 2024"/>
    <n v="2024"/>
    <s v="Independents"/>
    <s v="Dynamic"/>
    <s v="Dynamic Credit Opportunities Fund"/>
    <s v="N"/>
    <s v="Alternative Credit Focused"/>
    <n v="13045000"/>
    <n v="5537000"/>
    <n v="85000"/>
    <n v="5452000"/>
    <x v="5"/>
    <x v="14"/>
    <m/>
    <m/>
    <x v="12"/>
    <m/>
    <n v="7436000"/>
  </r>
  <r>
    <s v="1001101"/>
    <s v="January 2024"/>
    <n v="2024"/>
    <s v="Independents"/>
    <s v="Fidelity"/>
    <s v="Fidelity Global Equity+ Fund"/>
    <s v="N"/>
    <s v="Global Equity"/>
    <n v="1076191000"/>
    <n v="192905000"/>
    <n v="5609000"/>
    <n v="305529000"/>
    <x v="5"/>
    <x v="14"/>
    <m/>
    <m/>
    <x v="12"/>
    <m/>
    <n v="453248000"/>
  </r>
  <r>
    <s v="1001102"/>
    <s v="January 2024"/>
    <n v="2024"/>
    <s v="Independents"/>
    <s v="Dynamic"/>
    <s v="Dynamic Active Balanced ETF Portfolio"/>
    <s v="N"/>
    <s v="Global Neutral Balanced"/>
    <n v="22887000"/>
    <n v="8342000"/>
    <n v="25000"/>
    <n v="12297000"/>
    <x v="5"/>
    <x v="14"/>
    <m/>
    <m/>
    <x v="12"/>
    <m/>
    <n v="6451000"/>
  </r>
  <r>
    <s v="1001103"/>
    <s v="January 2024"/>
    <n v="2024"/>
    <s v="Independents"/>
    <s v="Dynamic"/>
    <s v="Dynamic Active Conservative ETF Portfolio"/>
    <s v="N"/>
    <s v="Global Fixed Income Balanced"/>
    <n v="7007000"/>
    <n v="2972000"/>
    <n v="15000"/>
    <n v="3355000"/>
    <x v="5"/>
    <x v="14"/>
    <m/>
    <m/>
    <x v="12"/>
    <m/>
    <n v="1988000"/>
  </r>
  <r>
    <s v="1001104"/>
    <s v="January 2024"/>
    <n v="2024"/>
    <s v="Independents"/>
    <s v="Dynamic"/>
    <s v="Dynamic Active Growth ETF Portfolio"/>
    <s v="N"/>
    <s v="Global Equity Balanced"/>
    <n v="13712000"/>
    <n v="4012000"/>
    <n v="1000"/>
    <n v="5204000"/>
    <x v="5"/>
    <x v="14"/>
    <m/>
    <m/>
    <x v="12"/>
    <m/>
    <n v="5311000"/>
  </r>
  <r>
    <s v="1001105"/>
    <s v="January 2024"/>
    <n v="2024"/>
    <s v="Independents"/>
    <s v="Dynamic"/>
    <s v="Dynamic Active Income ETF Portfolio"/>
    <s v="N"/>
    <s v="Global Fixed Income Balanced"/>
    <n v="5457000"/>
    <n v="3402000"/>
    <n v="87000"/>
    <n v="3413000"/>
    <x v="5"/>
    <x v="14"/>
    <m/>
    <m/>
    <x v="12"/>
    <m/>
    <n v="1701000"/>
  </r>
  <r>
    <s v="1001106"/>
    <s v="January 2024"/>
    <n v="2024"/>
    <s v="Independents"/>
    <s v="Evolve Funds"/>
    <s v="Evolve Enhanced Yield Bond Fund (MF Series)"/>
    <s v="N"/>
    <s v="Global Fixed Income"/>
    <n v="16293530"/>
    <n v="3747230"/>
    <n v="0"/>
    <n v="3747230"/>
    <x v="5"/>
    <x v="14"/>
    <m/>
    <m/>
    <x v="12"/>
    <m/>
    <n v="12195960"/>
  </r>
  <r>
    <s v="1001107"/>
    <s v="January 2024"/>
    <n v="2024"/>
    <s v="Independents"/>
    <s v="Evolve Funds"/>
    <s v="Evolve NASDAQ Technology Enhanced Yield Index Fund (MF Series)"/>
    <s v="N"/>
    <s v="Sector Equity"/>
    <n v="155070"/>
    <n v="36340"/>
    <n v="0"/>
    <n v="36340"/>
    <x v="5"/>
    <x v="14"/>
    <m/>
    <m/>
    <x v="12"/>
    <m/>
    <n v="102480"/>
  </r>
  <r>
    <s v="1001108"/>
    <s v="January 2024"/>
    <n v="2024"/>
    <s v="Independents"/>
    <s v="Counsel"/>
    <s v="IPC Private Wealth Visio Global Advantage Balanced Pool"/>
    <s v="N"/>
    <s v="Global Neutral Balanced"/>
    <n v="15011750"/>
    <n v="409840"/>
    <n v="16840"/>
    <n v="1154540"/>
    <x v="5"/>
    <x v="14"/>
    <m/>
    <m/>
    <x v="12"/>
    <m/>
    <n v="1170030"/>
  </r>
  <r>
    <s v="1001109"/>
    <s v="January 2024"/>
    <n v="2024"/>
    <s v="Independents"/>
    <s v="Counsel"/>
    <s v="IPC Private Wealth Visio Global Opportunities Balanced Pool"/>
    <s v="N"/>
    <s v="Global Neutral Balanced"/>
    <n v="4477240"/>
    <n v="3635530"/>
    <n v="40490"/>
    <n v="8098930"/>
    <x v="5"/>
    <x v="14"/>
    <m/>
    <m/>
    <x v="12"/>
    <m/>
    <n v="2747310"/>
  </r>
  <r>
    <s v="1001110"/>
    <s v="January 2024"/>
    <n v="2024"/>
    <s v="Independents"/>
    <s v="IG"/>
    <s v="iProfile Canadian Dividend and Income Equity Private Pool"/>
    <s v="N"/>
    <s v="Canadian Dividend &amp; Income Equity"/>
    <n v="29244860"/>
    <n v="6372840"/>
    <n v="55350"/>
    <n v="8888930"/>
    <x v="5"/>
    <x v="14"/>
    <m/>
    <m/>
    <x v="12"/>
    <m/>
    <n v="8189300"/>
  </r>
  <r>
    <s v="1001111"/>
    <s v="January 2024"/>
    <n v="2024"/>
    <s v="Independents"/>
    <s v="IG"/>
    <s v="iProfile Enhanced Monthly Income Portfolio - Canadian Fixed Income Balanced"/>
    <s v="N"/>
    <s v="Canadian Fixed Income Balanced"/>
    <n v="27537360"/>
    <n v="7715860"/>
    <n v="172480"/>
    <n v="9034970"/>
    <x v="5"/>
    <x v="14"/>
    <m/>
    <m/>
    <x v="12"/>
    <m/>
    <n v="14158180"/>
  </r>
  <r>
    <s v="1001112"/>
    <s v="January 2024"/>
    <n v="2024"/>
    <s v="Independents"/>
    <s v="IG"/>
    <s v="iProfile Enhanced Monthly Income Portfolio - Canadian Neutral Balanced"/>
    <s v="N"/>
    <s v="Canadian Neutral Balanced"/>
    <n v="35081410"/>
    <n v="9601540"/>
    <n v="162110"/>
    <n v="12802510"/>
    <x v="5"/>
    <x v="14"/>
    <m/>
    <m/>
    <x v="12"/>
    <m/>
    <n v="15528670"/>
  </r>
  <r>
    <s v="1001113"/>
    <s v="January 2024"/>
    <n v="2024"/>
    <s v="Independents"/>
    <s v="Mackenzie"/>
    <s v="Mackenzie All-Equity ETF Portfolio"/>
    <s v="N"/>
    <s v="Global Equity"/>
    <n v="1374000"/>
    <n v="225000"/>
    <n v="162000"/>
    <n v="725000"/>
    <x v="5"/>
    <x v="14"/>
    <m/>
    <m/>
    <x v="12"/>
    <m/>
    <n v="397000"/>
  </r>
  <r>
    <s v="1001114"/>
    <s v="January 2024"/>
    <n v="2024"/>
    <s v="Independents"/>
    <s v="Mackenzie"/>
    <s v="Mackenzie USD Greenchip Global Environmental All Cap Fund"/>
    <s v="N"/>
    <s v="Global Small/Mid Cap Equity"/>
    <n v="1737810"/>
    <n v="134060"/>
    <n v="0"/>
    <n v="134060"/>
    <x v="5"/>
    <x v="14"/>
    <m/>
    <m/>
    <x v="12"/>
    <m/>
    <n v="1590820"/>
  </r>
  <r>
    <s v="1001115"/>
    <s v="January 2024"/>
    <n v="2024"/>
    <s v="Independents"/>
    <s v="Purpose"/>
    <s v="Purpose Active Balanced Fund (MF Series)"/>
    <s v="N"/>
    <s v="Global Neutral Balanced"/>
    <n v="922180"/>
    <n v="0"/>
    <n v="69190"/>
    <n v="-69190"/>
    <x v="5"/>
    <x v="14"/>
    <m/>
    <m/>
    <x v="12"/>
    <m/>
    <n v="980660"/>
  </r>
  <r>
    <s v="1001116"/>
    <s v="January 2024"/>
    <n v="2024"/>
    <s v="Independents"/>
    <s v="Purpose"/>
    <s v="Purpose Active Conservative Fund (MF Series)"/>
    <s v="N"/>
    <s v="Global Fixed Income Balanced"/>
    <n v="2150"/>
    <n v="0"/>
    <n v="0"/>
    <n v="0"/>
    <x v="5"/>
    <x v="14"/>
    <m/>
    <m/>
    <x v="12"/>
    <m/>
    <n v="2010"/>
  </r>
  <r>
    <s v="1001117"/>
    <s v="January 2024"/>
    <n v="2024"/>
    <s v="Independents"/>
    <s v="Purpose"/>
    <s v="Purpose Active Growth Fund (MF Series)"/>
    <s v="N"/>
    <s v="Global Equity Balanced"/>
    <n v="67400"/>
    <n v="4830"/>
    <n v="0"/>
    <n v="4830"/>
    <x v="5"/>
    <x v="14"/>
    <m/>
    <m/>
    <x v="12"/>
    <m/>
    <n v="61550"/>
  </r>
  <r>
    <s v="1001118"/>
    <s v="January 2024"/>
    <n v="2024"/>
    <s v="Independents"/>
    <s v="Purpose"/>
    <s v="Purpose Tactical Thematic Fund (MF Series)"/>
    <s v="N"/>
    <s v="Global Equity"/>
    <n v="1024430"/>
    <n v="60740"/>
    <n v="0"/>
    <n v="60740"/>
    <x v="5"/>
    <x v="14"/>
    <m/>
    <m/>
    <x v="12"/>
    <m/>
    <n v="934750"/>
  </r>
  <r>
    <s v="1001119"/>
    <s v="January 2024"/>
    <n v="2024"/>
    <s v="Independents"/>
    <s v="Tralucent Asset Management Inc."/>
    <s v="Tralucent Global Alt (Long/Short) Equity Fund (MF Series)"/>
    <s v="N"/>
    <s v="Alternative Equity Focused"/>
    <n v="0"/>
    <n v="0"/>
    <n v="0"/>
    <n v="0"/>
    <x v="5"/>
    <x v="14"/>
    <m/>
    <m/>
    <x v="12"/>
    <m/>
    <n v="0"/>
  </r>
  <r>
    <s v="1001120"/>
    <s v="January 2024"/>
    <n v="2024"/>
    <s v="Independents"/>
    <s v="Viewpoint Investment Partners Corporation"/>
    <s v="Viewpoint Diversified Commodities Trust"/>
    <s v="N"/>
    <s v="Alternative Other"/>
    <n v="11400000"/>
    <n v="0"/>
    <n v="0"/>
    <n v="0"/>
    <x v="5"/>
    <x v="14"/>
    <m/>
    <m/>
    <x v="12"/>
    <m/>
    <n v="0"/>
  </r>
  <r>
    <s v="1001121"/>
    <s v="January 2024"/>
    <n v="2024"/>
    <s v="Independents"/>
    <s v="Viewpoint Investment Partners Corporation"/>
    <s v="Viewpoint Enhanced Global Multi-Asset Trust"/>
    <s v="N"/>
    <s v="Alternative Multi-Strategy"/>
    <n v="51400000"/>
    <n v="0"/>
    <n v="0"/>
    <n v="0"/>
    <x v="5"/>
    <x v="14"/>
    <m/>
    <m/>
    <x v="12"/>
    <m/>
    <n v="0"/>
  </r>
  <r>
    <s v="1001122"/>
    <s v="January 2024"/>
    <n v="2024"/>
    <s v="Independents"/>
    <s v="Viewpoint Investment Partners Corporation"/>
    <s v="Viewpoint Global Multi-Asset Trust"/>
    <s v="N"/>
    <s v="Alternative Multi-Strategy"/>
    <n v="183500000"/>
    <n v="0"/>
    <n v="0"/>
    <n v="0"/>
    <x v="5"/>
    <x v="14"/>
    <m/>
    <m/>
    <x v="12"/>
    <m/>
    <n v="0"/>
  </r>
  <r>
    <s v="1001123"/>
    <s v="January 2024"/>
    <n v="2024"/>
    <s v="Independents"/>
    <s v="Dynamic"/>
    <s v="Dynamic Active Canadian Bond ETF"/>
    <s v="Y"/>
    <s v="Canadian Fixed Income"/>
    <n v="20694667.5"/>
    <n v="1056405"/>
    <n v="0"/>
    <n v="1056405"/>
    <x v="5"/>
    <x v="14"/>
    <m/>
    <m/>
    <x v="12"/>
    <m/>
    <n v="18550950"/>
  </r>
  <r>
    <s v="1001124"/>
    <s v="January 2024"/>
    <n v="2024"/>
    <s v="Independents"/>
    <s v="Dynamic"/>
    <s v="Dynamic Active Global Equity Income ETF"/>
    <s v="Y"/>
    <s v="Global Equity"/>
    <n v="27694402.5"/>
    <n v="4875660"/>
    <n v="0"/>
    <n v="4875660"/>
    <x v="5"/>
    <x v="14"/>
    <m/>
    <m/>
    <x v="12"/>
    <m/>
    <n v="22253120"/>
  </r>
  <r>
    <s v="1001125"/>
    <s v="January 2024"/>
    <n v="2024"/>
    <s v="Independents"/>
    <s v="Dynamic"/>
    <s v="Dynamic Active U.S. Equity ETF"/>
    <s v="Y"/>
    <s v="U.S. Equity"/>
    <n v="15487672.5"/>
    <n v="3332347.5"/>
    <n v="0"/>
    <n v="3332347.5"/>
    <x v="5"/>
    <x v="14"/>
    <m/>
    <m/>
    <x v="12"/>
    <m/>
    <n v="10920630"/>
  </r>
  <r>
    <s v="1001126"/>
    <s v="January 2024"/>
    <n v="2024"/>
    <s v="Independents"/>
    <s v="Dynamic"/>
    <s v="Dynamic Active U.S. Investment Grade Corporate Bond ETF"/>
    <s v="Y"/>
    <s v="Global Corporate Fixed Income"/>
    <n v="17945895"/>
    <n v="1619940"/>
    <n v="0"/>
    <n v="1619940"/>
    <x v="5"/>
    <x v="14"/>
    <m/>
    <m/>
    <x v="12"/>
    <m/>
    <n v="15159260"/>
  </r>
  <r>
    <s v="1001129"/>
    <s v="January 2024"/>
    <n v="2024"/>
    <s v="Independents"/>
    <s v="Hamilton Capital"/>
    <s v="Hamilton Technology Yield Maximizer ETF"/>
    <s v="Y"/>
    <s v="Sector Equity"/>
    <n v="214253411.62"/>
    <n v="65507773"/>
    <n v="2784144"/>
    <n v="62723629"/>
    <x v="5"/>
    <x v="14"/>
    <m/>
    <m/>
    <x v="12"/>
    <m/>
    <n v="148756500"/>
  </r>
  <r>
    <s v="1001130"/>
    <s v="January 2024"/>
    <n v="2024"/>
    <s v="Independents"/>
    <s v="Hamilton Capital"/>
    <s v="Hamilton U.S. Equity Yield Maximizer ETF"/>
    <s v="Y"/>
    <s v="U.S. Equity"/>
    <n v="261079069.81"/>
    <n v="24670391"/>
    <n v="2556156.25"/>
    <n v="22114234.75"/>
    <x v="5"/>
    <x v="14"/>
    <m/>
    <m/>
    <x v="12"/>
    <m/>
    <n v="241665050"/>
  </r>
  <r>
    <s v="1001131"/>
    <s v="January 2024"/>
    <n v="2024"/>
    <s v="Brokers"/>
    <s v="Horizons"/>
    <s v="Horizons Enhanced All-Equity Asset Allocation Covered Call ETF"/>
    <s v="Y"/>
    <s v="Alternative Equity Focused"/>
    <n v="7750487.0499999998"/>
    <n v="2059390.66"/>
    <n v="518893.53"/>
    <n v="1540497.14"/>
    <x v="5"/>
    <x v="14"/>
    <m/>
    <m/>
    <x v="12"/>
    <m/>
    <n v="7455770"/>
  </r>
  <r>
    <s v="1001132"/>
    <s v="January 2024"/>
    <n v="2024"/>
    <s v="Brokers"/>
    <s v="Horizons"/>
    <s v="Horizons Enhanced All-Equity Asset Allocation ETF"/>
    <s v="Y"/>
    <s v="Alternative Equity Focused"/>
    <n v="3847854.82"/>
    <n v="1077800.6499999999"/>
    <n v="0"/>
    <n v="1077800.6499999999"/>
    <x v="5"/>
    <x v="14"/>
    <m/>
    <m/>
    <x v="12"/>
    <m/>
    <n v="3219820"/>
  </r>
  <r>
    <s v="1001133"/>
    <s v="January 2024"/>
    <n v="2024"/>
    <s v="Brokers"/>
    <s v="Horizons"/>
    <s v="Horizons Enhanced Canadian Oil and Gas Equity Covered Call ETF"/>
    <s v="Y"/>
    <s v="Alternative Equity Focused"/>
    <n v="51589080.520000003"/>
    <n v="17751714.870000001"/>
    <n v="2321726.71"/>
    <n v="15429988.16"/>
    <x v="5"/>
    <x v="14"/>
    <m/>
    <m/>
    <x v="12"/>
    <m/>
    <n v="43973320"/>
  </r>
  <r>
    <s v="1001134"/>
    <s v="January 2024"/>
    <n v="2024"/>
    <s v="Brokers"/>
    <s v="Horizons"/>
    <s v="Horizons Enhanced NASDAQ-100 Covered Call ETF"/>
    <s v="Y"/>
    <s v="Alternative Equity Focused"/>
    <n v="14431972.039999999"/>
    <n v="5844983.6200000001"/>
    <n v="1067940.23"/>
    <n v="4777043.3899999997"/>
    <x v="5"/>
    <x v="14"/>
    <m/>
    <m/>
    <x v="12"/>
    <m/>
    <n v="15640230"/>
  </r>
  <r>
    <s v="1001135"/>
    <s v="January 2024"/>
    <n v="2024"/>
    <s v="Brokers"/>
    <s v="Horizons"/>
    <s v="Horizons Growth Asset Allocation Covered Call ETF"/>
    <s v="Y"/>
    <s v="Global Equity Balanced"/>
    <n v="2577418.73"/>
    <n v="0"/>
    <n v="0"/>
    <n v="0"/>
    <x v="5"/>
    <x v="14"/>
    <m/>
    <m/>
    <x v="12"/>
    <m/>
    <n v="2493880"/>
  </r>
  <r>
    <s v="1001136"/>
    <s v="January 2024"/>
    <n v="2024"/>
    <s v="Brokers"/>
    <s v="Horizons"/>
    <s v="Horizons Growth Asset Allocation ETF"/>
    <s v="Y"/>
    <s v="Global Equity Balanced"/>
    <n v="4837890.6100000003"/>
    <n v="1076074.79"/>
    <n v="0"/>
    <n v="1076074.79"/>
    <x v="5"/>
    <x v="14"/>
    <m/>
    <m/>
    <x v="12"/>
    <m/>
    <n v="7123180"/>
  </r>
  <r>
    <s v="1001137"/>
    <s v="January 2024"/>
    <n v="2024"/>
    <s v="Brokers"/>
    <s v="Horizons"/>
    <s v="Horizons Long-Term U.S. Treasury Premium Yield ETF (CAD Units)"/>
    <s v="Y"/>
    <s v="Global Fixed Income"/>
    <n v="27104371.530000001"/>
    <n v="17116924.91"/>
    <n v="8573427.9499999993"/>
    <n v="8543496.9700000007"/>
    <x v="5"/>
    <x v="14"/>
    <m/>
    <m/>
    <x v="12"/>
    <m/>
    <n v="23640510"/>
  </r>
  <r>
    <s v="1001138"/>
    <s v="January 2024"/>
    <n v="2024"/>
    <s v="Brokers"/>
    <s v="Horizons"/>
    <s v="Horizons Mid-Term U.S. Treasury Premium Yield ETF (CAD Units)"/>
    <s v="Y"/>
    <s v="Global Fixed Income"/>
    <n v="23496724.510000002"/>
    <n v="11732979.48"/>
    <n v="2774847.47"/>
    <n v="8958132.0099999998"/>
    <x v="5"/>
    <x v="14"/>
    <m/>
    <m/>
    <x v="12"/>
    <m/>
    <n v="12350500"/>
  </r>
  <r>
    <s v="1001139"/>
    <s v="January 2024"/>
    <n v="2024"/>
    <s v="Brokers"/>
    <s v="Horizons"/>
    <s v="Horizons Short-Term U.S. Treasury Premium Yield ETF (CAD Units)"/>
    <s v="Y"/>
    <s v="Global Fixed Income"/>
    <n v="49108196.299999997"/>
    <n v="20808849.350000001"/>
    <n v="3372165.75"/>
    <n v="17436683.600000001"/>
    <x v="5"/>
    <x v="14"/>
    <m/>
    <m/>
    <x v="12"/>
    <m/>
    <n v="28872580"/>
  </r>
  <r>
    <s v="1001140"/>
    <s v="January 2024"/>
    <n v="2024"/>
    <s v="Life Insurers"/>
    <s v="IA Clarington"/>
    <s v="IA Clarington Loomis Global Equity Opportunities Fund (ETF Series)"/>
    <s v="Y"/>
    <s v="Global Equity"/>
    <n v="1171000"/>
    <n v="0"/>
    <n v="0"/>
    <n v="0"/>
    <x v="5"/>
    <x v="14"/>
    <m/>
    <m/>
    <x v="12"/>
    <m/>
    <n v="1000000"/>
  </r>
  <r>
    <s v="1001141"/>
    <s v="January 2024"/>
    <n v="2024"/>
    <s v="Life Insurers"/>
    <s v="IA Clarington"/>
    <s v="IA Clarington Strategic Corporate Bond Fund (ETF Series)"/>
    <s v="Y"/>
    <s v="High Yield Fixed Income"/>
    <n v="1317000"/>
    <n v="0"/>
    <n v="0"/>
    <n v="0"/>
    <x v="5"/>
    <x v="14"/>
    <m/>
    <m/>
    <x v="12"/>
    <m/>
    <n v="1262000"/>
  </r>
  <r>
    <s v="1001142"/>
    <s v="January 2024"/>
    <n v="2024"/>
    <s v="Life Insurers"/>
    <s v="IA Clarington"/>
    <s v="IA Wealth Enhanced Bond Pool (ETF Series)"/>
    <s v="Y"/>
    <s v="Canadian Fixed Income"/>
    <n v="743000"/>
    <n v="584000"/>
    <n v="212000"/>
    <n v="372000"/>
    <x v="5"/>
    <x v="14"/>
    <m/>
    <m/>
    <x v="12"/>
    <m/>
    <n v="2634000"/>
  </r>
  <r>
    <s v="1001143"/>
    <s v="January 2024"/>
    <n v="2024"/>
    <s v="Independents"/>
    <s v="RBC iShares"/>
    <s v="iShares NASDAQ 100 Index ETF (CAD Units)"/>
    <s v="Y"/>
    <s v="U.S. Equity"/>
    <n v="12529109.439999999"/>
    <n v="1092293"/>
    <n v="0"/>
    <n v="1092293"/>
    <x v="5"/>
    <x v="14"/>
    <m/>
    <m/>
    <x v="12"/>
    <m/>
    <n v="8679140"/>
  </r>
  <r>
    <s v="1001144"/>
    <s v="January 2024"/>
    <n v="2024"/>
    <s v="Independents"/>
    <s v="RBC iShares"/>
    <s v="iShares S&amp;P U.S. Financials Index ETF"/>
    <s v="Y"/>
    <s v="Financial Services Equity"/>
    <n v="2773690.74"/>
    <n v="0"/>
    <n v="0"/>
    <n v="0"/>
    <x v="5"/>
    <x v="14"/>
    <m/>
    <m/>
    <x v="12"/>
    <m/>
    <n v="485390"/>
  </r>
  <r>
    <s v="1001145"/>
    <s v="January 2024"/>
    <n v="2024"/>
    <s v="Independents"/>
    <s v="RBC iShares"/>
    <s v="iShares S&amp;P/TSX Energy Transition Materials Index ETF"/>
    <s v="Y"/>
    <s v="Natural Resources Equity"/>
    <n v="2519925.4500000002"/>
    <n v="736359"/>
    <n v="371852"/>
    <n v="364507"/>
    <x v="5"/>
    <x v="14"/>
    <m/>
    <m/>
    <x v="12"/>
    <m/>
    <n v="367370"/>
  </r>
  <r>
    <s v="1001146"/>
    <s v="January 2024"/>
    <n v="2024"/>
    <s v="Independents"/>
    <s v="RBC iShares"/>
    <s v="iShares Semiconductor Index ETF"/>
    <s v="Y"/>
    <s v="Sector Equity"/>
    <n v="3623655.13"/>
    <n v="904273"/>
    <n v="0"/>
    <n v="904273"/>
    <x v="5"/>
    <x v="14"/>
    <m/>
    <m/>
    <x v="12"/>
    <m/>
    <n v="726020"/>
  </r>
  <r>
    <s v="1001147"/>
    <s v="January 2024"/>
    <n v="2024"/>
    <s v="Independents"/>
    <s v="RBC iShares"/>
    <s v="iShares U.S. Aerospace &amp; Defense Index ETF"/>
    <s v="Y"/>
    <s v="Sector Equity"/>
    <n v="4772986.01"/>
    <n v="1603800"/>
    <n v="0"/>
    <n v="1603800"/>
    <x v="5"/>
    <x v="14"/>
    <m/>
    <m/>
    <x v="12"/>
    <m/>
    <n v="966040"/>
  </r>
  <r>
    <s v="1001148"/>
    <s v="January 2024"/>
    <n v="2024"/>
    <s v="Independents"/>
    <s v="Purpose"/>
    <s v="Purpose Active Balanced Fund (ETF Series)"/>
    <s v="Y"/>
    <s v="Global Neutral Balanced"/>
    <n v="102785107.5"/>
    <n v="5920014"/>
    <n v="0"/>
    <n v="5920014"/>
    <x v="5"/>
    <x v="14"/>
    <m/>
    <m/>
    <x v="12"/>
    <m/>
    <n v="95314200"/>
  </r>
  <r>
    <s v="1001149"/>
    <s v="January 2024"/>
    <n v="2024"/>
    <s v="Independents"/>
    <s v="Purpose"/>
    <s v="Purpose Active Conservative Fund (ETF Series)"/>
    <s v="Y"/>
    <s v="Global Fixed Income Balanced"/>
    <n v="33767133.75"/>
    <n v="2662427.5"/>
    <n v="0"/>
    <n v="2662427.5"/>
    <x v="5"/>
    <x v="14"/>
    <m/>
    <m/>
    <x v="12"/>
    <m/>
    <n v="30446880"/>
  </r>
  <r>
    <s v="1001150"/>
    <s v="January 2024"/>
    <n v="2024"/>
    <s v="Independents"/>
    <s v="Purpose"/>
    <s v="Purpose Active Growth Fund (ETF Series)"/>
    <s v="Y"/>
    <s v="Global Equity Balanced"/>
    <n v="56289500"/>
    <n v="2172250"/>
    <n v="0"/>
    <n v="2172250"/>
    <x v="5"/>
    <x v="14"/>
    <m/>
    <m/>
    <x v="12"/>
    <m/>
    <n v="53017000"/>
  </r>
  <r>
    <s v="1001151"/>
    <s v="January 2024"/>
    <n v="2024"/>
    <s v="Independents"/>
    <s v="Purpose"/>
    <s v="Purpose Tactical Thematic Fund (ETF Series)"/>
    <s v="Y"/>
    <s v="Global Equity"/>
    <n v="15031494"/>
    <n v="1112052.25"/>
    <n v="0"/>
    <n v="1112052.25"/>
    <x v="5"/>
    <x v="14"/>
    <m/>
    <m/>
    <x v="12"/>
    <m/>
    <n v="13328130"/>
  </r>
  <r>
    <s v="1001154"/>
    <s v="January 2024"/>
    <n v="2024"/>
    <s v="Independents"/>
    <s v="RBC iShares"/>
    <s v="iShares NASDAQ 100 Index ETF (USD Units)"/>
    <s v="Y"/>
    <s v=""/>
    <n v="2038204.21"/>
    <n v="408741"/>
    <n v="4631988"/>
    <n v="-4223247"/>
    <x v="5"/>
    <x v="14"/>
    <m/>
    <m/>
    <x v="12"/>
    <m/>
    <n v="3511040"/>
  </r>
  <r>
    <s v="1001155"/>
    <s v="January 2024"/>
    <n v="2024"/>
    <s v="Independents"/>
    <s v="Evolve Funds"/>
    <s v="Evolve Enhanced Yield Bond Fund (CAD-Hedged) (ETF Series)"/>
    <s v="Y"/>
    <s v="Global Fixed Income"/>
    <n v="26041560"/>
    <n v="9685820"/>
    <n v="534202.5"/>
    <n v="9151617.5"/>
    <x v="5"/>
    <x v="14"/>
    <m/>
    <m/>
    <x v="12"/>
    <m/>
    <n v="16458110"/>
  </r>
  <r>
    <s v="1001156"/>
    <s v="January 2024"/>
    <n v="2024"/>
    <s v="Independents"/>
    <s v="Evolve Funds"/>
    <s v="Evolve NASDAQ Technology Enhanced Yield Index Fund (CAD-Hedged) (ETF Series)"/>
    <s v="Y"/>
    <s v="Sector Equity"/>
    <n v="14862062.5"/>
    <n v="1194320"/>
    <n v="1164972.5"/>
    <n v="29347.5"/>
    <x v="5"/>
    <x v="14"/>
    <m/>
    <m/>
    <x v="12"/>
    <m/>
    <n v="13929830"/>
  </r>
  <r>
    <s v="1001157"/>
    <s v="January 2024"/>
    <n v="2024"/>
    <s v="Independents"/>
    <s v="Mackenzie"/>
    <s v="Mackenzie All-Equity Allocation ETF"/>
    <s v="Y"/>
    <s v="Global Equity"/>
    <n v="1043049.06"/>
    <n v="0"/>
    <n v="0"/>
    <n v="0"/>
    <x v="5"/>
    <x v="14"/>
    <m/>
    <m/>
    <x v="12"/>
    <m/>
    <n v="1000020"/>
  </r>
  <r>
    <s v="1001158"/>
    <s v="January 2024"/>
    <n v="2024"/>
    <s v="Independents"/>
    <s v="Mackenzie"/>
    <s v="Mackenzie Canadian Government Long Bond Index ETF"/>
    <s v="Y"/>
    <s v="Canadian Long Term Fixed Income"/>
    <n v="62418613.880000003"/>
    <n v="2123647.44"/>
    <n v="2042959.14"/>
    <n v="80688.3"/>
    <x v="5"/>
    <x v="14"/>
    <m/>
    <m/>
    <x v="12"/>
    <m/>
    <n v="59999770"/>
  </r>
  <r>
    <s v="1001159"/>
    <s v="January 2024"/>
    <n v="2024"/>
    <s v="Independents"/>
    <s v="Mackenzie"/>
    <s v="Mackenzie Canadian Ultra Short Bond Index ETF"/>
    <s v="Y"/>
    <s v="Canadian Short Term Fixed Income"/>
    <n v="47289929.520000003"/>
    <n v="9043109.4700000007"/>
    <n v="0"/>
    <n v="9043109.4700000007"/>
    <x v="5"/>
    <x v="14"/>
    <m/>
    <m/>
    <x v="12"/>
    <m/>
    <n v="43067230"/>
  </r>
  <r>
    <s v="1001160"/>
    <s v="January 2024"/>
    <n v="2024"/>
    <s v="Independents"/>
    <s v="Mackenzie"/>
    <s v="Mackenzie US Government Long Bond Index ETF"/>
    <s v="Y"/>
    <s v="Global Fixed Income"/>
    <n v="74778474.379999995"/>
    <n v="2084113.74"/>
    <n v="0"/>
    <n v="2084113.74"/>
    <x v="5"/>
    <x v="14"/>
    <m/>
    <m/>
    <x v="12"/>
    <m/>
    <n v="71045500"/>
  </r>
  <r>
    <s v="1001161"/>
    <s v="January 2024"/>
    <n v="2024"/>
    <s v="Independents"/>
    <s v="Tralucent Asset Management Inc."/>
    <s v="Tralucent Global Alt (Long/Short) Equity Fund (ETF Series)"/>
    <s v="Y"/>
    <s v="Alternative Equity Focused"/>
    <n v="3420140.5"/>
    <n v="1177535.6000000001"/>
    <n v="0"/>
    <n v="1177535.6000000001"/>
    <x v="5"/>
    <x v="14"/>
    <m/>
    <m/>
    <x v="12"/>
    <m/>
    <n v="2148800"/>
  </r>
  <r>
    <s v="1001162"/>
    <s v="January 2024"/>
    <n v="2024"/>
    <s v="Brokers"/>
    <s v="Horizons"/>
    <s v="Horizons Long-Term U.S. Treasury Premium Yield ETF (USD Units)"/>
    <s v="Y"/>
    <s v="Global Fixed Income"/>
    <n v="0"/>
    <n v="0"/>
    <n v="0"/>
    <n v="0"/>
    <x v="5"/>
    <x v="14"/>
    <m/>
    <m/>
    <x v="12"/>
    <m/>
    <n v="0"/>
  </r>
  <r>
    <s v="1001163"/>
    <s v="January 2024"/>
    <n v="2024"/>
    <s v="Brokers"/>
    <s v="Horizons"/>
    <s v="Horizons Mid-Term U.S. Treasury Premium Yield ETF (USD Units)"/>
    <s v="Y"/>
    <s v="Global Fixed Income"/>
    <n v="0"/>
    <n v="0"/>
    <n v="0"/>
    <n v="0"/>
    <x v="5"/>
    <x v="14"/>
    <m/>
    <m/>
    <x v="12"/>
    <m/>
    <n v="0"/>
  </r>
  <r>
    <s v="1001164"/>
    <s v="January 2024"/>
    <n v="2024"/>
    <s v="Brokers"/>
    <s v="Horizons"/>
    <s v="Horizons Short-Term U.S. Treasury Premium Yield ETF (USD Units)"/>
    <s v="Y"/>
    <s v="Global Fixed Income"/>
    <n v="0"/>
    <n v="0"/>
    <n v="0"/>
    <n v="0"/>
    <x v="5"/>
    <x v="14"/>
    <m/>
    <m/>
    <x v="12"/>
    <m/>
    <n v="0"/>
  </r>
  <r>
    <s v="1001165"/>
    <s v="January 2024"/>
    <n v="2024"/>
    <s v="Independents"/>
    <s v="Counsel"/>
    <s v="Counsel U.S. Growth Equity"/>
    <s v="N"/>
    <s v="U.S. Equity"/>
    <n v="1232990"/>
    <n v="66090"/>
    <n v="129940"/>
    <n v="-62350"/>
    <x v="5"/>
    <x v="14"/>
    <m/>
    <m/>
    <x v="12"/>
    <m/>
    <n v="3490250"/>
  </r>
  <r>
    <s v="1001166"/>
    <s v="January 2024"/>
    <n v="2024"/>
    <s v="Unions and Associations"/>
    <s v="Professionals' Financial Mutual Funds"/>
    <s v="FDP Municipal Bond Portfolio"/>
    <s v="N"/>
    <s v="Canadian Short Term Fixed Income"/>
    <n v="155534760"/>
    <n v="0"/>
    <n v="1940990"/>
    <n v="-1940990"/>
    <x v="5"/>
    <x v="14"/>
    <m/>
    <m/>
    <x v="12"/>
    <m/>
    <n v="157883200"/>
  </r>
  <r>
    <s v="1001167"/>
    <s v="January 2024"/>
    <n v="2024"/>
    <s v="Independents"/>
    <s v="Franklin Templeton"/>
    <s v="Franklin Martin Currie Improving Society Fund"/>
    <s v="N"/>
    <s v="Global Equity"/>
    <n v="7924590"/>
    <n v="112000"/>
    <n v="0"/>
    <n v="112000"/>
    <x v="5"/>
    <x v="14"/>
    <m/>
    <m/>
    <x v="12"/>
    <m/>
    <n v="131000"/>
  </r>
  <r>
    <s v="1001168"/>
    <s v="January 2024"/>
    <n v="2024"/>
    <s v="Independents"/>
    <s v="Fulcra Asset Management Inc."/>
    <s v="Fulcra Credit Opportunities Fund"/>
    <s v="N"/>
    <s v="Alternative Credit Focused"/>
    <n v="63328710"/>
    <n v="0"/>
    <n v="0"/>
    <n v="0"/>
    <x v="5"/>
    <x v="14"/>
    <m/>
    <m/>
    <x v="12"/>
    <m/>
    <n v="0"/>
  </r>
  <r>
    <s v="1001169"/>
    <s v="January 2024"/>
    <n v="2024"/>
    <s v="Life Insurers"/>
    <s v="IA Clarington"/>
    <s v="IA Clarington Global Equity Advantage Fund"/>
    <s v="N"/>
    <s v="Alternative Equity Focused"/>
    <n v="11328000"/>
    <n v="11259000"/>
    <n v="0"/>
    <n v="11259000"/>
    <x v="5"/>
    <x v="14"/>
    <m/>
    <m/>
    <x v="12"/>
    <m/>
    <n v="0"/>
  </r>
  <r>
    <s v="1001170"/>
    <s v="January 2024"/>
    <n v="2024"/>
    <s v="Life Insurers"/>
    <s v="IA Clarington"/>
    <s v="IA Clarington Global Fixed Income Advantage Fund"/>
    <s v="N"/>
    <s v="Alternative Credit Focused"/>
    <n v="7445000"/>
    <n v="7441000"/>
    <n v="0"/>
    <n v="7441000"/>
    <x v="5"/>
    <x v="14"/>
    <m/>
    <m/>
    <x v="12"/>
    <m/>
    <n v="0"/>
  </r>
  <r>
    <s v="1001171"/>
    <s v="January 2024"/>
    <n v="2024"/>
    <s v="Life Insurers"/>
    <s v="IA Clarington"/>
    <s v="IA Clarington Global Macro Advantage Fund"/>
    <s v="N"/>
    <s v="Alternative Multi-Strategy"/>
    <n v="16943000"/>
    <n v="0"/>
    <n v="0"/>
    <n v="0"/>
    <x v="5"/>
    <x v="14"/>
    <m/>
    <m/>
    <x v="12"/>
    <m/>
    <n v="0"/>
  </r>
  <r>
    <s v="1001172"/>
    <s v="January 2024"/>
    <n v="2024"/>
    <s v="Independents"/>
    <s v="Next Edge"/>
    <s v="2028 Investment Grade Bond Trust"/>
    <s v="N"/>
    <s v="Canadian Corporate Fixed Income"/>
    <n v="0"/>
    <n v="0"/>
    <n v="0"/>
    <n v="0"/>
    <x v="5"/>
    <x v="14"/>
    <m/>
    <m/>
    <x v="12"/>
    <m/>
    <n v="0"/>
  </r>
  <r>
    <s v="1001173"/>
    <s v="January 2024"/>
    <n v="2024"/>
    <s v="Independents"/>
    <s v="Arrow Capital Management"/>
    <s v="Arrow EC Equity Advantage Alternative Fund (MF Series)"/>
    <s v="N"/>
    <s v="Alternative Equity Focused"/>
    <n v="0"/>
    <n v="0"/>
    <n v="0"/>
    <n v="0"/>
    <x v="5"/>
    <x v="14"/>
    <m/>
    <m/>
    <x v="12"/>
    <m/>
    <n v="0"/>
  </r>
  <r>
    <s v="1001174"/>
    <s v="January 2024"/>
    <n v="2024"/>
    <s v="Banks"/>
    <s v="CIBC"/>
    <s v="CIBC Global Growth Balanced Fund"/>
    <s v="N"/>
    <s v="Global Equity Balanced"/>
    <n v="11743000"/>
    <n v="4963000"/>
    <n v="12000"/>
    <n v="6510000"/>
    <x v="5"/>
    <x v="14"/>
    <m/>
    <m/>
    <x v="12"/>
    <m/>
    <n v="4621000"/>
  </r>
  <r>
    <s v="1001175"/>
    <s v="January 2024"/>
    <n v="2024"/>
    <s v="Life Insurers"/>
    <s v="Sun Life"/>
    <s v="Sun Life Net Zero Target Bond Fund"/>
    <s v="N"/>
    <s v="Canadian Fixed Income"/>
    <n v="145163990"/>
    <n v="6677760"/>
    <n v="676020"/>
    <n v="6001740"/>
    <x v="5"/>
    <x v="14"/>
    <m/>
    <m/>
    <x v="12"/>
    <m/>
    <n v="138999780"/>
  </r>
  <r>
    <s v="1001176"/>
    <s v="January 2024"/>
    <n v="2024"/>
    <s v="Life Insurers"/>
    <s v="Sun Life"/>
    <s v="Sun Life Risk Managed U.S. Equity Fund"/>
    <s v="N"/>
    <s v="U.S. Equity"/>
    <n v="152630"/>
    <n v="0"/>
    <n v="0"/>
    <n v="0"/>
    <x v="5"/>
    <x v="14"/>
    <m/>
    <m/>
    <x v="12"/>
    <m/>
    <n v="150000"/>
  </r>
  <r>
    <s v="1001177"/>
    <s v="January 2024"/>
    <n v="2024"/>
    <s v="Independents"/>
    <s v="Arrow Capital Management"/>
    <s v="Arrow EC Equity Advantage Alternative Fund (ETF Series)"/>
    <s v="Y"/>
    <s v="Alternative Equity Focused"/>
    <n v="0"/>
    <n v="0"/>
    <n v="0"/>
    <n v="0"/>
    <x v="5"/>
    <x v="14"/>
    <m/>
    <m/>
    <x v="12"/>
    <m/>
    <n v="0"/>
  </r>
  <r>
    <s v="1001178"/>
    <s v="January 2024"/>
    <n v="2024"/>
    <s v="Banks"/>
    <s v="BMO"/>
    <s v="BMO US Equity Buffer Hedged to CAD ETF - January"/>
    <s v="Y"/>
    <s v="Miscellaneous - Undisclosed Holdings"/>
    <n v="1491506.33"/>
    <n v="1500000"/>
    <n v="0"/>
    <n v="1500000"/>
    <x v="5"/>
    <x v="14"/>
    <m/>
    <m/>
    <x v="12"/>
    <m/>
    <n v="0"/>
  </r>
  <r>
    <s v="1001179"/>
    <s v="January 2024"/>
    <n v="2024"/>
    <s v="Independents"/>
    <s v="CI"/>
    <s v="CI U.S. Enhanced Momentum Index ETF (Hedged Common Units)"/>
    <s v="Y"/>
    <s v="Miscellaneous - Undisclosed Holdings"/>
    <n v="1027722.76"/>
    <n v="1000000"/>
    <n v="0"/>
    <n v="1000000"/>
    <x v="5"/>
    <x v="14"/>
    <m/>
    <m/>
    <x v="12"/>
    <m/>
    <n v="0"/>
  </r>
  <r>
    <s v="1001180"/>
    <s v="January 2024"/>
    <n v="2024"/>
    <s v="Independents"/>
    <s v="CI"/>
    <s v="CI U.S. Enhanced Value Index ETF (Hedged Common Units)"/>
    <s v="Y"/>
    <s v="Miscellaneous - Undisclosed Holdings"/>
    <n v="2021372.97"/>
    <n v="2000000"/>
    <n v="0"/>
    <n v="2000000"/>
    <x v="5"/>
    <x v="14"/>
    <m/>
    <m/>
    <x v="12"/>
    <m/>
    <n v="0"/>
  </r>
  <r>
    <s v="1001181"/>
    <s v="January 2024"/>
    <n v="2024"/>
    <s v="Independents"/>
    <s v="Guardian Capital LP"/>
    <s v="GuardBonds 1-3 Year Laddered Investment Grade Bond Fund (ETF Series)"/>
    <s v="Y"/>
    <s v="Canadian Short Term Fixed Income"/>
    <n v="1201194.6000000001"/>
    <n v="1199759.3"/>
    <n v="0"/>
    <n v="1199759.3"/>
    <x v="5"/>
    <x v="14"/>
    <m/>
    <m/>
    <x v="12"/>
    <m/>
    <n v="0"/>
  </r>
  <r>
    <s v="1001182"/>
    <s v="January 2024"/>
    <n v="2024"/>
    <s v="Independents"/>
    <s v="Guardian Capital LP"/>
    <s v="GuardBonds 2024 Investment Grade Bond Fund (ETF Series)"/>
    <s v="Y"/>
    <s v="Canadian Short Term Fixed Income"/>
    <n v="1001213.5"/>
    <n v="1000232.5"/>
    <n v="0"/>
    <n v="1000232.5"/>
    <x v="5"/>
    <x v="14"/>
    <m/>
    <m/>
    <x v="12"/>
    <m/>
    <n v="0"/>
  </r>
  <r>
    <s v="1001183"/>
    <s v="January 2024"/>
    <n v="2024"/>
    <s v="Independents"/>
    <s v="Guardian Capital LP"/>
    <s v="GuardBonds 2025 Investment Grade Bond Fund (ETF Series)"/>
    <s v="Y"/>
    <s v="Canadian Short Term Fixed Income"/>
    <n v="1400250.6"/>
    <n v="1400930.5"/>
    <n v="0"/>
    <n v="1400930.5"/>
    <x v="5"/>
    <x v="14"/>
    <m/>
    <m/>
    <x v="12"/>
    <m/>
    <n v="0"/>
  </r>
  <r>
    <m/>
    <s v="January 2024"/>
    <n v="2024"/>
    <s v="Independents"/>
    <s v="Guardian Capital LP"/>
    <s v="GuardBonds 2026 Investment Grade Bond Fund (ETF Series)"/>
    <s v="Y"/>
    <s v="Canadian Short Term Fixed Income"/>
    <n v="2398996.7999999998"/>
    <n v="2397152.6"/>
    <n v="0"/>
    <n v="2397152.6"/>
    <x v="5"/>
    <x v="14"/>
    <m/>
    <m/>
    <x v="12"/>
    <m/>
    <n v="0"/>
  </r>
  <r>
    <s v="1001185"/>
    <s v="January 2024"/>
    <n v="2024"/>
    <s v="Independents"/>
    <s v="Guardian Capital LP"/>
    <s v="GuardBonds 2027 Investment Grade Bond Fund (ETF Series)"/>
    <s v="Y"/>
    <s v="Canadian Short Term Fixed Income"/>
    <n v="1000219.5"/>
    <n v="999777"/>
    <n v="0"/>
    <n v="999777"/>
    <x v="5"/>
    <x v="14"/>
    <m/>
    <m/>
    <x v="12"/>
    <m/>
    <n v="0"/>
  </r>
  <r>
    <s v="1001186"/>
    <s v="January 2024"/>
    <n v="2024"/>
    <s v="Independents"/>
    <s v="Guardian Capital LP"/>
    <s v="Guardian Canadian Focused Equity Fund (ETF Series)"/>
    <s v="Y"/>
    <s v="Canadian Equity"/>
    <n v="1097238"/>
    <n v="1059741.5"/>
    <n v="0"/>
    <n v="1059741.5"/>
    <x v="5"/>
    <x v="14"/>
    <m/>
    <m/>
    <x v="12"/>
    <m/>
    <n v="0"/>
  </r>
  <r>
    <s v="1001187"/>
    <s v="January 2024"/>
    <n v="2024"/>
    <s v="Independents"/>
    <s v="Guardian Capital LP"/>
    <s v="Guardian International Equity Select Fund (ETF Series)"/>
    <s v="Y"/>
    <s v="International Equity"/>
    <n v="1055454.5"/>
    <n v="1044298.5"/>
    <n v="0"/>
    <n v="1044298.5"/>
    <x v="5"/>
    <x v="14"/>
    <m/>
    <m/>
    <x v="12"/>
    <m/>
    <n v="0"/>
  </r>
  <r>
    <s v="1001188"/>
    <s v="January 2024"/>
    <n v="2024"/>
    <s v="Independents"/>
    <s v="Harvest Portfolios Group"/>
    <s v="Harvest Canadian T-Bill ETF"/>
    <s v="Y"/>
    <s v="Miscellaneous - Undisclosed Holdings"/>
    <n v="28750004.510000002"/>
    <n v="28762352.5"/>
    <n v="0"/>
    <n v="28762352.5"/>
    <x v="5"/>
    <x v="14"/>
    <m/>
    <m/>
    <x v="12"/>
    <m/>
    <n v="0"/>
  </r>
  <r>
    <s v="1001189"/>
    <s v="January 2024"/>
    <n v="2024"/>
    <s v="Independents"/>
    <s v="Harvest Portfolios Group"/>
    <s v="Harvest Premium Yield 7-10 Year Treasury ETF"/>
    <s v="Y"/>
    <s v="Global Fixed Income"/>
    <n v="3301473"/>
    <n v="3576230"/>
    <n v="0"/>
    <n v="3576230"/>
    <x v="5"/>
    <x v="14"/>
    <m/>
    <m/>
    <x v="12"/>
    <m/>
    <n v="0"/>
  </r>
  <r>
    <s v="1001190"/>
    <s v="January 2024"/>
    <n v="2024"/>
    <s v="Brokers"/>
    <s v="Horizons"/>
    <s v="Horizons USD High Interest Savings ETF"/>
    <s v="Y"/>
    <s v="U.S. Money Market"/>
    <n v="5041552.96"/>
    <n v="5066606.72"/>
    <n v="0"/>
    <n v="5066606.72"/>
    <x v="5"/>
    <x v="14"/>
    <m/>
    <m/>
    <x v="12"/>
    <m/>
    <n v="0"/>
  </r>
  <r>
    <s v="1001192"/>
    <s v="January 2024"/>
    <n v="2024"/>
    <s v="Independents"/>
    <s v="Invesco"/>
    <s v="Invesco US Treasury Floating Rate Note Index ETF (USD) "/>
    <s v="Y"/>
    <s v="Miscellaneous - Undisclosed Holdings"/>
    <n v="1504073"/>
    <n v="1500827.69"/>
    <n v="0"/>
    <n v="1500827.69"/>
    <x v="5"/>
    <x v="14"/>
    <m/>
    <m/>
    <x v="12"/>
    <m/>
    <n v="0"/>
  </r>
  <r>
    <s v="1001193"/>
    <s v="January 2024"/>
    <n v="2024"/>
    <s v="Independents"/>
    <s v="Purpose"/>
    <s v="Microsoft (MSFT) Yield Shares Purpose ETF"/>
    <s v="Y"/>
    <s v="Alternative Equity Focused"/>
    <n v="2808313.75"/>
    <n v="2807504.75"/>
    <n v="0"/>
    <n v="2807504.75"/>
    <x v="5"/>
    <x v="14"/>
    <m/>
    <m/>
    <x v="12"/>
    <m/>
    <n v="0"/>
  </r>
  <r>
    <s v="1001194"/>
    <s v="January 2024"/>
    <n v="2024"/>
    <s v="Independents"/>
    <s v="Purpose"/>
    <s v="NVIDIA (NVDA) Yield Shares Purpose ETF"/>
    <s v="Y"/>
    <s v="Miscellaneous - Undisclosed Holdings"/>
    <n v="3823244.25"/>
    <n v="3637038.25"/>
    <n v="0"/>
    <n v="3637038.25"/>
    <x v="5"/>
    <x v="14"/>
    <m/>
    <m/>
    <x v="12"/>
    <m/>
    <n v="0"/>
  </r>
  <r>
    <s v="1001195"/>
    <s v="January 2024"/>
    <n v="2024"/>
    <s v="Independents"/>
    <s v="CI"/>
    <s v="CI U.S. Enhanced Momentum Index ETF (Unhedged Common Units)"/>
    <s v="Y"/>
    <s v=""/>
    <n v="1031902"/>
    <n v="1000000"/>
    <n v="0"/>
    <n v="1000000"/>
    <x v="5"/>
    <x v="14"/>
    <m/>
    <m/>
    <x v="12"/>
    <m/>
    <n v="0"/>
  </r>
  <r>
    <s v="1001196"/>
    <s v="January 2024"/>
    <n v="2024"/>
    <s v="Independents"/>
    <s v="CI"/>
    <s v="CI U.S. Enhanced Value Index ETF (Unhedged Common Units)"/>
    <s v="Y"/>
    <s v=""/>
    <n v="2029484.22"/>
    <n v="2000000"/>
    <n v="0"/>
    <n v="2000000"/>
    <x v="5"/>
    <x v="14"/>
    <m/>
    <m/>
    <x v="12"/>
    <m/>
    <n v="0"/>
  </r>
  <r>
    <s v="1001197"/>
    <s v="January 2024"/>
    <n v="2024"/>
    <s v="Independents"/>
    <s v="Harvest Portfolios Group"/>
    <s v="Harvest Premium Yield 7-10 Year Treasury ETF (US)"/>
    <s v="Y"/>
    <s v=""/>
    <n v="2016141.7"/>
    <n v="2007257.5"/>
    <n v="0"/>
    <n v="2007257.5"/>
    <x v="5"/>
    <x v="14"/>
    <m/>
    <m/>
    <x v="12"/>
    <m/>
    <n v="0"/>
  </r>
  <r>
    <s v="1001198"/>
    <s v="January 2024"/>
    <n v="2024"/>
    <s v="Independents"/>
    <s v="Harvest Portfolios Group"/>
    <s v="Harvest Premium Yield Treasury ETF (US)"/>
    <s v="Y"/>
    <s v="Global Fixed Income"/>
    <n v="0"/>
    <n v="0"/>
    <n v="0"/>
    <n v="0"/>
    <x v="5"/>
    <x v="14"/>
    <m/>
    <m/>
    <x v="12"/>
    <m/>
    <n v="0"/>
  </r>
  <r>
    <s v="1001202"/>
    <s v="January 2024"/>
    <n v="2024"/>
    <s v="Independents"/>
    <s v="Invesco"/>
    <s v="Invesco Morningstar Global Next Gen AI Index ETF (CAD)"/>
    <s v="Y"/>
    <s v="Miscellaneous - Undisclosed Holdings"/>
    <n v="10863818.01"/>
    <n v="10927455.74"/>
    <n v="0"/>
    <n v="10927455.74"/>
    <x v="5"/>
    <x v="14"/>
    <m/>
    <m/>
    <x v="12"/>
    <m/>
    <n v="0"/>
  </r>
  <r>
    <s v="1001203"/>
    <s v="January 2024"/>
    <n v="2024"/>
    <s v="Independents"/>
    <s v="Invesco"/>
    <s v="Invesco Morningstar Global Next Gen AI Index ETF (CAD Hedged)"/>
    <s v="Y"/>
    <s v=""/>
    <n v="1560138.73"/>
    <n v="1500020"/>
    <n v="0"/>
    <n v="1500020"/>
    <x v="5"/>
    <x v="14"/>
    <m/>
    <m/>
    <x v="12"/>
    <m/>
    <n v="0"/>
  </r>
  <r>
    <s v="1001204"/>
    <s v="January 2024"/>
    <n v="2024"/>
    <s v="Independents"/>
    <s v="CI"/>
    <s v="CI WisdomTree Canada Quality Dividend Growth Index Fund"/>
    <s v="N"/>
    <s v="Canadian Dividend &amp; Income Equity"/>
    <n v="311570"/>
    <n v="311570"/>
    <n v="0"/>
    <n v="311570"/>
    <x v="5"/>
    <x v="14"/>
    <m/>
    <m/>
    <x v="12"/>
    <m/>
    <n v="0"/>
  </r>
  <r>
    <s v="1001205"/>
    <s v="January 2024"/>
    <n v="2024"/>
    <s v="Independents"/>
    <s v="CI"/>
    <s v="CI WisdomTree International Quality Dividend Growth Index Hedged Fund"/>
    <s v="N"/>
    <s v="International Equity"/>
    <n v="198540"/>
    <n v="198540"/>
    <n v="0"/>
    <n v="198540"/>
    <x v="5"/>
    <x v="14"/>
    <m/>
    <m/>
    <x v="12"/>
    <m/>
    <n v="0"/>
  </r>
  <r>
    <s v="1001206"/>
    <s v="January 2024"/>
    <n v="2024"/>
    <s v="Independents"/>
    <s v="CI"/>
    <s v="CI WisdomTree U.S. Quality Dividend Growth Index Fund"/>
    <s v="N"/>
    <s v="U.S. Equity"/>
    <n v="419400"/>
    <n v="419400"/>
    <n v="0"/>
    <n v="419400"/>
    <x v="5"/>
    <x v="14"/>
    <m/>
    <m/>
    <x v="12"/>
    <m/>
    <n v="0"/>
  </r>
  <r>
    <s v="1001207"/>
    <s v="January 2024"/>
    <n v="2024"/>
    <s v="Banks"/>
    <s v="CIBC"/>
    <s v="CIBC 2025 Investment Grade Bond Fund"/>
    <s v="N"/>
    <s v="Canadian Short Term Fixed Income"/>
    <n v="5777000"/>
    <n v="621000"/>
    <n v="0"/>
    <n v="621000"/>
    <x v="5"/>
    <x v="14"/>
    <m/>
    <m/>
    <x v="12"/>
    <m/>
    <n v="0"/>
  </r>
  <r>
    <s v="1001208"/>
    <s v="January 2024"/>
    <n v="2024"/>
    <s v="Banks"/>
    <s v="CIBC"/>
    <s v="CIBC 2026 Investment Grade Bond Fund"/>
    <s v="N"/>
    <s v="Canadian Short Term Fixed Income"/>
    <n v="5406000"/>
    <n v="247000"/>
    <n v="0"/>
    <n v="247000"/>
    <x v="5"/>
    <x v="14"/>
    <m/>
    <m/>
    <x v="12"/>
    <m/>
    <n v="0"/>
  </r>
  <r>
    <s v="1001209"/>
    <s v="January 2024"/>
    <n v="2024"/>
    <s v="Banks"/>
    <s v="CIBC"/>
    <s v="CIBC 2027 Investment Grade Bond Fund"/>
    <s v="N"/>
    <s v="Canadian Short Term Fixed Income"/>
    <n v="5698000"/>
    <n v="533000"/>
    <n v="0"/>
    <n v="533000"/>
    <x v="5"/>
    <x v="14"/>
    <m/>
    <m/>
    <x v="12"/>
    <m/>
    <n v="0"/>
  </r>
  <r>
    <s v="1001210"/>
    <s v="January 2024"/>
    <n v="2024"/>
    <s v="Unions and Associations"/>
    <s v="Educators"/>
    <s v="Educators BrighterFuture Bond Fund"/>
    <s v="N"/>
    <s v="Canadian Long Term Fixed Income"/>
    <n v="282000"/>
    <n v="80000"/>
    <n v="0"/>
    <n v="279000"/>
    <x v="5"/>
    <x v="14"/>
    <m/>
    <m/>
    <x v="12"/>
    <m/>
    <n v="0"/>
  </r>
  <r>
    <s v="1001211"/>
    <s v="January 2024"/>
    <n v="2024"/>
    <s v="Unions and Associations"/>
    <s v="Educators"/>
    <s v="Educators BrighterFuture Global Equity Fund"/>
    <s v="N"/>
    <s v="Global Equity"/>
    <n v="5096000"/>
    <n v="31000"/>
    <n v="0"/>
    <n v="5091000"/>
    <x v="5"/>
    <x v="14"/>
    <m/>
    <m/>
    <x v="12"/>
    <m/>
    <n v="0"/>
  </r>
  <r>
    <s v="1001212"/>
    <s v="January 2024"/>
    <n v="2024"/>
    <s v="Independents"/>
    <s v="Evolve Funds"/>
    <s v="Evolve Canadian Banks and Lifecos Enhanced Yield Index Fund (MF Series)"/>
    <s v="N"/>
    <s v="Alternative Equity Focused"/>
    <n v="0"/>
    <n v="0"/>
    <n v="0"/>
    <n v="0"/>
    <x v="5"/>
    <x v="14"/>
    <m/>
    <m/>
    <x v="12"/>
    <m/>
    <n v="0"/>
  </r>
  <r>
    <s v="1001213"/>
    <s v="January 2024"/>
    <n v="2024"/>
    <s v="Independents"/>
    <s v="Guardian Capital LP"/>
    <s v="GuardBondsTM 1-3 Year Laddered Investment Grade Bond Fund"/>
    <s v="N"/>
    <s v="Canadian Short Term Fixed Income"/>
    <n v="73500"/>
    <n v="73500"/>
    <n v="0"/>
    <n v="73500"/>
    <x v="5"/>
    <x v="14"/>
    <m/>
    <m/>
    <x v="12"/>
    <m/>
    <n v="0"/>
  </r>
  <r>
    <s v="1001214"/>
    <s v="January 2024"/>
    <n v="2024"/>
    <s v="Independents"/>
    <s v="Guardian Capital LP"/>
    <s v="GuardBondsTM 2024 Investment Grade Bond Fund"/>
    <s v="N"/>
    <s v="Canadian Short Term Fixed Income"/>
    <n v="76810"/>
    <n v="76810"/>
    <n v="0"/>
    <n v="76810"/>
    <x v="5"/>
    <x v="14"/>
    <m/>
    <m/>
    <x v="12"/>
    <m/>
    <n v="0"/>
  </r>
  <r>
    <s v="1001215"/>
    <s v="January 2024"/>
    <n v="2024"/>
    <s v="Independents"/>
    <s v="Guardian Capital LP"/>
    <s v="GuardBondsTM 2025 Investment Grade Bond Fund"/>
    <s v="N"/>
    <s v="Canadian Short Term Fixed Income"/>
    <n v="312540"/>
    <n v="312540"/>
    <n v="0"/>
    <n v="312540"/>
    <x v="5"/>
    <x v="14"/>
    <m/>
    <m/>
    <x v="12"/>
    <m/>
    <n v="0"/>
  </r>
  <r>
    <s v="1001216"/>
    <s v="January 2024"/>
    <n v="2024"/>
    <s v="Independents"/>
    <s v="Guardian Capital LP"/>
    <s v="GuardBondsTM 2026 Investment Grade Bond Fund"/>
    <s v="N"/>
    <s v="Canadian Short Term Fixed Income"/>
    <n v="202630"/>
    <n v="202630"/>
    <n v="0"/>
    <n v="202630"/>
    <x v="5"/>
    <x v="14"/>
    <m/>
    <m/>
    <x v="12"/>
    <m/>
    <n v="0"/>
  </r>
  <r>
    <s v="1001217"/>
    <s v="January 2024"/>
    <n v="2024"/>
    <s v="Independents"/>
    <s v="Guardian Capital LP"/>
    <s v="GuardBondsTM 2027 Investment Grade Bond Fund"/>
    <s v="N"/>
    <s v="Canadian Short Term Fixed Income"/>
    <n v="120150"/>
    <n v="120150"/>
    <n v="0"/>
    <n v="120150"/>
    <x v="5"/>
    <x v="14"/>
    <m/>
    <m/>
    <x v="12"/>
    <m/>
    <n v="0"/>
  </r>
  <r>
    <s v="1001218"/>
    <s v="January 2024"/>
    <n v="2024"/>
    <s v="Direct Sellers"/>
    <s v="Mawer"/>
    <s v="Mawer Global Credit Opportunities Fund"/>
    <s v="N"/>
    <s v="Global Corporate Fixed Income"/>
    <n v="15719680"/>
    <n v="15719680"/>
    <n v="0"/>
    <n v="15719680"/>
    <x v="5"/>
    <x v="14"/>
    <m/>
    <m/>
    <x v="12"/>
    <m/>
    <n v="0"/>
  </r>
  <r>
    <s v="1001219"/>
    <s v="January 2024"/>
    <n v="2024"/>
    <s v="Independents"/>
    <s v="NEI"/>
    <s v="NEI Long Short Equity Fund"/>
    <s v="N"/>
    <s v="Alternative Equity Focused"/>
    <n v="154820"/>
    <n v="155000"/>
    <n v="0"/>
    <n v="155000"/>
    <x v="5"/>
    <x v="14"/>
    <m/>
    <m/>
    <x v="12"/>
    <m/>
    <n v="0"/>
  </r>
  <r>
    <s v="1001220"/>
    <s v="January 2024"/>
    <n v="2024"/>
    <s v="Independents"/>
    <s v="RP Investment Advisors"/>
    <s v="RP Target 2026 Discount Bond Fund"/>
    <s v="N"/>
    <s v="Global Fixed Income"/>
    <n v="0"/>
    <n v="0"/>
    <n v="0"/>
    <n v="0"/>
    <x v="5"/>
    <x v="14"/>
    <m/>
    <m/>
    <x v="12"/>
    <m/>
    <n v="0"/>
  </r>
  <r>
    <s v="1001221"/>
    <s v="January 2024"/>
    <n v="2024"/>
    <s v="Direct Sellers"/>
    <s v="Tangerine"/>
    <s v="Tangerine Money Market Fund"/>
    <s v="N"/>
    <s v="Canadian Money Market"/>
    <n v="0"/>
    <n v="207000"/>
    <n v="0"/>
    <n v="207000"/>
    <x v="5"/>
    <x v="14"/>
    <m/>
    <m/>
    <x v="12"/>
    <m/>
    <n v="0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68">
  <r>
    <x v="0"/>
    <s v="Canadian Equity Balanced"/>
    <n v="-3.2066539580059956"/>
    <n v="110485000"/>
    <n v="297434000"/>
    <n v="1406003000"/>
    <n v="723237000"/>
    <n v="584348000"/>
    <n v="776570000"/>
    <n v="24946000"/>
    <n v="-127620000"/>
  </r>
  <r>
    <x v="1"/>
    <s v="Global Small/Mid Cap Equity"/>
    <n v="-104.415837086945"/>
    <n v="0"/>
    <n v="0"/>
    <n v="4876000"/>
    <n v="23271000"/>
    <n v="333191000"/>
    <n v="1354372000"/>
    <n v="373452000"/>
    <n v="669400000"/>
  </r>
  <r>
    <x v="2"/>
    <s v="Canadian Focused Equity"/>
    <n v="-3.2645461854588493"/>
    <n v="110868000"/>
    <n v="184471000"/>
    <n v="933822480"/>
    <n v="308719040"/>
    <n v="449786940"/>
    <n v="487040470"/>
    <n v="57766310"/>
    <n v="-55656520"/>
  </r>
  <r>
    <x v="3"/>
    <s v="Global Equity"/>
    <n v="0.89914200340966655"/>
    <n v="444846000"/>
    <n v="314038000"/>
    <n v="276546000"/>
    <n v="159489400"/>
    <n v="378171000"/>
    <n v="341726000"/>
    <n v="201827000"/>
    <n v="324921440"/>
  </r>
  <r>
    <x v="4"/>
    <s v="U.S. Equity"/>
    <n v="0.75890579550342718"/>
    <n v="0"/>
    <n v="0"/>
    <n v="127767220"/>
    <n v="393282730"/>
    <n v="190670840"/>
    <n v="1067223960"/>
    <n v="291508000"/>
    <n v="-86596260"/>
  </r>
  <r>
    <x v="5"/>
    <s v="Multi-Sector Fixed Income"/>
    <n v="1.6341936974807647"/>
    <n v="14670000"/>
    <n v="548476000"/>
    <n v="143005130"/>
    <n v="460335780"/>
    <n v="486539100"/>
    <n v="151010950"/>
    <n v="-333231580"/>
    <n v="109254540"/>
  </r>
  <r>
    <x v="6"/>
    <s v="Global Fixed Income Balanced"/>
    <n v="1.4027088422230569"/>
    <n v="65047000"/>
    <n v="119614000"/>
    <n v="57630000"/>
    <n v="262429000"/>
    <n v="432125000"/>
    <n v="488592000"/>
    <n v="49346000"/>
    <n v="-159068000"/>
  </r>
  <r>
    <x v="7"/>
    <s v="U.S. Equity"/>
    <n v="0.46088500203083194"/>
    <n v="-36383000"/>
    <n v="49193000"/>
    <n v="122530000"/>
    <n v="129307000"/>
    <n v="492526000"/>
    <n v="314473000"/>
    <n v="35794000"/>
    <n v="97360000"/>
  </r>
  <r>
    <x v="8"/>
    <s v="Canadian Equity"/>
    <n v="5.5180619855151951"/>
    <n v="0"/>
    <n v="0"/>
    <n v="27248290"/>
    <n v="11951330"/>
    <n v="215506170"/>
    <n v="400461790"/>
    <n v="407073150"/>
    <n v="126088100"/>
  </r>
  <r>
    <x v="9"/>
    <s v="Global Neutral Balanced"/>
    <n v="0.3849312021846269"/>
    <n v="109768000"/>
    <n v="189929000"/>
    <n v="138340000"/>
    <n v="241755000"/>
    <n v="133832000"/>
    <n v="174946000"/>
    <n v="148802000"/>
    <n v="-67638000"/>
  </r>
  <r>
    <x v="10"/>
    <s v="Global Neutral Balanced"/>
    <n v="0.36729552993426506"/>
    <n v="392715000"/>
    <n v="134050000"/>
    <n v="141591000"/>
    <n v="33237000"/>
    <n v="204484000"/>
    <n v="211440000"/>
    <n v="-59540000"/>
    <n v="-37253000"/>
  </r>
  <r>
    <x v="11"/>
    <s v="Multi-Sector Fixed Income"/>
    <n v="1.0530300153178129"/>
    <n v="12280050"/>
    <n v="174033300"/>
    <n v="128815930"/>
    <n v="285933010"/>
    <n v="264571040"/>
    <n v="250309960"/>
    <n v="-149378140"/>
    <n v="51582530"/>
  </r>
  <r>
    <x v="12"/>
    <s v="Global Small/Mid Cap Equity"/>
    <n v="-38.436201218819789"/>
    <n v="0"/>
    <n v="0"/>
    <n v="0"/>
    <n v="0"/>
    <n v="30070000"/>
    <n v="981904000"/>
    <n v="37770000"/>
    <n v="-34298000"/>
  </r>
  <r>
    <x v="13"/>
    <s v="Global Equity"/>
    <n v="0.36275834975354793"/>
    <n v="-12178000"/>
    <n v="5437000"/>
    <n v="124030000"/>
    <n v="125914000"/>
    <n v="410678000"/>
    <n v="434286000"/>
    <n v="-62469000"/>
    <n v="-40650000"/>
  </r>
  <r>
    <x v="14"/>
    <s v="Canadian Fixed Income"/>
    <n v="0.54937182452569022"/>
    <n v="0"/>
    <n v="0"/>
    <n v="51809480"/>
    <n v="26334680"/>
    <n v="26391780"/>
    <n v="58414350"/>
    <n v="441264860"/>
    <n v="283789610"/>
  </r>
  <r>
    <x v="15"/>
    <s v="Global Equity Balanced"/>
    <n v="0.38592931754999132"/>
    <n v="0"/>
    <n v="0"/>
    <n v="0"/>
    <n v="141978000"/>
    <n v="377421000"/>
    <n v="328428000"/>
    <n v="-31487000"/>
    <n v="-74737000"/>
  </r>
  <r>
    <x v="16"/>
    <s v="Floating Rate Loan"/>
    <s v="NA"/>
    <n v="10028400"/>
    <n v="259904430"/>
    <n v="470113320"/>
    <n v="-177915140"/>
    <n v="-27320440"/>
    <n v="659205990"/>
    <n v="-288921110"/>
    <n v="-170647590"/>
  </r>
  <r>
    <x v="17"/>
    <s v="U.S. Small/Mid Cap Equity"/>
    <s v="NA"/>
    <n v="0"/>
    <n v="0"/>
    <n v="0"/>
    <n v="0"/>
    <n v="90803090"/>
    <n v="488174440"/>
    <n v="147045300"/>
    <n v="4082670"/>
  </r>
  <r>
    <x v="18"/>
    <s v="U.S. Small/Mid Cap Equity"/>
    <s v="NA"/>
    <n v="7613000"/>
    <n v="339492000"/>
    <n v="461155000"/>
    <n v="955512800"/>
    <n v="-32309000"/>
    <n v="-180747000"/>
    <n v="-416624000"/>
    <n v="-405545000"/>
  </r>
  <r>
    <x v="19"/>
    <s v="International Equity"/>
    <n v="0.58997665937477506"/>
    <n v="0"/>
    <n v="0"/>
    <n v="9008860"/>
    <n v="16851610"/>
    <n v="52016800"/>
    <n v="248597670"/>
    <n v="181210640"/>
    <n v="170991840"/>
  </r>
  <r>
    <x v="20"/>
    <s v="Canadian Fixed Income"/>
    <n v="0.35092746768056077"/>
    <n v="6101770"/>
    <n v="36493480"/>
    <n v="40822340"/>
    <n v="123625030"/>
    <n v="274690190"/>
    <n v="57415330"/>
    <n v="32190810"/>
    <n v="-4099700"/>
  </r>
  <r>
    <x v="21"/>
    <s v="International Equity"/>
    <n v="0.4822277244497748"/>
    <n v="0"/>
    <n v="0"/>
    <n v="0"/>
    <n v="0"/>
    <n v="247831850"/>
    <n v="164897160"/>
    <n v="97044670"/>
    <n v="44955160"/>
  </r>
  <r>
    <x v="22"/>
    <s v="Global Corporate Fixed Income"/>
    <n v="0.58410732113186026"/>
    <n v="0"/>
    <n v="0"/>
    <n v="243897850"/>
    <n v="34366060"/>
    <n v="333807160"/>
    <n v="-247054670"/>
    <n v="195444550"/>
    <n v="-18806070"/>
  </r>
  <r>
    <x v="23"/>
    <s v="Global Equity Balanced"/>
    <n v="0.27144990606983649"/>
    <n v="357998000"/>
    <n v="229023000"/>
    <n v="58442000"/>
    <n v="99343000"/>
    <n v="12416000"/>
    <n v="50748000"/>
    <n v="-147232000"/>
    <n v="-139119000"/>
  </r>
  <r>
    <x v="24"/>
    <s v="Canadian Corporate Fixed Income"/>
    <n v="20.958375323967978"/>
    <n v="0"/>
    <n v="0"/>
    <n v="11918820"/>
    <n v="-47030"/>
    <n v="372263720"/>
    <n v="-113915070"/>
    <n v="167306530"/>
    <n v="27694680"/>
  </r>
  <r>
    <x v="25"/>
    <s v="North American Equity"/>
    <n v="11.489048936343325"/>
    <n v="0"/>
    <n v="0"/>
    <n v="0"/>
    <n v="0"/>
    <n v="254997190"/>
    <n v="143727000"/>
    <n v="17310560"/>
    <n v="24535350"/>
  </r>
  <r>
    <x v="26"/>
    <s v="Emerging Markets Fixed Income"/>
    <s v="NA"/>
    <n v="0"/>
    <n v="0"/>
    <n v="0"/>
    <n v="248343610"/>
    <n v="194999360"/>
    <n v="185240860"/>
    <n v="-213635560"/>
    <n v="-7634780"/>
  </r>
  <r>
    <x v="27"/>
    <s v="Global Fixed Income"/>
    <n v="0.27054888290218948"/>
    <n v="0"/>
    <n v="0"/>
    <n v="60139850"/>
    <n v="412308140"/>
    <n v="68653440"/>
    <n v="33477170"/>
    <n v="-119408680"/>
    <n v="-54624190"/>
  </r>
  <r>
    <x v="28"/>
    <s v="Canadian Equity"/>
    <n v="1.4734685543803818"/>
    <n v="14678110"/>
    <n v="127013450"/>
    <n v="144750110"/>
    <n v="28711950"/>
    <n v="42522750"/>
    <n v="73340760"/>
    <n v="-56705350"/>
    <n v="-56996540"/>
  </r>
  <r>
    <x v="29"/>
    <s v="High Yield Fixed Income"/>
    <s v="NA"/>
    <n v="0"/>
    <n v="185946030"/>
    <n v="1117070"/>
    <n v="20571060"/>
    <n v="-1788350"/>
    <n v="47117520"/>
    <n v="25493120"/>
    <n v="17051980"/>
  </r>
  <r>
    <x v="30"/>
    <s v="Global Equity"/>
    <n v="0.10116858730733264"/>
    <n v="8030960"/>
    <n v="81902060"/>
    <n v="155813340"/>
    <n v="37877500"/>
    <n v="63876330"/>
    <n v="17775840"/>
    <n v="-42802210"/>
    <n v="-47756740"/>
  </r>
  <r>
    <x v="31"/>
    <s v="Global Neutral Balanced"/>
    <n v="9.5230830960742877E-2"/>
    <n v="0"/>
    <n v="0"/>
    <n v="25857000"/>
    <n v="19205000"/>
    <n v="24766000"/>
    <n v="169392000"/>
    <n v="16353000"/>
    <n v="9076000"/>
  </r>
  <r>
    <x v="32"/>
    <s v="Global Fixed Income"/>
    <n v="0.15912624943767886"/>
    <n v="0"/>
    <n v="0"/>
    <n v="0"/>
    <n v="0"/>
    <n v="0"/>
    <n v="0"/>
    <n v="208818180"/>
    <n v="26767120"/>
  </r>
  <r>
    <x v="33"/>
    <s v="Global Fixed Income"/>
    <n v="0.14348011680244271"/>
    <n v="0"/>
    <n v="0"/>
    <n v="0"/>
    <n v="0"/>
    <n v="0"/>
    <n v="201990030"/>
    <n v="7844310"/>
    <n v="2586970"/>
  </r>
  <r>
    <x v="34"/>
    <s v="Miscellaneous - Income &amp; Real Property"/>
    <n v="-1.9644664169016262"/>
    <n v="131038000"/>
    <n v="301084000"/>
    <n v="150367000"/>
    <n v="67276000"/>
    <n v="-203620000"/>
    <n v="-103036000"/>
    <n v="-62301000"/>
    <n v="-77360000"/>
  </r>
  <r>
    <x v="35"/>
    <s v="Global Fixed Income"/>
    <n v="0.13669122287851937"/>
    <n v="24171930"/>
    <n v="77077120"/>
    <n v="60695020"/>
    <n v="41717930"/>
    <n v="-31493710"/>
    <n v="81223340"/>
    <n v="13227860"/>
    <n v="-64249090"/>
  </r>
  <r>
    <x v="36"/>
    <s v="Greater China Equity"/>
    <s v="NA"/>
    <n v="0"/>
    <n v="6403000"/>
    <n v="14839000"/>
    <n v="15056000"/>
    <n v="87818000"/>
    <n v="153231000"/>
    <n v="-55554000"/>
    <n v="-30712000"/>
  </r>
  <r>
    <x v="37"/>
    <s v="Global Neutral Balanced"/>
    <n v="6.6811526268045943E-2"/>
    <n v="0"/>
    <n v="0"/>
    <n v="0"/>
    <n v="0"/>
    <n v="0"/>
    <n v="68353000"/>
    <n v="37802000"/>
    <n v="79516000"/>
  </r>
  <r>
    <x v="38"/>
    <s v="Global Equity Balanced"/>
    <n v="9.432800842017762E-2"/>
    <n v="0"/>
    <n v="0"/>
    <n v="37295000"/>
    <n v="12323000"/>
    <n v="5240000"/>
    <n v="53374000"/>
    <n v="41791000"/>
    <n v="31238000"/>
  </r>
  <r>
    <x v="39"/>
    <s v="Global Equity"/>
    <n v="6.5127583646682655E-2"/>
    <n v="0"/>
    <n v="0"/>
    <n v="0"/>
    <n v="0"/>
    <n v="0"/>
    <n v="108288520"/>
    <n v="31080350"/>
    <n v="37481080"/>
  </r>
  <r>
    <x v="40"/>
    <s v="Canadian Fixed Income"/>
    <n v="0.1067198541529559"/>
    <n v="-51174000"/>
    <n v="28463000"/>
    <n v="2655000"/>
    <n v="81628000"/>
    <n v="168877000"/>
    <n v="-18903000"/>
    <n v="-32874000"/>
    <n v="-6170000"/>
  </r>
  <r>
    <x v="41"/>
    <s v="Emerging Markets Fixed Income"/>
    <s v="NA"/>
    <n v="0"/>
    <n v="0"/>
    <n v="0"/>
    <n v="110457470"/>
    <n v="302298600"/>
    <n v="425635010"/>
    <n v="132126050"/>
    <n v="-817098990"/>
  </r>
  <r>
    <x v="42"/>
    <s v="Global Neutral Balanced"/>
    <n v="5.334961778899501E-2"/>
    <n v="0"/>
    <n v="0"/>
    <n v="18737000"/>
    <n v="21932000"/>
    <n v="25969000"/>
    <n v="52854000"/>
    <n v="19834000"/>
    <n v="8934000"/>
  </r>
  <r>
    <x v="43"/>
    <s v="Canadian Short Term Fixed Income"/>
    <s v="NA"/>
    <n v="0"/>
    <n v="0"/>
    <n v="8024140"/>
    <n v="-4050440"/>
    <n v="288067660"/>
    <n v="-100247630"/>
    <n v="73065850"/>
    <n v="-141205340"/>
  </r>
  <r>
    <x v="44"/>
    <s v="Global Neutral Balanced"/>
    <n v="3.7654553178833164E-2"/>
    <n v="0"/>
    <n v="0"/>
    <n v="0"/>
    <n v="0"/>
    <n v="0"/>
    <n v="0"/>
    <n v="12375000"/>
    <n v="92268000"/>
  </r>
  <r>
    <x v="45"/>
    <s v="Canadian Equity"/>
    <n v="0.40554802759029068"/>
    <n v="0"/>
    <n v="0"/>
    <n v="64805880"/>
    <n v="6249760"/>
    <n v="1927950"/>
    <n v="1250910"/>
    <n v="10469980"/>
    <n v="2631330"/>
  </r>
  <r>
    <x v="46"/>
    <s v="U.S. Equity"/>
    <n v="2.8823624848911735E-2"/>
    <n v="27491440"/>
    <n v="15707270"/>
    <n v="84156730"/>
    <n v="-33661080"/>
    <n v="13077110"/>
    <n v="51821860"/>
    <n v="-35191180"/>
    <n v="-48054280"/>
  </r>
  <r>
    <x v="47"/>
    <s v="Global Neutral Balanced"/>
    <n v="2.6900427472358691E-2"/>
    <n v="0"/>
    <n v="21119000"/>
    <n v="362000"/>
    <n v="4261000"/>
    <n v="24796000"/>
    <n v="35672000"/>
    <n v="-3202000"/>
    <n v="-8251000"/>
  </r>
  <r>
    <x v="48"/>
    <s v="International Equity"/>
    <n v="6.2362616360837869E-2"/>
    <n v="0"/>
    <n v="3000"/>
    <n v="9769000"/>
    <n v="3441520"/>
    <n v="53035530"/>
    <n v="42067100"/>
    <n v="-27736570"/>
    <n v="-8840980"/>
  </r>
  <r>
    <x v="49"/>
    <s v="Global Fixed Income"/>
    <n v="4.7987663244691711E-2"/>
    <n v="0"/>
    <n v="0"/>
    <n v="0"/>
    <n v="0"/>
    <n v="0"/>
    <n v="0"/>
    <n v="0"/>
    <n v="71045400"/>
  </r>
  <r>
    <x v="50"/>
    <s v="Global Fixed Income Balanced"/>
    <n v="7.5377816070879178E-2"/>
    <n v="0"/>
    <n v="0"/>
    <n v="15173000"/>
    <n v="16954000"/>
    <n v="10436000"/>
    <n v="21740000"/>
    <n v="6263000"/>
    <n v="137000"/>
  </r>
  <r>
    <x v="51"/>
    <s v="Emerging Markets Equity"/>
    <n v="7.1672441052545957E-2"/>
    <n v="0"/>
    <n v="75540180"/>
    <n v="40685430"/>
    <n v="-48574340"/>
    <n v="6867780"/>
    <n v="24834750"/>
    <n v="-21653800"/>
    <n v="-14631060"/>
  </r>
  <r>
    <x v="52"/>
    <s v="Canadian Long Term Fixed Income"/>
    <n v="7.8588955314676759E-2"/>
    <n v="0"/>
    <n v="0"/>
    <n v="0"/>
    <n v="0"/>
    <n v="0"/>
    <n v="0"/>
    <n v="0"/>
    <n v="59999670"/>
  </r>
  <r>
    <x v="53"/>
    <s v="Global Neutral Balanced"/>
    <n v="2.0901589325271881E-2"/>
    <n v="8002630"/>
    <n v="26777000"/>
    <n v="-3349680"/>
    <n v="5731780"/>
    <n v="16079280"/>
    <n v="40459970"/>
    <n v="-22731460"/>
    <n v="-12883450"/>
  </r>
  <r>
    <x v="54"/>
    <s v="Global Equity"/>
    <n v="2.1129673666374617E-2"/>
    <n v="0"/>
    <n v="0"/>
    <n v="0"/>
    <n v="0"/>
    <n v="0"/>
    <n v="4738690"/>
    <n v="51132780"/>
    <n v="1504860"/>
  </r>
  <r>
    <x v="55"/>
    <s v="Global Neutral Balanced"/>
    <n v="1.9943045018927078E-2"/>
    <n v="0"/>
    <n v="0"/>
    <n v="0"/>
    <n v="0"/>
    <n v="3077220"/>
    <n v="5544600"/>
    <n v="21368780"/>
    <n v="25431650"/>
  </r>
  <r>
    <x v="56"/>
    <s v="Global Equity Balanced"/>
    <n v="2.7644625502985614E-2"/>
    <n v="0"/>
    <n v="0"/>
    <n v="0"/>
    <n v="0"/>
    <n v="0"/>
    <n v="6220000"/>
    <n v="35005000"/>
    <n v="11897000"/>
  </r>
  <r>
    <x v="57"/>
    <s v="Global Fixed Income Balanced"/>
    <n v="5.5978713610930979E-2"/>
    <n v="0"/>
    <n v="0"/>
    <n v="6550000"/>
    <n v="6440000"/>
    <n v="6519000"/>
    <n v="15634000"/>
    <n v="36099000"/>
    <n v="-18735000"/>
  </r>
  <r>
    <x v="58"/>
    <s v="High Yield Fixed Income"/>
    <s v="NA"/>
    <n v="0"/>
    <n v="0"/>
    <n v="11716670"/>
    <n v="28359340"/>
    <n v="76851340"/>
    <n v="-39689040"/>
    <n v="-40550430"/>
    <n v="13238920"/>
  </r>
  <r>
    <x v="59"/>
    <s v="Global Equity"/>
    <n v="1.6483157142209364E-2"/>
    <n v="0"/>
    <n v="0"/>
    <n v="0"/>
    <n v="0"/>
    <n v="0"/>
    <n v="0"/>
    <n v="7953000"/>
    <n v="36806000"/>
  </r>
  <r>
    <x v="60"/>
    <s v="Global Fixed Income Balanced"/>
    <n v="4.4140527541725393E-2"/>
    <n v="0"/>
    <n v="0"/>
    <n v="0"/>
    <n v="0"/>
    <n v="0"/>
    <n v="0"/>
    <n v="14510000"/>
    <n v="26893000"/>
  </r>
  <r>
    <x v="61"/>
    <s v="Emerging Markets Equity"/>
    <n v="4.4085940099014863E-2"/>
    <n v="0"/>
    <n v="0"/>
    <n v="0"/>
    <n v="0"/>
    <n v="0"/>
    <n v="0"/>
    <n v="20879150"/>
    <n v="17914750"/>
  </r>
  <r>
    <x v="62"/>
    <s v="Canadian Fixed Income"/>
    <n v="2.3945182983328647E-2"/>
    <n v="-6672000"/>
    <n v="-14941000"/>
    <n v="-18000"/>
    <n v="59848000"/>
    <n v="59449000"/>
    <n v="-29220000"/>
    <n v="-28050000"/>
    <n v="-1691000"/>
  </r>
  <r>
    <x v="63"/>
    <s v="U.S. Small/Mid Cap Equity"/>
    <s v="NA"/>
    <n v="0"/>
    <n v="0"/>
    <n v="0"/>
    <n v="0"/>
    <n v="15347000"/>
    <n v="25696000"/>
    <n v="6951000"/>
    <n v="-9568000"/>
  </r>
  <r>
    <x v="64"/>
    <s v="Canadian Short Term Fixed Income"/>
    <s v="NA"/>
    <n v="0"/>
    <n v="0"/>
    <n v="0"/>
    <n v="0"/>
    <n v="0"/>
    <n v="0"/>
    <n v="0"/>
    <n v="38045650"/>
  </r>
  <r>
    <x v="65"/>
    <s v="Global Equity Balanced"/>
    <n v="1.9612790293221674E-2"/>
    <n v="0"/>
    <n v="0"/>
    <n v="0"/>
    <n v="0"/>
    <n v="0"/>
    <n v="0"/>
    <n v="7389000"/>
    <n v="30299000"/>
  </r>
  <r>
    <x v="66"/>
    <s v="Global Equity Balanced"/>
    <n v="1.8931067854139727E-2"/>
    <n v="0"/>
    <n v="0"/>
    <n v="0"/>
    <n v="0"/>
    <n v="0"/>
    <n v="0"/>
    <n v="4459000"/>
    <n v="31919000"/>
  </r>
  <r>
    <x v="67"/>
    <s v="Global Equity"/>
    <n v="1.336837479432834E-2"/>
    <n v="0"/>
    <n v="6997000"/>
    <n v="362000"/>
    <n v="3888000"/>
    <n v="6170000"/>
    <n v="16265000"/>
    <n v="3600000"/>
    <n v="-981000"/>
  </r>
  <r>
    <x v="68"/>
    <s v="Global Fixed Income"/>
    <n v="2.4307700041082937E-2"/>
    <n v="0"/>
    <n v="0"/>
    <n v="0"/>
    <n v="0"/>
    <n v="10000000"/>
    <n v="-40270"/>
    <n v="16431000"/>
    <n v="9596650"/>
  </r>
  <r>
    <x v="69"/>
    <s v="Global Neutral Balanced"/>
    <n v="1.2683578361166167E-2"/>
    <n v="0"/>
    <n v="0"/>
    <n v="0"/>
    <n v="0"/>
    <n v="0"/>
    <n v="0"/>
    <n v="7455000"/>
    <n v="27793000"/>
  </r>
  <r>
    <x v="70"/>
    <s v="U.S. Equity"/>
    <n v="1.2303655644353957E-2"/>
    <n v="0"/>
    <n v="0"/>
    <n v="0"/>
    <n v="0"/>
    <n v="0"/>
    <n v="0"/>
    <n v="5637000"/>
    <n v="26526000"/>
  </r>
  <r>
    <x v="71"/>
    <s v="Global Equity"/>
    <n v="1.1752429542199948E-2"/>
    <n v="0"/>
    <n v="0"/>
    <n v="0"/>
    <n v="0"/>
    <n v="0"/>
    <n v="0"/>
    <n v="2847000"/>
    <n v="29066000"/>
  </r>
  <r>
    <x v="72"/>
    <s v="Alternative Multi-Strategy"/>
    <n v="2.0253334183348208"/>
    <n v="0"/>
    <n v="0"/>
    <n v="0"/>
    <n v="253000"/>
    <n v="2417020"/>
    <n v="-1411280"/>
    <n v="16801070"/>
    <n v="13709570"/>
  </r>
  <r>
    <x v="73"/>
    <s v="International Equity"/>
    <n v="2.6588760382070017E-2"/>
    <n v="6075210"/>
    <n v="54562790"/>
    <n v="34850670"/>
    <n v="-25551790"/>
    <n v="-16268410"/>
    <n v="19007160"/>
    <n v="-20762450"/>
    <n v="-21326900"/>
  </r>
  <r>
    <x v="74"/>
    <s v="Floating Rate Loan"/>
    <s v="NA"/>
    <n v="-21095000"/>
    <n v="174946000"/>
    <n v="652878000"/>
    <n v="-414105000"/>
    <n v="-320195000"/>
    <n v="122768000"/>
    <n v="-74568000"/>
    <n v="-91615000"/>
  </r>
  <r>
    <x v="75"/>
    <s v="U.S. Equity"/>
    <n v="1.0906620934388338E-2"/>
    <n v="11860000"/>
    <n v="22052000"/>
    <n v="7090290"/>
    <n v="-5533840"/>
    <n v="-11849700"/>
    <n v="-5866000"/>
    <n v="11429000"/>
    <n v="-670740"/>
  </r>
  <r>
    <x v="76"/>
    <s v="High Yield Fixed Income"/>
    <s v="NA"/>
    <n v="0"/>
    <n v="0"/>
    <n v="0"/>
    <n v="0"/>
    <n v="0"/>
    <n v="0"/>
    <n v="27828010"/>
    <n v="260570"/>
  </r>
  <r>
    <x v="77"/>
    <s v="Global Fixed Income Balanced"/>
    <n v="2.9589942676270579E-2"/>
    <n v="0"/>
    <n v="0"/>
    <n v="0"/>
    <n v="0"/>
    <n v="3034230"/>
    <n v="6278450"/>
    <n v="13472550"/>
    <n v="4969590"/>
  </r>
  <r>
    <x v="78"/>
    <s v="Alternative Private Debt"/>
    <s v="NA"/>
    <n v="0"/>
    <n v="0"/>
    <n v="0"/>
    <n v="0"/>
    <n v="0"/>
    <n v="0"/>
    <n v="14890000"/>
    <n v="11993000"/>
  </r>
  <r>
    <x v="79"/>
    <s v="Alternative Credit Focused"/>
    <n v="0.42665234658790624"/>
    <n v="0"/>
    <n v="0"/>
    <n v="0"/>
    <n v="0"/>
    <n v="293000"/>
    <n v="18949000"/>
    <n v="7778000"/>
    <n v="-1421000"/>
  </r>
  <r>
    <x v="80"/>
    <s v="U.S. Equity"/>
    <n v="9.776974503572379E-3"/>
    <n v="2271000"/>
    <n v="6972000"/>
    <n v="48796000"/>
    <n v="-15778000"/>
    <n v="-4740000"/>
    <n v="-754000"/>
    <n v="-4326000"/>
    <n v="-6883000"/>
  </r>
  <r>
    <x v="81"/>
    <s v="International Equity"/>
    <n v="2.2215694332441933E-2"/>
    <n v="0"/>
    <n v="0"/>
    <n v="988480"/>
    <n v="943890"/>
    <n v="0"/>
    <n v="0"/>
    <n v="9588850"/>
    <n v="14034520"/>
  </r>
  <r>
    <x v="82"/>
    <s v="Emerging Markets Equity"/>
    <n v="2.7031544427171202E-2"/>
    <n v="0"/>
    <n v="0"/>
    <n v="0"/>
    <n v="-2000"/>
    <n v="4000"/>
    <n v="23979480"/>
    <n v="-80640"/>
    <n v="-114140"/>
  </r>
  <r>
    <x v="83"/>
    <s v="Greater China Equity"/>
    <s v="NA"/>
    <n v="0"/>
    <n v="0"/>
    <n v="1888490"/>
    <n v="3419790"/>
    <n v="6500540"/>
    <n v="7643970"/>
    <n v="5927290"/>
    <n v="-3223920"/>
  </r>
  <r>
    <x v="84"/>
    <s v="North American Equity"/>
    <n v="0.57676019168142667"/>
    <n v="0"/>
    <n v="0"/>
    <n v="0"/>
    <n v="0"/>
    <n v="0"/>
    <n v="0"/>
    <n v="11726000"/>
    <n v="10391000"/>
  </r>
  <r>
    <x v="85"/>
    <s v="Global Equity"/>
    <n v="8.1445408377555876E-3"/>
    <n v="0"/>
    <n v="0"/>
    <n v="0"/>
    <n v="0"/>
    <n v="0"/>
    <n v="0"/>
    <n v="3580000"/>
    <n v="18536000"/>
  </r>
  <r>
    <x v="86"/>
    <s v="Canadian Money Market"/>
    <n v="1.7944785782983603E-2"/>
    <n v="0"/>
    <n v="0"/>
    <n v="0"/>
    <n v="0"/>
    <n v="0"/>
    <n v="0"/>
    <n v="5141000"/>
    <n v="16577000"/>
  </r>
  <r>
    <x v="87"/>
    <s v="U.S. Equity"/>
    <n v="8.2805174728665439E-3"/>
    <n v="0"/>
    <n v="0"/>
    <n v="3946270"/>
    <n v="-2561750"/>
    <n v="17768400"/>
    <n v="-11042050"/>
    <n v="8640650"/>
    <n v="4894590"/>
  </r>
  <r>
    <x v="88"/>
    <s v="Global Equity"/>
    <n v="7.9416270196328107E-3"/>
    <n v="0"/>
    <n v="0"/>
    <n v="0"/>
    <n v="0"/>
    <n v="0"/>
    <n v="0"/>
    <n v="2457000"/>
    <n v="19108000"/>
  </r>
  <r>
    <x v="89"/>
    <s v="Canadian Money Market"/>
    <n v="1.7506039984532352E-2"/>
    <n v="-24025000"/>
    <n v="-40016000"/>
    <n v="-12295000"/>
    <n v="-15036000"/>
    <n v="149599000"/>
    <n v="-101142000"/>
    <n v="68711000"/>
    <n v="-4609000"/>
  </r>
  <r>
    <x v="90"/>
    <s v="Global Equity Balanced"/>
    <n v="1.0443498591855466E-2"/>
    <n v="0"/>
    <n v="0"/>
    <n v="0"/>
    <n v="0"/>
    <n v="3147050"/>
    <n v="4600070"/>
    <n v="7820650"/>
    <n v="4500490"/>
  </r>
  <r>
    <x v="91"/>
    <s v="Canadian Short Term Fixed Income"/>
    <s v="NA"/>
    <n v="0"/>
    <n v="6008430"/>
    <n v="2960"/>
    <n v="29034610"/>
    <n v="-14109660"/>
    <n v="9196590"/>
    <n v="-8641130"/>
    <n v="-1832740"/>
  </r>
  <r>
    <x v="92"/>
    <s v="Emerging Markets Fixed Income"/>
    <s v="NA"/>
    <n v="0"/>
    <n v="0"/>
    <n v="0"/>
    <n v="0"/>
    <n v="0"/>
    <n v="18656000"/>
    <n v="459000"/>
    <n v="219000"/>
  </r>
  <r>
    <x v="93"/>
    <s v="U.S. Equity"/>
    <n v="7.1741677689958682E-3"/>
    <n v="0"/>
    <n v="0"/>
    <n v="0"/>
    <n v="0"/>
    <n v="0"/>
    <n v="0"/>
    <n v="1083000"/>
    <n v="17671000"/>
  </r>
  <r>
    <x v="94"/>
    <s v="Global Neutral Balanced"/>
    <n v="6.5695667878974901E-3"/>
    <n v="0"/>
    <n v="0"/>
    <n v="0"/>
    <n v="0"/>
    <n v="0"/>
    <n v="0"/>
    <n v="4741000"/>
    <n v="13516000"/>
  </r>
  <r>
    <x v="95"/>
    <s v="Global Equity"/>
    <n v="6.1356572118758295E-3"/>
    <n v="2697000"/>
    <n v="6206000"/>
    <n v="15776000"/>
    <n v="-20000"/>
    <n v="7036000"/>
    <n v="4978000"/>
    <n v="-10773000"/>
    <n v="-9239000"/>
  </r>
  <r>
    <x v="96"/>
    <s v="Canadian Equity"/>
    <n v="7.6971451977564054E-2"/>
    <n v="6138000"/>
    <n v="11540000"/>
    <n v="3920000"/>
    <n v="1366000"/>
    <n v="1065000"/>
    <n v="8452000"/>
    <n v="-11437000"/>
    <n v="-4468000"/>
  </r>
  <r>
    <x v="97"/>
    <s v="Global Neutral Balanced"/>
    <n v="5.872560112750563E-3"/>
    <n v="0"/>
    <n v="0"/>
    <n v="0"/>
    <n v="0"/>
    <n v="0"/>
    <n v="0"/>
    <n v="5654000"/>
    <n v="10666000"/>
  </r>
  <r>
    <x v="98"/>
    <s v="Alternative Credit Focused"/>
    <n v="0.2671666360831651"/>
    <n v="0"/>
    <n v="0"/>
    <n v="0"/>
    <n v="1036000"/>
    <n v="4468000"/>
    <n v="2331000"/>
    <n v="8862260"/>
    <n v="-667350"/>
  </r>
  <r>
    <x v="99"/>
    <s v="Canadian Equity"/>
    <n v="7.4273550578012604E-2"/>
    <n v="0"/>
    <n v="0"/>
    <n v="0"/>
    <n v="0"/>
    <n v="0"/>
    <n v="0"/>
    <n v="3237000"/>
    <n v="12758000"/>
  </r>
  <r>
    <x v="100"/>
    <s v="Multi-Sector Fixed Income"/>
    <n v="1.6438041295791163E-2"/>
    <n v="5351250"/>
    <n v="-2194000"/>
    <n v="-3328980"/>
    <n v="9888000"/>
    <n v="13112630"/>
    <n v="3412830"/>
    <n v="-3908390"/>
    <n v="-6439820"/>
  </r>
  <r>
    <x v="101"/>
    <s v="Canadian Focused Equity"/>
    <n v="-2.0822404580454514E-2"/>
    <n v="0"/>
    <n v="0"/>
    <n v="0"/>
    <n v="0"/>
    <n v="0"/>
    <n v="0"/>
    <n v="3425000"/>
    <n v="12373000"/>
  </r>
  <r>
    <x v="102"/>
    <s v="Canadian Equity"/>
    <n v="7.223038944926452E-2"/>
    <n v="0"/>
    <n v="0"/>
    <n v="0"/>
    <n v="0"/>
    <n v="0"/>
    <n v="0"/>
    <n v="4910000"/>
    <n v="10645000"/>
  </r>
  <r>
    <x v="103"/>
    <s v="Global Fixed Income"/>
    <n v="1.0369518732141801E-2"/>
    <n v="0"/>
    <n v="0"/>
    <n v="0"/>
    <n v="0"/>
    <n v="0"/>
    <n v="6806000"/>
    <n v="6532000"/>
    <n v="2014000"/>
  </r>
  <r>
    <x v="104"/>
    <s v="Global Equity Balanced"/>
    <n v="7.5541091035981169E-3"/>
    <n v="31419000"/>
    <n v="53270000"/>
    <n v="52725000"/>
    <n v="-62018000"/>
    <n v="-38916000"/>
    <n v="-3005000"/>
    <n v="2171000"/>
    <n v="-21130000"/>
  </r>
  <r>
    <x v="105"/>
    <s v="Global Fixed Income"/>
    <n v="9.6893399044146785E-3"/>
    <n v="0"/>
    <n v="0"/>
    <n v="0"/>
    <n v="0"/>
    <n v="10000000"/>
    <n v="0"/>
    <n v="0"/>
    <n v="4345000"/>
  </r>
  <r>
    <x v="106"/>
    <s v="Global Equity"/>
    <n v="5.1936399385185128E-3"/>
    <n v="0"/>
    <n v="0"/>
    <n v="0"/>
    <n v="0"/>
    <n v="7994760"/>
    <n v="1305900"/>
    <n v="11487730"/>
    <n v="-6685380"/>
  </r>
  <r>
    <x v="107"/>
    <s v="Global Equity"/>
    <n v="4.8209524374687278E-3"/>
    <n v="0"/>
    <n v="0"/>
    <n v="0"/>
    <n v="0"/>
    <n v="0"/>
    <n v="0"/>
    <n v="3466000"/>
    <n v="9625000"/>
  </r>
  <r>
    <x v="108"/>
    <s v="Alternative Private Equity"/>
    <s v="NA"/>
    <n v="0"/>
    <n v="0"/>
    <n v="0"/>
    <n v="0"/>
    <n v="156000"/>
    <n v="2022000"/>
    <n v="5167000"/>
    <n v="4636000"/>
  </r>
  <r>
    <x v="109"/>
    <s v="Miscellaneous - Income &amp; Real Property"/>
    <n v="-0.11494892047429608"/>
    <n v="-1915260"/>
    <n v="-1251000"/>
    <n v="1516840"/>
    <n v="5370010"/>
    <n v="11500860"/>
    <n v="1415090"/>
    <n v="-4356450"/>
    <n v="-375520"/>
  </r>
  <r>
    <x v="110"/>
    <s v="U.S. Small/Mid Cap Equity"/>
    <s v="NA"/>
    <n v="0"/>
    <n v="0"/>
    <n v="0"/>
    <n v="0"/>
    <n v="0"/>
    <n v="0"/>
    <n v="10648960"/>
    <n v="928750"/>
  </r>
  <r>
    <x v="111"/>
    <s v="Commodity"/>
    <s v="NA"/>
    <n v="2764000"/>
    <n v="-1601000"/>
    <n v="-11766000"/>
    <n v="484000"/>
    <n v="65601000"/>
    <n v="-2034000"/>
    <n v="-42414870"/>
    <n v="517230"/>
  </r>
  <r>
    <x v="112"/>
    <s v="Real Estate Equity"/>
    <s v="NA"/>
    <n v="0"/>
    <n v="0"/>
    <n v="0"/>
    <n v="0"/>
    <n v="5000000"/>
    <n v="0"/>
    <n v="6442850"/>
    <n v="0"/>
  </r>
  <r>
    <x v="113"/>
    <s v="Global Equity"/>
    <n v="3.9906703393503074E-3"/>
    <n v="0"/>
    <n v="2990760"/>
    <n v="2095830"/>
    <n v="10905420"/>
    <n v="8467620"/>
    <n v="1304840"/>
    <n v="-5010420"/>
    <n v="-9917630"/>
  </r>
  <r>
    <x v="114"/>
    <s v="Global Fixed Income Balanced"/>
    <n v="1.11569359883138E-2"/>
    <n v="0"/>
    <n v="0"/>
    <n v="0"/>
    <n v="0"/>
    <n v="0"/>
    <n v="0"/>
    <n v="2560000"/>
    <n v="7905000"/>
  </r>
  <r>
    <x v="115"/>
    <s v="Global Equity"/>
    <n v="3.6815858247396969E-3"/>
    <n v="0"/>
    <n v="0"/>
    <n v="12307420"/>
    <n v="1910"/>
    <n v="800"/>
    <n v="-2314740"/>
    <n v="3120"/>
    <n v="-1390"/>
  </r>
  <r>
    <x v="116"/>
    <s v="Canadian Equity"/>
    <n v="4.0777595549474986E-2"/>
    <n v="0"/>
    <n v="0"/>
    <n v="0"/>
    <n v="0"/>
    <n v="0"/>
    <n v="1816460"/>
    <n v="4025100"/>
    <n v="2940000"/>
  </r>
  <r>
    <x v="117"/>
    <s v="Alternative Multi-Strategy"/>
    <n v="0.51816906795868922"/>
    <n v="0"/>
    <n v="0"/>
    <n v="40938000"/>
    <n v="16542000"/>
    <n v="-31363000"/>
    <n v="-3844000"/>
    <n v="8293000"/>
    <n v="-22438000"/>
  </r>
  <r>
    <x v="118"/>
    <s v="Global Fixed Income"/>
    <n v="5.0980787812027559E-3"/>
    <n v="0"/>
    <n v="0"/>
    <n v="0"/>
    <n v="0"/>
    <n v="7014330"/>
    <n v="2966020"/>
    <n v="-2535250"/>
    <n v="102570"/>
  </r>
  <r>
    <x v="119"/>
    <s v="Global Equity Balanced"/>
    <n v="3.8972666765532031E-3"/>
    <n v="0"/>
    <n v="0"/>
    <n v="0"/>
    <n v="0"/>
    <n v="0"/>
    <n v="0"/>
    <n v="1570000"/>
    <n v="5919000"/>
  </r>
  <r>
    <x v="120"/>
    <s v="Global Fixed Income"/>
    <n v="4.7774626102422462E-3"/>
    <n v="0"/>
    <n v="0"/>
    <n v="0"/>
    <n v="0"/>
    <n v="0"/>
    <n v="313000"/>
    <n v="14785000"/>
    <n v="-8025000"/>
  </r>
  <r>
    <x v="121"/>
    <s v="Global Equity"/>
    <n v="2.5677878261527063E-3"/>
    <n v="0"/>
    <n v="5971540"/>
    <n v="946620"/>
    <n v="2549630"/>
    <n v="7455520"/>
    <n v="6877930"/>
    <n v="815750"/>
    <n v="-17644320"/>
  </r>
  <r>
    <x v="122"/>
    <s v="Global Equity"/>
    <n v="2.5511606775352044E-3"/>
    <n v="0"/>
    <n v="0"/>
    <n v="0"/>
    <n v="0"/>
    <n v="0"/>
    <n v="0"/>
    <n v="0"/>
    <n v="6927520"/>
  </r>
  <r>
    <x v="123"/>
    <s v="Global Neutral Balanced"/>
    <n v="2.2079674541567069E-3"/>
    <n v="0"/>
    <n v="0"/>
    <n v="0"/>
    <n v="0"/>
    <n v="0"/>
    <n v="0"/>
    <n v="1757000"/>
    <n v="4379000"/>
  </r>
  <r>
    <x v="124"/>
    <s v="Global Equity"/>
    <n v="2.2475191143435679E-3"/>
    <n v="0"/>
    <n v="0"/>
    <n v="0"/>
    <n v="0"/>
    <n v="0"/>
    <n v="0"/>
    <n v="0"/>
    <n v="6103000"/>
  </r>
  <r>
    <x v="125"/>
    <s v="Emerging Markets Equity"/>
    <n v="6.8360089032145771E-3"/>
    <n v="-62890000"/>
    <n v="-14002000"/>
    <n v="-128790580"/>
    <n v="-126943000"/>
    <n v="139346000"/>
    <n v="222172000"/>
    <n v="35291000"/>
    <n v="-58168000"/>
  </r>
  <r>
    <x v="126"/>
    <s v="U.S. Equity"/>
    <n v="2.0955578030585138E-3"/>
    <n v="0"/>
    <n v="0"/>
    <n v="0"/>
    <n v="0"/>
    <n v="0"/>
    <n v="0"/>
    <n v="5271000"/>
    <n v="207000"/>
  </r>
  <r>
    <x v="127"/>
    <s v="Global Infrastructure Equity"/>
    <n v="0.41809281362156747"/>
    <n v="0"/>
    <n v="0"/>
    <n v="0"/>
    <n v="0"/>
    <n v="7535910"/>
    <n v="-2704650"/>
    <n v="-19180"/>
    <n v="197090"/>
  </r>
  <r>
    <x v="128"/>
    <s v="Global Equity"/>
    <n v="1.7907052383174366E-3"/>
    <n v="0"/>
    <n v="0"/>
    <n v="0"/>
    <n v="0"/>
    <n v="0"/>
    <n v="0"/>
    <n v="0"/>
    <n v="4862550"/>
  </r>
  <r>
    <x v="129"/>
    <s v="Canadian Neutral Balanced"/>
    <n v="-3.4254053910643817E-3"/>
    <n v="0"/>
    <n v="0"/>
    <n v="0"/>
    <n v="0"/>
    <n v="0"/>
    <n v="0"/>
    <n v="2085000"/>
    <n v="2572000"/>
  </r>
  <r>
    <x v="130"/>
    <s v="European Equity"/>
    <n v="-5.1226198216607836E-2"/>
    <n v="4026640"/>
    <n v="51047180"/>
    <n v="5720680"/>
    <n v="-44031900"/>
    <n v="11615220"/>
    <n v="-17769460"/>
    <n v="-1930270"/>
    <n v="-4266080"/>
  </r>
  <r>
    <x v="131"/>
    <s v="Greater China Equity"/>
    <s v="NA"/>
    <n v="0"/>
    <n v="0"/>
    <n v="0"/>
    <n v="0"/>
    <n v="0"/>
    <n v="0"/>
    <n v="7286000"/>
    <n v="-3091000"/>
  </r>
  <r>
    <x v="132"/>
    <s v="Global Fixed Income"/>
    <n v="2.2337153756639486E-3"/>
    <n v="0"/>
    <n v="0"/>
    <n v="0"/>
    <n v="0"/>
    <n v="0"/>
    <n v="0"/>
    <n v="2996000"/>
    <n v="311000"/>
  </r>
  <r>
    <x v="133"/>
    <s v="Global Neutral Balanced"/>
    <n v="1.1438717962265396E-3"/>
    <n v="0"/>
    <n v="2417420"/>
    <n v="5905780"/>
    <n v="-2301480"/>
    <n v="-592850"/>
    <n v="-910310"/>
    <n v="0"/>
    <n v="-1339710"/>
  </r>
  <r>
    <x v="134"/>
    <s v="Global Equity"/>
    <n v="1.0499224963122255E-3"/>
    <n v="0"/>
    <n v="0"/>
    <n v="0"/>
    <n v="0"/>
    <n v="0"/>
    <n v="3553000"/>
    <n v="-207000"/>
    <n v="-495000"/>
  </r>
  <r>
    <x v="135"/>
    <s v="Global Equity Balanced"/>
    <n v="1.3821792352684348E-3"/>
    <n v="0"/>
    <n v="0"/>
    <n v="0"/>
    <n v="0"/>
    <n v="0"/>
    <n v="4900000"/>
    <n v="-2235000"/>
    <n v="-9000"/>
  </r>
  <r>
    <x v="136"/>
    <s v="Canadian Fixed Income"/>
    <n v="1.5713929667395623E-3"/>
    <n v="0"/>
    <n v="0"/>
    <n v="0"/>
    <n v="0"/>
    <n v="0"/>
    <n v="0"/>
    <n v="2047000"/>
    <n v="493000"/>
  </r>
  <r>
    <x v="137"/>
    <s v="U.S. Equity"/>
    <n v="9.5443132666574127E-4"/>
    <n v="0"/>
    <n v="0"/>
    <n v="0"/>
    <n v="0"/>
    <n v="0"/>
    <n v="0"/>
    <n v="0"/>
    <n v="2494980"/>
  </r>
  <r>
    <x v="138"/>
    <s v="Global Equity"/>
    <n v="8.3227809248180627E-4"/>
    <n v="0"/>
    <n v="0"/>
    <n v="0"/>
    <n v="0"/>
    <n v="0"/>
    <n v="0"/>
    <n v="0"/>
    <n v="2260000"/>
  </r>
  <r>
    <x v="139"/>
    <s v="Canadian Focused Equity"/>
    <n v="-2.8825546789121421E-3"/>
    <n v="0"/>
    <n v="0"/>
    <n v="0"/>
    <n v="0"/>
    <n v="0"/>
    <n v="0"/>
    <n v="626000"/>
    <n v="1561000"/>
  </r>
  <r>
    <x v="140"/>
    <s v="Canadian Fixed Income"/>
    <n v="1.1111109323875016E-3"/>
    <n v="0"/>
    <n v="0"/>
    <n v="0"/>
    <n v="0"/>
    <n v="0"/>
    <n v="0"/>
    <n v="542000"/>
    <n v="1254000"/>
  </r>
  <r>
    <x v="141"/>
    <s v="Global Small/Mid Cap Equity"/>
    <n v="-6.0283886596767478E-2"/>
    <n v="0"/>
    <n v="0"/>
    <n v="0"/>
    <n v="0"/>
    <n v="0"/>
    <n v="0"/>
    <n v="0"/>
    <n v="1592640"/>
  </r>
  <r>
    <x v="142"/>
    <s v="Canadian Fixed Income"/>
    <n v="8.5931686252017805E-4"/>
    <n v="0"/>
    <n v="0"/>
    <n v="0"/>
    <n v="0"/>
    <n v="0"/>
    <n v="0"/>
    <n v="2893000"/>
    <n v="-1504000"/>
  </r>
  <r>
    <x v="143"/>
    <s v="Canadian Equity Balanced"/>
    <n v="-1.1515692390932325E-3"/>
    <n v="0"/>
    <n v="0"/>
    <n v="0"/>
    <n v="0"/>
    <n v="0"/>
    <n v="0"/>
    <n v="432000"/>
    <n v="931000"/>
  </r>
  <r>
    <x v="144"/>
    <s v="Emerging Markets Equity"/>
    <n v="1.1580061030444515E-3"/>
    <n v="0"/>
    <n v="17173000"/>
    <n v="-10289000"/>
    <n v="-114000"/>
    <n v="-522000"/>
    <n v="4837000"/>
    <n v="-2790000"/>
    <n v="-7276000"/>
  </r>
  <r>
    <x v="145"/>
    <s v="Global Equity"/>
    <n v="3.6826464269106468E-4"/>
    <n v="0"/>
    <n v="0"/>
    <n v="0"/>
    <n v="0"/>
    <n v="0"/>
    <n v="0"/>
    <n v="0"/>
    <n v="1000000"/>
  </r>
  <r>
    <x v="146"/>
    <s v="Global Neutral Balanced"/>
    <n v="2.7419674055857409E-4"/>
    <n v="0"/>
    <n v="0"/>
    <n v="0"/>
    <n v="0"/>
    <n v="0"/>
    <n v="427000"/>
    <n v="424000"/>
    <n v="-89000"/>
  </r>
  <r>
    <x v="147"/>
    <s v="Global Equity"/>
    <n v="1.462010631483527E-4"/>
    <n v="0"/>
    <n v="0"/>
    <n v="0"/>
    <n v="0"/>
    <n v="0"/>
    <n v="0"/>
    <n v="0"/>
    <n v="397000"/>
  </r>
  <r>
    <x v="148"/>
    <s v="U.S. Equity"/>
    <n v="1.3706432289811344E-4"/>
    <n v="0"/>
    <n v="0"/>
    <n v="0"/>
    <n v="0"/>
    <n v="180"/>
    <n v="-376010"/>
    <n v="733180"/>
    <n v="950"/>
  </r>
  <r>
    <x v="149"/>
    <s v="Global Fixed Income"/>
    <n v="1.100984597016098E-4"/>
    <n v="5180000"/>
    <n v="-989000"/>
    <n v="-1483000"/>
    <n v="1304000"/>
    <n v="4013000"/>
    <n v="-2221000"/>
    <n v="-5641000"/>
    <n v="0"/>
  </r>
  <r>
    <x v="150"/>
    <s v="Global Fixed Income"/>
    <n v="5.9777384561916979E-5"/>
    <n v="0"/>
    <n v="0"/>
    <n v="0"/>
    <n v="0"/>
    <n v="0"/>
    <n v="87290"/>
    <n v="3400"/>
    <n v="-2190"/>
  </r>
  <r>
    <x v="151"/>
    <s v="Alternative Equity Focused"/>
    <n v="1.5345143618657187E-4"/>
    <n v="0"/>
    <n v="0"/>
    <n v="0"/>
    <n v="286000"/>
    <n v="-215000"/>
    <n v="0"/>
    <n v="0"/>
    <n v="0"/>
  </r>
  <r>
    <x v="152"/>
    <s v="U.S. Small/Mid Cap Equity"/>
    <s v="NA"/>
    <n v="0"/>
    <n v="0"/>
    <n v="0"/>
    <n v="0"/>
    <n v="52000"/>
    <n v="3000"/>
    <n v="-4000"/>
    <n v="1000"/>
  </r>
  <r>
    <x v="153"/>
    <s v="Canadian Fixed Income"/>
    <n v="2.8458297822842469E-5"/>
    <n v="-3000"/>
    <n v="-1000"/>
    <n v="0"/>
    <n v="0"/>
    <n v="50000"/>
    <n v="0"/>
    <n v="0"/>
    <n v="0"/>
  </r>
  <r>
    <x v="154"/>
    <s v="Canadian Money Market"/>
    <n v="3.4703057504618813E-5"/>
    <n v="405000"/>
    <n v="859000"/>
    <n v="-1222000"/>
    <n v="0"/>
    <n v="0"/>
    <n v="0"/>
    <n v="0"/>
    <n v="0"/>
  </r>
  <r>
    <x v="155"/>
    <s v="Global Neutral Balanced"/>
    <n v="1.0795147266085595E-5"/>
    <n v="0"/>
    <n v="1586000"/>
    <n v="437000"/>
    <n v="-1993000"/>
    <n v="0"/>
    <n v="0"/>
    <n v="0"/>
    <n v="0"/>
  </r>
  <r>
    <x v="156"/>
    <s v="Greater China Equity"/>
    <s v="NA"/>
    <n v="0"/>
    <n v="0"/>
    <n v="0"/>
    <n v="0"/>
    <n v="0"/>
    <n v="150000"/>
    <n v="-121000"/>
    <n v="-1000"/>
  </r>
  <r>
    <x v="157"/>
    <s v="U.S. Equity"/>
    <n v="8.7984354637360012E-6"/>
    <n v="0"/>
    <n v="0"/>
    <n v="0"/>
    <n v="0"/>
    <n v="27000"/>
    <n v="-2000"/>
    <n v="-3000"/>
    <n v="1000"/>
  </r>
  <r>
    <x v="158"/>
    <s v="European Equity"/>
    <n v="-1.277168864945198E-4"/>
    <n v="164000"/>
    <n v="3045000"/>
    <n v="776000"/>
    <n v="-1215000"/>
    <n v="-753000"/>
    <n v="275000"/>
    <n v="-340000"/>
    <n v="-1941000"/>
  </r>
  <r>
    <x v="159"/>
    <s v="Alternative Multi-Strategy"/>
    <n v="4.5900803264057119E-4"/>
    <n v="0"/>
    <n v="0"/>
    <n v="0"/>
    <n v="0"/>
    <n v="4000"/>
    <n v="840"/>
    <n v="3350"/>
    <n v="-990"/>
  </r>
  <r>
    <x v="160"/>
    <s v="International Equity"/>
    <n v="4.3465175206121861E-6"/>
    <n v="0"/>
    <n v="0"/>
    <n v="0"/>
    <n v="0"/>
    <n v="0"/>
    <n v="0"/>
    <n v="830000"/>
    <n v="-825000"/>
  </r>
  <r>
    <x v="161"/>
    <s v="International Equity"/>
    <n v="3.4772140164897485E-6"/>
    <n v="0"/>
    <n v="4000"/>
    <n v="0"/>
    <n v="0"/>
    <n v="0"/>
    <n v="0"/>
    <n v="0"/>
    <n v="0"/>
  </r>
  <r>
    <x v="162"/>
    <s v="Alternative Credit Focused"/>
    <n v="2.5666807834109754E-5"/>
    <n v="0"/>
    <n v="0"/>
    <n v="0"/>
    <n v="1000"/>
    <n v="-1000"/>
    <n v="-470"/>
    <n v="990"/>
    <n v="1020"/>
  </r>
  <r>
    <x v="163"/>
    <s v="Emerging Markets Equity"/>
    <n v="1.1364142326245843E-6"/>
    <n v="0"/>
    <n v="0"/>
    <n v="4000"/>
    <n v="-2000"/>
    <n v="1000"/>
    <n v="-2000"/>
    <n v="-1000"/>
    <n v="1000"/>
  </r>
  <r>
    <x v="164"/>
    <s v="Global Fixed Income"/>
    <n v="0"/>
    <n v="0"/>
    <n v="0"/>
    <n v="0"/>
    <n v="1000"/>
    <n v="0"/>
    <n v="-1000"/>
    <n v="0"/>
    <n v="0"/>
  </r>
  <r>
    <x v="165"/>
    <s v="Global Fixed Income Balanced"/>
    <n v="0"/>
    <n v="0"/>
    <n v="0"/>
    <n v="0"/>
    <n v="0"/>
    <n v="0"/>
    <n v="0"/>
    <n v="0"/>
    <n v="0"/>
  </r>
  <r>
    <x v="166"/>
    <s v="Miscellaneous - Undisclosed Holdings"/>
    <n v="0"/>
    <n v="0"/>
    <n v="0"/>
    <n v="0"/>
    <n v="0"/>
    <n v="0"/>
    <n v="0"/>
    <n v="0"/>
    <n v="0"/>
  </r>
  <r>
    <x v="167"/>
    <s v="Global Neutral Balanced"/>
    <n v="0"/>
    <n v="0"/>
    <n v="0"/>
    <n v="0"/>
    <n v="0"/>
    <n v="0"/>
    <n v="0"/>
    <n v="0"/>
    <n v="0"/>
  </r>
  <r>
    <x v="168"/>
    <s v="Miscellaneous - Undisclosed Holdings"/>
    <n v="0"/>
    <n v="0"/>
    <n v="0"/>
    <n v="0"/>
    <n v="0"/>
    <n v="0"/>
    <n v="0"/>
    <n v="0"/>
    <n v="0"/>
  </r>
  <r>
    <x v="169"/>
    <s v="Global Neutral Balanced"/>
    <n v="0"/>
    <n v="0"/>
    <n v="0"/>
    <n v="0"/>
    <n v="0"/>
    <n v="0"/>
    <n v="0"/>
    <n v="0"/>
    <n v="0"/>
  </r>
  <r>
    <x v="170"/>
    <s v="Miscellaneous - Undisclosed Holdings"/>
    <n v="0"/>
    <n v="0"/>
    <n v="0"/>
    <n v="0"/>
    <n v="0"/>
    <n v="0"/>
    <n v="0"/>
    <n v="0"/>
    <n v="0"/>
  </r>
  <r>
    <x v="171"/>
    <s v="Global Fixed Income Balanced"/>
    <n v="0"/>
    <n v="0"/>
    <n v="0"/>
    <n v="0"/>
    <n v="0"/>
    <n v="0"/>
    <n v="0"/>
    <n v="0"/>
    <n v="0"/>
  </r>
  <r>
    <x v="172"/>
    <s v="Emerging Markets Equity"/>
    <n v="0"/>
    <n v="0"/>
    <n v="0"/>
    <n v="0"/>
    <n v="0"/>
    <n v="0"/>
    <n v="0"/>
    <n v="0"/>
    <n v="0"/>
  </r>
  <r>
    <x v="173"/>
    <s v="Miscellaneous - Undisclosed Holdings"/>
    <n v="0"/>
    <n v="0"/>
    <n v="0"/>
    <n v="0"/>
    <n v="0"/>
    <n v="0"/>
    <n v="0"/>
    <n v="0"/>
    <n v="0"/>
  </r>
  <r>
    <x v="174"/>
    <s v="Miscellaneous - Undisclosed Holdings"/>
    <n v="0"/>
    <n v="0"/>
    <n v="0"/>
    <n v="0"/>
    <n v="0"/>
    <n v="0"/>
    <n v="0"/>
    <n v="0"/>
    <n v="0"/>
  </r>
  <r>
    <x v="175"/>
    <s v="Global Fixed Income"/>
    <n v="0"/>
    <n v="0"/>
    <n v="0"/>
    <n v="0"/>
    <n v="0"/>
    <n v="0"/>
    <n v="0"/>
    <n v="0"/>
    <n v="0"/>
  </r>
  <r>
    <x v="176"/>
    <s v="U.S. Small/Mid Cap Equity"/>
    <s v="NA"/>
    <n v="0"/>
    <n v="0"/>
    <n v="0"/>
    <n v="0"/>
    <n v="0"/>
    <n v="0"/>
    <n v="0"/>
    <n v="0"/>
  </r>
  <r>
    <x v="177"/>
    <s v="Miscellaneous - Undisclosed Holdings"/>
    <n v="0"/>
    <n v="0"/>
    <n v="0"/>
    <n v="0"/>
    <n v="0"/>
    <n v="0"/>
    <n v="0"/>
    <n v="0"/>
    <n v="0"/>
  </r>
  <r>
    <x v="178"/>
    <s v="Miscellaneous - Undisclosed Holdings"/>
    <n v="0"/>
    <n v="0"/>
    <n v="0"/>
    <n v="0"/>
    <n v="0"/>
    <n v="0"/>
    <n v="0"/>
    <n v="0"/>
    <n v="0"/>
  </r>
  <r>
    <x v="179"/>
    <s v="Miscellaneous - Undisclosed Holdings"/>
    <n v="0"/>
    <n v="0"/>
    <n v="0"/>
    <n v="0"/>
    <n v="0"/>
    <n v="0"/>
    <n v="0"/>
    <n v="0"/>
    <n v="0"/>
  </r>
  <r>
    <x v="180"/>
    <s v="Miscellaneous - Undisclosed Holdings"/>
    <n v="-1.2467175592537449E-6"/>
    <n v="0"/>
    <n v="0"/>
    <n v="150000"/>
    <n v="-149580"/>
    <n v="-1000"/>
    <n v="0"/>
    <n v="0"/>
    <n v="0"/>
  </r>
  <r>
    <x v="181"/>
    <s v="International Equity"/>
    <n v="-1.7386070082448742E-6"/>
    <n v="-1000"/>
    <n v="1000"/>
    <n v="-2000"/>
    <n v="0"/>
    <n v="0"/>
    <n v="0"/>
    <n v="0"/>
    <n v="0"/>
  </r>
  <r>
    <x v="182"/>
    <s v="Global Fixed Income"/>
    <n v="-1.7831897767622692E-6"/>
    <n v="0"/>
    <n v="-2000"/>
    <n v="-1000"/>
    <n v="1000"/>
    <n v="0"/>
    <n v="0"/>
    <n v="840"/>
    <n v="-1480"/>
  </r>
  <r>
    <x v="183"/>
    <s v="Global Fixed Income"/>
    <n v="-2.026352019048033E-6"/>
    <n v="-3000"/>
    <n v="0"/>
    <n v="0"/>
    <n v="0"/>
    <n v="0"/>
    <n v="0"/>
    <n v="0"/>
    <n v="0"/>
  </r>
  <r>
    <x v="184"/>
    <s v="Global Equity"/>
    <n v="-2.9461171415285175E-6"/>
    <n v="8896000"/>
    <n v="412000"/>
    <n v="-9316000"/>
    <n v="0"/>
    <n v="0"/>
    <n v="0"/>
    <n v="0"/>
    <n v="0"/>
  </r>
  <r>
    <x v="185"/>
    <s v="Alternative Equity Focused"/>
    <n v="-1.871675263909454E-5"/>
    <n v="0"/>
    <n v="0"/>
    <n v="0"/>
    <n v="-2000"/>
    <n v="-4000"/>
    <n v="-2060"/>
    <n v="2350"/>
    <n v="-2950"/>
  </r>
  <r>
    <x v="186"/>
    <s v="Global Equity"/>
    <n v="-3.3180644306464932E-6"/>
    <n v="0"/>
    <n v="0"/>
    <n v="0"/>
    <n v="0"/>
    <n v="0"/>
    <n v="-11260"/>
    <n v="220"/>
    <n v="2030"/>
  </r>
  <r>
    <x v="187"/>
    <s v="Canadian Fixed Income"/>
    <n v="-8.0549356011610638E-6"/>
    <n v="0"/>
    <n v="0"/>
    <n v="0"/>
    <n v="0"/>
    <n v="0"/>
    <n v="-15430"/>
    <n v="-1290"/>
    <n v="3700"/>
  </r>
  <r>
    <x v="188"/>
    <s v="Alternative Market Neutral"/>
    <n v="-7.0470756632336293E-3"/>
    <n v="0"/>
    <n v="0"/>
    <n v="0"/>
    <n v="2000"/>
    <n v="0"/>
    <n v="0"/>
    <n v="-4050"/>
    <n v="-33250"/>
  </r>
  <r>
    <x v="189"/>
    <s v="Global Small/Mid Cap Equity"/>
    <n v="3.448654377531322E-3"/>
    <n v="0"/>
    <n v="0"/>
    <n v="0"/>
    <n v="4810"/>
    <n v="-1470"/>
    <n v="-92360"/>
    <n v="-1570"/>
    <n v="-520"/>
  </r>
  <r>
    <x v="190"/>
    <s v="Global Equity"/>
    <n v="-5.3766637832895448E-5"/>
    <n v="-151000"/>
    <n v="1000"/>
    <n v="1000"/>
    <n v="5000"/>
    <n v="-1000"/>
    <n v="-1000"/>
    <n v="-2000"/>
    <n v="2000"/>
  </r>
  <r>
    <x v="191"/>
    <s v="Asia Pacific Equity"/>
    <s v="NA"/>
    <n v="0"/>
    <n v="0"/>
    <n v="0"/>
    <n v="0"/>
    <n v="-345000"/>
    <n v="0"/>
    <n v="-4000"/>
    <n v="-3000"/>
  </r>
  <r>
    <x v="192"/>
    <s v="European Equity"/>
    <n v="4.1101616199145461E-3"/>
    <n v="0"/>
    <n v="0"/>
    <n v="0"/>
    <n v="0"/>
    <n v="-351000"/>
    <n v="-3000"/>
    <n v="0"/>
    <n v="0"/>
  </r>
  <r>
    <x v="193"/>
    <s v="Global Fixed Income"/>
    <n v="-3.31923215226798E-4"/>
    <n v="0"/>
    <n v="0"/>
    <n v="0"/>
    <n v="-89410"/>
    <n v="20"/>
    <n v="-399080"/>
    <n v="-570"/>
    <n v="-2370"/>
  </r>
  <r>
    <x v="194"/>
    <s v="International Equity"/>
    <n v="-4.3494731525262021E-4"/>
    <n v="0"/>
    <n v="0"/>
    <n v="0"/>
    <n v="4900"/>
    <n v="280"/>
    <n v="-504910"/>
    <n v="-2860"/>
    <n v="2250"/>
  </r>
  <r>
    <x v="195"/>
    <s v="Global Equity"/>
    <n v="-2.0430954111857579E-4"/>
    <n v="47000"/>
    <n v="0"/>
    <n v="-2000"/>
    <n v="-1000"/>
    <n v="5000"/>
    <n v="-602370"/>
    <n v="-1550"/>
    <n v="130"/>
  </r>
  <r>
    <x v="196"/>
    <s v="Global Equity"/>
    <n v="-2.1838093311580138E-4"/>
    <n v="4403000"/>
    <n v="7958000"/>
    <n v="6465000"/>
    <n v="1819000"/>
    <n v="201000"/>
    <n v="6422000"/>
    <n v="-27861000"/>
    <n v="0"/>
  </r>
  <r>
    <x v="197"/>
    <s v="International Equity"/>
    <n v="-7.5455544157827543E-4"/>
    <n v="669000"/>
    <n v="11303000"/>
    <n v="14036000"/>
    <n v="-2194000"/>
    <n v="-8550000"/>
    <n v="-4147000"/>
    <n v="-1769000"/>
    <n v="-10216000"/>
  </r>
  <r>
    <x v="198"/>
    <s v="Global Equity"/>
    <n v="-3.4289489145607725E-4"/>
    <n v="0"/>
    <n v="0"/>
    <n v="0"/>
    <n v="0"/>
    <n v="620"/>
    <n v="-931700"/>
    <n v="40"/>
    <n v="-70"/>
  </r>
  <r>
    <x v="199"/>
    <s v="U.S. Equity"/>
    <n v="-4.7626313705875312E-4"/>
    <n v="230000"/>
    <n v="486000"/>
    <n v="1850000"/>
    <n v="2561000"/>
    <n v="1754000"/>
    <n v="1679000"/>
    <n v="-9805000"/>
    <n v="0"/>
  </r>
  <r>
    <x v="200"/>
    <s v="International Equity"/>
    <n v="-1.1118391817725971E-3"/>
    <n v="20366000"/>
    <n v="29593000"/>
    <n v="-51238000"/>
    <n v="0"/>
    <n v="0"/>
    <n v="0"/>
    <n v="0"/>
    <n v="0"/>
  </r>
  <r>
    <x v="201"/>
    <s v="Global Equity"/>
    <n v="-5.0083991405984799E-4"/>
    <n v="1000"/>
    <n v="1000"/>
    <n v="2000"/>
    <n v="0"/>
    <n v="0"/>
    <n v="0"/>
    <n v="-383000"/>
    <n v="-981000"/>
  </r>
  <r>
    <x v="202"/>
    <s v="U.S. Equity"/>
    <n v="-5.7927751471220819E-4"/>
    <n v="-3000"/>
    <n v="-1000"/>
    <n v="1000"/>
    <n v="1000"/>
    <n v="0"/>
    <n v="-1513300"/>
    <n v="1260"/>
    <n v="-250"/>
  </r>
  <r>
    <x v="203"/>
    <s v="Global Fixed Income Balanced"/>
    <n v="-1.7622948101942389E-3"/>
    <n v="5917000"/>
    <n v="7841000"/>
    <n v="3366000"/>
    <n v="11152000"/>
    <n v="13792000"/>
    <n v="4147000"/>
    <n v="-47868000"/>
    <n v="0"/>
  </r>
  <r>
    <x v="204"/>
    <s v="Canadian Equity"/>
    <n v="-9.9493588583595728E-3"/>
    <n v="0"/>
    <n v="0"/>
    <n v="-1000"/>
    <n v="1000"/>
    <n v="-1000"/>
    <n v="-2144270"/>
    <n v="4590"/>
    <n v="-1940"/>
  </r>
  <r>
    <x v="205"/>
    <s v="Canadian Focused Equity"/>
    <n v="3.3979085332581172E-3"/>
    <n v="4743000"/>
    <n v="2025000"/>
    <n v="1799000"/>
    <n v="467000"/>
    <n v="-1860000"/>
    <n v="882000"/>
    <n v="-10634000"/>
    <n v="0"/>
  </r>
  <r>
    <x v="206"/>
    <s v="High Yield Fixed Income"/>
    <s v="NA"/>
    <n v="-6081580"/>
    <n v="0"/>
    <n v="0"/>
    <n v="0"/>
    <n v="0"/>
    <n v="0"/>
    <n v="0"/>
    <n v="0"/>
  </r>
  <r>
    <x v="207"/>
    <s v="U.S. Equity"/>
    <n v="-2.4027379629446011E-3"/>
    <n v="1577000"/>
    <n v="2762000"/>
    <n v="-499000"/>
    <n v="-10121000"/>
    <n v="0"/>
    <n v="0"/>
    <n v="0"/>
    <n v="0"/>
  </r>
  <r>
    <x v="208"/>
    <s v="U.S. Equity"/>
    <n v="-2.7313404004815239E-3"/>
    <n v="-48508000"/>
    <n v="-35328000"/>
    <n v="218040000"/>
    <n v="-51232000"/>
    <n v="-2876000"/>
    <n v="910000"/>
    <n v="-36254000"/>
    <n v="-51892000"/>
  </r>
  <r>
    <x v="209"/>
    <s v="Global Fixed Income"/>
    <n v="-7.5928963690277736E-3"/>
    <n v="2000"/>
    <n v="-1000"/>
    <n v="-10521670"/>
    <n v="890"/>
    <n v="-1780"/>
    <n v="-719460"/>
    <n v="850"/>
    <n v="-1060"/>
  </r>
  <r>
    <x v="210"/>
    <s v="Global Equity"/>
    <n v="-4.6732783157496108E-3"/>
    <n v="-12690000"/>
    <n v="0"/>
    <n v="0"/>
    <n v="0"/>
    <n v="0"/>
    <n v="0"/>
    <n v="0"/>
    <n v="0"/>
  </r>
  <r>
    <x v="211"/>
    <s v="Global Neutral Balanced"/>
    <n v="-7.2489413891764767E-3"/>
    <n v="22959000"/>
    <n v="33709000"/>
    <n v="30953000"/>
    <n v="6638000"/>
    <n v="-3358000"/>
    <n v="2931000"/>
    <n v="-19935000"/>
    <n v="-94042000"/>
  </r>
  <r>
    <x v="212"/>
    <s v="Tactical Balanced"/>
    <n v="-423.78889958293229"/>
    <n v="-26419000"/>
    <n v="0"/>
    <n v="0"/>
    <n v="0"/>
    <n v="0"/>
    <n v="0"/>
    <n v="0"/>
    <n v="0"/>
  </r>
  <r>
    <x v="213"/>
    <s v="Canadian Money Market"/>
    <n v="-2.2524763110319368E-2"/>
    <n v="-3451000"/>
    <n v="-5504000"/>
    <n v="-18306000"/>
    <n v="0"/>
    <n v="0"/>
    <n v="0"/>
    <n v="0"/>
    <n v="0"/>
  </r>
  <r>
    <x v="214"/>
    <s v="U.S. Small/Mid Cap Equity"/>
    <s v="NA"/>
    <n v="18737000"/>
    <n v="-15629000"/>
    <n v="19120000"/>
    <n v="37358000"/>
    <n v="34577000"/>
    <n v="-46047000"/>
    <n v="9605000"/>
    <n v="-85937000"/>
  </r>
  <r>
    <x v="215"/>
    <s v="Canadian Neutral Balanced"/>
    <n v="2.5084088480023321E-2"/>
    <n v="75605000"/>
    <n v="93684000"/>
    <n v="9322000"/>
    <n v="-5140000"/>
    <n v="-12684000"/>
    <n v="-9635000"/>
    <n v="-23954000"/>
    <n v="-161301000"/>
  </r>
  <r>
    <x v="216"/>
    <s v="Global Small/Mid Cap Equity"/>
    <n v="1.3685226541504221"/>
    <n v="-16078000"/>
    <n v="-3813000"/>
    <n v="-16264000"/>
    <n v="0"/>
    <n v="0"/>
    <n v="0"/>
    <n v="0"/>
    <n v="0"/>
  </r>
  <r>
    <x v="217"/>
    <s v="Canadian Dividend &amp; Income Equity"/>
    <n v="0.12939708195277527"/>
    <n v="-46140000"/>
    <n v="0"/>
    <n v="0"/>
    <n v="0"/>
    <n v="0"/>
    <n v="0"/>
    <n v="0"/>
    <n v="0"/>
  </r>
  <r>
    <x v="218"/>
    <s v="Global Fixed Income Balanced"/>
    <n v="-5.0834689134713673E-2"/>
    <n v="246778000"/>
    <n v="291280000"/>
    <n v="22032000"/>
    <n v="19882000"/>
    <n v="-86537000"/>
    <n v="-92567000"/>
    <n v="-239228000"/>
    <n v="-209322000"/>
  </r>
  <r>
    <x v="219"/>
    <s v="High Yield Fixed Income"/>
    <s v="NA"/>
    <n v="0"/>
    <n v="635000"/>
    <n v="2505000"/>
    <n v="3126000"/>
    <n v="-423130"/>
    <n v="-55343110"/>
    <n v="0"/>
    <n v="0"/>
  </r>
  <r>
    <x v="220"/>
    <s v="Global Fixed Income"/>
    <n v="-3.4989020312902387E-2"/>
    <n v="14767000"/>
    <n v="-24513000"/>
    <n v="-15952000"/>
    <n v="-7984000"/>
    <n v="7998000"/>
    <n v="-1548000"/>
    <n v="-24569000"/>
    <n v="0"/>
  </r>
  <r>
    <x v="221"/>
    <s v="U.S. Equity"/>
    <n v="-2.3304377758730312E-2"/>
    <n v="5852000"/>
    <n v="28986000"/>
    <n v="-12597000"/>
    <n v="-57704000"/>
    <n v="-25457000"/>
    <n v="0"/>
    <n v="0"/>
    <n v="0"/>
  </r>
  <r>
    <x v="222"/>
    <s v="Global Fixed Income"/>
    <n v="-4.4208246548897927E-2"/>
    <n v="-65450000"/>
    <n v="0"/>
    <n v="0"/>
    <n v="0"/>
    <n v="0"/>
    <n v="0"/>
    <n v="0"/>
    <n v="0"/>
  </r>
  <r>
    <x v="223"/>
    <s v="Canadian Short Term Fixed Income"/>
    <s v="NA"/>
    <n v="-30344000"/>
    <n v="-10856000"/>
    <n v="-31403000"/>
    <n v="61975000"/>
    <n v="24391000"/>
    <n v="3456000"/>
    <n v="13350000"/>
    <n v="-103987540"/>
  </r>
  <r>
    <x v="224"/>
    <s v="Canadian Equity Balanced"/>
    <n v="6.4056144534359219E-2"/>
    <n v="-5205000"/>
    <n v="-6292000"/>
    <n v="-64320000"/>
    <n v="0"/>
    <n v="0"/>
    <n v="0"/>
    <n v="0"/>
    <n v="0"/>
  </r>
  <r>
    <x v="225"/>
    <s v="Canadian Focused Equity"/>
    <n v="0.10302068532836345"/>
    <n v="-78162000"/>
    <n v="0"/>
    <n v="0"/>
    <n v="0"/>
    <n v="0"/>
    <n v="0"/>
    <n v="0"/>
    <n v="0"/>
  </r>
  <r>
    <x v="226"/>
    <s v="Canadian Short Term Fixed Income"/>
    <s v="NA"/>
    <n v="-26707000"/>
    <n v="-2560000"/>
    <n v="179000"/>
    <n v="-10791000"/>
    <n v="-18193000"/>
    <n v="-1531000"/>
    <n v="-26140000"/>
    <n v="0"/>
  </r>
  <r>
    <x v="227"/>
    <s v="Canadian Fixed Income Balanced"/>
    <n v="0.10542891462653471"/>
    <n v="-47909000"/>
    <n v="-11158000"/>
    <n v="-106207000"/>
    <n v="65664000"/>
    <n v="207707000"/>
    <n v="198895000"/>
    <n v="-160812000"/>
    <n v="-232308000"/>
  </r>
  <r>
    <x v="228"/>
    <s v="Canadian Inflation Protected Fixed Income"/>
    <s v="NA"/>
    <n v="-88288000"/>
    <n v="0"/>
    <n v="0"/>
    <n v="0"/>
    <n v="0"/>
    <n v="0"/>
    <n v="0"/>
    <n v="0"/>
  </r>
  <r>
    <x v="229"/>
    <s v="Emerging Markets Equity"/>
    <n v="-0.10720704587733804"/>
    <n v="-19260000"/>
    <n v="-2182000"/>
    <n v="-72896000"/>
    <n v="0"/>
    <n v="0"/>
    <n v="0"/>
    <n v="0"/>
    <n v="0"/>
  </r>
  <r>
    <x v="230"/>
    <s v="Canadian Small/Mid Cap Equity"/>
    <n v="0.21068435185938644"/>
    <n v="-20395000"/>
    <n v="-16834000"/>
    <n v="-19560000"/>
    <n v="-18998000"/>
    <n v="-12447000"/>
    <n v="-2501000"/>
    <n v="-4726000"/>
    <n v="-8103000"/>
  </r>
  <r>
    <x v="231"/>
    <s v="Global Fixed Income"/>
    <n v="-7.427802040078528E-2"/>
    <n v="100844000"/>
    <n v="-36300000"/>
    <n v="-95465750"/>
    <n v="-38519590"/>
    <n v="-27067000"/>
    <n v="-25389970"/>
    <n v="25307220"/>
    <n v="-13377000"/>
  </r>
  <r>
    <x v="232"/>
    <s v="Canadian Dividend &amp; Income Equity"/>
    <n v="0.33933532190903493"/>
    <n v="-114570000"/>
    <n v="-73977000"/>
    <n v="-131766390"/>
    <n v="530975910"/>
    <n v="-204006610"/>
    <n v="-103517270"/>
    <n v="58251530"/>
    <n v="-82389280"/>
  </r>
  <r>
    <x v="233"/>
    <s v="U.S. Equity"/>
    <n v="-4.6579299885690727E-2"/>
    <n v="-14044000"/>
    <n v="-37022000"/>
    <n v="-70697000"/>
    <n v="0"/>
    <n v="0"/>
    <n v="0"/>
    <n v="0"/>
    <n v="0"/>
  </r>
  <r>
    <x v="234"/>
    <s v="Global Equity"/>
    <n v="-4.6101577559923626E-2"/>
    <n v="231849000"/>
    <n v="-46950000"/>
    <n v="-81757000"/>
    <n v="-54894000"/>
    <n v="-46427000"/>
    <n v="-28528000"/>
    <n v="-44178000"/>
    <n v="-54301000"/>
  </r>
  <r>
    <x v="235"/>
    <s v="Global Equity"/>
    <n v="-5.152611574676301E-2"/>
    <n v="-17105000"/>
    <n v="-18953000"/>
    <n v="-11529000"/>
    <n v="-40167000"/>
    <n v="-23895000"/>
    <n v="-19635000"/>
    <n v="-1696000"/>
    <n v="-6936000"/>
  </r>
  <r>
    <x v="236"/>
    <s v="Global Equity"/>
    <n v="-5.5767419636635999E-2"/>
    <n v="-24186000"/>
    <n v="-29276000"/>
    <n v="-19892000"/>
    <n v="-28042000"/>
    <n v="-19435000"/>
    <n v="-12208000"/>
    <n v="-9388000"/>
    <n v="-9006000"/>
  </r>
  <r>
    <x v="237"/>
    <s v="European Equity"/>
    <n v="1.9390442132639791"/>
    <n v="-7264000"/>
    <n v="-23796000"/>
    <n v="-36159000"/>
    <n v="-42826000"/>
    <n v="-26814000"/>
    <n v="-14748000"/>
    <n v="-7765000"/>
    <n v="-7634000"/>
  </r>
  <r>
    <x v="238"/>
    <s v="Canadian Focused Equity"/>
    <n v="0.22512000759191356"/>
    <n v="-19695000"/>
    <n v="-21895000"/>
    <n v="-21143000"/>
    <n v="-15088000"/>
    <n v="-92978000"/>
    <n v="0"/>
    <n v="0"/>
    <n v="0"/>
  </r>
  <r>
    <x v="239"/>
    <s v="Global Neutral Balanced"/>
    <n v="-6.3817672092918207E-2"/>
    <n v="228227000"/>
    <n v="197504000"/>
    <n v="28349000"/>
    <n v="-112885000"/>
    <n v="-156638000"/>
    <n v="-37278000"/>
    <n v="-120868000"/>
    <n v="-203762000"/>
  </r>
  <r>
    <x v="240"/>
    <s v="Precious Metals Equity"/>
    <n v="320034.4827586207"/>
    <n v="-41155000"/>
    <n v="-22178000"/>
    <n v="-31120000"/>
    <n v="-29839000"/>
    <n v="-15993000"/>
    <n v="-24414000"/>
    <n v="-11689000"/>
    <n v="-9232000"/>
  </r>
  <r>
    <x v="241"/>
    <s v="Global Equity"/>
    <n v="-7.1831123350820245E-2"/>
    <n v="-195053000"/>
    <n v="0"/>
    <n v="0"/>
    <n v="0"/>
    <n v="0"/>
    <n v="0"/>
    <n v="0"/>
    <n v="0"/>
  </r>
  <r>
    <x v="242"/>
    <s v="Global Equity"/>
    <n v="-9.0349679173183123E-2"/>
    <n v="-245339000"/>
    <n v="0"/>
    <n v="0"/>
    <n v="0"/>
    <n v="0"/>
    <n v="0"/>
    <n v="0"/>
    <n v="0"/>
  </r>
  <r>
    <x v="243"/>
    <s v="Canadian Focused Equity"/>
    <n v="0.32484295546868203"/>
    <n v="-19231000"/>
    <n v="-22836000"/>
    <n v="-204392000"/>
    <n v="0"/>
    <n v="0"/>
    <n v="0"/>
    <n v="0"/>
    <n v="0"/>
  </r>
  <r>
    <x v="244"/>
    <s v="Global Neutral Balanced"/>
    <n v="-8.9620592926558204E-2"/>
    <n v="-249058000"/>
    <n v="0"/>
    <n v="0"/>
    <n v="0"/>
    <n v="0"/>
    <n v="0"/>
    <n v="0"/>
    <n v="0"/>
  </r>
  <r>
    <x v="245"/>
    <s v="Canadian Dividend &amp; Income Equity"/>
    <n v="0.7205936717927991"/>
    <n v="10060000"/>
    <n v="-41751000"/>
    <n v="-56451000"/>
    <n v="-168805000"/>
    <n v="0"/>
    <n v="0"/>
    <n v="0"/>
    <n v="0"/>
  </r>
  <r>
    <x v="246"/>
    <s v="Canadian Neutral Balanced"/>
    <n v="0.24647693157172024"/>
    <n v="-336835000"/>
    <n v="38365000"/>
    <n v="-58605000"/>
    <n v="295015000"/>
    <n v="-157300000"/>
    <n v="-26316000"/>
    <n v="-73838000"/>
    <n v="-15583000"/>
  </r>
  <r>
    <x v="247"/>
    <s v="High Yield Fixed Income"/>
    <s v="NA"/>
    <n v="-87607000"/>
    <n v="-196694000"/>
    <n v="-31625000"/>
    <n v="-10753000"/>
    <n v="-21198000"/>
    <n v="32058250"/>
    <n v="-20841130"/>
    <n v="-9131700"/>
  </r>
  <r>
    <x v="248"/>
    <s v="Canadian Neutral Balanced"/>
    <n v="0.2899193393894236"/>
    <n v="-30102000"/>
    <n v="-17295000"/>
    <n v="-16348000"/>
    <n v="-330414000"/>
    <n v="0"/>
    <n v="0"/>
    <n v="0"/>
    <n v="0"/>
  </r>
  <r>
    <x v="249"/>
    <s v="International Equity"/>
    <n v="-0.36568555856166501"/>
    <n v="22605000"/>
    <n v="-197733000"/>
    <n v="-142725000"/>
    <n v="-44391000"/>
    <n v="-23938000"/>
    <n v="-6882000"/>
    <n v="-6619000"/>
    <n v="-20982000"/>
  </r>
  <r>
    <x v="250"/>
    <s v="U.S. Equity"/>
    <n v="-0.16108825966150842"/>
    <n v="-71227000"/>
    <n v="-51143000"/>
    <n v="-298731000"/>
    <n v="0"/>
    <n v="0"/>
    <n v="0"/>
    <n v="0"/>
    <n v="0"/>
  </r>
  <r>
    <x v="251"/>
    <s v="Global Small/Mid Cap Equity"/>
    <n v="16.575722018244445"/>
    <n v="-61386000"/>
    <n v="-96475000"/>
    <n v="-280053000"/>
    <n v="0"/>
    <n v="0"/>
    <n v="0"/>
    <n v="0"/>
    <n v="0"/>
  </r>
  <r>
    <x v="252"/>
    <s v="Canadian Focused Equity"/>
    <n v="0.63032125920321813"/>
    <n v="-46117000"/>
    <n v="-45630000"/>
    <n v="-386479000"/>
    <n v="0"/>
    <n v="0"/>
    <n v="0"/>
    <n v="0"/>
    <n v="0"/>
  </r>
  <r>
    <x v="253"/>
    <s v="Natural Resources Equity"/>
    <n v="5.567687567959406"/>
    <n v="-57474000"/>
    <n v="-152563000"/>
    <n v="-96584000"/>
    <n v="-99614000"/>
    <n v="-52937000"/>
    <n v="-28997000"/>
    <n v="24462000"/>
    <n v="-27853000"/>
  </r>
  <r>
    <x v="254"/>
    <s v="Canadian Fixed Income"/>
    <n v="-0.32285491589812043"/>
    <n v="50811000"/>
    <n v="-64403000"/>
    <n v="-112509860"/>
    <n v="-28492640"/>
    <n v="-122232690"/>
    <n v="-187478810"/>
    <n v="-40916130"/>
    <n v="-16640640"/>
  </r>
  <r>
    <x v="255"/>
    <s v="Global Fixed Income Balanced"/>
    <n v="-0.57772139097748132"/>
    <n v="100459000"/>
    <n v="99105000"/>
    <n v="-8436000"/>
    <n v="-105682000"/>
    <n v="-88104000"/>
    <n v="-78020000"/>
    <n v="-235354000"/>
    <n v="-225860000"/>
  </r>
  <r>
    <x v="256"/>
    <s v="Canadian Equity Balanced"/>
    <n v="0.47972279202228651"/>
    <n v="3399000"/>
    <n v="-83967000"/>
    <n v="-130926000"/>
    <n v="-95098000"/>
    <n v="-94559000"/>
    <n v="-74990000"/>
    <n v="-42558000"/>
    <n v="-49102000"/>
  </r>
  <r>
    <x v="257"/>
    <s v="Global Small/Mid Cap Equity"/>
    <n v="22.181081797191414"/>
    <n v="97108000"/>
    <n v="31996000"/>
    <n v="-2590000"/>
    <n v="-4565000"/>
    <n v="155204000"/>
    <n v="-863155000"/>
    <n v="0"/>
    <n v="0"/>
  </r>
  <r>
    <x v="258"/>
    <s v="Global Neutral Balanced"/>
    <n v="-0.24962734521920549"/>
    <n v="112899000"/>
    <n v="39556000"/>
    <n v="47371000"/>
    <n v="-173636000"/>
    <n v="-171912000"/>
    <n v="-200440000"/>
    <n v="-129946000"/>
    <n v="-217613000"/>
  </r>
  <r>
    <x v="259"/>
    <s v="Canadian Focused Equity"/>
    <n v="0.96382708889656277"/>
    <n v="-33149000"/>
    <n v="-89729000"/>
    <n v="-141054340"/>
    <n v="-131390930"/>
    <n v="-105510020"/>
    <n v="-102819420"/>
    <n v="-60510420"/>
    <n v="-67094410"/>
  </r>
  <r>
    <x v="260"/>
    <s v="Canadian Equity"/>
    <n v="-3.5652418728970821"/>
    <n v="-76226000"/>
    <n v="-99492000"/>
    <n v="-127182000"/>
    <n v="-90090000"/>
    <n v="-216280000"/>
    <n v="-230796000"/>
    <n v="85524000"/>
    <n v="-13242000"/>
  </r>
  <r>
    <x v="261"/>
    <s v="High Yield Fixed Income"/>
    <s v="NA"/>
    <n v="-222399000"/>
    <n v="-144081000"/>
    <n v="-162822000"/>
    <n v="-111805000"/>
    <n v="-42522000"/>
    <n v="-34955000"/>
    <n v="-34538000"/>
    <n v="-35958000"/>
  </r>
  <r>
    <x v="262"/>
    <s v="Canadian Equity Balanced"/>
    <n v="0.68406592315679005"/>
    <n v="-102377000"/>
    <n v="-59453000"/>
    <n v="-647832000"/>
    <n v="0"/>
    <n v="0"/>
    <n v="0"/>
    <n v="0"/>
    <n v="0"/>
  </r>
  <r>
    <x v="263"/>
    <s v="Canadian Dividend &amp; Income Equity"/>
    <n v="2.623448714361186"/>
    <n v="-114989000"/>
    <n v="-92050000"/>
    <n v="-130992000"/>
    <n v="-597430000"/>
    <n v="0"/>
    <n v="0"/>
    <n v="0"/>
    <n v="0"/>
  </r>
  <r>
    <x v="264"/>
    <s v="Canadian Equity Balanced"/>
    <n v="0.95743139397414145"/>
    <n v="-313814000"/>
    <n v="-164587000"/>
    <n v="-179171000"/>
    <n v="-169421000"/>
    <n v="-131582000"/>
    <n v="-83488000"/>
    <n v="-44342000"/>
    <n v="-46813000"/>
  </r>
  <r>
    <x v="265"/>
    <s v="Canadian Focused Equity"/>
    <n v="1.5077039470042257"/>
    <n v="-327331000"/>
    <n v="-159113000"/>
    <n v="-141851000"/>
    <n v="-178779000"/>
    <n v="-134467000"/>
    <n v="-83735000"/>
    <n v="-63499000"/>
    <n v="-55123000"/>
  </r>
  <r>
    <x v="266"/>
    <s v="Global Equity"/>
    <n v="-0.62436651070131199"/>
    <n v="466987000"/>
    <n v="-136264000"/>
    <n v="-405927130"/>
    <n v="-307390510"/>
    <n v="-235960240"/>
    <n v="-152993000"/>
    <n v="-423006000"/>
    <n v="-500875000"/>
  </r>
  <r>
    <x v="267"/>
    <s v="Global Equity"/>
    <n v="-1.0323293895369452"/>
    <n v="-705420000"/>
    <n v="-368264000"/>
    <n v="-128596000"/>
    <n v="-477470000"/>
    <n v="-491333000"/>
    <n v="-384291000"/>
    <n v="-126302000"/>
    <n v="-12155100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84883C4-B7E2-49EC-ADD1-E1B16BEA8836}" name="PivotTable1" cacheId="1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1">
  <location ref="A1:H104" firstHeaderRow="1" firstDataRow="2" firstDataCol="1"/>
  <pivotFields count="19">
    <pivotField showAll="0"/>
    <pivotField showAll="0"/>
    <pivotField showAll="0"/>
    <pivotField showAll="0"/>
    <pivotField showAll="0"/>
    <pivotField showAll="0"/>
    <pivotField showAll="0"/>
    <pivotField showAll="0"/>
    <pivotField numFmtId="3" showAll="0"/>
    <pivotField numFmtId="3" showAll="0"/>
    <pivotField numFmtId="3" showAll="0"/>
    <pivotField numFmtId="3" showAll="0"/>
    <pivotField axis="axisCol" showAll="0">
      <items count="7">
        <item x="3"/>
        <item x="1"/>
        <item x="0"/>
        <item x="2"/>
        <item x="4"/>
        <item x="5"/>
        <item t="default"/>
      </items>
    </pivotField>
    <pivotField axis="axisRow" showAll="0">
      <items count="102">
        <item x="0"/>
        <item x="94"/>
        <item x="12"/>
        <item x="3"/>
        <item x="77"/>
        <item x="60"/>
        <item x="52"/>
        <item x="9"/>
        <item x="45"/>
        <item x="39"/>
        <item x="89"/>
        <item x="86"/>
        <item x="84"/>
        <item x="74"/>
        <item x="13"/>
        <item x="59"/>
        <item x="76"/>
        <item x="79"/>
        <item x="66"/>
        <item x="75"/>
        <item x="4"/>
        <item x="78"/>
        <item x="93"/>
        <item x="54"/>
        <item x="65"/>
        <item x="51"/>
        <item x="100"/>
        <item x="5"/>
        <item x="30"/>
        <item x="80"/>
        <item x="87"/>
        <item x="85"/>
        <item x="10"/>
        <item x="34"/>
        <item x="83"/>
        <item x="58"/>
        <item x="98"/>
        <item x="6"/>
        <item x="64"/>
        <item x="29"/>
        <item x="1"/>
        <item x="11"/>
        <item x="28"/>
        <item x="55"/>
        <item x="2"/>
        <item x="62"/>
        <item x="53"/>
        <item x="70"/>
        <item x="7"/>
        <item x="41"/>
        <item x="20"/>
        <item x="19"/>
        <item x="56"/>
        <item x="42"/>
        <item x="23"/>
        <item x="26"/>
        <item x="32"/>
        <item x="91"/>
        <item x="71"/>
        <item x="36"/>
        <item x="57"/>
        <item x="49"/>
        <item x="25"/>
        <item x="38"/>
        <item x="97"/>
        <item x="68"/>
        <item x="43"/>
        <item x="15"/>
        <item x="90"/>
        <item x="82"/>
        <item x="24"/>
        <item x="61"/>
        <item x="27"/>
        <item x="88"/>
        <item x="73"/>
        <item x="95"/>
        <item x="96"/>
        <item x="8"/>
        <item x="16"/>
        <item x="35"/>
        <item x="46"/>
        <item x="92"/>
        <item x="44"/>
        <item x="22"/>
        <item x="37"/>
        <item x="67"/>
        <item x="17"/>
        <item x="99"/>
        <item x="81"/>
        <item x="69"/>
        <item x="72"/>
        <item x="48"/>
        <item x="31"/>
        <item x="47"/>
        <item x="50"/>
        <item x="33"/>
        <item x="40"/>
        <item x="63"/>
        <item x="18"/>
        <item x="21"/>
        <item x="14"/>
        <item t="default"/>
      </items>
    </pivotField>
    <pivotField showAll="0"/>
    <pivotField showAll="0"/>
    <pivotField showAll="0" sortType="descending">
      <items count="102">
        <item x="12"/>
        <item x="40"/>
        <item x="97"/>
        <item x="81"/>
        <item x="22"/>
        <item x="5"/>
        <item x="35"/>
        <item x="76"/>
        <item x="37"/>
        <item x="24"/>
        <item x="31"/>
        <item x="63"/>
        <item x="7"/>
        <item x="46"/>
        <item x="19"/>
        <item x="50"/>
        <item x="16"/>
        <item x="45"/>
        <item x="1"/>
        <item x="73"/>
        <item x="57"/>
        <item x="47"/>
        <item x="82"/>
        <item x="92"/>
        <item x="14"/>
        <item x="54"/>
        <item x="23"/>
        <item x="58"/>
        <item x="78"/>
        <item x="84"/>
        <item x="83"/>
        <item x="27"/>
        <item x="67"/>
        <item x="44"/>
        <item x="51"/>
        <item x="33"/>
        <item x="68"/>
        <item x="6"/>
        <item x="15"/>
        <item x="34"/>
        <item x="52"/>
        <item x="20"/>
        <item x="48"/>
        <item x="59"/>
        <item x="21"/>
        <item x="55"/>
        <item x="41"/>
        <item x="87"/>
        <item x="42"/>
        <item x="0"/>
        <item x="91"/>
        <item x="86"/>
        <item x="65"/>
        <item x="13"/>
        <item x="64"/>
        <item x="18"/>
        <item x="90"/>
        <item x="2"/>
        <item x="77"/>
        <item x="62"/>
        <item x="95"/>
        <item x="28"/>
        <item x="98"/>
        <item x="8"/>
        <item x="75"/>
        <item x="38"/>
        <item x="71"/>
        <item x="85"/>
        <item x="70"/>
        <item x="61"/>
        <item x="60"/>
        <item x="80"/>
        <item x="72"/>
        <item x="4"/>
        <item x="17"/>
        <item x="36"/>
        <item x="39"/>
        <item x="10"/>
        <item x="25"/>
        <item x="74"/>
        <item x="69"/>
        <item x="3"/>
        <item x="26"/>
        <item x="56"/>
        <item x="96"/>
        <item x="89"/>
        <item x="88"/>
        <item x="94"/>
        <item x="32"/>
        <item x="29"/>
        <item x="43"/>
        <item x="53"/>
        <item x="66"/>
        <item x="99"/>
        <item x="79"/>
        <item x="9"/>
        <item x="30"/>
        <item x="11"/>
        <item x="93"/>
        <item x="49"/>
        <item x="100"/>
        <item t="default"/>
      </items>
    </pivotField>
    <pivotField showAll="0"/>
    <pivotField dataField="1" showAll="0"/>
  </pivotFields>
  <rowFields count="1">
    <field x="13"/>
  </rowFields>
  <rowItems count="10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 t="grand">
      <x/>
    </i>
  </rowItems>
  <colFields count="1">
    <field x="12"/>
  </colFields>
  <colItems count="7">
    <i>
      <x/>
    </i>
    <i>
      <x v="1"/>
    </i>
    <i>
      <x v="2"/>
    </i>
    <i>
      <x v="3"/>
    </i>
    <i>
      <x v="4"/>
    </i>
    <i>
      <x v="5"/>
    </i>
    <i t="grand">
      <x/>
    </i>
  </colItems>
  <dataFields count="1">
    <dataField name="Sum of Gross sales for 2023" fld="18" baseField="16" baseItem="0"/>
  </dataFields>
  <formats count="743">
    <format dxfId="11845">
      <pivotArea grandRow="1" outline="0" collapsedLevelsAreSubtotals="1" fieldPosition="0"/>
    </format>
    <format dxfId="11844">
      <pivotArea outline="0" collapsedLevelsAreSubtotals="1" fieldPosition="0"/>
    </format>
    <format dxfId="11843">
      <pivotArea outline="0" collapsedLevelsAreSubtotals="1" fieldPosition="0">
        <references count="1">
          <reference field="12" count="1" selected="0">
            <x v="0"/>
          </reference>
        </references>
      </pivotArea>
    </format>
    <format dxfId="11842">
      <pivotArea outline="0" collapsedLevelsAreSubtotals="1" fieldPosition="0">
        <references count="1">
          <reference field="12" count="1" selected="0">
            <x v="1"/>
          </reference>
        </references>
      </pivotArea>
    </format>
    <format dxfId="11841">
      <pivotArea outline="0" collapsedLevelsAreSubtotals="1" fieldPosition="0">
        <references count="1">
          <reference field="12" count="1" selected="0">
            <x v="2"/>
          </reference>
        </references>
      </pivotArea>
    </format>
    <format dxfId="11840">
      <pivotArea outline="0" collapsedLevelsAreSubtotals="1" fieldPosition="0">
        <references count="1">
          <reference field="12" count="1" selected="0">
            <x v="3"/>
          </reference>
        </references>
      </pivotArea>
    </format>
    <format dxfId="11839">
      <pivotArea outline="0" collapsedLevelsAreSubtotals="1" fieldPosition="0">
        <references count="1">
          <reference field="12" count="1" selected="0">
            <x v="4"/>
          </reference>
        </references>
      </pivotArea>
    </format>
    <format dxfId="11838">
      <pivotArea outline="0" collapsedLevelsAreSubtotals="1" fieldPosition="0">
        <references count="1">
          <reference field="12" count="1" selected="0">
            <x v="5"/>
          </reference>
        </references>
      </pivotArea>
    </format>
    <format dxfId="11837">
      <pivotArea grandCol="1" outline="0" collapsedLevelsAreSubtotals="1" fieldPosition="0"/>
    </format>
    <format dxfId="11836">
      <pivotArea dataOnly="0" labelOnly="1" fieldPosition="0">
        <references count="1">
          <reference field="12" count="1">
            <x v="0"/>
          </reference>
        </references>
      </pivotArea>
    </format>
    <format dxfId="11835">
      <pivotArea dataOnly="0" labelOnly="1" fieldPosition="0">
        <references count="1">
          <reference field="12" count="1">
            <x v="1"/>
          </reference>
        </references>
      </pivotArea>
    </format>
    <format dxfId="11834">
      <pivotArea dataOnly="0" labelOnly="1" fieldPosition="0">
        <references count="1">
          <reference field="12" count="1">
            <x v="2"/>
          </reference>
        </references>
      </pivotArea>
    </format>
    <format dxfId="11833">
      <pivotArea dataOnly="0" labelOnly="1" fieldPosition="0">
        <references count="1">
          <reference field="12" count="1">
            <x v="3"/>
          </reference>
        </references>
      </pivotArea>
    </format>
    <format dxfId="11832">
      <pivotArea dataOnly="0" labelOnly="1" fieldPosition="0">
        <references count="1">
          <reference field="12" count="1">
            <x v="4"/>
          </reference>
        </references>
      </pivotArea>
    </format>
    <format dxfId="11831">
      <pivotArea dataOnly="0" labelOnly="1" fieldPosition="0">
        <references count="1">
          <reference field="13" count="1">
            <x v="0"/>
          </reference>
        </references>
      </pivotArea>
    </format>
    <format dxfId="11830">
      <pivotArea collapsedLevelsAreSubtotals="1" fieldPosition="0">
        <references count="2">
          <reference field="12" count="1" selected="0">
            <x v="0"/>
          </reference>
          <reference field="13" count="1">
            <x v="0"/>
          </reference>
        </references>
      </pivotArea>
    </format>
    <format dxfId="11829">
      <pivotArea collapsedLevelsAreSubtotals="1" fieldPosition="0">
        <references count="2">
          <reference field="12" count="1" selected="0">
            <x v="2"/>
          </reference>
          <reference field="13" count="1">
            <x v="0"/>
          </reference>
        </references>
      </pivotArea>
    </format>
    <format dxfId="11828">
      <pivotArea collapsedLevelsAreSubtotals="1" fieldPosition="0">
        <references count="2">
          <reference field="12" count="1" selected="0">
            <x v="3"/>
          </reference>
          <reference field="13" count="1">
            <x v="0"/>
          </reference>
        </references>
      </pivotArea>
    </format>
    <format dxfId="11827">
      <pivotArea collapsedLevelsAreSubtotals="1" fieldPosition="0">
        <references count="2">
          <reference field="12" count="1" selected="0">
            <x v="4"/>
          </reference>
          <reference field="13" count="1">
            <x v="0"/>
          </reference>
        </references>
      </pivotArea>
    </format>
    <format dxfId="11826">
      <pivotArea collapsedLevelsAreSubtotals="1" fieldPosition="0">
        <references count="2">
          <reference field="12" count="1" selected="0">
            <x v="5"/>
          </reference>
          <reference field="13" count="1">
            <x v="0"/>
          </reference>
        </references>
      </pivotArea>
    </format>
    <format dxfId="11825">
      <pivotArea field="13" grandCol="1" collapsedLevelsAreSubtotals="1" axis="axisRow" fieldPosition="0">
        <references count="1">
          <reference field="13" count="1">
            <x v="0"/>
          </reference>
        </references>
      </pivotArea>
    </format>
    <format dxfId="11824">
      <pivotArea dataOnly="0" labelOnly="1" fieldPosition="0">
        <references count="1">
          <reference field="13" count="1">
            <x v="1"/>
          </reference>
        </references>
      </pivotArea>
    </format>
    <format dxfId="11823">
      <pivotArea collapsedLevelsAreSubtotals="1" fieldPosition="0">
        <references count="2">
          <reference field="12" count="1" selected="0">
            <x v="0"/>
          </reference>
          <reference field="13" count="1">
            <x v="1"/>
          </reference>
        </references>
      </pivotArea>
    </format>
    <format dxfId="11822">
      <pivotArea collapsedLevelsAreSubtotals="1" fieldPosition="0">
        <references count="2">
          <reference field="12" count="1" selected="0">
            <x v="1"/>
          </reference>
          <reference field="13" count="1">
            <x v="1"/>
          </reference>
        </references>
      </pivotArea>
    </format>
    <format dxfId="11821">
      <pivotArea collapsedLevelsAreSubtotals="1" fieldPosition="0">
        <references count="2">
          <reference field="12" count="1" selected="0">
            <x v="2"/>
          </reference>
          <reference field="13" count="1">
            <x v="1"/>
          </reference>
        </references>
      </pivotArea>
    </format>
    <format dxfId="11820">
      <pivotArea collapsedLevelsAreSubtotals="1" fieldPosition="0">
        <references count="2">
          <reference field="12" count="1" selected="0">
            <x v="3"/>
          </reference>
          <reference field="13" count="1">
            <x v="1"/>
          </reference>
        </references>
      </pivotArea>
    </format>
    <format dxfId="11819">
      <pivotArea collapsedLevelsAreSubtotals="1" fieldPosition="0">
        <references count="2">
          <reference field="12" count="1" selected="0">
            <x v="4"/>
          </reference>
          <reference field="13" count="1">
            <x v="1"/>
          </reference>
        </references>
      </pivotArea>
    </format>
    <format dxfId="11818">
      <pivotArea collapsedLevelsAreSubtotals="1" fieldPosition="0">
        <references count="2">
          <reference field="12" count="1" selected="0">
            <x v="5"/>
          </reference>
          <reference field="13" count="1">
            <x v="1"/>
          </reference>
        </references>
      </pivotArea>
    </format>
    <format dxfId="11817">
      <pivotArea field="13" grandCol="1" collapsedLevelsAreSubtotals="1" axis="axisRow" fieldPosition="0">
        <references count="1">
          <reference field="13" count="1">
            <x v="1"/>
          </reference>
        </references>
      </pivotArea>
    </format>
    <format dxfId="11816">
      <pivotArea dataOnly="0" labelOnly="1" fieldPosition="0">
        <references count="1">
          <reference field="13" count="1">
            <x v="2"/>
          </reference>
        </references>
      </pivotArea>
    </format>
    <format dxfId="11815">
      <pivotArea collapsedLevelsAreSubtotals="1" fieldPosition="0">
        <references count="2">
          <reference field="12" count="1" selected="0">
            <x v="0"/>
          </reference>
          <reference field="13" count="1">
            <x v="2"/>
          </reference>
        </references>
      </pivotArea>
    </format>
    <format dxfId="11814">
      <pivotArea collapsedLevelsAreSubtotals="1" fieldPosition="0">
        <references count="2">
          <reference field="12" count="1" selected="0">
            <x v="2"/>
          </reference>
          <reference field="13" count="1">
            <x v="2"/>
          </reference>
        </references>
      </pivotArea>
    </format>
    <format dxfId="11813">
      <pivotArea collapsedLevelsAreSubtotals="1" fieldPosition="0">
        <references count="2">
          <reference field="12" count="1" selected="0">
            <x v="3"/>
          </reference>
          <reference field="13" count="1">
            <x v="2"/>
          </reference>
        </references>
      </pivotArea>
    </format>
    <format dxfId="11812">
      <pivotArea collapsedLevelsAreSubtotals="1" fieldPosition="0">
        <references count="2">
          <reference field="12" count="1" selected="0">
            <x v="4"/>
          </reference>
          <reference field="13" count="1">
            <x v="2"/>
          </reference>
        </references>
      </pivotArea>
    </format>
    <format dxfId="11811">
      <pivotArea collapsedLevelsAreSubtotals="1" fieldPosition="0">
        <references count="2">
          <reference field="12" count="1" selected="0">
            <x v="5"/>
          </reference>
          <reference field="13" count="1">
            <x v="2"/>
          </reference>
        </references>
      </pivotArea>
    </format>
    <format dxfId="11810">
      <pivotArea field="13" grandCol="1" collapsedLevelsAreSubtotals="1" axis="axisRow" fieldPosition="0">
        <references count="1">
          <reference field="13" count="1">
            <x v="2"/>
          </reference>
        </references>
      </pivotArea>
    </format>
    <format dxfId="11809">
      <pivotArea dataOnly="0" labelOnly="1" fieldPosition="0">
        <references count="1">
          <reference field="13" count="1">
            <x v="3"/>
          </reference>
        </references>
      </pivotArea>
    </format>
    <format dxfId="11808">
      <pivotArea collapsedLevelsAreSubtotals="1" fieldPosition="0">
        <references count="2">
          <reference field="12" count="1" selected="0">
            <x v="1"/>
          </reference>
          <reference field="13" count="1">
            <x v="3"/>
          </reference>
        </references>
      </pivotArea>
    </format>
    <format dxfId="11807">
      <pivotArea collapsedLevelsAreSubtotals="1" fieldPosition="0">
        <references count="2">
          <reference field="12" count="1" selected="0">
            <x v="2"/>
          </reference>
          <reference field="13" count="1">
            <x v="3"/>
          </reference>
        </references>
      </pivotArea>
    </format>
    <format dxfId="11806">
      <pivotArea collapsedLevelsAreSubtotals="1" fieldPosition="0">
        <references count="2">
          <reference field="12" count="1" selected="0">
            <x v="3"/>
          </reference>
          <reference field="13" count="1">
            <x v="3"/>
          </reference>
        </references>
      </pivotArea>
    </format>
    <format dxfId="11805">
      <pivotArea collapsedLevelsAreSubtotals="1" fieldPosition="0">
        <references count="2">
          <reference field="12" count="1" selected="0">
            <x v="4"/>
          </reference>
          <reference field="13" count="1">
            <x v="3"/>
          </reference>
        </references>
      </pivotArea>
    </format>
    <format dxfId="11804">
      <pivotArea collapsedLevelsAreSubtotals="1" fieldPosition="0">
        <references count="2">
          <reference field="12" count="1" selected="0">
            <x v="5"/>
          </reference>
          <reference field="13" count="1">
            <x v="3"/>
          </reference>
        </references>
      </pivotArea>
    </format>
    <format dxfId="11803">
      <pivotArea field="13" grandCol="1" collapsedLevelsAreSubtotals="1" axis="axisRow" fieldPosition="0">
        <references count="1">
          <reference field="13" count="1">
            <x v="3"/>
          </reference>
        </references>
      </pivotArea>
    </format>
    <format dxfId="11802">
      <pivotArea dataOnly="0" labelOnly="1" fieldPosition="0">
        <references count="1">
          <reference field="13" count="1">
            <x v="4"/>
          </reference>
        </references>
      </pivotArea>
    </format>
    <format dxfId="11801">
      <pivotArea collapsedLevelsAreSubtotals="1" fieldPosition="0">
        <references count="2">
          <reference field="12" count="1" selected="0">
            <x v="1"/>
          </reference>
          <reference field="13" count="1">
            <x v="4"/>
          </reference>
        </references>
      </pivotArea>
    </format>
    <format dxfId="11800">
      <pivotArea collapsedLevelsAreSubtotals="1" fieldPosition="0">
        <references count="2">
          <reference field="12" count="1" selected="0">
            <x v="2"/>
          </reference>
          <reference field="13" count="1">
            <x v="4"/>
          </reference>
        </references>
      </pivotArea>
    </format>
    <format dxfId="11799">
      <pivotArea collapsedLevelsAreSubtotals="1" fieldPosition="0">
        <references count="2">
          <reference field="12" count="1" selected="0">
            <x v="3"/>
          </reference>
          <reference field="13" count="1">
            <x v="4"/>
          </reference>
        </references>
      </pivotArea>
    </format>
    <format dxfId="11798">
      <pivotArea collapsedLevelsAreSubtotals="1" fieldPosition="0">
        <references count="2">
          <reference field="12" count="1" selected="0">
            <x v="4"/>
          </reference>
          <reference field="13" count="1">
            <x v="4"/>
          </reference>
        </references>
      </pivotArea>
    </format>
    <format dxfId="11797">
      <pivotArea collapsedLevelsAreSubtotals="1" fieldPosition="0">
        <references count="2">
          <reference field="12" count="1" selected="0">
            <x v="5"/>
          </reference>
          <reference field="13" count="1">
            <x v="4"/>
          </reference>
        </references>
      </pivotArea>
    </format>
    <format dxfId="11796">
      <pivotArea field="13" grandCol="1" collapsedLevelsAreSubtotals="1" axis="axisRow" fieldPosition="0">
        <references count="1">
          <reference field="13" count="1">
            <x v="4"/>
          </reference>
        </references>
      </pivotArea>
    </format>
    <format dxfId="11795">
      <pivotArea dataOnly="0" labelOnly="1" fieldPosition="0">
        <references count="1">
          <reference field="13" count="1">
            <x v="5"/>
          </reference>
        </references>
      </pivotArea>
    </format>
    <format dxfId="11794">
      <pivotArea collapsedLevelsAreSubtotals="1" fieldPosition="0">
        <references count="2">
          <reference field="12" count="1" selected="0">
            <x v="1"/>
          </reference>
          <reference field="13" count="1">
            <x v="5"/>
          </reference>
        </references>
      </pivotArea>
    </format>
    <format dxfId="11793">
      <pivotArea collapsedLevelsAreSubtotals="1" fieldPosition="0">
        <references count="2">
          <reference field="12" count="1" selected="0">
            <x v="2"/>
          </reference>
          <reference field="13" count="1">
            <x v="5"/>
          </reference>
        </references>
      </pivotArea>
    </format>
    <format dxfId="11792">
      <pivotArea collapsedLevelsAreSubtotals="1" fieldPosition="0">
        <references count="2">
          <reference field="12" count="1" selected="0">
            <x v="3"/>
          </reference>
          <reference field="13" count="1">
            <x v="5"/>
          </reference>
        </references>
      </pivotArea>
    </format>
    <format dxfId="11791">
      <pivotArea collapsedLevelsAreSubtotals="1" fieldPosition="0">
        <references count="2">
          <reference field="12" count="1" selected="0">
            <x v="4"/>
          </reference>
          <reference field="13" count="1">
            <x v="5"/>
          </reference>
        </references>
      </pivotArea>
    </format>
    <format dxfId="11790">
      <pivotArea collapsedLevelsAreSubtotals="1" fieldPosition="0">
        <references count="2">
          <reference field="12" count="1" selected="0">
            <x v="5"/>
          </reference>
          <reference field="13" count="1">
            <x v="5"/>
          </reference>
        </references>
      </pivotArea>
    </format>
    <format dxfId="11789">
      <pivotArea field="13" grandCol="1" collapsedLevelsAreSubtotals="1" axis="axisRow" fieldPosition="0">
        <references count="1">
          <reference field="13" count="1">
            <x v="5"/>
          </reference>
        </references>
      </pivotArea>
    </format>
    <format dxfId="11788">
      <pivotArea dataOnly="0" labelOnly="1" fieldPosition="0">
        <references count="1">
          <reference field="13" count="1">
            <x v="6"/>
          </reference>
        </references>
      </pivotArea>
    </format>
    <format dxfId="11787">
      <pivotArea collapsedLevelsAreSubtotals="1" fieldPosition="0">
        <references count="2">
          <reference field="12" count="1" selected="0">
            <x v="1"/>
          </reference>
          <reference field="13" count="1">
            <x v="6"/>
          </reference>
        </references>
      </pivotArea>
    </format>
    <format dxfId="11786">
      <pivotArea collapsedLevelsAreSubtotals="1" fieldPosition="0">
        <references count="2">
          <reference field="12" count="1" selected="0">
            <x v="2"/>
          </reference>
          <reference field="13" count="1">
            <x v="6"/>
          </reference>
        </references>
      </pivotArea>
    </format>
    <format dxfId="11785">
      <pivotArea collapsedLevelsAreSubtotals="1" fieldPosition="0">
        <references count="2">
          <reference field="12" count="1" selected="0">
            <x v="3"/>
          </reference>
          <reference field="13" count="1">
            <x v="6"/>
          </reference>
        </references>
      </pivotArea>
    </format>
    <format dxfId="11784">
      <pivotArea collapsedLevelsAreSubtotals="1" fieldPosition="0">
        <references count="2">
          <reference field="12" count="1" selected="0">
            <x v="4"/>
          </reference>
          <reference field="13" count="1">
            <x v="6"/>
          </reference>
        </references>
      </pivotArea>
    </format>
    <format dxfId="11783">
      <pivotArea collapsedLevelsAreSubtotals="1" fieldPosition="0">
        <references count="2">
          <reference field="12" count="1" selected="0">
            <x v="5"/>
          </reference>
          <reference field="13" count="1">
            <x v="6"/>
          </reference>
        </references>
      </pivotArea>
    </format>
    <format dxfId="11782">
      <pivotArea field="13" grandCol="1" collapsedLevelsAreSubtotals="1" axis="axisRow" fieldPosition="0">
        <references count="1">
          <reference field="13" count="1">
            <x v="6"/>
          </reference>
        </references>
      </pivotArea>
    </format>
    <format dxfId="11781">
      <pivotArea dataOnly="0" labelOnly="1" fieldPosition="0">
        <references count="1">
          <reference field="13" count="1">
            <x v="7"/>
          </reference>
        </references>
      </pivotArea>
    </format>
    <format dxfId="11780">
      <pivotArea collapsedLevelsAreSubtotals="1" fieldPosition="0">
        <references count="2">
          <reference field="12" count="1" selected="0">
            <x v="0"/>
          </reference>
          <reference field="13" count="1">
            <x v="7"/>
          </reference>
        </references>
      </pivotArea>
    </format>
    <format dxfId="11779">
      <pivotArea collapsedLevelsAreSubtotals="1" fieldPosition="0">
        <references count="2">
          <reference field="12" count="1" selected="0">
            <x v="1"/>
          </reference>
          <reference field="13" count="1">
            <x v="7"/>
          </reference>
        </references>
      </pivotArea>
    </format>
    <format dxfId="11778">
      <pivotArea collapsedLevelsAreSubtotals="1" fieldPosition="0">
        <references count="2">
          <reference field="12" count="1" selected="0">
            <x v="2"/>
          </reference>
          <reference field="13" count="1">
            <x v="7"/>
          </reference>
        </references>
      </pivotArea>
    </format>
    <format dxfId="11777">
      <pivotArea collapsedLevelsAreSubtotals="1" fieldPosition="0">
        <references count="2">
          <reference field="12" count="1" selected="0">
            <x v="3"/>
          </reference>
          <reference field="13" count="1">
            <x v="7"/>
          </reference>
        </references>
      </pivotArea>
    </format>
    <format dxfId="11776">
      <pivotArea collapsedLevelsAreSubtotals="1" fieldPosition="0">
        <references count="2">
          <reference field="12" count="1" selected="0">
            <x v="4"/>
          </reference>
          <reference field="13" count="1">
            <x v="7"/>
          </reference>
        </references>
      </pivotArea>
    </format>
    <format dxfId="11775">
      <pivotArea collapsedLevelsAreSubtotals="1" fieldPosition="0">
        <references count="2">
          <reference field="12" count="1" selected="0">
            <x v="5"/>
          </reference>
          <reference field="13" count="1">
            <x v="7"/>
          </reference>
        </references>
      </pivotArea>
    </format>
    <format dxfId="11774">
      <pivotArea field="13" grandCol="1" collapsedLevelsAreSubtotals="1" axis="axisRow" fieldPosition="0">
        <references count="1">
          <reference field="13" count="1">
            <x v="7"/>
          </reference>
        </references>
      </pivotArea>
    </format>
    <format dxfId="11773">
      <pivotArea dataOnly="0" labelOnly="1" fieldPosition="0">
        <references count="1">
          <reference field="13" count="1">
            <x v="8"/>
          </reference>
        </references>
      </pivotArea>
    </format>
    <format dxfId="11772">
      <pivotArea collapsedLevelsAreSubtotals="1" fieldPosition="0">
        <references count="2">
          <reference field="12" count="1" selected="0">
            <x v="1"/>
          </reference>
          <reference field="13" count="1">
            <x v="8"/>
          </reference>
        </references>
      </pivotArea>
    </format>
    <format dxfId="11771">
      <pivotArea collapsedLevelsAreSubtotals="1" fieldPosition="0">
        <references count="2">
          <reference field="12" count="1" selected="0">
            <x v="2"/>
          </reference>
          <reference field="13" count="1">
            <x v="8"/>
          </reference>
        </references>
      </pivotArea>
    </format>
    <format dxfId="11770">
      <pivotArea collapsedLevelsAreSubtotals="1" fieldPosition="0">
        <references count="2">
          <reference field="12" count="1" selected="0">
            <x v="3"/>
          </reference>
          <reference field="13" count="1">
            <x v="8"/>
          </reference>
        </references>
      </pivotArea>
    </format>
    <format dxfId="11769">
      <pivotArea collapsedLevelsAreSubtotals="1" fieldPosition="0">
        <references count="2">
          <reference field="12" count="1" selected="0">
            <x v="4"/>
          </reference>
          <reference field="13" count="1">
            <x v="8"/>
          </reference>
        </references>
      </pivotArea>
    </format>
    <format dxfId="11768">
      <pivotArea collapsedLevelsAreSubtotals="1" fieldPosition="0">
        <references count="2">
          <reference field="12" count="1" selected="0">
            <x v="5"/>
          </reference>
          <reference field="13" count="1">
            <x v="8"/>
          </reference>
        </references>
      </pivotArea>
    </format>
    <format dxfId="11767">
      <pivotArea field="13" grandCol="1" collapsedLevelsAreSubtotals="1" axis="axisRow" fieldPosition="0">
        <references count="1">
          <reference field="13" count="1">
            <x v="8"/>
          </reference>
        </references>
      </pivotArea>
    </format>
    <format dxfId="11766">
      <pivotArea dataOnly="0" labelOnly="1" fieldPosition="0">
        <references count="1">
          <reference field="13" count="1">
            <x v="9"/>
          </reference>
        </references>
      </pivotArea>
    </format>
    <format dxfId="11765">
      <pivotArea collapsedLevelsAreSubtotals="1" fieldPosition="0">
        <references count="2">
          <reference field="12" count="1" selected="0">
            <x v="0"/>
          </reference>
          <reference field="13" count="1">
            <x v="9"/>
          </reference>
        </references>
      </pivotArea>
    </format>
    <format dxfId="11764">
      <pivotArea collapsedLevelsAreSubtotals="1" fieldPosition="0">
        <references count="2">
          <reference field="12" count="1" selected="0">
            <x v="1"/>
          </reference>
          <reference field="13" count="1">
            <x v="9"/>
          </reference>
        </references>
      </pivotArea>
    </format>
    <format dxfId="11763">
      <pivotArea collapsedLevelsAreSubtotals="1" fieldPosition="0">
        <references count="2">
          <reference field="12" count="1" selected="0">
            <x v="2"/>
          </reference>
          <reference field="13" count="1">
            <x v="9"/>
          </reference>
        </references>
      </pivotArea>
    </format>
    <format dxfId="11762">
      <pivotArea collapsedLevelsAreSubtotals="1" fieldPosition="0">
        <references count="2">
          <reference field="12" count="1" selected="0">
            <x v="3"/>
          </reference>
          <reference field="13" count="1">
            <x v="9"/>
          </reference>
        </references>
      </pivotArea>
    </format>
    <format dxfId="11761">
      <pivotArea collapsedLevelsAreSubtotals="1" fieldPosition="0">
        <references count="2">
          <reference field="12" count="1" selected="0">
            <x v="4"/>
          </reference>
          <reference field="13" count="1">
            <x v="9"/>
          </reference>
        </references>
      </pivotArea>
    </format>
    <format dxfId="11760">
      <pivotArea collapsedLevelsAreSubtotals="1" fieldPosition="0">
        <references count="2">
          <reference field="12" count="1" selected="0">
            <x v="5"/>
          </reference>
          <reference field="13" count="1">
            <x v="9"/>
          </reference>
        </references>
      </pivotArea>
    </format>
    <format dxfId="11759">
      <pivotArea field="13" grandCol="1" collapsedLevelsAreSubtotals="1" axis="axisRow" fieldPosition="0">
        <references count="1">
          <reference field="13" count="1">
            <x v="9"/>
          </reference>
        </references>
      </pivotArea>
    </format>
    <format dxfId="11758">
      <pivotArea dataOnly="0" labelOnly="1" fieldPosition="0">
        <references count="1">
          <reference field="13" count="1">
            <x v="10"/>
          </reference>
        </references>
      </pivotArea>
    </format>
    <format dxfId="11757">
      <pivotArea collapsedLevelsAreSubtotals="1" fieldPosition="0">
        <references count="2">
          <reference field="12" count="1" selected="0">
            <x v="0"/>
          </reference>
          <reference field="13" count="1">
            <x v="10"/>
          </reference>
        </references>
      </pivotArea>
    </format>
    <format dxfId="11756">
      <pivotArea collapsedLevelsAreSubtotals="1" fieldPosition="0">
        <references count="2">
          <reference field="12" count="1" selected="0">
            <x v="1"/>
          </reference>
          <reference field="13" count="1">
            <x v="10"/>
          </reference>
        </references>
      </pivotArea>
    </format>
    <format dxfId="11755">
      <pivotArea collapsedLevelsAreSubtotals="1" fieldPosition="0">
        <references count="2">
          <reference field="12" count="1" selected="0">
            <x v="2"/>
          </reference>
          <reference field="13" count="1">
            <x v="10"/>
          </reference>
        </references>
      </pivotArea>
    </format>
    <format dxfId="11754">
      <pivotArea collapsedLevelsAreSubtotals="1" fieldPosition="0">
        <references count="2">
          <reference field="12" count="1" selected="0">
            <x v="3"/>
          </reference>
          <reference field="13" count="1">
            <x v="10"/>
          </reference>
        </references>
      </pivotArea>
    </format>
    <format dxfId="11753">
      <pivotArea collapsedLevelsAreSubtotals="1" fieldPosition="0">
        <references count="2">
          <reference field="12" count="1" selected="0">
            <x v="4"/>
          </reference>
          <reference field="13" count="1">
            <x v="10"/>
          </reference>
        </references>
      </pivotArea>
    </format>
    <format dxfId="11752">
      <pivotArea collapsedLevelsAreSubtotals="1" fieldPosition="0">
        <references count="2">
          <reference field="12" count="1" selected="0">
            <x v="5"/>
          </reference>
          <reference field="13" count="1">
            <x v="10"/>
          </reference>
        </references>
      </pivotArea>
    </format>
    <format dxfId="11751">
      <pivotArea field="13" grandCol="1" collapsedLevelsAreSubtotals="1" axis="axisRow" fieldPosition="0">
        <references count="1">
          <reference field="13" count="1">
            <x v="10"/>
          </reference>
        </references>
      </pivotArea>
    </format>
    <format dxfId="11750">
      <pivotArea dataOnly="0" labelOnly="1" fieldPosition="0">
        <references count="1">
          <reference field="13" count="1">
            <x v="11"/>
          </reference>
        </references>
      </pivotArea>
    </format>
    <format dxfId="11749">
      <pivotArea collapsedLevelsAreSubtotals="1" fieldPosition="0">
        <references count="2">
          <reference field="12" count="1" selected="0">
            <x v="2"/>
          </reference>
          <reference field="13" count="1">
            <x v="11"/>
          </reference>
        </references>
      </pivotArea>
    </format>
    <format dxfId="11748">
      <pivotArea collapsedLevelsAreSubtotals="1" fieldPosition="0">
        <references count="2">
          <reference field="12" count="1" selected="0">
            <x v="3"/>
          </reference>
          <reference field="13" count="1">
            <x v="11"/>
          </reference>
        </references>
      </pivotArea>
    </format>
    <format dxfId="11747">
      <pivotArea collapsedLevelsAreSubtotals="1" fieldPosition="0">
        <references count="2">
          <reference field="12" count="1" selected="0">
            <x v="4"/>
          </reference>
          <reference field="13" count="1">
            <x v="11"/>
          </reference>
        </references>
      </pivotArea>
    </format>
    <format dxfId="11746">
      <pivotArea collapsedLevelsAreSubtotals="1" fieldPosition="0">
        <references count="2">
          <reference field="12" count="1" selected="0">
            <x v="5"/>
          </reference>
          <reference field="13" count="1">
            <x v="11"/>
          </reference>
        </references>
      </pivotArea>
    </format>
    <format dxfId="11745">
      <pivotArea field="13" grandCol="1" collapsedLevelsAreSubtotals="1" axis="axisRow" fieldPosition="0">
        <references count="1">
          <reference field="13" count="1">
            <x v="11"/>
          </reference>
        </references>
      </pivotArea>
    </format>
    <format dxfId="11744">
      <pivotArea dataOnly="0" labelOnly="1" fieldPosition="0">
        <references count="1">
          <reference field="13" count="1">
            <x v="12"/>
          </reference>
        </references>
      </pivotArea>
    </format>
    <format dxfId="11743">
      <pivotArea collapsedLevelsAreSubtotals="1" fieldPosition="0">
        <references count="2">
          <reference field="12" count="1" selected="0">
            <x v="0"/>
          </reference>
          <reference field="13" count="1">
            <x v="12"/>
          </reference>
        </references>
      </pivotArea>
    </format>
    <format dxfId="11742">
      <pivotArea collapsedLevelsAreSubtotals="1" fieldPosition="0">
        <references count="2">
          <reference field="12" count="1" selected="0">
            <x v="1"/>
          </reference>
          <reference field="13" count="1">
            <x v="12"/>
          </reference>
        </references>
      </pivotArea>
    </format>
    <format dxfId="11741">
      <pivotArea collapsedLevelsAreSubtotals="1" fieldPosition="0">
        <references count="2">
          <reference field="12" count="1" selected="0">
            <x v="2"/>
          </reference>
          <reference field="13" count="1">
            <x v="12"/>
          </reference>
        </references>
      </pivotArea>
    </format>
    <format dxfId="11740">
      <pivotArea collapsedLevelsAreSubtotals="1" fieldPosition="0">
        <references count="2">
          <reference field="12" count="1" selected="0">
            <x v="3"/>
          </reference>
          <reference field="13" count="1">
            <x v="12"/>
          </reference>
        </references>
      </pivotArea>
    </format>
    <format dxfId="11739">
      <pivotArea collapsedLevelsAreSubtotals="1" fieldPosition="0">
        <references count="2">
          <reference field="12" count="1" selected="0">
            <x v="4"/>
          </reference>
          <reference field="13" count="1">
            <x v="12"/>
          </reference>
        </references>
      </pivotArea>
    </format>
    <format dxfId="11738">
      <pivotArea collapsedLevelsAreSubtotals="1" fieldPosition="0">
        <references count="2">
          <reference field="12" count="1" selected="0">
            <x v="5"/>
          </reference>
          <reference field="13" count="1">
            <x v="12"/>
          </reference>
        </references>
      </pivotArea>
    </format>
    <format dxfId="11737">
      <pivotArea field="13" grandCol="1" collapsedLevelsAreSubtotals="1" axis="axisRow" fieldPosition="0">
        <references count="1">
          <reference field="13" count="1">
            <x v="12"/>
          </reference>
        </references>
      </pivotArea>
    </format>
    <format dxfId="11736">
      <pivotArea dataOnly="0" labelOnly="1" fieldPosition="0">
        <references count="1">
          <reference field="13" count="1">
            <x v="13"/>
          </reference>
        </references>
      </pivotArea>
    </format>
    <format dxfId="11735">
      <pivotArea collapsedLevelsAreSubtotals="1" fieldPosition="0">
        <references count="2">
          <reference field="12" count="1" selected="0">
            <x v="1"/>
          </reference>
          <reference field="13" count="1">
            <x v="13"/>
          </reference>
        </references>
      </pivotArea>
    </format>
    <format dxfId="11734">
      <pivotArea collapsedLevelsAreSubtotals="1" fieldPosition="0">
        <references count="2">
          <reference field="12" count="1" selected="0">
            <x v="2"/>
          </reference>
          <reference field="13" count="1">
            <x v="13"/>
          </reference>
        </references>
      </pivotArea>
    </format>
    <format dxfId="11733">
      <pivotArea collapsedLevelsAreSubtotals="1" fieldPosition="0">
        <references count="2">
          <reference field="12" count="1" selected="0">
            <x v="3"/>
          </reference>
          <reference field="13" count="1">
            <x v="13"/>
          </reference>
        </references>
      </pivotArea>
    </format>
    <format dxfId="11732">
      <pivotArea collapsedLevelsAreSubtotals="1" fieldPosition="0">
        <references count="2">
          <reference field="12" count="1" selected="0">
            <x v="4"/>
          </reference>
          <reference field="13" count="1">
            <x v="13"/>
          </reference>
        </references>
      </pivotArea>
    </format>
    <format dxfId="11731">
      <pivotArea collapsedLevelsAreSubtotals="1" fieldPosition="0">
        <references count="2">
          <reference field="12" count="1" selected="0">
            <x v="5"/>
          </reference>
          <reference field="13" count="1">
            <x v="13"/>
          </reference>
        </references>
      </pivotArea>
    </format>
    <format dxfId="11730">
      <pivotArea field="13" grandCol="1" collapsedLevelsAreSubtotals="1" axis="axisRow" fieldPosition="0">
        <references count="1">
          <reference field="13" count="1">
            <x v="13"/>
          </reference>
        </references>
      </pivotArea>
    </format>
    <format dxfId="11729">
      <pivotArea dataOnly="0" labelOnly="1" fieldPosition="0">
        <references count="1">
          <reference field="13" count="1">
            <x v="14"/>
          </reference>
        </references>
      </pivotArea>
    </format>
    <format dxfId="11728">
      <pivotArea collapsedLevelsAreSubtotals="1" fieldPosition="0">
        <references count="2">
          <reference field="12" count="1" selected="0">
            <x v="0"/>
          </reference>
          <reference field="13" count="1">
            <x v="14"/>
          </reference>
        </references>
      </pivotArea>
    </format>
    <format dxfId="11727">
      <pivotArea collapsedLevelsAreSubtotals="1" fieldPosition="0">
        <references count="2">
          <reference field="12" count="1" selected="0">
            <x v="1"/>
          </reference>
          <reference field="13" count="1">
            <x v="14"/>
          </reference>
        </references>
      </pivotArea>
    </format>
    <format dxfId="11726">
      <pivotArea collapsedLevelsAreSubtotals="1" fieldPosition="0">
        <references count="2">
          <reference field="12" count="1" selected="0">
            <x v="2"/>
          </reference>
          <reference field="13" count="1">
            <x v="14"/>
          </reference>
        </references>
      </pivotArea>
    </format>
    <format dxfId="11725">
      <pivotArea collapsedLevelsAreSubtotals="1" fieldPosition="0">
        <references count="2">
          <reference field="12" count="1" selected="0">
            <x v="3"/>
          </reference>
          <reference field="13" count="1">
            <x v="14"/>
          </reference>
        </references>
      </pivotArea>
    </format>
    <format dxfId="11724">
      <pivotArea collapsedLevelsAreSubtotals="1" fieldPosition="0">
        <references count="2">
          <reference field="12" count="1" selected="0">
            <x v="4"/>
          </reference>
          <reference field="13" count="1">
            <x v="14"/>
          </reference>
        </references>
      </pivotArea>
    </format>
    <format dxfId="11723">
      <pivotArea collapsedLevelsAreSubtotals="1" fieldPosition="0">
        <references count="2">
          <reference field="12" count="1" selected="0">
            <x v="5"/>
          </reference>
          <reference field="13" count="1">
            <x v="14"/>
          </reference>
        </references>
      </pivotArea>
    </format>
    <format dxfId="11722">
      <pivotArea field="13" grandCol="1" collapsedLevelsAreSubtotals="1" axis="axisRow" fieldPosition="0">
        <references count="1">
          <reference field="13" count="1">
            <x v="14"/>
          </reference>
        </references>
      </pivotArea>
    </format>
    <format dxfId="11721">
      <pivotArea dataOnly="0" labelOnly="1" fieldPosition="0">
        <references count="1">
          <reference field="13" count="1">
            <x v="15"/>
          </reference>
        </references>
      </pivotArea>
    </format>
    <format dxfId="11720">
      <pivotArea collapsedLevelsAreSubtotals="1" fieldPosition="0">
        <references count="2">
          <reference field="12" count="1" selected="0">
            <x v="0"/>
          </reference>
          <reference field="13" count="1">
            <x v="15"/>
          </reference>
        </references>
      </pivotArea>
    </format>
    <format dxfId="11719">
      <pivotArea collapsedLevelsAreSubtotals="1" fieldPosition="0">
        <references count="2">
          <reference field="12" count="1" selected="0">
            <x v="1"/>
          </reference>
          <reference field="13" count="1">
            <x v="15"/>
          </reference>
        </references>
      </pivotArea>
    </format>
    <format dxfId="11718">
      <pivotArea collapsedLevelsAreSubtotals="1" fieldPosition="0">
        <references count="2">
          <reference field="12" count="1" selected="0">
            <x v="2"/>
          </reference>
          <reference field="13" count="1">
            <x v="15"/>
          </reference>
        </references>
      </pivotArea>
    </format>
    <format dxfId="11717">
      <pivotArea collapsedLevelsAreSubtotals="1" fieldPosition="0">
        <references count="2">
          <reference field="12" count="1" selected="0">
            <x v="3"/>
          </reference>
          <reference field="13" count="1">
            <x v="15"/>
          </reference>
        </references>
      </pivotArea>
    </format>
    <format dxfId="11716">
      <pivotArea collapsedLevelsAreSubtotals="1" fieldPosition="0">
        <references count="2">
          <reference field="12" count="1" selected="0">
            <x v="5"/>
          </reference>
          <reference field="13" count="1">
            <x v="15"/>
          </reference>
        </references>
      </pivotArea>
    </format>
    <format dxfId="11715">
      <pivotArea field="13" grandCol="1" collapsedLevelsAreSubtotals="1" axis="axisRow" fieldPosition="0">
        <references count="1">
          <reference field="13" count="1">
            <x v="15"/>
          </reference>
        </references>
      </pivotArea>
    </format>
    <format dxfId="11714">
      <pivotArea dataOnly="0" labelOnly="1" fieldPosition="0">
        <references count="1">
          <reference field="13" count="1">
            <x v="16"/>
          </reference>
        </references>
      </pivotArea>
    </format>
    <format dxfId="11713">
      <pivotArea collapsedLevelsAreSubtotals="1" fieldPosition="0">
        <references count="2">
          <reference field="12" count="1" selected="0">
            <x v="0"/>
          </reference>
          <reference field="13" count="1">
            <x v="16"/>
          </reference>
        </references>
      </pivotArea>
    </format>
    <format dxfId="11712">
      <pivotArea collapsedLevelsAreSubtotals="1" fieldPosition="0">
        <references count="2">
          <reference field="12" count="1" selected="0">
            <x v="1"/>
          </reference>
          <reference field="13" count="1">
            <x v="16"/>
          </reference>
        </references>
      </pivotArea>
    </format>
    <format dxfId="11711">
      <pivotArea collapsedLevelsAreSubtotals="1" fieldPosition="0">
        <references count="2">
          <reference field="12" count="1" selected="0">
            <x v="2"/>
          </reference>
          <reference field="13" count="1">
            <x v="16"/>
          </reference>
        </references>
      </pivotArea>
    </format>
    <format dxfId="11710">
      <pivotArea collapsedLevelsAreSubtotals="1" fieldPosition="0">
        <references count="2">
          <reference field="12" count="1" selected="0">
            <x v="3"/>
          </reference>
          <reference field="13" count="1">
            <x v="16"/>
          </reference>
        </references>
      </pivotArea>
    </format>
    <format dxfId="11709">
      <pivotArea collapsedLevelsAreSubtotals="1" fieldPosition="0">
        <references count="2">
          <reference field="12" count="1" selected="0">
            <x v="4"/>
          </reference>
          <reference field="13" count="1">
            <x v="16"/>
          </reference>
        </references>
      </pivotArea>
    </format>
    <format dxfId="11708">
      <pivotArea collapsedLevelsAreSubtotals="1" fieldPosition="0">
        <references count="2">
          <reference field="12" count="1" selected="0">
            <x v="5"/>
          </reference>
          <reference field="13" count="1">
            <x v="16"/>
          </reference>
        </references>
      </pivotArea>
    </format>
    <format dxfId="11707">
      <pivotArea field="13" grandCol="1" collapsedLevelsAreSubtotals="1" axis="axisRow" fieldPosition="0">
        <references count="1">
          <reference field="13" count="1">
            <x v="16"/>
          </reference>
        </references>
      </pivotArea>
    </format>
    <format dxfId="11706">
      <pivotArea dataOnly="0" labelOnly="1" fieldPosition="0">
        <references count="1">
          <reference field="13" count="1">
            <x v="17"/>
          </reference>
        </references>
      </pivotArea>
    </format>
    <format dxfId="11705">
      <pivotArea collapsedLevelsAreSubtotals="1" fieldPosition="0">
        <references count="2">
          <reference field="12" count="1" selected="0">
            <x v="1"/>
          </reference>
          <reference field="13" count="1">
            <x v="17"/>
          </reference>
        </references>
      </pivotArea>
    </format>
    <format dxfId="11704">
      <pivotArea collapsedLevelsAreSubtotals="1" fieldPosition="0">
        <references count="2">
          <reference field="12" count="1" selected="0">
            <x v="2"/>
          </reference>
          <reference field="13" count="1">
            <x v="17"/>
          </reference>
        </references>
      </pivotArea>
    </format>
    <format dxfId="11703">
      <pivotArea collapsedLevelsAreSubtotals="1" fieldPosition="0">
        <references count="2">
          <reference field="12" count="1" selected="0">
            <x v="3"/>
          </reference>
          <reference field="13" count="1">
            <x v="17"/>
          </reference>
        </references>
      </pivotArea>
    </format>
    <format dxfId="11702">
      <pivotArea collapsedLevelsAreSubtotals="1" fieldPosition="0">
        <references count="2">
          <reference field="12" count="1" selected="0">
            <x v="5"/>
          </reference>
          <reference field="13" count="1">
            <x v="17"/>
          </reference>
        </references>
      </pivotArea>
    </format>
    <format dxfId="11701">
      <pivotArea field="13" grandCol="1" collapsedLevelsAreSubtotals="1" axis="axisRow" fieldPosition="0">
        <references count="1">
          <reference field="13" count="1">
            <x v="17"/>
          </reference>
        </references>
      </pivotArea>
    </format>
    <format dxfId="11700">
      <pivotArea dataOnly="0" labelOnly="1" fieldPosition="0">
        <references count="1">
          <reference field="13" count="1">
            <x v="18"/>
          </reference>
        </references>
      </pivotArea>
    </format>
    <format dxfId="11699">
      <pivotArea collapsedLevelsAreSubtotals="1" fieldPosition="0">
        <references count="2">
          <reference field="12" count="1" selected="0">
            <x v="0"/>
          </reference>
          <reference field="13" count="1">
            <x v="18"/>
          </reference>
        </references>
      </pivotArea>
    </format>
    <format dxfId="11698">
      <pivotArea collapsedLevelsAreSubtotals="1" fieldPosition="0">
        <references count="2">
          <reference field="12" count="1" selected="0">
            <x v="1"/>
          </reference>
          <reference field="13" count="1">
            <x v="18"/>
          </reference>
        </references>
      </pivotArea>
    </format>
    <format dxfId="11697">
      <pivotArea collapsedLevelsAreSubtotals="1" fieldPosition="0">
        <references count="2">
          <reference field="12" count="1" selected="0">
            <x v="2"/>
          </reference>
          <reference field="13" count="1">
            <x v="18"/>
          </reference>
        </references>
      </pivotArea>
    </format>
    <format dxfId="11696">
      <pivotArea collapsedLevelsAreSubtotals="1" fieldPosition="0">
        <references count="2">
          <reference field="12" count="1" selected="0">
            <x v="3"/>
          </reference>
          <reference field="13" count="1">
            <x v="18"/>
          </reference>
        </references>
      </pivotArea>
    </format>
    <format dxfId="11695">
      <pivotArea collapsedLevelsAreSubtotals="1" fieldPosition="0">
        <references count="2">
          <reference field="12" count="1" selected="0">
            <x v="4"/>
          </reference>
          <reference field="13" count="1">
            <x v="18"/>
          </reference>
        </references>
      </pivotArea>
    </format>
    <format dxfId="11694">
      <pivotArea collapsedLevelsAreSubtotals="1" fieldPosition="0">
        <references count="2">
          <reference field="12" count="1" selected="0">
            <x v="5"/>
          </reference>
          <reference field="13" count="1">
            <x v="18"/>
          </reference>
        </references>
      </pivotArea>
    </format>
    <format dxfId="11693">
      <pivotArea field="13" grandCol="1" collapsedLevelsAreSubtotals="1" axis="axisRow" fieldPosition="0">
        <references count="1">
          <reference field="13" count="1">
            <x v="18"/>
          </reference>
        </references>
      </pivotArea>
    </format>
    <format dxfId="11692">
      <pivotArea dataOnly="0" labelOnly="1" fieldPosition="0">
        <references count="1">
          <reference field="13" count="1">
            <x v="19"/>
          </reference>
        </references>
      </pivotArea>
    </format>
    <format dxfId="11691">
      <pivotArea collapsedLevelsAreSubtotals="1" fieldPosition="0">
        <references count="2">
          <reference field="12" count="1" selected="0">
            <x v="1"/>
          </reference>
          <reference field="13" count="1">
            <x v="19"/>
          </reference>
        </references>
      </pivotArea>
    </format>
    <format dxfId="11690">
      <pivotArea collapsedLevelsAreSubtotals="1" fieldPosition="0">
        <references count="2">
          <reference field="12" count="1" selected="0">
            <x v="2"/>
          </reference>
          <reference field="13" count="1">
            <x v="19"/>
          </reference>
        </references>
      </pivotArea>
    </format>
    <format dxfId="11689">
      <pivotArea collapsedLevelsAreSubtotals="1" fieldPosition="0">
        <references count="2">
          <reference field="12" count="1" selected="0">
            <x v="3"/>
          </reference>
          <reference field="13" count="1">
            <x v="19"/>
          </reference>
        </references>
      </pivotArea>
    </format>
    <format dxfId="11688">
      <pivotArea collapsedLevelsAreSubtotals="1" fieldPosition="0">
        <references count="2">
          <reference field="12" count="1" selected="0">
            <x v="4"/>
          </reference>
          <reference field="13" count="1">
            <x v="19"/>
          </reference>
        </references>
      </pivotArea>
    </format>
    <format dxfId="11687">
      <pivotArea collapsedLevelsAreSubtotals="1" fieldPosition="0">
        <references count="2">
          <reference field="12" count="1" selected="0">
            <x v="5"/>
          </reference>
          <reference field="13" count="1">
            <x v="19"/>
          </reference>
        </references>
      </pivotArea>
    </format>
    <format dxfId="11686">
      <pivotArea field="13" grandCol="1" collapsedLevelsAreSubtotals="1" axis="axisRow" fieldPosition="0">
        <references count="1">
          <reference field="13" count="1">
            <x v="19"/>
          </reference>
        </references>
      </pivotArea>
    </format>
    <format dxfId="11685">
      <pivotArea dataOnly="0" labelOnly="1" fieldPosition="0">
        <references count="1">
          <reference field="13" count="1">
            <x v="20"/>
          </reference>
        </references>
      </pivotArea>
    </format>
    <format dxfId="11684">
      <pivotArea collapsedLevelsAreSubtotals="1" fieldPosition="0">
        <references count="2">
          <reference field="12" count="1" selected="0">
            <x v="0"/>
          </reference>
          <reference field="13" count="1">
            <x v="20"/>
          </reference>
        </references>
      </pivotArea>
    </format>
    <format dxfId="11683">
      <pivotArea collapsedLevelsAreSubtotals="1" fieldPosition="0">
        <references count="2">
          <reference field="12" count="1" selected="0">
            <x v="1"/>
          </reference>
          <reference field="13" count="1">
            <x v="20"/>
          </reference>
        </references>
      </pivotArea>
    </format>
    <format dxfId="11682">
      <pivotArea collapsedLevelsAreSubtotals="1" fieldPosition="0">
        <references count="2">
          <reference field="12" count="1" selected="0">
            <x v="2"/>
          </reference>
          <reference field="13" count="1">
            <x v="20"/>
          </reference>
        </references>
      </pivotArea>
    </format>
    <format dxfId="11681">
      <pivotArea collapsedLevelsAreSubtotals="1" fieldPosition="0">
        <references count="2">
          <reference field="12" count="1" selected="0">
            <x v="3"/>
          </reference>
          <reference field="13" count="1">
            <x v="20"/>
          </reference>
        </references>
      </pivotArea>
    </format>
    <format dxfId="11680">
      <pivotArea collapsedLevelsAreSubtotals="1" fieldPosition="0">
        <references count="2">
          <reference field="12" count="1" selected="0">
            <x v="5"/>
          </reference>
          <reference field="13" count="1">
            <x v="20"/>
          </reference>
        </references>
      </pivotArea>
    </format>
    <format dxfId="11679">
      <pivotArea field="13" grandCol="1" collapsedLevelsAreSubtotals="1" axis="axisRow" fieldPosition="0">
        <references count="1">
          <reference field="13" count="1">
            <x v="20"/>
          </reference>
        </references>
      </pivotArea>
    </format>
    <format dxfId="11678">
      <pivotArea dataOnly="0" labelOnly="1" fieldPosition="0">
        <references count="1">
          <reference field="13" count="1">
            <x v="21"/>
          </reference>
        </references>
      </pivotArea>
    </format>
    <format dxfId="11677">
      <pivotArea collapsedLevelsAreSubtotals="1" fieldPosition="0">
        <references count="2">
          <reference field="12" count="1" selected="0">
            <x v="0"/>
          </reference>
          <reference field="13" count="1">
            <x v="21"/>
          </reference>
        </references>
      </pivotArea>
    </format>
    <format dxfId="11676">
      <pivotArea collapsedLevelsAreSubtotals="1" fieldPosition="0">
        <references count="2">
          <reference field="12" count="1" selected="0">
            <x v="1"/>
          </reference>
          <reference field="13" count="1">
            <x v="21"/>
          </reference>
        </references>
      </pivotArea>
    </format>
    <format dxfId="11675">
      <pivotArea collapsedLevelsAreSubtotals="1" fieldPosition="0">
        <references count="2">
          <reference field="12" count="1" selected="0">
            <x v="2"/>
          </reference>
          <reference field="13" count="1">
            <x v="21"/>
          </reference>
        </references>
      </pivotArea>
    </format>
    <format dxfId="11674">
      <pivotArea collapsedLevelsAreSubtotals="1" fieldPosition="0">
        <references count="2">
          <reference field="12" count="1" selected="0">
            <x v="3"/>
          </reference>
          <reference field="13" count="1">
            <x v="21"/>
          </reference>
        </references>
      </pivotArea>
    </format>
    <format dxfId="11673">
      <pivotArea collapsedLevelsAreSubtotals="1" fieldPosition="0">
        <references count="2">
          <reference field="12" count="1" selected="0">
            <x v="5"/>
          </reference>
          <reference field="13" count="1">
            <x v="21"/>
          </reference>
        </references>
      </pivotArea>
    </format>
    <format dxfId="11672">
      <pivotArea field="13" grandCol="1" collapsedLevelsAreSubtotals="1" axis="axisRow" fieldPosition="0">
        <references count="1">
          <reference field="13" count="1">
            <x v="21"/>
          </reference>
        </references>
      </pivotArea>
    </format>
    <format dxfId="11671">
      <pivotArea dataOnly="0" labelOnly="1" fieldPosition="0">
        <references count="1">
          <reference field="13" count="1">
            <x v="22"/>
          </reference>
        </references>
      </pivotArea>
    </format>
    <format dxfId="11670">
      <pivotArea collapsedLevelsAreSubtotals="1" fieldPosition="0">
        <references count="2">
          <reference field="12" count="1" selected="0">
            <x v="1"/>
          </reference>
          <reference field="13" count="1">
            <x v="22"/>
          </reference>
        </references>
      </pivotArea>
    </format>
    <format dxfId="11669">
      <pivotArea collapsedLevelsAreSubtotals="1" fieldPosition="0">
        <references count="2">
          <reference field="12" count="1" selected="0">
            <x v="2"/>
          </reference>
          <reference field="13" count="1">
            <x v="22"/>
          </reference>
        </references>
      </pivotArea>
    </format>
    <format dxfId="11668">
      <pivotArea collapsedLevelsAreSubtotals="1" fieldPosition="0">
        <references count="2">
          <reference field="12" count="1" selected="0">
            <x v="3"/>
          </reference>
          <reference field="13" count="1">
            <x v="22"/>
          </reference>
        </references>
      </pivotArea>
    </format>
    <format dxfId="11667">
      <pivotArea collapsedLevelsAreSubtotals="1" fieldPosition="0">
        <references count="2">
          <reference field="12" count="1" selected="0">
            <x v="5"/>
          </reference>
          <reference field="13" count="1">
            <x v="22"/>
          </reference>
        </references>
      </pivotArea>
    </format>
    <format dxfId="11666">
      <pivotArea field="13" grandCol="1" collapsedLevelsAreSubtotals="1" axis="axisRow" fieldPosition="0">
        <references count="1">
          <reference field="13" count="1">
            <x v="22"/>
          </reference>
        </references>
      </pivotArea>
    </format>
    <format dxfId="11665">
      <pivotArea dataOnly="0" labelOnly="1" fieldPosition="0">
        <references count="1">
          <reference field="13" count="1">
            <x v="23"/>
          </reference>
        </references>
      </pivotArea>
    </format>
    <format dxfId="11664">
      <pivotArea collapsedLevelsAreSubtotals="1" fieldPosition="0">
        <references count="2">
          <reference field="12" count="1" selected="0">
            <x v="1"/>
          </reference>
          <reference field="13" count="1">
            <x v="23"/>
          </reference>
        </references>
      </pivotArea>
    </format>
    <format dxfId="11663">
      <pivotArea collapsedLevelsAreSubtotals="1" fieldPosition="0">
        <references count="2">
          <reference field="12" count="1" selected="0">
            <x v="2"/>
          </reference>
          <reference field="13" count="1">
            <x v="23"/>
          </reference>
        </references>
      </pivotArea>
    </format>
    <format dxfId="11662">
      <pivotArea collapsedLevelsAreSubtotals="1" fieldPosition="0">
        <references count="2">
          <reference field="12" count="1" selected="0">
            <x v="3"/>
          </reference>
          <reference field="13" count="1">
            <x v="23"/>
          </reference>
        </references>
      </pivotArea>
    </format>
    <format dxfId="11661">
      <pivotArea collapsedLevelsAreSubtotals="1" fieldPosition="0">
        <references count="2">
          <reference field="12" count="1" selected="0">
            <x v="4"/>
          </reference>
          <reference field="13" count="1">
            <x v="23"/>
          </reference>
        </references>
      </pivotArea>
    </format>
    <format dxfId="11660">
      <pivotArea collapsedLevelsAreSubtotals="1" fieldPosition="0">
        <references count="2">
          <reference field="12" count="1" selected="0">
            <x v="5"/>
          </reference>
          <reference field="13" count="1">
            <x v="23"/>
          </reference>
        </references>
      </pivotArea>
    </format>
    <format dxfId="11659">
      <pivotArea field="13" grandCol="1" collapsedLevelsAreSubtotals="1" axis="axisRow" fieldPosition="0">
        <references count="1">
          <reference field="13" count="1">
            <x v="23"/>
          </reference>
        </references>
      </pivotArea>
    </format>
    <format dxfId="11658">
      <pivotArea dataOnly="0" labelOnly="1" fieldPosition="0">
        <references count="1">
          <reference field="13" count="1">
            <x v="24"/>
          </reference>
        </references>
      </pivotArea>
    </format>
    <format dxfId="11657">
      <pivotArea collapsedLevelsAreSubtotals="1" fieldPosition="0">
        <references count="2">
          <reference field="12" count="1" selected="0">
            <x v="1"/>
          </reference>
          <reference field="13" count="1">
            <x v="24"/>
          </reference>
        </references>
      </pivotArea>
    </format>
    <format dxfId="11656">
      <pivotArea collapsedLevelsAreSubtotals="1" fieldPosition="0">
        <references count="2">
          <reference field="12" count="1" selected="0">
            <x v="2"/>
          </reference>
          <reference field="13" count="1">
            <x v="24"/>
          </reference>
        </references>
      </pivotArea>
    </format>
    <format dxfId="11655">
      <pivotArea collapsedLevelsAreSubtotals="1" fieldPosition="0">
        <references count="2">
          <reference field="12" count="1" selected="0">
            <x v="3"/>
          </reference>
          <reference field="13" count="1">
            <x v="24"/>
          </reference>
        </references>
      </pivotArea>
    </format>
    <format dxfId="11654">
      <pivotArea collapsedLevelsAreSubtotals="1" fieldPosition="0">
        <references count="2">
          <reference field="12" count="1" selected="0">
            <x v="4"/>
          </reference>
          <reference field="13" count="1">
            <x v="24"/>
          </reference>
        </references>
      </pivotArea>
    </format>
    <format dxfId="11653">
      <pivotArea collapsedLevelsAreSubtotals="1" fieldPosition="0">
        <references count="2">
          <reference field="12" count="1" selected="0">
            <x v="5"/>
          </reference>
          <reference field="13" count="1">
            <x v="24"/>
          </reference>
        </references>
      </pivotArea>
    </format>
    <format dxfId="11652">
      <pivotArea field="13" grandCol="1" collapsedLevelsAreSubtotals="1" axis="axisRow" fieldPosition="0">
        <references count="1">
          <reference field="13" count="1">
            <x v="24"/>
          </reference>
        </references>
      </pivotArea>
    </format>
    <format dxfId="11651">
      <pivotArea dataOnly="0" labelOnly="1" fieldPosition="0">
        <references count="1">
          <reference field="13" count="1">
            <x v="25"/>
          </reference>
        </references>
      </pivotArea>
    </format>
    <format dxfId="11650">
      <pivotArea collapsedLevelsAreSubtotals="1" fieldPosition="0">
        <references count="2">
          <reference field="12" count="1" selected="0">
            <x v="0"/>
          </reference>
          <reference field="13" count="1">
            <x v="25"/>
          </reference>
        </references>
      </pivotArea>
    </format>
    <format dxfId="11649">
      <pivotArea collapsedLevelsAreSubtotals="1" fieldPosition="0">
        <references count="2">
          <reference field="12" count="1" selected="0">
            <x v="1"/>
          </reference>
          <reference field="13" count="1">
            <x v="25"/>
          </reference>
        </references>
      </pivotArea>
    </format>
    <format dxfId="11648">
      <pivotArea collapsedLevelsAreSubtotals="1" fieldPosition="0">
        <references count="2">
          <reference field="12" count="1" selected="0">
            <x v="2"/>
          </reference>
          <reference field="13" count="1">
            <x v="25"/>
          </reference>
        </references>
      </pivotArea>
    </format>
    <format dxfId="11647">
      <pivotArea collapsedLevelsAreSubtotals="1" fieldPosition="0">
        <references count="2">
          <reference field="12" count="1" selected="0">
            <x v="3"/>
          </reference>
          <reference field="13" count="1">
            <x v="25"/>
          </reference>
        </references>
      </pivotArea>
    </format>
    <format dxfId="11646">
      <pivotArea collapsedLevelsAreSubtotals="1" fieldPosition="0">
        <references count="2">
          <reference field="12" count="1" selected="0">
            <x v="5"/>
          </reference>
          <reference field="13" count="1">
            <x v="25"/>
          </reference>
        </references>
      </pivotArea>
    </format>
    <format dxfId="11645">
      <pivotArea field="13" grandCol="1" collapsedLevelsAreSubtotals="1" axis="axisRow" fieldPosition="0">
        <references count="1">
          <reference field="13" count="1">
            <x v="25"/>
          </reference>
        </references>
      </pivotArea>
    </format>
    <format dxfId="11644">
      <pivotArea dataOnly="0" labelOnly="1" fieldPosition="0">
        <references count="1">
          <reference field="13" count="1">
            <x v="26"/>
          </reference>
        </references>
      </pivotArea>
    </format>
    <format dxfId="11643">
      <pivotArea collapsedLevelsAreSubtotals="1" fieldPosition="0">
        <references count="2">
          <reference field="12" count="1" selected="0">
            <x v="0"/>
          </reference>
          <reference field="13" count="1">
            <x v="26"/>
          </reference>
        </references>
      </pivotArea>
    </format>
    <format dxfId="11642">
      <pivotArea collapsedLevelsAreSubtotals="1" fieldPosition="0">
        <references count="2">
          <reference field="12" count="1" selected="0">
            <x v="1"/>
          </reference>
          <reference field="13" count="1">
            <x v="26"/>
          </reference>
        </references>
      </pivotArea>
    </format>
    <format dxfId="11641">
      <pivotArea collapsedLevelsAreSubtotals="1" fieldPosition="0">
        <references count="2">
          <reference field="12" count="1" selected="0">
            <x v="2"/>
          </reference>
          <reference field="13" count="1">
            <x v="26"/>
          </reference>
        </references>
      </pivotArea>
    </format>
    <format dxfId="11640">
      <pivotArea collapsedLevelsAreSubtotals="1" fieldPosition="0">
        <references count="2">
          <reference field="12" count="1" selected="0">
            <x v="3"/>
          </reference>
          <reference field="13" count="1">
            <x v="26"/>
          </reference>
        </references>
      </pivotArea>
    </format>
    <format dxfId="11639">
      <pivotArea collapsedLevelsAreSubtotals="1" fieldPosition="0">
        <references count="2">
          <reference field="12" count="1" selected="0">
            <x v="5"/>
          </reference>
          <reference field="13" count="1">
            <x v="26"/>
          </reference>
        </references>
      </pivotArea>
    </format>
    <format dxfId="11638">
      <pivotArea field="13" grandCol="1" collapsedLevelsAreSubtotals="1" axis="axisRow" fieldPosition="0">
        <references count="1">
          <reference field="13" count="1">
            <x v="26"/>
          </reference>
        </references>
      </pivotArea>
    </format>
    <format dxfId="11637">
      <pivotArea dataOnly="0" labelOnly="1" fieldPosition="0">
        <references count="1">
          <reference field="13" count="1">
            <x v="27"/>
          </reference>
        </references>
      </pivotArea>
    </format>
    <format dxfId="11636">
      <pivotArea collapsedLevelsAreSubtotals="1" fieldPosition="0">
        <references count="2">
          <reference field="12" count="1" selected="0">
            <x v="0"/>
          </reference>
          <reference field="13" count="1">
            <x v="27"/>
          </reference>
        </references>
      </pivotArea>
    </format>
    <format dxfId="11635">
      <pivotArea collapsedLevelsAreSubtotals="1" fieldPosition="0">
        <references count="2">
          <reference field="12" count="1" selected="0">
            <x v="1"/>
          </reference>
          <reference field="13" count="1">
            <x v="27"/>
          </reference>
        </references>
      </pivotArea>
    </format>
    <format dxfId="11634">
      <pivotArea collapsedLevelsAreSubtotals="1" fieldPosition="0">
        <references count="2">
          <reference field="12" count="1" selected="0">
            <x v="2"/>
          </reference>
          <reference field="13" count="1">
            <x v="27"/>
          </reference>
        </references>
      </pivotArea>
    </format>
    <format dxfId="11633">
      <pivotArea collapsedLevelsAreSubtotals="1" fieldPosition="0">
        <references count="2">
          <reference field="12" count="1" selected="0">
            <x v="3"/>
          </reference>
          <reference field="13" count="1">
            <x v="27"/>
          </reference>
        </references>
      </pivotArea>
    </format>
    <format dxfId="11632">
      <pivotArea collapsedLevelsAreSubtotals="1" fieldPosition="0">
        <references count="2">
          <reference field="12" count="1" selected="0">
            <x v="4"/>
          </reference>
          <reference field="13" count="1">
            <x v="27"/>
          </reference>
        </references>
      </pivotArea>
    </format>
    <format dxfId="11631">
      <pivotArea collapsedLevelsAreSubtotals="1" fieldPosition="0">
        <references count="2">
          <reference field="12" count="1" selected="0">
            <x v="5"/>
          </reference>
          <reference field="13" count="1">
            <x v="27"/>
          </reference>
        </references>
      </pivotArea>
    </format>
    <format dxfId="11630">
      <pivotArea field="13" grandCol="1" collapsedLevelsAreSubtotals="1" axis="axisRow" fieldPosition="0">
        <references count="1">
          <reference field="13" count="1">
            <x v="27"/>
          </reference>
        </references>
      </pivotArea>
    </format>
    <format dxfId="11629">
      <pivotArea dataOnly="0" labelOnly="1" fieldPosition="0">
        <references count="1">
          <reference field="13" count="1">
            <x v="28"/>
          </reference>
        </references>
      </pivotArea>
    </format>
    <format dxfId="11628">
      <pivotArea collapsedLevelsAreSubtotals="1" fieldPosition="0">
        <references count="2">
          <reference field="12" count="1" selected="0">
            <x v="1"/>
          </reference>
          <reference field="13" count="1">
            <x v="28"/>
          </reference>
        </references>
      </pivotArea>
    </format>
    <format dxfId="11627">
      <pivotArea collapsedLevelsAreSubtotals="1" fieldPosition="0">
        <references count="2">
          <reference field="12" count="1" selected="0">
            <x v="2"/>
          </reference>
          <reference field="13" count="1">
            <x v="28"/>
          </reference>
        </references>
      </pivotArea>
    </format>
    <format dxfId="11626">
      <pivotArea collapsedLevelsAreSubtotals="1" fieldPosition="0">
        <references count="2">
          <reference field="12" count="1" selected="0">
            <x v="3"/>
          </reference>
          <reference field="13" count="1">
            <x v="28"/>
          </reference>
        </references>
      </pivotArea>
    </format>
    <format dxfId="11625">
      <pivotArea collapsedLevelsAreSubtotals="1" fieldPosition="0">
        <references count="2">
          <reference field="12" count="1" selected="0">
            <x v="4"/>
          </reference>
          <reference field="13" count="1">
            <x v="28"/>
          </reference>
        </references>
      </pivotArea>
    </format>
    <format dxfId="11624">
      <pivotArea collapsedLevelsAreSubtotals="1" fieldPosition="0">
        <references count="2">
          <reference field="12" count="1" selected="0">
            <x v="5"/>
          </reference>
          <reference field="13" count="1">
            <x v="28"/>
          </reference>
        </references>
      </pivotArea>
    </format>
    <format dxfId="11623">
      <pivotArea field="13" grandCol="1" collapsedLevelsAreSubtotals="1" axis="axisRow" fieldPosition="0">
        <references count="1">
          <reference field="13" count="1">
            <x v="28"/>
          </reference>
        </references>
      </pivotArea>
    </format>
    <format dxfId="11622">
      <pivotArea dataOnly="0" labelOnly="1" fieldPosition="0">
        <references count="1">
          <reference field="13" count="1">
            <x v="29"/>
          </reference>
        </references>
      </pivotArea>
    </format>
    <format dxfId="11621">
      <pivotArea collapsedLevelsAreSubtotals="1" fieldPosition="0">
        <references count="2">
          <reference field="12" count="1" selected="0">
            <x v="1"/>
          </reference>
          <reference field="13" count="1">
            <x v="29"/>
          </reference>
        </references>
      </pivotArea>
    </format>
    <format dxfId="11620">
      <pivotArea collapsedLevelsAreSubtotals="1" fieldPosition="0">
        <references count="2">
          <reference field="12" count="1" selected="0">
            <x v="2"/>
          </reference>
          <reference field="13" count="1">
            <x v="29"/>
          </reference>
        </references>
      </pivotArea>
    </format>
    <format dxfId="11619">
      <pivotArea collapsedLevelsAreSubtotals="1" fieldPosition="0">
        <references count="2">
          <reference field="12" count="1" selected="0">
            <x v="3"/>
          </reference>
          <reference field="13" count="1">
            <x v="29"/>
          </reference>
        </references>
      </pivotArea>
    </format>
    <format dxfId="11618">
      <pivotArea collapsedLevelsAreSubtotals="1" fieldPosition="0">
        <references count="2">
          <reference field="12" count="1" selected="0">
            <x v="4"/>
          </reference>
          <reference field="13" count="1">
            <x v="29"/>
          </reference>
        </references>
      </pivotArea>
    </format>
    <format dxfId="11617">
      <pivotArea collapsedLevelsAreSubtotals="1" fieldPosition="0">
        <references count="2">
          <reference field="12" count="1" selected="0">
            <x v="5"/>
          </reference>
          <reference field="13" count="1">
            <x v="29"/>
          </reference>
        </references>
      </pivotArea>
    </format>
    <format dxfId="11616">
      <pivotArea field="13" grandCol="1" collapsedLevelsAreSubtotals="1" axis="axisRow" fieldPosition="0">
        <references count="1">
          <reference field="13" count="1">
            <x v="29"/>
          </reference>
        </references>
      </pivotArea>
    </format>
    <format dxfId="11615">
      <pivotArea dataOnly="0" labelOnly="1" fieldPosition="0">
        <references count="1">
          <reference field="13" count="1">
            <x v="30"/>
          </reference>
        </references>
      </pivotArea>
    </format>
    <format dxfId="11614">
      <pivotArea collapsedLevelsAreSubtotals="1" fieldPosition="0">
        <references count="2">
          <reference field="12" count="1" selected="0">
            <x v="1"/>
          </reference>
          <reference field="13" count="1">
            <x v="30"/>
          </reference>
        </references>
      </pivotArea>
    </format>
    <format dxfId="11613">
      <pivotArea collapsedLevelsAreSubtotals="1" fieldPosition="0">
        <references count="2">
          <reference field="12" count="1" selected="0">
            <x v="2"/>
          </reference>
          <reference field="13" count="1">
            <x v="30"/>
          </reference>
        </references>
      </pivotArea>
    </format>
    <format dxfId="11612">
      <pivotArea collapsedLevelsAreSubtotals="1" fieldPosition="0">
        <references count="2">
          <reference field="12" count="1" selected="0">
            <x v="3"/>
          </reference>
          <reference field="13" count="1">
            <x v="30"/>
          </reference>
        </references>
      </pivotArea>
    </format>
    <format dxfId="11611">
      <pivotArea collapsedLevelsAreSubtotals="1" fieldPosition="0">
        <references count="2">
          <reference field="12" count="1" selected="0">
            <x v="5"/>
          </reference>
          <reference field="13" count="1">
            <x v="30"/>
          </reference>
        </references>
      </pivotArea>
    </format>
    <format dxfId="11610">
      <pivotArea field="13" grandCol="1" collapsedLevelsAreSubtotals="1" axis="axisRow" fieldPosition="0">
        <references count="1">
          <reference field="13" count="1">
            <x v="30"/>
          </reference>
        </references>
      </pivotArea>
    </format>
    <format dxfId="11609">
      <pivotArea dataOnly="0" labelOnly="1" fieldPosition="0">
        <references count="1">
          <reference field="13" count="1">
            <x v="31"/>
          </reference>
        </references>
      </pivotArea>
    </format>
    <format dxfId="11608">
      <pivotArea collapsedLevelsAreSubtotals="1" fieldPosition="0">
        <references count="2">
          <reference field="12" count="1" selected="0">
            <x v="0"/>
          </reference>
          <reference field="13" count="1">
            <x v="31"/>
          </reference>
        </references>
      </pivotArea>
    </format>
    <format dxfId="11607">
      <pivotArea collapsedLevelsAreSubtotals="1" fieldPosition="0">
        <references count="2">
          <reference field="12" count="1" selected="0">
            <x v="1"/>
          </reference>
          <reference field="13" count="1">
            <x v="31"/>
          </reference>
        </references>
      </pivotArea>
    </format>
    <format dxfId="11606">
      <pivotArea collapsedLevelsAreSubtotals="1" fieldPosition="0">
        <references count="2">
          <reference field="12" count="1" selected="0">
            <x v="2"/>
          </reference>
          <reference field="13" count="1">
            <x v="31"/>
          </reference>
        </references>
      </pivotArea>
    </format>
    <format dxfId="11605">
      <pivotArea collapsedLevelsAreSubtotals="1" fieldPosition="0">
        <references count="2">
          <reference field="12" count="1" selected="0">
            <x v="3"/>
          </reference>
          <reference field="13" count="1">
            <x v="31"/>
          </reference>
        </references>
      </pivotArea>
    </format>
    <format dxfId="11604">
      <pivotArea collapsedLevelsAreSubtotals="1" fieldPosition="0">
        <references count="2">
          <reference field="12" count="1" selected="0">
            <x v="5"/>
          </reference>
          <reference field="13" count="1">
            <x v="31"/>
          </reference>
        </references>
      </pivotArea>
    </format>
    <format dxfId="11603">
      <pivotArea field="13" grandCol="1" collapsedLevelsAreSubtotals="1" axis="axisRow" fieldPosition="0">
        <references count="1">
          <reference field="13" count="1">
            <x v="31"/>
          </reference>
        </references>
      </pivotArea>
    </format>
    <format dxfId="11602">
      <pivotArea dataOnly="0" labelOnly="1" fieldPosition="0">
        <references count="1">
          <reference field="13" count="1">
            <x v="32"/>
          </reference>
        </references>
      </pivotArea>
    </format>
    <format dxfId="11601">
      <pivotArea collapsedLevelsAreSubtotals="1" fieldPosition="0">
        <references count="2">
          <reference field="12" count="1" selected="0">
            <x v="0"/>
          </reference>
          <reference field="13" count="1">
            <x v="32"/>
          </reference>
        </references>
      </pivotArea>
    </format>
    <format dxfId="11600">
      <pivotArea collapsedLevelsAreSubtotals="1" fieldPosition="0">
        <references count="2">
          <reference field="12" count="1" selected="0">
            <x v="1"/>
          </reference>
          <reference field="13" count="1">
            <x v="32"/>
          </reference>
        </references>
      </pivotArea>
    </format>
    <format dxfId="11599">
      <pivotArea collapsedLevelsAreSubtotals="1" fieldPosition="0">
        <references count="2">
          <reference field="12" count="1" selected="0">
            <x v="2"/>
          </reference>
          <reference field="13" count="1">
            <x v="32"/>
          </reference>
        </references>
      </pivotArea>
    </format>
    <format dxfId="11598">
      <pivotArea collapsedLevelsAreSubtotals="1" fieldPosition="0">
        <references count="2">
          <reference field="12" count="1" selected="0">
            <x v="3"/>
          </reference>
          <reference field="13" count="1">
            <x v="32"/>
          </reference>
        </references>
      </pivotArea>
    </format>
    <format dxfId="11597">
      <pivotArea collapsedLevelsAreSubtotals="1" fieldPosition="0">
        <references count="2">
          <reference field="12" count="1" selected="0">
            <x v="4"/>
          </reference>
          <reference field="13" count="1">
            <x v="32"/>
          </reference>
        </references>
      </pivotArea>
    </format>
    <format dxfId="11596">
      <pivotArea collapsedLevelsAreSubtotals="1" fieldPosition="0">
        <references count="2">
          <reference field="12" count="1" selected="0">
            <x v="5"/>
          </reference>
          <reference field="13" count="1">
            <x v="32"/>
          </reference>
        </references>
      </pivotArea>
    </format>
    <format dxfId="11595">
      <pivotArea field="13" grandCol="1" collapsedLevelsAreSubtotals="1" axis="axisRow" fieldPosition="0">
        <references count="1">
          <reference field="13" count="1">
            <x v="32"/>
          </reference>
        </references>
      </pivotArea>
    </format>
    <format dxfId="11594">
      <pivotArea dataOnly="0" labelOnly="1" fieldPosition="0">
        <references count="1">
          <reference field="13" count="1">
            <x v="33"/>
          </reference>
        </references>
      </pivotArea>
    </format>
    <format dxfId="11593">
      <pivotArea collapsedLevelsAreSubtotals="1" fieldPosition="0">
        <references count="2">
          <reference field="12" count="1" selected="0">
            <x v="0"/>
          </reference>
          <reference field="13" count="1">
            <x v="33"/>
          </reference>
        </references>
      </pivotArea>
    </format>
    <format dxfId="11592">
      <pivotArea collapsedLevelsAreSubtotals="1" fieldPosition="0">
        <references count="2">
          <reference field="12" count="1" selected="0">
            <x v="1"/>
          </reference>
          <reference field="13" count="1">
            <x v="33"/>
          </reference>
        </references>
      </pivotArea>
    </format>
    <format dxfId="11591">
      <pivotArea collapsedLevelsAreSubtotals="1" fieldPosition="0">
        <references count="2">
          <reference field="12" count="1" selected="0">
            <x v="2"/>
          </reference>
          <reference field="13" count="1">
            <x v="33"/>
          </reference>
        </references>
      </pivotArea>
    </format>
    <format dxfId="11590">
      <pivotArea collapsedLevelsAreSubtotals="1" fieldPosition="0">
        <references count="2">
          <reference field="12" count="1" selected="0">
            <x v="3"/>
          </reference>
          <reference field="13" count="1">
            <x v="33"/>
          </reference>
        </references>
      </pivotArea>
    </format>
    <format dxfId="11589">
      <pivotArea collapsedLevelsAreSubtotals="1" fieldPosition="0">
        <references count="2">
          <reference field="12" count="1" selected="0">
            <x v="4"/>
          </reference>
          <reference field="13" count="1">
            <x v="33"/>
          </reference>
        </references>
      </pivotArea>
    </format>
    <format dxfId="11588">
      <pivotArea collapsedLevelsAreSubtotals="1" fieldPosition="0">
        <references count="2">
          <reference field="12" count="1" selected="0">
            <x v="5"/>
          </reference>
          <reference field="13" count="1">
            <x v="33"/>
          </reference>
        </references>
      </pivotArea>
    </format>
    <format dxfId="11587">
      <pivotArea field="13" grandCol="1" collapsedLevelsAreSubtotals="1" axis="axisRow" fieldPosition="0">
        <references count="1">
          <reference field="13" count="1">
            <x v="33"/>
          </reference>
        </references>
      </pivotArea>
    </format>
    <format dxfId="11586">
      <pivotArea dataOnly="0" labelOnly="1" fieldPosition="0">
        <references count="1">
          <reference field="13" count="1">
            <x v="34"/>
          </reference>
        </references>
      </pivotArea>
    </format>
    <format dxfId="11585">
      <pivotArea collapsedLevelsAreSubtotals="1" fieldPosition="0">
        <references count="2">
          <reference field="12" count="1" selected="0">
            <x v="0"/>
          </reference>
          <reference field="13" count="1">
            <x v="34"/>
          </reference>
        </references>
      </pivotArea>
    </format>
    <format dxfId="11584">
      <pivotArea collapsedLevelsAreSubtotals="1" fieldPosition="0">
        <references count="2">
          <reference field="12" count="1" selected="0">
            <x v="1"/>
          </reference>
          <reference field="13" count="1">
            <x v="34"/>
          </reference>
        </references>
      </pivotArea>
    </format>
    <format dxfId="11583">
      <pivotArea collapsedLevelsAreSubtotals="1" fieldPosition="0">
        <references count="2">
          <reference field="12" count="1" selected="0">
            <x v="2"/>
          </reference>
          <reference field="13" count="1">
            <x v="34"/>
          </reference>
        </references>
      </pivotArea>
    </format>
    <format dxfId="11582">
      <pivotArea collapsedLevelsAreSubtotals="1" fieldPosition="0">
        <references count="2">
          <reference field="12" count="1" selected="0">
            <x v="3"/>
          </reference>
          <reference field="13" count="1">
            <x v="34"/>
          </reference>
        </references>
      </pivotArea>
    </format>
    <format dxfId="11581">
      <pivotArea collapsedLevelsAreSubtotals="1" fieldPosition="0">
        <references count="2">
          <reference field="12" count="1" selected="0">
            <x v="4"/>
          </reference>
          <reference field="13" count="1">
            <x v="34"/>
          </reference>
        </references>
      </pivotArea>
    </format>
    <format dxfId="11580">
      <pivotArea collapsedLevelsAreSubtotals="1" fieldPosition="0">
        <references count="2">
          <reference field="12" count="1" selected="0">
            <x v="5"/>
          </reference>
          <reference field="13" count="1">
            <x v="34"/>
          </reference>
        </references>
      </pivotArea>
    </format>
    <format dxfId="11579">
      <pivotArea field="13" grandCol="1" collapsedLevelsAreSubtotals="1" axis="axisRow" fieldPosition="0">
        <references count="1">
          <reference field="13" count="1">
            <x v="34"/>
          </reference>
        </references>
      </pivotArea>
    </format>
    <format dxfId="11578">
      <pivotArea dataOnly="0" labelOnly="1" fieldPosition="0">
        <references count="1">
          <reference field="13" count="1">
            <x v="35"/>
          </reference>
        </references>
      </pivotArea>
    </format>
    <format dxfId="11577">
      <pivotArea collapsedLevelsAreSubtotals="1" fieldPosition="0">
        <references count="2">
          <reference field="12" count="1" selected="0">
            <x v="1"/>
          </reference>
          <reference field="13" count="1">
            <x v="35"/>
          </reference>
        </references>
      </pivotArea>
    </format>
    <format dxfId="11576">
      <pivotArea collapsedLevelsAreSubtotals="1" fieldPosition="0">
        <references count="2">
          <reference field="12" count="1" selected="0">
            <x v="2"/>
          </reference>
          <reference field="13" count="1">
            <x v="35"/>
          </reference>
        </references>
      </pivotArea>
    </format>
    <format dxfId="11575">
      <pivotArea collapsedLevelsAreSubtotals="1" fieldPosition="0">
        <references count="2">
          <reference field="12" count="1" selected="0">
            <x v="3"/>
          </reference>
          <reference field="13" count="1">
            <x v="35"/>
          </reference>
        </references>
      </pivotArea>
    </format>
    <format dxfId="11574">
      <pivotArea collapsedLevelsAreSubtotals="1" fieldPosition="0">
        <references count="2">
          <reference field="12" count="1" selected="0">
            <x v="5"/>
          </reference>
          <reference field="13" count="1">
            <x v="35"/>
          </reference>
        </references>
      </pivotArea>
    </format>
    <format dxfId="11573">
      <pivotArea field="13" grandCol="1" collapsedLevelsAreSubtotals="1" axis="axisRow" fieldPosition="0">
        <references count="1">
          <reference field="13" count="1">
            <x v="35"/>
          </reference>
        </references>
      </pivotArea>
    </format>
    <format dxfId="11572">
      <pivotArea dataOnly="0" labelOnly="1" fieldPosition="0">
        <references count="1">
          <reference field="13" count="1">
            <x v="36"/>
          </reference>
        </references>
      </pivotArea>
    </format>
    <format dxfId="11571">
      <pivotArea collapsedLevelsAreSubtotals="1" fieldPosition="0">
        <references count="2">
          <reference field="12" count="1" selected="0">
            <x v="0"/>
          </reference>
          <reference field="13" count="1">
            <x v="36"/>
          </reference>
        </references>
      </pivotArea>
    </format>
    <format dxfId="11570">
      <pivotArea collapsedLevelsAreSubtotals="1" fieldPosition="0">
        <references count="2">
          <reference field="12" count="1" selected="0">
            <x v="1"/>
          </reference>
          <reference field="13" count="1">
            <x v="36"/>
          </reference>
        </references>
      </pivotArea>
    </format>
    <format dxfId="11569">
      <pivotArea collapsedLevelsAreSubtotals="1" fieldPosition="0">
        <references count="2">
          <reference field="12" count="1" selected="0">
            <x v="2"/>
          </reference>
          <reference field="13" count="1">
            <x v="36"/>
          </reference>
        </references>
      </pivotArea>
    </format>
    <format dxfId="11568">
      <pivotArea collapsedLevelsAreSubtotals="1" fieldPosition="0">
        <references count="2">
          <reference field="12" count="1" selected="0">
            <x v="3"/>
          </reference>
          <reference field="13" count="1">
            <x v="36"/>
          </reference>
        </references>
      </pivotArea>
    </format>
    <format dxfId="11567">
      <pivotArea collapsedLevelsAreSubtotals="1" fieldPosition="0">
        <references count="2">
          <reference field="12" count="1" selected="0">
            <x v="5"/>
          </reference>
          <reference field="13" count="1">
            <x v="36"/>
          </reference>
        </references>
      </pivotArea>
    </format>
    <format dxfId="11566">
      <pivotArea field="13" grandCol="1" collapsedLevelsAreSubtotals="1" axis="axisRow" fieldPosition="0">
        <references count="1">
          <reference field="13" count="1">
            <x v="36"/>
          </reference>
        </references>
      </pivotArea>
    </format>
    <format dxfId="11565">
      <pivotArea dataOnly="0" labelOnly="1" fieldPosition="0">
        <references count="1">
          <reference field="13" count="1">
            <x v="37"/>
          </reference>
        </references>
      </pivotArea>
    </format>
    <format dxfId="11564">
      <pivotArea collapsedLevelsAreSubtotals="1" fieldPosition="0">
        <references count="2">
          <reference field="12" count="1" selected="0">
            <x v="0"/>
          </reference>
          <reference field="13" count="1">
            <x v="37"/>
          </reference>
        </references>
      </pivotArea>
    </format>
    <format dxfId="11563">
      <pivotArea collapsedLevelsAreSubtotals="1" fieldPosition="0">
        <references count="2">
          <reference field="12" count="1" selected="0">
            <x v="1"/>
          </reference>
          <reference field="13" count="1">
            <x v="37"/>
          </reference>
        </references>
      </pivotArea>
    </format>
    <format dxfId="11562">
      <pivotArea collapsedLevelsAreSubtotals="1" fieldPosition="0">
        <references count="2">
          <reference field="12" count="1" selected="0">
            <x v="2"/>
          </reference>
          <reference field="13" count="1">
            <x v="37"/>
          </reference>
        </references>
      </pivotArea>
    </format>
    <format dxfId="11561">
      <pivotArea collapsedLevelsAreSubtotals="1" fieldPosition="0">
        <references count="2">
          <reference field="12" count="1" selected="0">
            <x v="3"/>
          </reference>
          <reference field="13" count="1">
            <x v="37"/>
          </reference>
        </references>
      </pivotArea>
    </format>
    <format dxfId="11560">
      <pivotArea collapsedLevelsAreSubtotals="1" fieldPosition="0">
        <references count="2">
          <reference field="12" count="1" selected="0">
            <x v="4"/>
          </reference>
          <reference field="13" count="1">
            <x v="37"/>
          </reference>
        </references>
      </pivotArea>
    </format>
    <format dxfId="11559">
      <pivotArea collapsedLevelsAreSubtotals="1" fieldPosition="0">
        <references count="2">
          <reference field="12" count="1" selected="0">
            <x v="5"/>
          </reference>
          <reference field="13" count="1">
            <x v="37"/>
          </reference>
        </references>
      </pivotArea>
    </format>
    <format dxfId="11558">
      <pivotArea field="13" grandCol="1" collapsedLevelsAreSubtotals="1" axis="axisRow" fieldPosition="0">
        <references count="1">
          <reference field="13" count="1">
            <x v="37"/>
          </reference>
        </references>
      </pivotArea>
    </format>
    <format dxfId="11557">
      <pivotArea dataOnly="0" labelOnly="1" fieldPosition="0">
        <references count="1">
          <reference field="13" count="1">
            <x v="38"/>
          </reference>
        </references>
      </pivotArea>
    </format>
    <format dxfId="11556">
      <pivotArea collapsedLevelsAreSubtotals="1" fieldPosition="0">
        <references count="2">
          <reference field="12" count="1" selected="0">
            <x v="0"/>
          </reference>
          <reference field="13" count="1">
            <x v="38"/>
          </reference>
        </references>
      </pivotArea>
    </format>
    <format dxfId="11555">
      <pivotArea collapsedLevelsAreSubtotals="1" fieldPosition="0">
        <references count="2">
          <reference field="12" count="1" selected="0">
            <x v="1"/>
          </reference>
          <reference field="13" count="1">
            <x v="38"/>
          </reference>
        </references>
      </pivotArea>
    </format>
    <format dxfId="11554">
      <pivotArea collapsedLevelsAreSubtotals="1" fieldPosition="0">
        <references count="2">
          <reference field="12" count="1" selected="0">
            <x v="2"/>
          </reference>
          <reference field="13" count="1">
            <x v="38"/>
          </reference>
        </references>
      </pivotArea>
    </format>
    <format dxfId="11553">
      <pivotArea collapsedLevelsAreSubtotals="1" fieldPosition="0">
        <references count="2">
          <reference field="12" count="1" selected="0">
            <x v="3"/>
          </reference>
          <reference field="13" count="1">
            <x v="38"/>
          </reference>
        </references>
      </pivotArea>
    </format>
    <format dxfId="11552">
      <pivotArea collapsedLevelsAreSubtotals="1" fieldPosition="0">
        <references count="2">
          <reference field="12" count="1" selected="0">
            <x v="5"/>
          </reference>
          <reference field="13" count="1">
            <x v="38"/>
          </reference>
        </references>
      </pivotArea>
    </format>
    <format dxfId="11551">
      <pivotArea field="13" grandCol="1" collapsedLevelsAreSubtotals="1" axis="axisRow" fieldPosition="0">
        <references count="1">
          <reference field="13" count="1">
            <x v="38"/>
          </reference>
        </references>
      </pivotArea>
    </format>
    <format dxfId="11550">
      <pivotArea dataOnly="0" labelOnly="1" fieldPosition="0">
        <references count="1">
          <reference field="13" count="1">
            <x v="39"/>
          </reference>
        </references>
      </pivotArea>
    </format>
    <format dxfId="11549">
      <pivotArea collapsedLevelsAreSubtotals="1" fieldPosition="0">
        <references count="2">
          <reference field="12" count="1" selected="0">
            <x v="0"/>
          </reference>
          <reference field="13" count="1">
            <x v="39"/>
          </reference>
        </references>
      </pivotArea>
    </format>
    <format dxfId="11548">
      <pivotArea collapsedLevelsAreSubtotals="1" fieldPosition="0">
        <references count="2">
          <reference field="12" count="1" selected="0">
            <x v="1"/>
          </reference>
          <reference field="13" count="1">
            <x v="39"/>
          </reference>
        </references>
      </pivotArea>
    </format>
    <format dxfId="11547">
      <pivotArea collapsedLevelsAreSubtotals="1" fieldPosition="0">
        <references count="2">
          <reference field="12" count="1" selected="0">
            <x v="2"/>
          </reference>
          <reference field="13" count="1">
            <x v="39"/>
          </reference>
        </references>
      </pivotArea>
    </format>
    <format dxfId="11546">
      <pivotArea collapsedLevelsAreSubtotals="1" fieldPosition="0">
        <references count="2">
          <reference field="12" count="1" selected="0">
            <x v="3"/>
          </reference>
          <reference field="13" count="1">
            <x v="39"/>
          </reference>
        </references>
      </pivotArea>
    </format>
    <format dxfId="11545">
      <pivotArea collapsedLevelsAreSubtotals="1" fieldPosition="0">
        <references count="2">
          <reference field="12" count="1" selected="0">
            <x v="5"/>
          </reference>
          <reference field="13" count="1">
            <x v="39"/>
          </reference>
        </references>
      </pivotArea>
    </format>
    <format dxfId="11544">
      <pivotArea field="13" grandCol="1" collapsedLevelsAreSubtotals="1" axis="axisRow" fieldPosition="0">
        <references count="1">
          <reference field="13" count="1">
            <x v="39"/>
          </reference>
        </references>
      </pivotArea>
    </format>
    <format dxfId="11543">
      <pivotArea dataOnly="0" labelOnly="1" fieldPosition="0">
        <references count="1">
          <reference field="13" count="1">
            <x v="40"/>
          </reference>
        </references>
      </pivotArea>
    </format>
    <format dxfId="11542">
      <pivotArea collapsedLevelsAreSubtotals="1" fieldPosition="0">
        <references count="2">
          <reference field="12" count="1" selected="0">
            <x v="0"/>
          </reference>
          <reference field="13" count="1">
            <x v="40"/>
          </reference>
        </references>
      </pivotArea>
    </format>
    <format dxfId="11541">
      <pivotArea collapsedLevelsAreSubtotals="1" fieldPosition="0">
        <references count="2">
          <reference field="12" count="1" selected="0">
            <x v="1"/>
          </reference>
          <reference field="13" count="1">
            <x v="40"/>
          </reference>
        </references>
      </pivotArea>
    </format>
    <format dxfId="11540">
      <pivotArea collapsedLevelsAreSubtotals="1" fieldPosition="0">
        <references count="2">
          <reference field="12" count="1" selected="0">
            <x v="2"/>
          </reference>
          <reference field="13" count="1">
            <x v="40"/>
          </reference>
        </references>
      </pivotArea>
    </format>
    <format dxfId="11539">
      <pivotArea collapsedLevelsAreSubtotals="1" fieldPosition="0">
        <references count="2">
          <reference field="12" count="1" selected="0">
            <x v="3"/>
          </reference>
          <reference field="13" count="1">
            <x v="40"/>
          </reference>
        </references>
      </pivotArea>
    </format>
    <format dxfId="11538">
      <pivotArea collapsedLevelsAreSubtotals="1" fieldPosition="0">
        <references count="2">
          <reference field="12" count="1" selected="0">
            <x v="4"/>
          </reference>
          <reference field="13" count="1">
            <x v="40"/>
          </reference>
        </references>
      </pivotArea>
    </format>
    <format dxfId="11537">
      <pivotArea collapsedLevelsAreSubtotals="1" fieldPosition="0">
        <references count="2">
          <reference field="12" count="1" selected="0">
            <x v="5"/>
          </reference>
          <reference field="13" count="1">
            <x v="40"/>
          </reference>
        </references>
      </pivotArea>
    </format>
    <format dxfId="11536">
      <pivotArea field="13" grandCol="1" collapsedLevelsAreSubtotals="1" axis="axisRow" fieldPosition="0">
        <references count="1">
          <reference field="13" count="1">
            <x v="40"/>
          </reference>
        </references>
      </pivotArea>
    </format>
    <format dxfId="11535">
      <pivotArea dataOnly="0" labelOnly="1" fieldPosition="0">
        <references count="1">
          <reference field="13" count="1">
            <x v="41"/>
          </reference>
        </references>
      </pivotArea>
    </format>
    <format dxfId="11534">
      <pivotArea collapsedLevelsAreSubtotals="1" fieldPosition="0">
        <references count="2">
          <reference field="12" count="1" selected="0">
            <x v="0"/>
          </reference>
          <reference field="13" count="1">
            <x v="41"/>
          </reference>
        </references>
      </pivotArea>
    </format>
    <format dxfId="11533">
      <pivotArea collapsedLevelsAreSubtotals="1" fieldPosition="0">
        <references count="2">
          <reference field="12" count="1" selected="0">
            <x v="1"/>
          </reference>
          <reference field="13" count="1">
            <x v="41"/>
          </reference>
        </references>
      </pivotArea>
    </format>
    <format dxfId="11532">
      <pivotArea collapsedLevelsAreSubtotals="1" fieldPosition="0">
        <references count="2">
          <reference field="12" count="1" selected="0">
            <x v="2"/>
          </reference>
          <reference field="13" count="1">
            <x v="41"/>
          </reference>
        </references>
      </pivotArea>
    </format>
    <format dxfId="11531">
      <pivotArea collapsedLevelsAreSubtotals="1" fieldPosition="0">
        <references count="2">
          <reference field="12" count="1" selected="0">
            <x v="3"/>
          </reference>
          <reference field="13" count="1">
            <x v="41"/>
          </reference>
        </references>
      </pivotArea>
    </format>
    <format dxfId="11530">
      <pivotArea collapsedLevelsAreSubtotals="1" fieldPosition="0">
        <references count="2">
          <reference field="12" count="1" selected="0">
            <x v="5"/>
          </reference>
          <reference field="13" count="1">
            <x v="41"/>
          </reference>
        </references>
      </pivotArea>
    </format>
    <format dxfId="11529">
      <pivotArea field="13" grandCol="1" collapsedLevelsAreSubtotals="1" axis="axisRow" fieldPosition="0">
        <references count="1">
          <reference field="13" count="1">
            <x v="41"/>
          </reference>
        </references>
      </pivotArea>
    </format>
    <format dxfId="11528">
      <pivotArea dataOnly="0" labelOnly="1" fieldPosition="0">
        <references count="1">
          <reference field="13" count="1">
            <x v="42"/>
          </reference>
        </references>
      </pivotArea>
    </format>
    <format dxfId="11527">
      <pivotArea collapsedLevelsAreSubtotals="1" fieldPosition="0">
        <references count="2">
          <reference field="12" count="1" selected="0">
            <x v="0"/>
          </reference>
          <reference field="13" count="1">
            <x v="42"/>
          </reference>
        </references>
      </pivotArea>
    </format>
    <format dxfId="11526">
      <pivotArea collapsedLevelsAreSubtotals="1" fieldPosition="0">
        <references count="2">
          <reference field="12" count="1" selected="0">
            <x v="1"/>
          </reference>
          <reference field="13" count="1">
            <x v="42"/>
          </reference>
        </references>
      </pivotArea>
    </format>
    <format dxfId="11525">
      <pivotArea collapsedLevelsAreSubtotals="1" fieldPosition="0">
        <references count="2">
          <reference field="12" count="1" selected="0">
            <x v="2"/>
          </reference>
          <reference field="13" count="1">
            <x v="42"/>
          </reference>
        </references>
      </pivotArea>
    </format>
    <format dxfId="11524">
      <pivotArea collapsedLevelsAreSubtotals="1" fieldPosition="0">
        <references count="2">
          <reference field="12" count="1" selected="0">
            <x v="3"/>
          </reference>
          <reference field="13" count="1">
            <x v="42"/>
          </reference>
        </references>
      </pivotArea>
    </format>
    <format dxfId="11523">
      <pivotArea collapsedLevelsAreSubtotals="1" fieldPosition="0">
        <references count="2">
          <reference field="12" count="1" selected="0">
            <x v="5"/>
          </reference>
          <reference field="13" count="1">
            <x v="42"/>
          </reference>
        </references>
      </pivotArea>
    </format>
    <format dxfId="11522">
      <pivotArea field="13" grandCol="1" collapsedLevelsAreSubtotals="1" axis="axisRow" fieldPosition="0">
        <references count="1">
          <reference field="13" count="1">
            <x v="42"/>
          </reference>
        </references>
      </pivotArea>
    </format>
    <format dxfId="11521">
      <pivotArea dataOnly="0" labelOnly="1" fieldPosition="0">
        <references count="1">
          <reference field="13" count="1">
            <x v="43"/>
          </reference>
        </references>
      </pivotArea>
    </format>
    <format dxfId="11520">
      <pivotArea collapsedLevelsAreSubtotals="1" fieldPosition="0">
        <references count="2">
          <reference field="12" count="1" selected="0">
            <x v="0"/>
          </reference>
          <reference field="13" count="1">
            <x v="43"/>
          </reference>
        </references>
      </pivotArea>
    </format>
    <format dxfId="11519">
      <pivotArea collapsedLevelsAreSubtotals="1" fieldPosition="0">
        <references count="2">
          <reference field="12" count="1" selected="0">
            <x v="1"/>
          </reference>
          <reference field="13" count="1">
            <x v="43"/>
          </reference>
        </references>
      </pivotArea>
    </format>
    <format dxfId="11518">
      <pivotArea collapsedLevelsAreSubtotals="1" fieldPosition="0">
        <references count="2">
          <reference field="12" count="1" selected="0">
            <x v="2"/>
          </reference>
          <reference field="13" count="1">
            <x v="43"/>
          </reference>
        </references>
      </pivotArea>
    </format>
    <format dxfId="11517">
      <pivotArea collapsedLevelsAreSubtotals="1" fieldPosition="0">
        <references count="2">
          <reference field="12" count="1" selected="0">
            <x v="3"/>
          </reference>
          <reference field="13" count="1">
            <x v="43"/>
          </reference>
        </references>
      </pivotArea>
    </format>
    <format dxfId="11516">
      <pivotArea collapsedLevelsAreSubtotals="1" fieldPosition="0">
        <references count="2">
          <reference field="12" count="1" selected="0">
            <x v="5"/>
          </reference>
          <reference field="13" count="1">
            <x v="43"/>
          </reference>
        </references>
      </pivotArea>
    </format>
    <format dxfId="11515">
      <pivotArea field="13" grandCol="1" collapsedLevelsAreSubtotals="1" axis="axisRow" fieldPosition="0">
        <references count="1">
          <reference field="13" count="1">
            <x v="43"/>
          </reference>
        </references>
      </pivotArea>
    </format>
    <format dxfId="11514">
      <pivotArea dataOnly="0" labelOnly="1" fieldPosition="0">
        <references count="1">
          <reference field="13" count="1">
            <x v="44"/>
          </reference>
        </references>
      </pivotArea>
    </format>
    <format dxfId="11513">
      <pivotArea collapsedLevelsAreSubtotals="1" fieldPosition="0">
        <references count="2">
          <reference field="12" count="1" selected="0">
            <x v="0"/>
          </reference>
          <reference field="13" count="1">
            <x v="44"/>
          </reference>
        </references>
      </pivotArea>
    </format>
    <format dxfId="11512">
      <pivotArea collapsedLevelsAreSubtotals="1" fieldPosition="0">
        <references count="2">
          <reference field="12" count="1" selected="0">
            <x v="1"/>
          </reference>
          <reference field="13" count="1">
            <x v="44"/>
          </reference>
        </references>
      </pivotArea>
    </format>
    <format dxfId="11511">
      <pivotArea collapsedLevelsAreSubtotals="1" fieldPosition="0">
        <references count="2">
          <reference field="12" count="1" selected="0">
            <x v="2"/>
          </reference>
          <reference field="13" count="1">
            <x v="44"/>
          </reference>
        </references>
      </pivotArea>
    </format>
    <format dxfId="11510">
      <pivotArea collapsedLevelsAreSubtotals="1" fieldPosition="0">
        <references count="2">
          <reference field="12" count="1" selected="0">
            <x v="3"/>
          </reference>
          <reference field="13" count="1">
            <x v="44"/>
          </reference>
        </references>
      </pivotArea>
    </format>
    <format dxfId="11509">
      <pivotArea collapsedLevelsAreSubtotals="1" fieldPosition="0">
        <references count="2">
          <reference field="12" count="1" selected="0">
            <x v="4"/>
          </reference>
          <reference field="13" count="1">
            <x v="44"/>
          </reference>
        </references>
      </pivotArea>
    </format>
    <format dxfId="11508">
      <pivotArea collapsedLevelsAreSubtotals="1" fieldPosition="0">
        <references count="2">
          <reference field="12" count="1" selected="0">
            <x v="5"/>
          </reference>
          <reference field="13" count="1">
            <x v="44"/>
          </reference>
        </references>
      </pivotArea>
    </format>
    <format dxfId="11507">
      <pivotArea field="13" grandCol="1" collapsedLevelsAreSubtotals="1" axis="axisRow" fieldPosition="0">
        <references count="1">
          <reference field="13" count="1">
            <x v="44"/>
          </reference>
        </references>
      </pivotArea>
    </format>
    <format dxfId="11506">
      <pivotArea dataOnly="0" labelOnly="1" fieldPosition="0">
        <references count="1">
          <reference field="13" count="1">
            <x v="45"/>
          </reference>
        </references>
      </pivotArea>
    </format>
    <format dxfId="11505">
      <pivotArea collapsedLevelsAreSubtotals="1" fieldPosition="0">
        <references count="2">
          <reference field="12" count="1" selected="0">
            <x v="1"/>
          </reference>
          <reference field="13" count="1">
            <x v="45"/>
          </reference>
        </references>
      </pivotArea>
    </format>
    <format dxfId="11504">
      <pivotArea collapsedLevelsAreSubtotals="1" fieldPosition="0">
        <references count="2">
          <reference field="12" count="1" selected="0">
            <x v="2"/>
          </reference>
          <reference field="13" count="1">
            <x v="45"/>
          </reference>
        </references>
      </pivotArea>
    </format>
    <format dxfId="11503">
      <pivotArea collapsedLevelsAreSubtotals="1" fieldPosition="0">
        <references count="2">
          <reference field="12" count="1" selected="0">
            <x v="3"/>
          </reference>
          <reference field="13" count="1">
            <x v="45"/>
          </reference>
        </references>
      </pivotArea>
    </format>
    <format dxfId="11502">
      <pivotArea collapsedLevelsAreSubtotals="1" fieldPosition="0">
        <references count="2">
          <reference field="12" count="1" selected="0">
            <x v="5"/>
          </reference>
          <reference field="13" count="1">
            <x v="45"/>
          </reference>
        </references>
      </pivotArea>
    </format>
    <format dxfId="11501">
      <pivotArea field="13" grandCol="1" collapsedLevelsAreSubtotals="1" axis="axisRow" fieldPosition="0">
        <references count="1">
          <reference field="13" count="1">
            <x v="45"/>
          </reference>
        </references>
      </pivotArea>
    </format>
    <format dxfId="11500">
      <pivotArea dataOnly="0" labelOnly="1" fieldPosition="0">
        <references count="1">
          <reference field="13" count="1">
            <x v="46"/>
          </reference>
        </references>
      </pivotArea>
    </format>
    <format dxfId="11499">
      <pivotArea collapsedLevelsAreSubtotals="1" fieldPosition="0">
        <references count="2">
          <reference field="12" count="1" selected="0">
            <x v="0"/>
          </reference>
          <reference field="13" count="1">
            <x v="46"/>
          </reference>
        </references>
      </pivotArea>
    </format>
    <format dxfId="11498">
      <pivotArea collapsedLevelsAreSubtotals="1" fieldPosition="0">
        <references count="2">
          <reference field="12" count="1" selected="0">
            <x v="1"/>
          </reference>
          <reference field="13" count="1">
            <x v="46"/>
          </reference>
        </references>
      </pivotArea>
    </format>
    <format dxfId="11497">
      <pivotArea collapsedLevelsAreSubtotals="1" fieldPosition="0">
        <references count="2">
          <reference field="12" count="1" selected="0">
            <x v="2"/>
          </reference>
          <reference field="13" count="1">
            <x v="46"/>
          </reference>
        </references>
      </pivotArea>
    </format>
    <format dxfId="11496">
      <pivotArea collapsedLevelsAreSubtotals="1" fieldPosition="0">
        <references count="2">
          <reference field="12" count="1" selected="0">
            <x v="3"/>
          </reference>
          <reference field="13" count="1">
            <x v="46"/>
          </reference>
        </references>
      </pivotArea>
    </format>
    <format dxfId="11495">
      <pivotArea collapsedLevelsAreSubtotals="1" fieldPosition="0">
        <references count="2">
          <reference field="12" count="1" selected="0">
            <x v="5"/>
          </reference>
          <reference field="13" count="1">
            <x v="46"/>
          </reference>
        </references>
      </pivotArea>
    </format>
    <format dxfId="11494">
      <pivotArea field="13" grandCol="1" collapsedLevelsAreSubtotals="1" axis="axisRow" fieldPosition="0">
        <references count="1">
          <reference field="13" count="1">
            <x v="46"/>
          </reference>
        </references>
      </pivotArea>
    </format>
    <format dxfId="11493">
      <pivotArea dataOnly="0" labelOnly="1" fieldPosition="0">
        <references count="1">
          <reference field="13" count="1">
            <x v="47"/>
          </reference>
        </references>
      </pivotArea>
    </format>
    <format dxfId="11492">
      <pivotArea collapsedLevelsAreSubtotals="1" fieldPosition="0">
        <references count="2">
          <reference field="12" count="1" selected="0">
            <x v="0"/>
          </reference>
          <reference field="13" count="1">
            <x v="47"/>
          </reference>
        </references>
      </pivotArea>
    </format>
    <format dxfId="11491">
      <pivotArea collapsedLevelsAreSubtotals="1" fieldPosition="0">
        <references count="2">
          <reference field="12" count="1" selected="0">
            <x v="1"/>
          </reference>
          <reference field="13" count="1">
            <x v="47"/>
          </reference>
        </references>
      </pivotArea>
    </format>
    <format dxfId="11490">
      <pivotArea collapsedLevelsAreSubtotals="1" fieldPosition="0">
        <references count="2">
          <reference field="12" count="1" selected="0">
            <x v="2"/>
          </reference>
          <reference field="13" count="1">
            <x v="47"/>
          </reference>
        </references>
      </pivotArea>
    </format>
    <format dxfId="11489">
      <pivotArea collapsedLevelsAreSubtotals="1" fieldPosition="0">
        <references count="2">
          <reference field="12" count="1" selected="0">
            <x v="3"/>
          </reference>
          <reference field="13" count="1">
            <x v="47"/>
          </reference>
        </references>
      </pivotArea>
    </format>
    <format dxfId="11488">
      <pivotArea collapsedLevelsAreSubtotals="1" fieldPosition="0">
        <references count="2">
          <reference field="12" count="1" selected="0">
            <x v="5"/>
          </reference>
          <reference field="13" count="1">
            <x v="47"/>
          </reference>
        </references>
      </pivotArea>
    </format>
    <format dxfId="11487">
      <pivotArea field="13" grandCol="1" collapsedLevelsAreSubtotals="1" axis="axisRow" fieldPosition="0">
        <references count="1">
          <reference field="13" count="1">
            <x v="47"/>
          </reference>
        </references>
      </pivotArea>
    </format>
    <format dxfId="11486">
      <pivotArea dataOnly="0" labelOnly="1" fieldPosition="0">
        <references count="1">
          <reference field="13" count="1">
            <x v="48"/>
          </reference>
        </references>
      </pivotArea>
    </format>
    <format dxfId="11485">
      <pivotArea collapsedLevelsAreSubtotals="1" fieldPosition="0">
        <references count="2">
          <reference field="12" count="1" selected="0">
            <x v="0"/>
          </reference>
          <reference field="13" count="1">
            <x v="48"/>
          </reference>
        </references>
      </pivotArea>
    </format>
    <format dxfId="11484">
      <pivotArea collapsedLevelsAreSubtotals="1" fieldPosition="0">
        <references count="2">
          <reference field="12" count="1" selected="0">
            <x v="1"/>
          </reference>
          <reference field="13" count="1">
            <x v="48"/>
          </reference>
        </references>
      </pivotArea>
    </format>
    <format dxfId="11483">
      <pivotArea collapsedLevelsAreSubtotals="1" fieldPosition="0">
        <references count="2">
          <reference field="12" count="1" selected="0">
            <x v="2"/>
          </reference>
          <reference field="13" count="1">
            <x v="48"/>
          </reference>
        </references>
      </pivotArea>
    </format>
    <format dxfId="11482">
      <pivotArea collapsedLevelsAreSubtotals="1" fieldPosition="0">
        <references count="2">
          <reference field="12" count="1" selected="0">
            <x v="3"/>
          </reference>
          <reference field="13" count="1">
            <x v="48"/>
          </reference>
        </references>
      </pivotArea>
    </format>
    <format dxfId="11481">
      <pivotArea collapsedLevelsAreSubtotals="1" fieldPosition="0">
        <references count="2">
          <reference field="12" count="1" selected="0">
            <x v="5"/>
          </reference>
          <reference field="13" count="1">
            <x v="48"/>
          </reference>
        </references>
      </pivotArea>
    </format>
    <format dxfId="11480">
      <pivotArea field="13" grandCol="1" collapsedLevelsAreSubtotals="1" axis="axisRow" fieldPosition="0">
        <references count="1">
          <reference field="13" count="1">
            <x v="48"/>
          </reference>
        </references>
      </pivotArea>
    </format>
    <format dxfId="11479">
      <pivotArea dataOnly="0" labelOnly="1" fieldPosition="0">
        <references count="1">
          <reference field="13" count="1">
            <x v="49"/>
          </reference>
        </references>
      </pivotArea>
    </format>
    <format dxfId="11478">
      <pivotArea collapsedLevelsAreSubtotals="1" fieldPosition="0">
        <references count="2">
          <reference field="12" count="1" selected="0">
            <x v="0"/>
          </reference>
          <reference field="13" count="1">
            <x v="49"/>
          </reference>
        </references>
      </pivotArea>
    </format>
    <format dxfId="11477">
      <pivotArea collapsedLevelsAreSubtotals="1" fieldPosition="0">
        <references count="2">
          <reference field="12" count="1" selected="0">
            <x v="1"/>
          </reference>
          <reference field="13" count="1">
            <x v="49"/>
          </reference>
        </references>
      </pivotArea>
    </format>
    <format dxfId="11476">
      <pivotArea collapsedLevelsAreSubtotals="1" fieldPosition="0">
        <references count="2">
          <reference field="12" count="1" selected="0">
            <x v="2"/>
          </reference>
          <reference field="13" count="1">
            <x v="49"/>
          </reference>
        </references>
      </pivotArea>
    </format>
    <format dxfId="11475">
      <pivotArea collapsedLevelsAreSubtotals="1" fieldPosition="0">
        <references count="2">
          <reference field="12" count="1" selected="0">
            <x v="3"/>
          </reference>
          <reference field="13" count="1">
            <x v="49"/>
          </reference>
        </references>
      </pivotArea>
    </format>
    <format dxfId="11474">
      <pivotArea collapsedLevelsAreSubtotals="1" fieldPosition="0">
        <references count="2">
          <reference field="12" count="1" selected="0">
            <x v="5"/>
          </reference>
          <reference field="13" count="1">
            <x v="49"/>
          </reference>
        </references>
      </pivotArea>
    </format>
    <format dxfId="11473">
      <pivotArea field="13" grandCol="1" collapsedLevelsAreSubtotals="1" axis="axisRow" fieldPosition="0">
        <references count="1">
          <reference field="13" count="1">
            <x v="49"/>
          </reference>
        </references>
      </pivotArea>
    </format>
    <format dxfId="11472">
      <pivotArea dataOnly="0" labelOnly="1" fieldPosition="0">
        <references count="1">
          <reference field="13" count="1">
            <x v="50"/>
          </reference>
        </references>
      </pivotArea>
    </format>
    <format dxfId="11471">
      <pivotArea collapsedLevelsAreSubtotals="1" fieldPosition="0">
        <references count="2">
          <reference field="12" count="1" selected="0">
            <x v="0"/>
          </reference>
          <reference field="13" count="1">
            <x v="50"/>
          </reference>
        </references>
      </pivotArea>
    </format>
    <format dxfId="11470">
      <pivotArea collapsedLevelsAreSubtotals="1" fieldPosition="0">
        <references count="2">
          <reference field="12" count="1" selected="0">
            <x v="1"/>
          </reference>
          <reference field="13" count="1">
            <x v="50"/>
          </reference>
        </references>
      </pivotArea>
    </format>
    <format dxfId="11469">
      <pivotArea collapsedLevelsAreSubtotals="1" fieldPosition="0">
        <references count="2">
          <reference field="12" count="1" selected="0">
            <x v="2"/>
          </reference>
          <reference field="13" count="1">
            <x v="50"/>
          </reference>
        </references>
      </pivotArea>
    </format>
    <format dxfId="11468">
      <pivotArea collapsedLevelsAreSubtotals="1" fieldPosition="0">
        <references count="2">
          <reference field="12" count="1" selected="0">
            <x v="3"/>
          </reference>
          <reference field="13" count="1">
            <x v="50"/>
          </reference>
        </references>
      </pivotArea>
    </format>
    <format dxfId="11467">
      <pivotArea collapsedLevelsAreSubtotals="1" fieldPosition="0">
        <references count="2">
          <reference field="12" count="1" selected="0">
            <x v="5"/>
          </reference>
          <reference field="13" count="1">
            <x v="50"/>
          </reference>
        </references>
      </pivotArea>
    </format>
    <format dxfId="11466">
      <pivotArea field="13" grandCol="1" collapsedLevelsAreSubtotals="1" axis="axisRow" fieldPosition="0">
        <references count="1">
          <reference field="13" count="1">
            <x v="50"/>
          </reference>
        </references>
      </pivotArea>
    </format>
    <format dxfId="11465">
      <pivotArea dataOnly="0" labelOnly="1" fieldPosition="0">
        <references count="1">
          <reference field="13" count="1">
            <x v="51"/>
          </reference>
        </references>
      </pivotArea>
    </format>
    <format dxfId="11464">
      <pivotArea collapsedLevelsAreSubtotals="1" fieldPosition="0">
        <references count="2">
          <reference field="12" count="1" selected="0">
            <x v="0"/>
          </reference>
          <reference field="13" count="1">
            <x v="51"/>
          </reference>
        </references>
      </pivotArea>
    </format>
    <format dxfId="11463">
      <pivotArea collapsedLevelsAreSubtotals="1" fieldPosition="0">
        <references count="2">
          <reference field="12" count="1" selected="0">
            <x v="1"/>
          </reference>
          <reference field="13" count="1">
            <x v="51"/>
          </reference>
        </references>
      </pivotArea>
    </format>
    <format dxfId="11462">
      <pivotArea collapsedLevelsAreSubtotals="1" fieldPosition="0">
        <references count="2">
          <reference field="12" count="1" selected="0">
            <x v="2"/>
          </reference>
          <reference field="13" count="1">
            <x v="51"/>
          </reference>
        </references>
      </pivotArea>
    </format>
    <format dxfId="11461">
      <pivotArea collapsedLevelsAreSubtotals="1" fieldPosition="0">
        <references count="2">
          <reference field="12" count="1" selected="0">
            <x v="3"/>
          </reference>
          <reference field="13" count="1">
            <x v="51"/>
          </reference>
        </references>
      </pivotArea>
    </format>
    <format dxfId="11460">
      <pivotArea collapsedLevelsAreSubtotals="1" fieldPosition="0">
        <references count="2">
          <reference field="12" count="1" selected="0">
            <x v="4"/>
          </reference>
          <reference field="13" count="1">
            <x v="51"/>
          </reference>
        </references>
      </pivotArea>
    </format>
    <format dxfId="11459">
      <pivotArea collapsedLevelsAreSubtotals="1" fieldPosition="0">
        <references count="2">
          <reference field="12" count="1" selected="0">
            <x v="5"/>
          </reference>
          <reference field="13" count="1">
            <x v="51"/>
          </reference>
        </references>
      </pivotArea>
    </format>
    <format dxfId="11458">
      <pivotArea field="13" grandCol="1" collapsedLevelsAreSubtotals="1" axis="axisRow" fieldPosition="0">
        <references count="1">
          <reference field="13" count="1">
            <x v="51"/>
          </reference>
        </references>
      </pivotArea>
    </format>
    <format dxfId="11457">
      <pivotArea dataOnly="0" labelOnly="1" fieldPosition="0">
        <references count="1">
          <reference field="13" count="1">
            <x v="52"/>
          </reference>
        </references>
      </pivotArea>
    </format>
    <format dxfId="11456">
      <pivotArea collapsedLevelsAreSubtotals="1" fieldPosition="0">
        <references count="2">
          <reference field="12" count="1" selected="0">
            <x v="0"/>
          </reference>
          <reference field="13" count="1">
            <x v="52"/>
          </reference>
        </references>
      </pivotArea>
    </format>
    <format dxfId="11455">
      <pivotArea collapsedLevelsAreSubtotals="1" fieldPosition="0">
        <references count="2">
          <reference field="12" count="1" selected="0">
            <x v="1"/>
          </reference>
          <reference field="13" count="1">
            <x v="52"/>
          </reference>
        </references>
      </pivotArea>
    </format>
    <format dxfId="11454">
      <pivotArea collapsedLevelsAreSubtotals="1" fieldPosition="0">
        <references count="2">
          <reference field="12" count="1" selected="0">
            <x v="2"/>
          </reference>
          <reference field="13" count="1">
            <x v="52"/>
          </reference>
        </references>
      </pivotArea>
    </format>
    <format dxfId="11453">
      <pivotArea collapsedLevelsAreSubtotals="1" fieldPosition="0">
        <references count="2">
          <reference field="12" count="1" selected="0">
            <x v="3"/>
          </reference>
          <reference field="13" count="1">
            <x v="52"/>
          </reference>
        </references>
      </pivotArea>
    </format>
    <format dxfId="11452">
      <pivotArea collapsedLevelsAreSubtotals="1" fieldPosition="0">
        <references count="2">
          <reference field="12" count="1" selected="0">
            <x v="4"/>
          </reference>
          <reference field="13" count="1">
            <x v="52"/>
          </reference>
        </references>
      </pivotArea>
    </format>
    <format dxfId="11451">
      <pivotArea collapsedLevelsAreSubtotals="1" fieldPosition="0">
        <references count="2">
          <reference field="12" count="1" selected="0">
            <x v="5"/>
          </reference>
          <reference field="13" count="1">
            <x v="52"/>
          </reference>
        </references>
      </pivotArea>
    </format>
    <format dxfId="11450">
      <pivotArea field="13" grandCol="1" collapsedLevelsAreSubtotals="1" axis="axisRow" fieldPosition="0">
        <references count="1">
          <reference field="13" count="1">
            <x v="52"/>
          </reference>
        </references>
      </pivotArea>
    </format>
    <format dxfId="11449">
      <pivotArea dataOnly="0" labelOnly="1" fieldPosition="0">
        <references count="1">
          <reference field="13" count="1">
            <x v="53"/>
          </reference>
        </references>
      </pivotArea>
    </format>
    <format dxfId="11448">
      <pivotArea collapsedLevelsAreSubtotals="1" fieldPosition="0">
        <references count="2">
          <reference field="12" count="1" selected="0">
            <x v="0"/>
          </reference>
          <reference field="13" count="1">
            <x v="53"/>
          </reference>
        </references>
      </pivotArea>
    </format>
    <format dxfId="11447">
      <pivotArea collapsedLevelsAreSubtotals="1" fieldPosition="0">
        <references count="2">
          <reference field="12" count="1" selected="0">
            <x v="1"/>
          </reference>
          <reference field="13" count="1">
            <x v="53"/>
          </reference>
        </references>
      </pivotArea>
    </format>
    <format dxfId="11446">
      <pivotArea collapsedLevelsAreSubtotals="1" fieldPosition="0">
        <references count="2">
          <reference field="12" count="1" selected="0">
            <x v="2"/>
          </reference>
          <reference field="13" count="1">
            <x v="53"/>
          </reference>
        </references>
      </pivotArea>
    </format>
    <format dxfId="11445">
      <pivotArea collapsedLevelsAreSubtotals="1" fieldPosition="0">
        <references count="2">
          <reference field="12" count="1" selected="0">
            <x v="5"/>
          </reference>
          <reference field="13" count="1">
            <x v="53"/>
          </reference>
        </references>
      </pivotArea>
    </format>
    <format dxfId="11444">
      <pivotArea field="13" grandCol="1" collapsedLevelsAreSubtotals="1" axis="axisRow" fieldPosition="0">
        <references count="1">
          <reference field="13" count="1">
            <x v="53"/>
          </reference>
        </references>
      </pivotArea>
    </format>
    <format dxfId="11443">
      <pivotArea dataOnly="0" labelOnly="1" fieldPosition="0">
        <references count="1">
          <reference field="13" count="1">
            <x v="54"/>
          </reference>
        </references>
      </pivotArea>
    </format>
    <format dxfId="11442">
      <pivotArea collapsedLevelsAreSubtotals="1" fieldPosition="0">
        <references count="2">
          <reference field="12" count="1" selected="0">
            <x v="1"/>
          </reference>
          <reference field="13" count="1">
            <x v="54"/>
          </reference>
        </references>
      </pivotArea>
    </format>
    <format dxfId="11441">
      <pivotArea collapsedLevelsAreSubtotals="1" fieldPosition="0">
        <references count="2">
          <reference field="12" count="1" selected="0">
            <x v="2"/>
          </reference>
          <reference field="13" count="1">
            <x v="54"/>
          </reference>
        </references>
      </pivotArea>
    </format>
    <format dxfId="11440">
      <pivotArea collapsedLevelsAreSubtotals="1" fieldPosition="0">
        <references count="2">
          <reference field="12" count="1" selected="0">
            <x v="3"/>
          </reference>
          <reference field="13" count="1">
            <x v="54"/>
          </reference>
        </references>
      </pivotArea>
    </format>
    <format dxfId="11439">
      <pivotArea collapsedLevelsAreSubtotals="1" fieldPosition="0">
        <references count="2">
          <reference field="12" count="1" selected="0">
            <x v="5"/>
          </reference>
          <reference field="13" count="1">
            <x v="54"/>
          </reference>
        </references>
      </pivotArea>
    </format>
    <format dxfId="11438">
      <pivotArea field="13" grandCol="1" collapsedLevelsAreSubtotals="1" axis="axisRow" fieldPosition="0">
        <references count="1">
          <reference field="13" count="1">
            <x v="54"/>
          </reference>
        </references>
      </pivotArea>
    </format>
    <format dxfId="11437">
      <pivotArea dataOnly="0" labelOnly="1" fieldPosition="0">
        <references count="1">
          <reference field="13" count="1">
            <x v="55"/>
          </reference>
        </references>
      </pivotArea>
    </format>
    <format dxfId="11436">
      <pivotArea collapsedLevelsAreSubtotals="1" fieldPosition="0">
        <references count="2">
          <reference field="12" count="1" selected="0">
            <x v="0"/>
          </reference>
          <reference field="13" count="1">
            <x v="55"/>
          </reference>
        </references>
      </pivotArea>
    </format>
    <format dxfId="11435">
      <pivotArea collapsedLevelsAreSubtotals="1" fieldPosition="0">
        <references count="2">
          <reference field="12" count="1" selected="0">
            <x v="1"/>
          </reference>
          <reference field="13" count="1">
            <x v="55"/>
          </reference>
        </references>
      </pivotArea>
    </format>
    <format dxfId="11434">
      <pivotArea collapsedLevelsAreSubtotals="1" fieldPosition="0">
        <references count="2">
          <reference field="12" count="1" selected="0">
            <x v="2"/>
          </reference>
          <reference field="13" count="1">
            <x v="55"/>
          </reference>
        </references>
      </pivotArea>
    </format>
    <format dxfId="11433">
      <pivotArea collapsedLevelsAreSubtotals="1" fieldPosition="0">
        <references count="2">
          <reference field="12" count="1" selected="0">
            <x v="3"/>
          </reference>
          <reference field="13" count="1">
            <x v="55"/>
          </reference>
        </references>
      </pivotArea>
    </format>
    <format dxfId="11432">
      <pivotArea collapsedLevelsAreSubtotals="1" fieldPosition="0">
        <references count="2">
          <reference field="12" count="1" selected="0">
            <x v="4"/>
          </reference>
          <reference field="13" count="1">
            <x v="55"/>
          </reference>
        </references>
      </pivotArea>
    </format>
    <format dxfId="11431">
      <pivotArea collapsedLevelsAreSubtotals="1" fieldPosition="0">
        <references count="2">
          <reference field="12" count="1" selected="0">
            <x v="5"/>
          </reference>
          <reference field="13" count="1">
            <x v="55"/>
          </reference>
        </references>
      </pivotArea>
    </format>
    <format dxfId="11430">
      <pivotArea field="13" grandCol="1" collapsedLevelsAreSubtotals="1" axis="axisRow" fieldPosition="0">
        <references count="1">
          <reference field="13" count="1">
            <x v="55"/>
          </reference>
        </references>
      </pivotArea>
    </format>
    <format dxfId="11429">
      <pivotArea dataOnly="0" labelOnly="1" fieldPosition="0">
        <references count="1">
          <reference field="13" count="1">
            <x v="56"/>
          </reference>
        </references>
      </pivotArea>
    </format>
    <format dxfId="11428">
      <pivotArea collapsedLevelsAreSubtotals="1" fieldPosition="0">
        <references count="2">
          <reference field="12" count="1" selected="0">
            <x v="0"/>
          </reference>
          <reference field="13" count="1">
            <x v="56"/>
          </reference>
        </references>
      </pivotArea>
    </format>
    <format dxfId="11427">
      <pivotArea collapsedLevelsAreSubtotals="1" fieldPosition="0">
        <references count="2">
          <reference field="12" count="1" selected="0">
            <x v="1"/>
          </reference>
          <reference field="13" count="1">
            <x v="56"/>
          </reference>
        </references>
      </pivotArea>
    </format>
    <format dxfId="11426">
      <pivotArea collapsedLevelsAreSubtotals="1" fieldPosition="0">
        <references count="2">
          <reference field="12" count="1" selected="0">
            <x v="2"/>
          </reference>
          <reference field="13" count="1">
            <x v="56"/>
          </reference>
        </references>
      </pivotArea>
    </format>
    <format dxfId="11425">
      <pivotArea collapsedLevelsAreSubtotals="1" fieldPosition="0">
        <references count="2">
          <reference field="12" count="1" selected="0">
            <x v="4"/>
          </reference>
          <reference field="13" count="1">
            <x v="56"/>
          </reference>
        </references>
      </pivotArea>
    </format>
    <format dxfId="11424">
      <pivotArea collapsedLevelsAreSubtotals="1" fieldPosition="0">
        <references count="2">
          <reference field="12" count="1" selected="0">
            <x v="5"/>
          </reference>
          <reference field="13" count="1">
            <x v="56"/>
          </reference>
        </references>
      </pivotArea>
    </format>
    <format dxfId="11423">
      <pivotArea field="13" grandCol="1" collapsedLevelsAreSubtotals="1" axis="axisRow" fieldPosition="0">
        <references count="1">
          <reference field="13" count="1">
            <x v="56"/>
          </reference>
        </references>
      </pivotArea>
    </format>
    <format dxfId="11422">
      <pivotArea dataOnly="0" labelOnly="1" fieldPosition="0">
        <references count="1">
          <reference field="13" count="1">
            <x v="57"/>
          </reference>
        </references>
      </pivotArea>
    </format>
    <format dxfId="11421">
      <pivotArea collapsedLevelsAreSubtotals="1" fieldPosition="0">
        <references count="2">
          <reference field="12" count="1" selected="0">
            <x v="0"/>
          </reference>
          <reference field="13" count="1">
            <x v="57"/>
          </reference>
        </references>
      </pivotArea>
    </format>
    <format dxfId="11420">
      <pivotArea collapsedLevelsAreSubtotals="1" fieldPosition="0">
        <references count="2">
          <reference field="12" count="1" selected="0">
            <x v="1"/>
          </reference>
          <reference field="13" count="1">
            <x v="57"/>
          </reference>
        </references>
      </pivotArea>
    </format>
    <format dxfId="11419">
      <pivotArea collapsedLevelsAreSubtotals="1" fieldPosition="0">
        <references count="2">
          <reference field="12" count="1" selected="0">
            <x v="2"/>
          </reference>
          <reference field="13" count="1">
            <x v="57"/>
          </reference>
        </references>
      </pivotArea>
    </format>
    <format dxfId="11418">
      <pivotArea collapsedLevelsAreSubtotals="1" fieldPosition="0">
        <references count="2">
          <reference field="12" count="1" selected="0">
            <x v="3"/>
          </reference>
          <reference field="13" count="1">
            <x v="57"/>
          </reference>
        </references>
      </pivotArea>
    </format>
    <format dxfId="11417">
      <pivotArea collapsedLevelsAreSubtotals="1" fieldPosition="0">
        <references count="2">
          <reference field="12" count="1" selected="0">
            <x v="5"/>
          </reference>
          <reference field="13" count="1">
            <x v="57"/>
          </reference>
        </references>
      </pivotArea>
    </format>
    <format dxfId="11416">
      <pivotArea field="13" grandCol="1" collapsedLevelsAreSubtotals="1" axis="axisRow" fieldPosition="0">
        <references count="1">
          <reference field="13" count="1">
            <x v="57"/>
          </reference>
        </references>
      </pivotArea>
    </format>
    <format dxfId="11415">
      <pivotArea dataOnly="0" labelOnly="1" fieldPosition="0">
        <references count="1">
          <reference field="13" count="1">
            <x v="58"/>
          </reference>
        </references>
      </pivotArea>
    </format>
    <format dxfId="11414">
      <pivotArea collapsedLevelsAreSubtotals="1" fieldPosition="0">
        <references count="2">
          <reference field="12" count="1" selected="0">
            <x v="0"/>
          </reference>
          <reference field="13" count="1">
            <x v="58"/>
          </reference>
        </references>
      </pivotArea>
    </format>
    <format dxfId="11413">
      <pivotArea collapsedLevelsAreSubtotals="1" fieldPosition="0">
        <references count="2">
          <reference field="12" count="1" selected="0">
            <x v="1"/>
          </reference>
          <reference field="13" count="1">
            <x v="58"/>
          </reference>
        </references>
      </pivotArea>
    </format>
    <format dxfId="11412">
      <pivotArea collapsedLevelsAreSubtotals="1" fieldPosition="0">
        <references count="2">
          <reference field="12" count="1" selected="0">
            <x v="2"/>
          </reference>
          <reference field="13" count="1">
            <x v="58"/>
          </reference>
        </references>
      </pivotArea>
    </format>
    <format dxfId="11411">
      <pivotArea collapsedLevelsAreSubtotals="1" fieldPosition="0">
        <references count="2">
          <reference field="12" count="1" selected="0">
            <x v="3"/>
          </reference>
          <reference field="13" count="1">
            <x v="58"/>
          </reference>
        </references>
      </pivotArea>
    </format>
    <format dxfId="11410">
      <pivotArea collapsedLevelsAreSubtotals="1" fieldPosition="0">
        <references count="2">
          <reference field="12" count="1" selected="0">
            <x v="4"/>
          </reference>
          <reference field="13" count="1">
            <x v="58"/>
          </reference>
        </references>
      </pivotArea>
    </format>
    <format dxfId="11409">
      <pivotArea collapsedLevelsAreSubtotals="1" fieldPosition="0">
        <references count="2">
          <reference field="12" count="1" selected="0">
            <x v="5"/>
          </reference>
          <reference field="13" count="1">
            <x v="58"/>
          </reference>
        </references>
      </pivotArea>
    </format>
    <format dxfId="11408">
      <pivotArea field="13" grandCol="1" collapsedLevelsAreSubtotals="1" axis="axisRow" fieldPosition="0">
        <references count="1">
          <reference field="13" count="1">
            <x v="58"/>
          </reference>
        </references>
      </pivotArea>
    </format>
    <format dxfId="11407">
      <pivotArea dataOnly="0" labelOnly="1" fieldPosition="0">
        <references count="1">
          <reference field="13" count="1">
            <x v="59"/>
          </reference>
        </references>
      </pivotArea>
    </format>
    <format dxfId="11406">
      <pivotArea collapsedLevelsAreSubtotals="1" fieldPosition="0">
        <references count="2">
          <reference field="12" count="1" selected="0">
            <x v="1"/>
          </reference>
          <reference field="13" count="1">
            <x v="59"/>
          </reference>
        </references>
      </pivotArea>
    </format>
    <format dxfId="11405">
      <pivotArea collapsedLevelsAreSubtotals="1" fieldPosition="0">
        <references count="2">
          <reference field="12" count="1" selected="0">
            <x v="2"/>
          </reference>
          <reference field="13" count="1">
            <x v="59"/>
          </reference>
        </references>
      </pivotArea>
    </format>
    <format dxfId="11404">
      <pivotArea collapsedLevelsAreSubtotals="1" fieldPosition="0">
        <references count="2">
          <reference field="12" count="1" selected="0">
            <x v="3"/>
          </reference>
          <reference field="13" count="1">
            <x v="59"/>
          </reference>
        </references>
      </pivotArea>
    </format>
    <format dxfId="11403">
      <pivotArea collapsedLevelsAreSubtotals="1" fieldPosition="0">
        <references count="2">
          <reference field="12" count="1" selected="0">
            <x v="5"/>
          </reference>
          <reference field="13" count="1">
            <x v="59"/>
          </reference>
        </references>
      </pivotArea>
    </format>
    <format dxfId="11402">
      <pivotArea field="13" grandCol="1" collapsedLevelsAreSubtotals="1" axis="axisRow" fieldPosition="0">
        <references count="1">
          <reference field="13" count="1">
            <x v="59"/>
          </reference>
        </references>
      </pivotArea>
    </format>
    <format dxfId="11401">
      <pivotArea dataOnly="0" labelOnly="1" fieldPosition="0">
        <references count="1">
          <reference field="13" count="1">
            <x v="60"/>
          </reference>
        </references>
      </pivotArea>
    </format>
    <format dxfId="11400">
      <pivotArea collapsedLevelsAreSubtotals="1" fieldPosition="0">
        <references count="2">
          <reference field="12" count="1" selected="0">
            <x v="0"/>
          </reference>
          <reference field="13" count="1">
            <x v="60"/>
          </reference>
        </references>
      </pivotArea>
    </format>
    <format dxfId="11399">
      <pivotArea collapsedLevelsAreSubtotals="1" fieldPosition="0">
        <references count="2">
          <reference field="12" count="1" selected="0">
            <x v="1"/>
          </reference>
          <reference field="13" count="1">
            <x v="60"/>
          </reference>
        </references>
      </pivotArea>
    </format>
    <format dxfId="11398">
      <pivotArea collapsedLevelsAreSubtotals="1" fieldPosition="0">
        <references count="2">
          <reference field="12" count="1" selected="0">
            <x v="2"/>
          </reference>
          <reference field="13" count="1">
            <x v="60"/>
          </reference>
        </references>
      </pivotArea>
    </format>
    <format dxfId="11397">
      <pivotArea collapsedLevelsAreSubtotals="1" fieldPosition="0">
        <references count="2">
          <reference field="12" count="1" selected="0">
            <x v="3"/>
          </reference>
          <reference field="13" count="1">
            <x v="60"/>
          </reference>
        </references>
      </pivotArea>
    </format>
    <format dxfId="11396">
      <pivotArea collapsedLevelsAreSubtotals="1" fieldPosition="0">
        <references count="2">
          <reference field="12" count="1" selected="0">
            <x v="5"/>
          </reference>
          <reference field="13" count="1">
            <x v="60"/>
          </reference>
        </references>
      </pivotArea>
    </format>
    <format dxfId="11395">
      <pivotArea field="13" grandCol="1" collapsedLevelsAreSubtotals="1" axis="axisRow" fieldPosition="0">
        <references count="1">
          <reference field="13" count="1">
            <x v="60"/>
          </reference>
        </references>
      </pivotArea>
    </format>
    <format dxfId="11394">
      <pivotArea dataOnly="0" labelOnly="1" fieldPosition="0">
        <references count="1">
          <reference field="13" count="1">
            <x v="61"/>
          </reference>
        </references>
      </pivotArea>
    </format>
    <format dxfId="11393">
      <pivotArea collapsedLevelsAreSubtotals="1" fieldPosition="0">
        <references count="2">
          <reference field="12" count="1" selected="0">
            <x v="0"/>
          </reference>
          <reference field="13" count="1">
            <x v="61"/>
          </reference>
        </references>
      </pivotArea>
    </format>
    <format dxfId="11392">
      <pivotArea collapsedLevelsAreSubtotals="1" fieldPosition="0">
        <references count="2">
          <reference field="12" count="1" selected="0">
            <x v="1"/>
          </reference>
          <reference field="13" count="1">
            <x v="61"/>
          </reference>
        </references>
      </pivotArea>
    </format>
    <format dxfId="11391">
      <pivotArea collapsedLevelsAreSubtotals="1" fieldPosition="0">
        <references count="2">
          <reference field="12" count="1" selected="0">
            <x v="2"/>
          </reference>
          <reference field="13" count="1">
            <x v="61"/>
          </reference>
        </references>
      </pivotArea>
    </format>
    <format dxfId="11390">
      <pivotArea collapsedLevelsAreSubtotals="1" fieldPosition="0">
        <references count="2">
          <reference field="12" count="1" selected="0">
            <x v="3"/>
          </reference>
          <reference field="13" count="1">
            <x v="61"/>
          </reference>
        </references>
      </pivotArea>
    </format>
    <format dxfId="11389">
      <pivotArea collapsedLevelsAreSubtotals="1" fieldPosition="0">
        <references count="2">
          <reference field="12" count="1" selected="0">
            <x v="5"/>
          </reference>
          <reference field="13" count="1">
            <x v="61"/>
          </reference>
        </references>
      </pivotArea>
    </format>
    <format dxfId="11388">
      <pivotArea field="13" grandCol="1" collapsedLevelsAreSubtotals="1" axis="axisRow" fieldPosition="0">
        <references count="1">
          <reference field="13" count="1">
            <x v="61"/>
          </reference>
        </references>
      </pivotArea>
    </format>
    <format dxfId="11387">
      <pivotArea dataOnly="0" labelOnly="1" fieldPosition="0">
        <references count="1">
          <reference field="13" count="1">
            <x v="62"/>
          </reference>
        </references>
      </pivotArea>
    </format>
    <format dxfId="11386">
      <pivotArea collapsedLevelsAreSubtotals="1" fieldPosition="0">
        <references count="2">
          <reference field="12" count="1" selected="0">
            <x v="0"/>
          </reference>
          <reference field="13" count="1">
            <x v="62"/>
          </reference>
        </references>
      </pivotArea>
    </format>
    <format dxfId="11385">
      <pivotArea collapsedLevelsAreSubtotals="1" fieldPosition="0">
        <references count="2">
          <reference field="12" count="1" selected="0">
            <x v="1"/>
          </reference>
          <reference field="13" count="1">
            <x v="62"/>
          </reference>
        </references>
      </pivotArea>
    </format>
    <format dxfId="11384">
      <pivotArea collapsedLevelsAreSubtotals="1" fieldPosition="0">
        <references count="2">
          <reference field="12" count="1" selected="0">
            <x v="2"/>
          </reference>
          <reference field="13" count="1">
            <x v="62"/>
          </reference>
        </references>
      </pivotArea>
    </format>
    <format dxfId="11383">
      <pivotArea collapsedLevelsAreSubtotals="1" fieldPosition="0">
        <references count="2">
          <reference field="12" count="1" selected="0">
            <x v="3"/>
          </reference>
          <reference field="13" count="1">
            <x v="62"/>
          </reference>
        </references>
      </pivotArea>
    </format>
    <format dxfId="11382">
      <pivotArea collapsedLevelsAreSubtotals="1" fieldPosition="0">
        <references count="2">
          <reference field="12" count="1" selected="0">
            <x v="5"/>
          </reference>
          <reference field="13" count="1">
            <x v="62"/>
          </reference>
        </references>
      </pivotArea>
    </format>
    <format dxfId="11381">
      <pivotArea field="13" grandCol="1" collapsedLevelsAreSubtotals="1" axis="axisRow" fieldPosition="0">
        <references count="1">
          <reference field="13" count="1">
            <x v="62"/>
          </reference>
        </references>
      </pivotArea>
    </format>
    <format dxfId="11380">
      <pivotArea dataOnly="0" labelOnly="1" fieldPosition="0">
        <references count="1">
          <reference field="13" count="1">
            <x v="63"/>
          </reference>
        </references>
      </pivotArea>
    </format>
    <format dxfId="11379">
      <pivotArea collapsedLevelsAreSubtotals="1" fieldPosition="0">
        <references count="2">
          <reference field="12" count="1" selected="0">
            <x v="1"/>
          </reference>
          <reference field="13" count="1">
            <x v="63"/>
          </reference>
        </references>
      </pivotArea>
    </format>
    <format dxfId="11378">
      <pivotArea collapsedLevelsAreSubtotals="1" fieldPosition="0">
        <references count="2">
          <reference field="12" count="1" selected="0">
            <x v="2"/>
          </reference>
          <reference field="13" count="1">
            <x v="63"/>
          </reference>
        </references>
      </pivotArea>
    </format>
    <format dxfId="11377">
      <pivotArea collapsedLevelsAreSubtotals="1" fieldPosition="0">
        <references count="2">
          <reference field="12" count="1" selected="0">
            <x v="3"/>
          </reference>
          <reference field="13" count="1">
            <x v="63"/>
          </reference>
        </references>
      </pivotArea>
    </format>
    <format dxfId="11376">
      <pivotArea collapsedLevelsAreSubtotals="1" fieldPosition="0">
        <references count="2">
          <reference field="12" count="1" selected="0">
            <x v="5"/>
          </reference>
          <reference field="13" count="1">
            <x v="63"/>
          </reference>
        </references>
      </pivotArea>
    </format>
    <format dxfId="11375">
      <pivotArea field="13" grandCol="1" collapsedLevelsAreSubtotals="1" axis="axisRow" fieldPosition="0">
        <references count="1">
          <reference field="13" count="1">
            <x v="63"/>
          </reference>
        </references>
      </pivotArea>
    </format>
    <format dxfId="11374">
      <pivotArea dataOnly="0" labelOnly="1" fieldPosition="0">
        <references count="1">
          <reference field="13" count="1">
            <x v="64"/>
          </reference>
        </references>
      </pivotArea>
    </format>
    <format dxfId="11373">
      <pivotArea collapsedLevelsAreSubtotals="1" fieldPosition="0">
        <references count="2">
          <reference field="12" count="1" selected="0">
            <x v="0"/>
          </reference>
          <reference field="13" count="1">
            <x v="64"/>
          </reference>
        </references>
      </pivotArea>
    </format>
    <format dxfId="11372">
      <pivotArea collapsedLevelsAreSubtotals="1" fieldPosition="0">
        <references count="2">
          <reference field="12" count="1" selected="0">
            <x v="1"/>
          </reference>
          <reference field="13" count="1">
            <x v="64"/>
          </reference>
        </references>
      </pivotArea>
    </format>
    <format dxfId="11371">
      <pivotArea collapsedLevelsAreSubtotals="1" fieldPosition="0">
        <references count="2">
          <reference field="12" count="1" selected="0">
            <x v="2"/>
          </reference>
          <reference field="13" count="1">
            <x v="64"/>
          </reference>
        </references>
      </pivotArea>
    </format>
    <format dxfId="11370">
      <pivotArea collapsedLevelsAreSubtotals="1" fieldPosition="0">
        <references count="2">
          <reference field="12" count="1" selected="0">
            <x v="3"/>
          </reference>
          <reference field="13" count="1">
            <x v="64"/>
          </reference>
        </references>
      </pivotArea>
    </format>
    <format dxfId="11369">
      <pivotArea collapsedLevelsAreSubtotals="1" fieldPosition="0">
        <references count="2">
          <reference field="12" count="1" selected="0">
            <x v="5"/>
          </reference>
          <reference field="13" count="1">
            <x v="64"/>
          </reference>
        </references>
      </pivotArea>
    </format>
    <format dxfId="11368">
      <pivotArea field="13" grandCol="1" collapsedLevelsAreSubtotals="1" axis="axisRow" fieldPosition="0">
        <references count="1">
          <reference field="13" count="1">
            <x v="64"/>
          </reference>
        </references>
      </pivotArea>
    </format>
    <format dxfId="11367">
      <pivotArea dataOnly="0" labelOnly="1" fieldPosition="0">
        <references count="1">
          <reference field="13" count="1">
            <x v="65"/>
          </reference>
        </references>
      </pivotArea>
    </format>
    <format dxfId="11366">
      <pivotArea collapsedLevelsAreSubtotals="1" fieldPosition="0">
        <references count="2">
          <reference field="12" count="1" selected="0">
            <x v="0"/>
          </reference>
          <reference field="13" count="1">
            <x v="65"/>
          </reference>
        </references>
      </pivotArea>
    </format>
    <format dxfId="11365">
      <pivotArea collapsedLevelsAreSubtotals="1" fieldPosition="0">
        <references count="2">
          <reference field="12" count="1" selected="0">
            <x v="1"/>
          </reference>
          <reference field="13" count="1">
            <x v="65"/>
          </reference>
        </references>
      </pivotArea>
    </format>
    <format dxfId="11364">
      <pivotArea collapsedLevelsAreSubtotals="1" fieldPosition="0">
        <references count="2">
          <reference field="12" count="1" selected="0">
            <x v="2"/>
          </reference>
          <reference field="13" count="1">
            <x v="65"/>
          </reference>
        </references>
      </pivotArea>
    </format>
    <format dxfId="11363">
      <pivotArea collapsedLevelsAreSubtotals="1" fieldPosition="0">
        <references count="2">
          <reference field="12" count="1" selected="0">
            <x v="3"/>
          </reference>
          <reference field="13" count="1">
            <x v="65"/>
          </reference>
        </references>
      </pivotArea>
    </format>
    <format dxfId="11362">
      <pivotArea collapsedLevelsAreSubtotals="1" fieldPosition="0">
        <references count="2">
          <reference field="12" count="1" selected="0">
            <x v="5"/>
          </reference>
          <reference field="13" count="1">
            <x v="65"/>
          </reference>
        </references>
      </pivotArea>
    </format>
    <format dxfId="11361">
      <pivotArea field="13" grandCol="1" collapsedLevelsAreSubtotals="1" axis="axisRow" fieldPosition="0">
        <references count="1">
          <reference field="13" count="1">
            <x v="65"/>
          </reference>
        </references>
      </pivotArea>
    </format>
    <format dxfId="11360">
      <pivotArea dataOnly="0" labelOnly="1" fieldPosition="0">
        <references count="1">
          <reference field="13" count="1">
            <x v="66"/>
          </reference>
        </references>
      </pivotArea>
    </format>
    <format dxfId="11359">
      <pivotArea collapsedLevelsAreSubtotals="1" fieldPosition="0">
        <references count="2">
          <reference field="12" count="1" selected="0">
            <x v="0"/>
          </reference>
          <reference field="13" count="1">
            <x v="66"/>
          </reference>
        </references>
      </pivotArea>
    </format>
    <format dxfId="11358">
      <pivotArea collapsedLevelsAreSubtotals="1" fieldPosition="0">
        <references count="2">
          <reference field="12" count="1" selected="0">
            <x v="1"/>
          </reference>
          <reference field="13" count="1">
            <x v="66"/>
          </reference>
        </references>
      </pivotArea>
    </format>
    <format dxfId="11357">
      <pivotArea collapsedLevelsAreSubtotals="1" fieldPosition="0">
        <references count="2">
          <reference field="12" count="1" selected="0">
            <x v="2"/>
          </reference>
          <reference field="13" count="1">
            <x v="66"/>
          </reference>
        </references>
      </pivotArea>
    </format>
    <format dxfId="11356">
      <pivotArea collapsedLevelsAreSubtotals="1" fieldPosition="0">
        <references count="2">
          <reference field="12" count="1" selected="0">
            <x v="3"/>
          </reference>
          <reference field="13" count="1">
            <x v="66"/>
          </reference>
        </references>
      </pivotArea>
    </format>
    <format dxfId="11355">
      <pivotArea collapsedLevelsAreSubtotals="1" fieldPosition="0">
        <references count="2">
          <reference field="12" count="1" selected="0">
            <x v="5"/>
          </reference>
          <reference field="13" count="1">
            <x v="66"/>
          </reference>
        </references>
      </pivotArea>
    </format>
    <format dxfId="11354">
      <pivotArea field="13" grandCol="1" collapsedLevelsAreSubtotals="1" axis="axisRow" fieldPosition="0">
        <references count="1">
          <reference field="13" count="1">
            <x v="66"/>
          </reference>
        </references>
      </pivotArea>
    </format>
    <format dxfId="11353">
      <pivotArea dataOnly="0" labelOnly="1" fieldPosition="0">
        <references count="1">
          <reference field="13" count="1">
            <x v="67"/>
          </reference>
        </references>
      </pivotArea>
    </format>
    <format dxfId="11352">
      <pivotArea collapsedLevelsAreSubtotals="1" fieldPosition="0">
        <references count="2">
          <reference field="12" count="1" selected="0">
            <x v="0"/>
          </reference>
          <reference field="13" count="1">
            <x v="67"/>
          </reference>
        </references>
      </pivotArea>
    </format>
    <format dxfId="11351">
      <pivotArea collapsedLevelsAreSubtotals="1" fieldPosition="0">
        <references count="2">
          <reference field="12" count="1" selected="0">
            <x v="1"/>
          </reference>
          <reference field="13" count="1">
            <x v="67"/>
          </reference>
        </references>
      </pivotArea>
    </format>
    <format dxfId="11350">
      <pivotArea collapsedLevelsAreSubtotals="1" fieldPosition="0">
        <references count="2">
          <reference field="12" count="1" selected="0">
            <x v="2"/>
          </reference>
          <reference field="13" count="1">
            <x v="67"/>
          </reference>
        </references>
      </pivotArea>
    </format>
    <format dxfId="11349">
      <pivotArea collapsedLevelsAreSubtotals="1" fieldPosition="0">
        <references count="2">
          <reference field="12" count="1" selected="0">
            <x v="3"/>
          </reference>
          <reference field="13" count="1">
            <x v="67"/>
          </reference>
        </references>
      </pivotArea>
    </format>
    <format dxfId="11348">
      <pivotArea collapsedLevelsAreSubtotals="1" fieldPosition="0">
        <references count="2">
          <reference field="12" count="1" selected="0">
            <x v="5"/>
          </reference>
          <reference field="13" count="1">
            <x v="67"/>
          </reference>
        </references>
      </pivotArea>
    </format>
    <format dxfId="11347">
      <pivotArea field="13" grandCol="1" collapsedLevelsAreSubtotals="1" axis="axisRow" fieldPosition="0">
        <references count="1">
          <reference field="13" count="1">
            <x v="67"/>
          </reference>
        </references>
      </pivotArea>
    </format>
    <format dxfId="11346">
      <pivotArea dataOnly="0" labelOnly="1" fieldPosition="0">
        <references count="1">
          <reference field="13" count="1">
            <x v="68"/>
          </reference>
        </references>
      </pivotArea>
    </format>
    <format dxfId="11345">
      <pivotArea collapsedLevelsAreSubtotals="1" fieldPosition="0">
        <references count="2">
          <reference field="12" count="1" selected="0">
            <x v="0"/>
          </reference>
          <reference field="13" count="1">
            <x v="68"/>
          </reference>
        </references>
      </pivotArea>
    </format>
    <format dxfId="11344">
      <pivotArea collapsedLevelsAreSubtotals="1" fieldPosition="0">
        <references count="2">
          <reference field="12" count="1" selected="0">
            <x v="1"/>
          </reference>
          <reference field="13" count="1">
            <x v="68"/>
          </reference>
        </references>
      </pivotArea>
    </format>
    <format dxfId="11343">
      <pivotArea collapsedLevelsAreSubtotals="1" fieldPosition="0">
        <references count="2">
          <reference field="12" count="1" selected="0">
            <x v="2"/>
          </reference>
          <reference field="13" count="1">
            <x v="68"/>
          </reference>
        </references>
      </pivotArea>
    </format>
    <format dxfId="11342">
      <pivotArea collapsedLevelsAreSubtotals="1" fieldPosition="0">
        <references count="2">
          <reference field="12" count="1" selected="0">
            <x v="3"/>
          </reference>
          <reference field="13" count="1">
            <x v="68"/>
          </reference>
        </references>
      </pivotArea>
    </format>
    <format dxfId="11341">
      <pivotArea collapsedLevelsAreSubtotals="1" fieldPosition="0">
        <references count="2">
          <reference field="12" count="1" selected="0">
            <x v="4"/>
          </reference>
          <reference field="13" count="1">
            <x v="68"/>
          </reference>
        </references>
      </pivotArea>
    </format>
    <format dxfId="11340">
      <pivotArea collapsedLevelsAreSubtotals="1" fieldPosition="0">
        <references count="2">
          <reference field="12" count="1" selected="0">
            <x v="5"/>
          </reference>
          <reference field="13" count="1">
            <x v="68"/>
          </reference>
        </references>
      </pivotArea>
    </format>
    <format dxfId="11339">
      <pivotArea field="13" grandCol="1" collapsedLevelsAreSubtotals="1" axis="axisRow" fieldPosition="0">
        <references count="1">
          <reference field="13" count="1">
            <x v="68"/>
          </reference>
        </references>
      </pivotArea>
    </format>
    <format dxfId="11338">
      <pivotArea dataOnly="0" labelOnly="1" fieldPosition="0">
        <references count="1">
          <reference field="13" count="1">
            <x v="69"/>
          </reference>
        </references>
      </pivotArea>
    </format>
    <format dxfId="11337">
      <pivotArea collapsedLevelsAreSubtotals="1" fieldPosition="0">
        <references count="2">
          <reference field="12" count="1" selected="0">
            <x v="0"/>
          </reference>
          <reference field="13" count="1">
            <x v="69"/>
          </reference>
        </references>
      </pivotArea>
    </format>
    <format dxfId="11336">
      <pivotArea collapsedLevelsAreSubtotals="1" fieldPosition="0">
        <references count="2">
          <reference field="12" count="1" selected="0">
            <x v="1"/>
          </reference>
          <reference field="13" count="1">
            <x v="69"/>
          </reference>
        </references>
      </pivotArea>
    </format>
    <format dxfId="11335">
      <pivotArea collapsedLevelsAreSubtotals="1" fieldPosition="0">
        <references count="2">
          <reference field="12" count="1" selected="0">
            <x v="2"/>
          </reference>
          <reference field="13" count="1">
            <x v="69"/>
          </reference>
        </references>
      </pivotArea>
    </format>
    <format dxfId="11334">
      <pivotArea collapsedLevelsAreSubtotals="1" fieldPosition="0">
        <references count="2">
          <reference field="12" count="1" selected="0">
            <x v="3"/>
          </reference>
          <reference field="13" count="1">
            <x v="69"/>
          </reference>
        </references>
      </pivotArea>
    </format>
    <format dxfId="11333">
      <pivotArea collapsedLevelsAreSubtotals="1" fieldPosition="0">
        <references count="2">
          <reference field="12" count="1" selected="0">
            <x v="4"/>
          </reference>
          <reference field="13" count="1">
            <x v="69"/>
          </reference>
        </references>
      </pivotArea>
    </format>
    <format dxfId="11332">
      <pivotArea collapsedLevelsAreSubtotals="1" fieldPosition="0">
        <references count="2">
          <reference field="12" count="1" selected="0">
            <x v="5"/>
          </reference>
          <reference field="13" count="1">
            <x v="69"/>
          </reference>
        </references>
      </pivotArea>
    </format>
    <format dxfId="11331">
      <pivotArea field="13" grandCol="1" collapsedLevelsAreSubtotals="1" axis="axisRow" fieldPosition="0">
        <references count="1">
          <reference field="13" count="1">
            <x v="69"/>
          </reference>
        </references>
      </pivotArea>
    </format>
    <format dxfId="11330">
      <pivotArea dataOnly="0" labelOnly="1" fieldPosition="0">
        <references count="1">
          <reference field="13" count="1">
            <x v="70"/>
          </reference>
        </references>
      </pivotArea>
    </format>
    <format dxfId="11329">
      <pivotArea collapsedLevelsAreSubtotals="1" fieldPosition="0">
        <references count="2">
          <reference field="12" count="1" selected="0">
            <x v="0"/>
          </reference>
          <reference field="13" count="1">
            <x v="70"/>
          </reference>
        </references>
      </pivotArea>
    </format>
    <format dxfId="11328">
      <pivotArea collapsedLevelsAreSubtotals="1" fieldPosition="0">
        <references count="2">
          <reference field="12" count="1" selected="0">
            <x v="1"/>
          </reference>
          <reference field="13" count="1">
            <x v="70"/>
          </reference>
        </references>
      </pivotArea>
    </format>
    <format dxfId="11327">
      <pivotArea collapsedLevelsAreSubtotals="1" fieldPosition="0">
        <references count="2">
          <reference field="12" count="1" selected="0">
            <x v="2"/>
          </reference>
          <reference field="13" count="1">
            <x v="70"/>
          </reference>
        </references>
      </pivotArea>
    </format>
    <format dxfId="11326">
      <pivotArea collapsedLevelsAreSubtotals="1" fieldPosition="0">
        <references count="2">
          <reference field="12" count="1" selected="0">
            <x v="3"/>
          </reference>
          <reference field="13" count="1">
            <x v="70"/>
          </reference>
        </references>
      </pivotArea>
    </format>
    <format dxfId="11325">
      <pivotArea collapsedLevelsAreSubtotals="1" fieldPosition="0">
        <references count="2">
          <reference field="12" count="1" selected="0">
            <x v="4"/>
          </reference>
          <reference field="13" count="1">
            <x v="70"/>
          </reference>
        </references>
      </pivotArea>
    </format>
    <format dxfId="11324">
      <pivotArea collapsedLevelsAreSubtotals="1" fieldPosition="0">
        <references count="2">
          <reference field="12" count="1" selected="0">
            <x v="5"/>
          </reference>
          <reference field="13" count="1">
            <x v="70"/>
          </reference>
        </references>
      </pivotArea>
    </format>
    <format dxfId="11323">
      <pivotArea field="13" grandCol="1" collapsedLevelsAreSubtotals="1" axis="axisRow" fieldPosition="0">
        <references count="1">
          <reference field="13" count="1">
            <x v="70"/>
          </reference>
        </references>
      </pivotArea>
    </format>
    <format dxfId="11322">
      <pivotArea dataOnly="0" labelOnly="1" fieldPosition="0">
        <references count="1">
          <reference field="13" count="1">
            <x v="71"/>
          </reference>
        </references>
      </pivotArea>
    </format>
    <format dxfId="11321">
      <pivotArea collapsedLevelsAreSubtotals="1" fieldPosition="0">
        <references count="2">
          <reference field="12" count="1" selected="0">
            <x v="1"/>
          </reference>
          <reference field="13" count="1">
            <x v="71"/>
          </reference>
        </references>
      </pivotArea>
    </format>
    <format dxfId="11320">
      <pivotArea collapsedLevelsAreSubtotals="1" fieldPosition="0">
        <references count="2">
          <reference field="12" count="1" selected="0">
            <x v="2"/>
          </reference>
          <reference field="13" count="1">
            <x v="71"/>
          </reference>
        </references>
      </pivotArea>
    </format>
    <format dxfId="11319">
      <pivotArea collapsedLevelsAreSubtotals="1" fieldPosition="0">
        <references count="2">
          <reference field="12" count="1" selected="0">
            <x v="3"/>
          </reference>
          <reference field="13" count="1">
            <x v="71"/>
          </reference>
        </references>
      </pivotArea>
    </format>
    <format dxfId="11318">
      <pivotArea collapsedLevelsAreSubtotals="1" fieldPosition="0">
        <references count="2">
          <reference field="12" count="1" selected="0">
            <x v="4"/>
          </reference>
          <reference field="13" count="1">
            <x v="71"/>
          </reference>
        </references>
      </pivotArea>
    </format>
    <format dxfId="11317">
      <pivotArea collapsedLevelsAreSubtotals="1" fieldPosition="0">
        <references count="2">
          <reference field="12" count="1" selected="0">
            <x v="5"/>
          </reference>
          <reference field="13" count="1">
            <x v="71"/>
          </reference>
        </references>
      </pivotArea>
    </format>
    <format dxfId="11316">
      <pivotArea field="13" grandCol="1" collapsedLevelsAreSubtotals="1" axis="axisRow" fieldPosition="0">
        <references count="1">
          <reference field="13" count="1">
            <x v="71"/>
          </reference>
        </references>
      </pivotArea>
    </format>
    <format dxfId="11315">
      <pivotArea dataOnly="0" labelOnly="1" fieldPosition="0">
        <references count="1">
          <reference field="13" count="1">
            <x v="72"/>
          </reference>
        </references>
      </pivotArea>
    </format>
    <format dxfId="11314">
      <pivotArea collapsedLevelsAreSubtotals="1" fieldPosition="0">
        <references count="2">
          <reference field="12" count="1" selected="0">
            <x v="0"/>
          </reference>
          <reference field="13" count="1">
            <x v="72"/>
          </reference>
        </references>
      </pivotArea>
    </format>
    <format dxfId="11313">
      <pivotArea collapsedLevelsAreSubtotals="1" fieldPosition="0">
        <references count="2">
          <reference field="12" count="1" selected="0">
            <x v="1"/>
          </reference>
          <reference field="13" count="1">
            <x v="72"/>
          </reference>
        </references>
      </pivotArea>
    </format>
    <format dxfId="11312">
      <pivotArea collapsedLevelsAreSubtotals="1" fieldPosition="0">
        <references count="2">
          <reference field="12" count="1" selected="0">
            <x v="2"/>
          </reference>
          <reference field="13" count="1">
            <x v="72"/>
          </reference>
        </references>
      </pivotArea>
    </format>
    <format dxfId="11311">
      <pivotArea collapsedLevelsAreSubtotals="1" fieldPosition="0">
        <references count="2">
          <reference field="12" count="1" selected="0">
            <x v="3"/>
          </reference>
          <reference field="13" count="1">
            <x v="72"/>
          </reference>
        </references>
      </pivotArea>
    </format>
    <format dxfId="11310">
      <pivotArea collapsedLevelsAreSubtotals="1" fieldPosition="0">
        <references count="2">
          <reference field="12" count="1" selected="0">
            <x v="4"/>
          </reference>
          <reference field="13" count="1">
            <x v="72"/>
          </reference>
        </references>
      </pivotArea>
    </format>
    <format dxfId="11309">
      <pivotArea collapsedLevelsAreSubtotals="1" fieldPosition="0">
        <references count="2">
          <reference field="12" count="1" selected="0">
            <x v="5"/>
          </reference>
          <reference field="13" count="1">
            <x v="72"/>
          </reference>
        </references>
      </pivotArea>
    </format>
    <format dxfId="11308">
      <pivotArea field="13" grandCol="1" collapsedLevelsAreSubtotals="1" axis="axisRow" fieldPosition="0">
        <references count="1">
          <reference field="13" count="1">
            <x v="72"/>
          </reference>
        </references>
      </pivotArea>
    </format>
    <format dxfId="11307">
      <pivotArea dataOnly="0" labelOnly="1" fieldPosition="0">
        <references count="1">
          <reference field="13" count="1">
            <x v="73"/>
          </reference>
        </references>
      </pivotArea>
    </format>
    <format dxfId="11306">
      <pivotArea collapsedLevelsAreSubtotals="1" fieldPosition="0">
        <references count="2">
          <reference field="12" count="1" selected="0">
            <x v="0"/>
          </reference>
          <reference field="13" count="1">
            <x v="73"/>
          </reference>
        </references>
      </pivotArea>
    </format>
    <format dxfId="11305">
      <pivotArea collapsedLevelsAreSubtotals="1" fieldPosition="0">
        <references count="2">
          <reference field="12" count="1" selected="0">
            <x v="1"/>
          </reference>
          <reference field="13" count="1">
            <x v="73"/>
          </reference>
        </references>
      </pivotArea>
    </format>
    <format dxfId="11304">
      <pivotArea collapsedLevelsAreSubtotals="1" fieldPosition="0">
        <references count="2">
          <reference field="12" count="1" selected="0">
            <x v="2"/>
          </reference>
          <reference field="13" count="1">
            <x v="73"/>
          </reference>
        </references>
      </pivotArea>
    </format>
    <format dxfId="11303">
      <pivotArea collapsedLevelsAreSubtotals="1" fieldPosition="0">
        <references count="2">
          <reference field="12" count="1" selected="0">
            <x v="3"/>
          </reference>
          <reference field="13" count="1">
            <x v="73"/>
          </reference>
        </references>
      </pivotArea>
    </format>
    <format dxfId="11302">
      <pivotArea collapsedLevelsAreSubtotals="1" fieldPosition="0">
        <references count="2">
          <reference field="12" count="1" selected="0">
            <x v="4"/>
          </reference>
          <reference field="13" count="1">
            <x v="73"/>
          </reference>
        </references>
      </pivotArea>
    </format>
    <format dxfId="11301">
      <pivotArea collapsedLevelsAreSubtotals="1" fieldPosition="0">
        <references count="2">
          <reference field="12" count="1" selected="0">
            <x v="5"/>
          </reference>
          <reference field="13" count="1">
            <x v="73"/>
          </reference>
        </references>
      </pivotArea>
    </format>
    <format dxfId="11300">
      <pivotArea field="13" grandCol="1" collapsedLevelsAreSubtotals="1" axis="axisRow" fieldPosition="0">
        <references count="1">
          <reference field="13" count="1">
            <x v="73"/>
          </reference>
        </references>
      </pivotArea>
    </format>
    <format dxfId="11299">
      <pivotArea dataOnly="0" labelOnly="1" fieldPosition="0">
        <references count="1">
          <reference field="13" count="1">
            <x v="74"/>
          </reference>
        </references>
      </pivotArea>
    </format>
    <format dxfId="11298">
      <pivotArea collapsedLevelsAreSubtotals="1" fieldPosition="0">
        <references count="2">
          <reference field="12" count="1" selected="0">
            <x v="0"/>
          </reference>
          <reference field="13" count="1">
            <x v="74"/>
          </reference>
        </references>
      </pivotArea>
    </format>
    <format dxfId="11297">
      <pivotArea collapsedLevelsAreSubtotals="1" fieldPosition="0">
        <references count="2">
          <reference field="12" count="1" selected="0">
            <x v="1"/>
          </reference>
          <reference field="13" count="1">
            <x v="74"/>
          </reference>
        </references>
      </pivotArea>
    </format>
    <format dxfId="11296">
      <pivotArea collapsedLevelsAreSubtotals="1" fieldPosition="0">
        <references count="2">
          <reference field="12" count="1" selected="0">
            <x v="2"/>
          </reference>
          <reference field="13" count="1">
            <x v="74"/>
          </reference>
        </references>
      </pivotArea>
    </format>
    <format dxfId="11295">
      <pivotArea collapsedLevelsAreSubtotals="1" fieldPosition="0">
        <references count="2">
          <reference field="12" count="1" selected="0">
            <x v="3"/>
          </reference>
          <reference field="13" count="1">
            <x v="74"/>
          </reference>
        </references>
      </pivotArea>
    </format>
    <format dxfId="11294">
      <pivotArea collapsedLevelsAreSubtotals="1" fieldPosition="0">
        <references count="2">
          <reference field="12" count="1" selected="0">
            <x v="4"/>
          </reference>
          <reference field="13" count="1">
            <x v="74"/>
          </reference>
        </references>
      </pivotArea>
    </format>
    <format dxfId="11293">
      <pivotArea collapsedLevelsAreSubtotals="1" fieldPosition="0">
        <references count="2">
          <reference field="12" count="1" selected="0">
            <x v="5"/>
          </reference>
          <reference field="13" count="1">
            <x v="74"/>
          </reference>
        </references>
      </pivotArea>
    </format>
    <format dxfId="11292">
      <pivotArea field="13" grandCol="1" collapsedLevelsAreSubtotals="1" axis="axisRow" fieldPosition="0">
        <references count="1">
          <reference field="13" count="1">
            <x v="74"/>
          </reference>
        </references>
      </pivotArea>
    </format>
    <format dxfId="11291">
      <pivotArea dataOnly="0" labelOnly="1" fieldPosition="0">
        <references count="1">
          <reference field="13" count="1">
            <x v="75"/>
          </reference>
        </references>
      </pivotArea>
    </format>
    <format dxfId="11290">
      <pivotArea collapsedLevelsAreSubtotals="1" fieldPosition="0">
        <references count="2">
          <reference field="12" count="1" selected="0">
            <x v="0"/>
          </reference>
          <reference field="13" count="1">
            <x v="75"/>
          </reference>
        </references>
      </pivotArea>
    </format>
    <format dxfId="11289">
      <pivotArea collapsedLevelsAreSubtotals="1" fieldPosition="0">
        <references count="2">
          <reference field="12" count="1" selected="0">
            <x v="1"/>
          </reference>
          <reference field="13" count="1">
            <x v="75"/>
          </reference>
        </references>
      </pivotArea>
    </format>
    <format dxfId="11288">
      <pivotArea collapsedLevelsAreSubtotals="1" fieldPosition="0">
        <references count="2">
          <reference field="12" count="1" selected="0">
            <x v="2"/>
          </reference>
          <reference field="13" count="1">
            <x v="75"/>
          </reference>
        </references>
      </pivotArea>
    </format>
    <format dxfId="11287">
      <pivotArea collapsedLevelsAreSubtotals="1" fieldPosition="0">
        <references count="2">
          <reference field="12" count="1" selected="0">
            <x v="3"/>
          </reference>
          <reference field="13" count="1">
            <x v="75"/>
          </reference>
        </references>
      </pivotArea>
    </format>
    <format dxfId="11286">
      <pivotArea collapsedLevelsAreSubtotals="1" fieldPosition="0">
        <references count="2">
          <reference field="12" count="1" selected="0">
            <x v="4"/>
          </reference>
          <reference field="13" count="1">
            <x v="75"/>
          </reference>
        </references>
      </pivotArea>
    </format>
    <format dxfId="11285">
      <pivotArea collapsedLevelsAreSubtotals="1" fieldPosition="0">
        <references count="2">
          <reference field="12" count="1" selected="0">
            <x v="5"/>
          </reference>
          <reference field="13" count="1">
            <x v="75"/>
          </reference>
        </references>
      </pivotArea>
    </format>
    <format dxfId="11284">
      <pivotArea field="13" grandCol="1" collapsedLevelsAreSubtotals="1" axis="axisRow" fieldPosition="0">
        <references count="1">
          <reference field="13" count="1">
            <x v="75"/>
          </reference>
        </references>
      </pivotArea>
    </format>
    <format dxfId="11283">
      <pivotArea dataOnly="0" labelOnly="1" fieldPosition="0">
        <references count="1">
          <reference field="13" count="1">
            <x v="76"/>
          </reference>
        </references>
      </pivotArea>
    </format>
    <format dxfId="11282">
      <pivotArea collapsedLevelsAreSubtotals="1" fieldPosition="0">
        <references count="2">
          <reference field="12" count="1" selected="0">
            <x v="0"/>
          </reference>
          <reference field="13" count="1">
            <x v="76"/>
          </reference>
        </references>
      </pivotArea>
    </format>
    <format dxfId="11281">
      <pivotArea collapsedLevelsAreSubtotals="1" fieldPosition="0">
        <references count="2">
          <reference field="12" count="1" selected="0">
            <x v="1"/>
          </reference>
          <reference field="13" count="1">
            <x v="76"/>
          </reference>
        </references>
      </pivotArea>
    </format>
    <format dxfId="11280">
      <pivotArea collapsedLevelsAreSubtotals="1" fieldPosition="0">
        <references count="2">
          <reference field="12" count="1" selected="0">
            <x v="2"/>
          </reference>
          <reference field="13" count="1">
            <x v="76"/>
          </reference>
        </references>
      </pivotArea>
    </format>
    <format dxfId="11279">
      <pivotArea collapsedLevelsAreSubtotals="1" fieldPosition="0">
        <references count="2">
          <reference field="12" count="1" selected="0">
            <x v="3"/>
          </reference>
          <reference field="13" count="1">
            <x v="76"/>
          </reference>
        </references>
      </pivotArea>
    </format>
    <format dxfId="11278">
      <pivotArea collapsedLevelsAreSubtotals="1" fieldPosition="0">
        <references count="2">
          <reference field="12" count="1" selected="0">
            <x v="5"/>
          </reference>
          <reference field="13" count="1">
            <x v="76"/>
          </reference>
        </references>
      </pivotArea>
    </format>
    <format dxfId="11277">
      <pivotArea field="13" grandCol="1" collapsedLevelsAreSubtotals="1" axis="axisRow" fieldPosition="0">
        <references count="1">
          <reference field="13" count="1">
            <x v="76"/>
          </reference>
        </references>
      </pivotArea>
    </format>
    <format dxfId="11276">
      <pivotArea dataOnly="0" labelOnly="1" fieldPosition="0">
        <references count="1">
          <reference field="13" count="1">
            <x v="77"/>
          </reference>
        </references>
      </pivotArea>
    </format>
    <format dxfId="11275">
      <pivotArea collapsedLevelsAreSubtotals="1" fieldPosition="0">
        <references count="2">
          <reference field="12" count="1" selected="0">
            <x v="0"/>
          </reference>
          <reference field="13" count="1">
            <x v="77"/>
          </reference>
        </references>
      </pivotArea>
    </format>
    <format dxfId="11274">
      <pivotArea collapsedLevelsAreSubtotals="1" fieldPosition="0">
        <references count="2">
          <reference field="12" count="1" selected="0">
            <x v="1"/>
          </reference>
          <reference field="13" count="1">
            <x v="77"/>
          </reference>
        </references>
      </pivotArea>
    </format>
    <format dxfId="11273">
      <pivotArea collapsedLevelsAreSubtotals="1" fieldPosition="0">
        <references count="2">
          <reference field="12" count="1" selected="0">
            <x v="2"/>
          </reference>
          <reference field="13" count="1">
            <x v="77"/>
          </reference>
        </references>
      </pivotArea>
    </format>
    <format dxfId="11272">
      <pivotArea collapsedLevelsAreSubtotals="1" fieldPosition="0">
        <references count="2">
          <reference field="12" count="1" selected="0">
            <x v="3"/>
          </reference>
          <reference field="13" count="1">
            <x v="77"/>
          </reference>
        </references>
      </pivotArea>
    </format>
    <format dxfId="11271">
      <pivotArea collapsedLevelsAreSubtotals="1" fieldPosition="0">
        <references count="2">
          <reference field="12" count="1" selected="0">
            <x v="5"/>
          </reference>
          <reference field="13" count="1">
            <x v="77"/>
          </reference>
        </references>
      </pivotArea>
    </format>
    <format dxfId="11270">
      <pivotArea field="13" grandCol="1" collapsedLevelsAreSubtotals="1" axis="axisRow" fieldPosition="0">
        <references count="1">
          <reference field="13" count="1">
            <x v="77"/>
          </reference>
        </references>
      </pivotArea>
    </format>
    <format dxfId="11269">
      <pivotArea dataOnly="0" labelOnly="1" fieldPosition="0">
        <references count="1">
          <reference field="13" count="1">
            <x v="78"/>
          </reference>
        </references>
      </pivotArea>
    </format>
    <format dxfId="11268">
      <pivotArea collapsedLevelsAreSubtotals="1" fieldPosition="0">
        <references count="2">
          <reference field="12" count="1" selected="0">
            <x v="0"/>
          </reference>
          <reference field="13" count="1">
            <x v="78"/>
          </reference>
        </references>
      </pivotArea>
    </format>
    <format dxfId="11267">
      <pivotArea collapsedLevelsAreSubtotals="1" fieldPosition="0">
        <references count="2">
          <reference field="12" count="1" selected="0">
            <x v="1"/>
          </reference>
          <reference field="13" count="1">
            <x v="78"/>
          </reference>
        </references>
      </pivotArea>
    </format>
    <format dxfId="11266">
      <pivotArea collapsedLevelsAreSubtotals="1" fieldPosition="0">
        <references count="2">
          <reference field="12" count="1" selected="0">
            <x v="2"/>
          </reference>
          <reference field="13" count="1">
            <x v="78"/>
          </reference>
        </references>
      </pivotArea>
    </format>
    <format dxfId="11265">
      <pivotArea collapsedLevelsAreSubtotals="1" fieldPosition="0">
        <references count="2">
          <reference field="12" count="1" selected="0">
            <x v="3"/>
          </reference>
          <reference field="13" count="1">
            <x v="78"/>
          </reference>
        </references>
      </pivotArea>
    </format>
    <format dxfId="11264">
      <pivotArea collapsedLevelsAreSubtotals="1" fieldPosition="0">
        <references count="2">
          <reference field="12" count="1" selected="0">
            <x v="5"/>
          </reference>
          <reference field="13" count="1">
            <x v="78"/>
          </reference>
        </references>
      </pivotArea>
    </format>
    <format dxfId="11263">
      <pivotArea field="13" grandCol="1" collapsedLevelsAreSubtotals="1" axis="axisRow" fieldPosition="0">
        <references count="1">
          <reference field="13" count="1">
            <x v="78"/>
          </reference>
        </references>
      </pivotArea>
    </format>
    <format dxfId="11262">
      <pivotArea dataOnly="0" labelOnly="1" fieldPosition="0">
        <references count="1">
          <reference field="13" count="1">
            <x v="79"/>
          </reference>
        </references>
      </pivotArea>
    </format>
    <format dxfId="11261">
      <pivotArea collapsedLevelsAreSubtotals="1" fieldPosition="0">
        <references count="2">
          <reference field="12" count="1" selected="0">
            <x v="0"/>
          </reference>
          <reference field="13" count="1">
            <x v="79"/>
          </reference>
        </references>
      </pivotArea>
    </format>
    <format dxfId="11260">
      <pivotArea collapsedLevelsAreSubtotals="1" fieldPosition="0">
        <references count="2">
          <reference field="12" count="1" selected="0">
            <x v="1"/>
          </reference>
          <reference field="13" count="1">
            <x v="79"/>
          </reference>
        </references>
      </pivotArea>
    </format>
    <format dxfId="11259">
      <pivotArea collapsedLevelsAreSubtotals="1" fieldPosition="0">
        <references count="2">
          <reference field="12" count="1" selected="0">
            <x v="2"/>
          </reference>
          <reference field="13" count="1">
            <x v="79"/>
          </reference>
        </references>
      </pivotArea>
    </format>
    <format dxfId="11258">
      <pivotArea collapsedLevelsAreSubtotals="1" fieldPosition="0">
        <references count="2">
          <reference field="12" count="1" selected="0">
            <x v="3"/>
          </reference>
          <reference field="13" count="1">
            <x v="79"/>
          </reference>
        </references>
      </pivotArea>
    </format>
    <format dxfId="11257">
      <pivotArea collapsedLevelsAreSubtotals="1" fieldPosition="0">
        <references count="2">
          <reference field="12" count="1" selected="0">
            <x v="4"/>
          </reference>
          <reference field="13" count="1">
            <x v="79"/>
          </reference>
        </references>
      </pivotArea>
    </format>
    <format dxfId="11256">
      <pivotArea collapsedLevelsAreSubtotals="1" fieldPosition="0">
        <references count="2">
          <reference field="12" count="1" selected="0">
            <x v="5"/>
          </reference>
          <reference field="13" count="1">
            <x v="79"/>
          </reference>
        </references>
      </pivotArea>
    </format>
    <format dxfId="11255">
      <pivotArea field="13" grandCol="1" collapsedLevelsAreSubtotals="1" axis="axisRow" fieldPosition="0">
        <references count="1">
          <reference field="13" count="1">
            <x v="79"/>
          </reference>
        </references>
      </pivotArea>
    </format>
    <format dxfId="11254">
      <pivotArea dataOnly="0" labelOnly="1" fieldPosition="0">
        <references count="1">
          <reference field="13" count="1">
            <x v="80"/>
          </reference>
        </references>
      </pivotArea>
    </format>
    <format dxfId="11253">
      <pivotArea collapsedLevelsAreSubtotals="1" fieldPosition="0">
        <references count="2">
          <reference field="12" count="1" selected="0">
            <x v="0"/>
          </reference>
          <reference field="13" count="1">
            <x v="80"/>
          </reference>
        </references>
      </pivotArea>
    </format>
    <format dxfId="11252">
      <pivotArea collapsedLevelsAreSubtotals="1" fieldPosition="0">
        <references count="2">
          <reference field="12" count="1" selected="0">
            <x v="1"/>
          </reference>
          <reference field="13" count="1">
            <x v="80"/>
          </reference>
        </references>
      </pivotArea>
    </format>
    <format dxfId="11251">
      <pivotArea collapsedLevelsAreSubtotals="1" fieldPosition="0">
        <references count="2">
          <reference field="12" count="1" selected="0">
            <x v="2"/>
          </reference>
          <reference field="13" count="1">
            <x v="80"/>
          </reference>
        </references>
      </pivotArea>
    </format>
    <format dxfId="11250">
      <pivotArea collapsedLevelsAreSubtotals="1" fieldPosition="0">
        <references count="2">
          <reference field="12" count="1" selected="0">
            <x v="3"/>
          </reference>
          <reference field="13" count="1">
            <x v="80"/>
          </reference>
        </references>
      </pivotArea>
    </format>
    <format dxfId="11249">
      <pivotArea collapsedLevelsAreSubtotals="1" fieldPosition="0">
        <references count="2">
          <reference field="12" count="1" selected="0">
            <x v="5"/>
          </reference>
          <reference field="13" count="1">
            <x v="80"/>
          </reference>
        </references>
      </pivotArea>
    </format>
    <format dxfId="11248">
      <pivotArea field="13" grandCol="1" collapsedLevelsAreSubtotals="1" axis="axisRow" fieldPosition="0">
        <references count="1">
          <reference field="13" count="1">
            <x v="80"/>
          </reference>
        </references>
      </pivotArea>
    </format>
    <format dxfId="11247">
      <pivotArea dataOnly="0" labelOnly="1" fieldPosition="0">
        <references count="1">
          <reference field="13" count="1">
            <x v="81"/>
          </reference>
        </references>
      </pivotArea>
    </format>
    <format dxfId="11246">
      <pivotArea collapsedLevelsAreSubtotals="1" fieldPosition="0">
        <references count="2">
          <reference field="12" count="1" selected="0">
            <x v="0"/>
          </reference>
          <reference field="13" count="1">
            <x v="81"/>
          </reference>
        </references>
      </pivotArea>
    </format>
    <format dxfId="11245">
      <pivotArea collapsedLevelsAreSubtotals="1" fieldPosition="0">
        <references count="2">
          <reference field="12" count="1" selected="0">
            <x v="1"/>
          </reference>
          <reference field="13" count="1">
            <x v="81"/>
          </reference>
        </references>
      </pivotArea>
    </format>
    <format dxfId="11244">
      <pivotArea collapsedLevelsAreSubtotals="1" fieldPosition="0">
        <references count="2">
          <reference field="12" count="1" selected="0">
            <x v="2"/>
          </reference>
          <reference field="13" count="1">
            <x v="81"/>
          </reference>
        </references>
      </pivotArea>
    </format>
    <format dxfId="11243">
      <pivotArea collapsedLevelsAreSubtotals="1" fieldPosition="0">
        <references count="2">
          <reference field="12" count="1" selected="0">
            <x v="3"/>
          </reference>
          <reference field="13" count="1">
            <x v="81"/>
          </reference>
        </references>
      </pivotArea>
    </format>
    <format dxfId="11242">
      <pivotArea collapsedLevelsAreSubtotals="1" fieldPosition="0">
        <references count="2">
          <reference field="12" count="1" selected="0">
            <x v="5"/>
          </reference>
          <reference field="13" count="1">
            <x v="81"/>
          </reference>
        </references>
      </pivotArea>
    </format>
    <format dxfId="11241">
      <pivotArea field="13" grandCol="1" collapsedLevelsAreSubtotals="1" axis="axisRow" fieldPosition="0">
        <references count="1">
          <reference field="13" count="1">
            <x v="81"/>
          </reference>
        </references>
      </pivotArea>
    </format>
    <format dxfId="11240">
      <pivotArea dataOnly="0" labelOnly="1" fieldPosition="0">
        <references count="1">
          <reference field="13" count="1">
            <x v="82"/>
          </reference>
        </references>
      </pivotArea>
    </format>
    <format dxfId="11239">
      <pivotArea collapsedLevelsAreSubtotals="1" fieldPosition="0">
        <references count="2">
          <reference field="12" count="1" selected="0">
            <x v="0"/>
          </reference>
          <reference field="13" count="1">
            <x v="82"/>
          </reference>
        </references>
      </pivotArea>
    </format>
    <format dxfId="11238">
      <pivotArea collapsedLevelsAreSubtotals="1" fieldPosition="0">
        <references count="2">
          <reference field="12" count="1" selected="0">
            <x v="1"/>
          </reference>
          <reference field="13" count="1">
            <x v="82"/>
          </reference>
        </references>
      </pivotArea>
    </format>
    <format dxfId="11237">
      <pivotArea collapsedLevelsAreSubtotals="1" fieldPosition="0">
        <references count="2">
          <reference field="12" count="1" selected="0">
            <x v="2"/>
          </reference>
          <reference field="13" count="1">
            <x v="82"/>
          </reference>
        </references>
      </pivotArea>
    </format>
    <format dxfId="11236">
      <pivotArea collapsedLevelsAreSubtotals="1" fieldPosition="0">
        <references count="2">
          <reference field="12" count="1" selected="0">
            <x v="5"/>
          </reference>
          <reference field="13" count="1">
            <x v="82"/>
          </reference>
        </references>
      </pivotArea>
    </format>
    <format dxfId="11235">
      <pivotArea field="13" grandCol="1" collapsedLevelsAreSubtotals="1" axis="axisRow" fieldPosition="0">
        <references count="1">
          <reference field="13" count="1">
            <x v="82"/>
          </reference>
        </references>
      </pivotArea>
    </format>
    <format dxfId="11234">
      <pivotArea dataOnly="0" labelOnly="1" fieldPosition="0">
        <references count="1">
          <reference field="13" count="1">
            <x v="83"/>
          </reference>
        </references>
      </pivotArea>
    </format>
    <format dxfId="11233">
      <pivotArea collapsedLevelsAreSubtotals="1" fieldPosition="0">
        <references count="2">
          <reference field="12" count="1" selected="0">
            <x v="0"/>
          </reference>
          <reference field="13" count="1">
            <x v="83"/>
          </reference>
        </references>
      </pivotArea>
    </format>
    <format dxfId="11232">
      <pivotArea collapsedLevelsAreSubtotals="1" fieldPosition="0">
        <references count="2">
          <reference field="12" count="1" selected="0">
            <x v="1"/>
          </reference>
          <reference field="13" count="1">
            <x v="83"/>
          </reference>
        </references>
      </pivotArea>
    </format>
    <format dxfId="11231">
      <pivotArea collapsedLevelsAreSubtotals="1" fieldPosition="0">
        <references count="2">
          <reference field="12" count="1" selected="0">
            <x v="2"/>
          </reference>
          <reference field="13" count="1">
            <x v="83"/>
          </reference>
        </references>
      </pivotArea>
    </format>
    <format dxfId="11230">
      <pivotArea collapsedLevelsAreSubtotals="1" fieldPosition="0">
        <references count="2">
          <reference field="12" count="1" selected="0">
            <x v="3"/>
          </reference>
          <reference field="13" count="1">
            <x v="83"/>
          </reference>
        </references>
      </pivotArea>
    </format>
    <format dxfId="11229">
      <pivotArea collapsedLevelsAreSubtotals="1" fieldPosition="0">
        <references count="2">
          <reference field="12" count="1" selected="0">
            <x v="4"/>
          </reference>
          <reference field="13" count="1">
            <x v="83"/>
          </reference>
        </references>
      </pivotArea>
    </format>
    <format dxfId="11228">
      <pivotArea collapsedLevelsAreSubtotals="1" fieldPosition="0">
        <references count="2">
          <reference field="12" count="1" selected="0">
            <x v="5"/>
          </reference>
          <reference field="13" count="1">
            <x v="83"/>
          </reference>
        </references>
      </pivotArea>
    </format>
    <format dxfId="11227">
      <pivotArea field="13" grandCol="1" collapsedLevelsAreSubtotals="1" axis="axisRow" fieldPosition="0">
        <references count="1">
          <reference field="13" count="1">
            <x v="83"/>
          </reference>
        </references>
      </pivotArea>
    </format>
    <format dxfId="11226">
      <pivotArea dataOnly="0" labelOnly="1" fieldPosition="0">
        <references count="1">
          <reference field="13" count="1">
            <x v="84"/>
          </reference>
        </references>
      </pivotArea>
    </format>
    <format dxfId="11225">
      <pivotArea collapsedLevelsAreSubtotals="1" fieldPosition="0">
        <references count="2">
          <reference field="12" count="1" selected="0">
            <x v="0"/>
          </reference>
          <reference field="13" count="1">
            <x v="84"/>
          </reference>
        </references>
      </pivotArea>
    </format>
    <format dxfId="11224">
      <pivotArea collapsedLevelsAreSubtotals="1" fieldPosition="0">
        <references count="2">
          <reference field="12" count="1" selected="0">
            <x v="1"/>
          </reference>
          <reference field="13" count="1">
            <x v="84"/>
          </reference>
        </references>
      </pivotArea>
    </format>
    <format dxfId="11223">
      <pivotArea collapsedLevelsAreSubtotals="1" fieldPosition="0">
        <references count="2">
          <reference field="12" count="1" selected="0">
            <x v="2"/>
          </reference>
          <reference field="13" count="1">
            <x v="84"/>
          </reference>
        </references>
      </pivotArea>
    </format>
    <format dxfId="11222">
      <pivotArea collapsedLevelsAreSubtotals="1" fieldPosition="0">
        <references count="2">
          <reference field="12" count="1" selected="0">
            <x v="3"/>
          </reference>
          <reference field="13" count="1">
            <x v="84"/>
          </reference>
        </references>
      </pivotArea>
    </format>
    <format dxfId="11221">
      <pivotArea collapsedLevelsAreSubtotals="1" fieldPosition="0">
        <references count="2">
          <reference field="12" count="1" selected="0">
            <x v="4"/>
          </reference>
          <reference field="13" count="1">
            <x v="84"/>
          </reference>
        </references>
      </pivotArea>
    </format>
    <format dxfId="11220">
      <pivotArea collapsedLevelsAreSubtotals="1" fieldPosition="0">
        <references count="2">
          <reference field="12" count="1" selected="0">
            <x v="5"/>
          </reference>
          <reference field="13" count="1">
            <x v="84"/>
          </reference>
        </references>
      </pivotArea>
    </format>
    <format dxfId="11219">
      <pivotArea field="13" grandCol="1" collapsedLevelsAreSubtotals="1" axis="axisRow" fieldPosition="0">
        <references count="1">
          <reference field="13" count="1">
            <x v="84"/>
          </reference>
        </references>
      </pivotArea>
    </format>
    <format dxfId="11218">
      <pivotArea dataOnly="0" labelOnly="1" fieldPosition="0">
        <references count="1">
          <reference field="13" count="1">
            <x v="85"/>
          </reference>
        </references>
      </pivotArea>
    </format>
    <format dxfId="11217">
      <pivotArea collapsedLevelsAreSubtotals="1" fieldPosition="0">
        <references count="2">
          <reference field="12" count="1" selected="0">
            <x v="0"/>
          </reference>
          <reference field="13" count="1">
            <x v="85"/>
          </reference>
        </references>
      </pivotArea>
    </format>
    <format dxfId="11216">
      <pivotArea collapsedLevelsAreSubtotals="1" fieldPosition="0">
        <references count="2">
          <reference field="12" count="1" selected="0">
            <x v="1"/>
          </reference>
          <reference field="13" count="1">
            <x v="85"/>
          </reference>
        </references>
      </pivotArea>
    </format>
    <format dxfId="11215">
      <pivotArea collapsedLevelsAreSubtotals="1" fieldPosition="0">
        <references count="2">
          <reference field="12" count="1" selected="0">
            <x v="2"/>
          </reference>
          <reference field="13" count="1">
            <x v="85"/>
          </reference>
        </references>
      </pivotArea>
    </format>
    <format dxfId="11214">
      <pivotArea collapsedLevelsAreSubtotals="1" fieldPosition="0">
        <references count="2">
          <reference field="12" count="1" selected="0">
            <x v="4"/>
          </reference>
          <reference field="13" count="1">
            <x v="85"/>
          </reference>
        </references>
      </pivotArea>
    </format>
    <format dxfId="11213">
      <pivotArea collapsedLevelsAreSubtotals="1" fieldPosition="0">
        <references count="2">
          <reference field="12" count="1" selected="0">
            <x v="5"/>
          </reference>
          <reference field="13" count="1">
            <x v="85"/>
          </reference>
        </references>
      </pivotArea>
    </format>
    <format dxfId="11212">
      <pivotArea field="13" grandCol="1" collapsedLevelsAreSubtotals="1" axis="axisRow" fieldPosition="0">
        <references count="1">
          <reference field="13" count="1">
            <x v="85"/>
          </reference>
        </references>
      </pivotArea>
    </format>
    <format dxfId="11211">
      <pivotArea dataOnly="0" labelOnly="1" fieldPosition="0">
        <references count="1">
          <reference field="13" count="1">
            <x v="86"/>
          </reference>
        </references>
      </pivotArea>
    </format>
    <format dxfId="11210">
      <pivotArea collapsedLevelsAreSubtotals="1" fieldPosition="0">
        <references count="2">
          <reference field="12" count="1" selected="0">
            <x v="0"/>
          </reference>
          <reference field="13" count="1">
            <x v="86"/>
          </reference>
        </references>
      </pivotArea>
    </format>
    <format dxfId="11209">
      <pivotArea collapsedLevelsAreSubtotals="1" fieldPosition="0">
        <references count="2">
          <reference field="12" count="1" selected="0">
            <x v="1"/>
          </reference>
          <reference field="13" count="1">
            <x v="86"/>
          </reference>
        </references>
      </pivotArea>
    </format>
    <format dxfId="11208">
      <pivotArea collapsedLevelsAreSubtotals="1" fieldPosition="0">
        <references count="2">
          <reference field="12" count="1" selected="0">
            <x v="2"/>
          </reference>
          <reference field="13" count="1">
            <x v="86"/>
          </reference>
        </references>
      </pivotArea>
    </format>
    <format dxfId="11207">
      <pivotArea collapsedLevelsAreSubtotals="1" fieldPosition="0">
        <references count="2">
          <reference field="12" count="1" selected="0">
            <x v="3"/>
          </reference>
          <reference field="13" count="1">
            <x v="86"/>
          </reference>
        </references>
      </pivotArea>
    </format>
    <format dxfId="11206">
      <pivotArea collapsedLevelsAreSubtotals="1" fieldPosition="0">
        <references count="2">
          <reference field="12" count="1" selected="0">
            <x v="5"/>
          </reference>
          <reference field="13" count="1">
            <x v="86"/>
          </reference>
        </references>
      </pivotArea>
    </format>
    <format dxfId="11205">
      <pivotArea field="13" grandCol="1" collapsedLevelsAreSubtotals="1" axis="axisRow" fieldPosition="0">
        <references count="1">
          <reference field="13" count="1">
            <x v="86"/>
          </reference>
        </references>
      </pivotArea>
    </format>
    <format dxfId="11204">
      <pivotArea dataOnly="0" labelOnly="1" fieldPosition="0">
        <references count="1">
          <reference field="13" count="1">
            <x v="87"/>
          </reference>
        </references>
      </pivotArea>
    </format>
    <format dxfId="11203">
      <pivotArea collapsedLevelsAreSubtotals="1" fieldPosition="0">
        <references count="2">
          <reference field="12" count="1" selected="0">
            <x v="0"/>
          </reference>
          <reference field="13" count="1">
            <x v="87"/>
          </reference>
        </references>
      </pivotArea>
    </format>
    <format dxfId="11202">
      <pivotArea collapsedLevelsAreSubtotals="1" fieldPosition="0">
        <references count="2">
          <reference field="12" count="1" selected="0">
            <x v="1"/>
          </reference>
          <reference field="13" count="1">
            <x v="87"/>
          </reference>
        </references>
      </pivotArea>
    </format>
    <format dxfId="11201">
      <pivotArea collapsedLevelsAreSubtotals="1" fieldPosition="0">
        <references count="2">
          <reference field="12" count="1" selected="0">
            <x v="2"/>
          </reference>
          <reference field="13" count="1">
            <x v="87"/>
          </reference>
        </references>
      </pivotArea>
    </format>
    <format dxfId="11200">
      <pivotArea collapsedLevelsAreSubtotals="1" fieldPosition="0">
        <references count="2">
          <reference field="12" count="1" selected="0">
            <x v="3"/>
          </reference>
          <reference field="13" count="1">
            <x v="87"/>
          </reference>
        </references>
      </pivotArea>
    </format>
    <format dxfId="11199">
      <pivotArea collapsedLevelsAreSubtotals="1" fieldPosition="0">
        <references count="2">
          <reference field="12" count="1" selected="0">
            <x v="5"/>
          </reference>
          <reference field="13" count="1">
            <x v="87"/>
          </reference>
        </references>
      </pivotArea>
    </format>
    <format dxfId="11198">
      <pivotArea field="13" grandCol="1" collapsedLevelsAreSubtotals="1" axis="axisRow" fieldPosition="0">
        <references count="1">
          <reference field="13" count="1">
            <x v="87"/>
          </reference>
        </references>
      </pivotArea>
    </format>
    <format dxfId="11197">
      <pivotArea dataOnly="0" labelOnly="1" fieldPosition="0">
        <references count="1">
          <reference field="13" count="1">
            <x v="88"/>
          </reference>
        </references>
      </pivotArea>
    </format>
    <format dxfId="11196">
      <pivotArea collapsedLevelsAreSubtotals="1" fieldPosition="0">
        <references count="2">
          <reference field="12" count="1" selected="0">
            <x v="0"/>
          </reference>
          <reference field="13" count="1">
            <x v="88"/>
          </reference>
        </references>
      </pivotArea>
    </format>
    <format dxfId="11195">
      <pivotArea collapsedLevelsAreSubtotals="1" fieldPosition="0">
        <references count="2">
          <reference field="12" count="1" selected="0">
            <x v="1"/>
          </reference>
          <reference field="13" count="1">
            <x v="88"/>
          </reference>
        </references>
      </pivotArea>
    </format>
    <format dxfId="11194">
      <pivotArea collapsedLevelsAreSubtotals="1" fieldPosition="0">
        <references count="2">
          <reference field="12" count="1" selected="0">
            <x v="2"/>
          </reference>
          <reference field="13" count="1">
            <x v="88"/>
          </reference>
        </references>
      </pivotArea>
    </format>
    <format dxfId="11193">
      <pivotArea collapsedLevelsAreSubtotals="1" fieldPosition="0">
        <references count="2">
          <reference field="12" count="1" selected="0">
            <x v="3"/>
          </reference>
          <reference field="13" count="1">
            <x v="88"/>
          </reference>
        </references>
      </pivotArea>
    </format>
    <format dxfId="11192">
      <pivotArea collapsedLevelsAreSubtotals="1" fieldPosition="0">
        <references count="2">
          <reference field="12" count="1" selected="0">
            <x v="5"/>
          </reference>
          <reference field="13" count="1">
            <x v="88"/>
          </reference>
        </references>
      </pivotArea>
    </format>
    <format dxfId="11191">
      <pivotArea field="13" grandCol="1" collapsedLevelsAreSubtotals="1" axis="axisRow" fieldPosition="0">
        <references count="1">
          <reference field="13" count="1">
            <x v="88"/>
          </reference>
        </references>
      </pivotArea>
    </format>
    <format dxfId="11190">
      <pivotArea dataOnly="0" labelOnly="1" fieldPosition="0">
        <references count="1">
          <reference field="13" count="1">
            <x v="89"/>
          </reference>
        </references>
      </pivotArea>
    </format>
    <format dxfId="11189">
      <pivotArea collapsedLevelsAreSubtotals="1" fieldPosition="0">
        <references count="2">
          <reference field="12" count="1" selected="0">
            <x v="0"/>
          </reference>
          <reference field="13" count="1">
            <x v="89"/>
          </reference>
        </references>
      </pivotArea>
    </format>
    <format dxfId="11188">
      <pivotArea collapsedLevelsAreSubtotals="1" fieldPosition="0">
        <references count="2">
          <reference field="12" count="1" selected="0">
            <x v="1"/>
          </reference>
          <reference field="13" count="1">
            <x v="89"/>
          </reference>
        </references>
      </pivotArea>
    </format>
    <format dxfId="11187">
      <pivotArea collapsedLevelsAreSubtotals="1" fieldPosition="0">
        <references count="2">
          <reference field="12" count="1" selected="0">
            <x v="2"/>
          </reference>
          <reference field="13" count="1">
            <x v="89"/>
          </reference>
        </references>
      </pivotArea>
    </format>
    <format dxfId="11186">
      <pivotArea collapsedLevelsAreSubtotals="1" fieldPosition="0">
        <references count="2">
          <reference field="12" count="1" selected="0">
            <x v="5"/>
          </reference>
          <reference field="13" count="1">
            <x v="89"/>
          </reference>
        </references>
      </pivotArea>
    </format>
    <format dxfId="11185">
      <pivotArea field="13" grandCol="1" collapsedLevelsAreSubtotals="1" axis="axisRow" fieldPosition="0">
        <references count="1">
          <reference field="13" count="1">
            <x v="89"/>
          </reference>
        </references>
      </pivotArea>
    </format>
    <format dxfId="11184">
      <pivotArea dataOnly="0" labelOnly="1" fieldPosition="0">
        <references count="1">
          <reference field="13" count="1">
            <x v="90"/>
          </reference>
        </references>
      </pivotArea>
    </format>
    <format dxfId="11183">
      <pivotArea collapsedLevelsAreSubtotals="1" fieldPosition="0">
        <references count="2">
          <reference field="12" count="1" selected="0">
            <x v="0"/>
          </reference>
          <reference field="13" count="1">
            <x v="90"/>
          </reference>
        </references>
      </pivotArea>
    </format>
    <format dxfId="11182">
      <pivotArea collapsedLevelsAreSubtotals="1" fieldPosition="0">
        <references count="2">
          <reference field="12" count="1" selected="0">
            <x v="1"/>
          </reference>
          <reference field="13" count="1">
            <x v="90"/>
          </reference>
        </references>
      </pivotArea>
    </format>
    <format dxfId="11181">
      <pivotArea collapsedLevelsAreSubtotals="1" fieldPosition="0">
        <references count="2">
          <reference field="12" count="1" selected="0">
            <x v="2"/>
          </reference>
          <reference field="13" count="1">
            <x v="90"/>
          </reference>
        </references>
      </pivotArea>
    </format>
    <format dxfId="11180">
      <pivotArea collapsedLevelsAreSubtotals="1" fieldPosition="0">
        <references count="2">
          <reference field="12" count="1" selected="0">
            <x v="3"/>
          </reference>
          <reference field="13" count="1">
            <x v="90"/>
          </reference>
        </references>
      </pivotArea>
    </format>
    <format dxfId="11179">
      <pivotArea collapsedLevelsAreSubtotals="1" fieldPosition="0">
        <references count="2">
          <reference field="12" count="1" selected="0">
            <x v="5"/>
          </reference>
          <reference field="13" count="1">
            <x v="90"/>
          </reference>
        </references>
      </pivotArea>
    </format>
    <format dxfId="11178">
      <pivotArea field="13" grandCol="1" collapsedLevelsAreSubtotals="1" axis="axisRow" fieldPosition="0">
        <references count="1">
          <reference field="13" count="1">
            <x v="90"/>
          </reference>
        </references>
      </pivotArea>
    </format>
    <format dxfId="11177">
      <pivotArea dataOnly="0" labelOnly="1" fieldPosition="0">
        <references count="1">
          <reference field="13" count="1">
            <x v="91"/>
          </reference>
        </references>
      </pivotArea>
    </format>
    <format dxfId="11176">
      <pivotArea collapsedLevelsAreSubtotals="1" fieldPosition="0">
        <references count="2">
          <reference field="12" count="1" selected="0">
            <x v="0"/>
          </reference>
          <reference field="13" count="1">
            <x v="91"/>
          </reference>
        </references>
      </pivotArea>
    </format>
    <format dxfId="11175">
      <pivotArea collapsedLevelsAreSubtotals="1" fieldPosition="0">
        <references count="2">
          <reference field="12" count="1" selected="0">
            <x v="1"/>
          </reference>
          <reference field="13" count="1">
            <x v="91"/>
          </reference>
        </references>
      </pivotArea>
    </format>
    <format dxfId="11174">
      <pivotArea collapsedLevelsAreSubtotals="1" fieldPosition="0">
        <references count="2">
          <reference field="12" count="1" selected="0">
            <x v="2"/>
          </reference>
          <reference field="13" count="1">
            <x v="91"/>
          </reference>
        </references>
      </pivotArea>
    </format>
    <format dxfId="11173">
      <pivotArea collapsedLevelsAreSubtotals="1" fieldPosition="0">
        <references count="2">
          <reference field="12" count="1" selected="0">
            <x v="3"/>
          </reference>
          <reference field="13" count="1">
            <x v="91"/>
          </reference>
        </references>
      </pivotArea>
    </format>
    <format dxfId="11172">
      <pivotArea collapsedLevelsAreSubtotals="1" fieldPosition="0">
        <references count="2">
          <reference field="12" count="1" selected="0">
            <x v="4"/>
          </reference>
          <reference field="13" count="1">
            <x v="91"/>
          </reference>
        </references>
      </pivotArea>
    </format>
    <format dxfId="11171">
      <pivotArea collapsedLevelsAreSubtotals="1" fieldPosition="0">
        <references count="2">
          <reference field="12" count="1" selected="0">
            <x v="5"/>
          </reference>
          <reference field="13" count="1">
            <x v="91"/>
          </reference>
        </references>
      </pivotArea>
    </format>
    <format dxfId="11170">
      <pivotArea field="13" grandCol="1" collapsedLevelsAreSubtotals="1" axis="axisRow" fieldPosition="0">
        <references count="1">
          <reference field="13" count="1">
            <x v="91"/>
          </reference>
        </references>
      </pivotArea>
    </format>
    <format dxfId="11169">
      <pivotArea dataOnly="0" labelOnly="1" fieldPosition="0">
        <references count="1">
          <reference field="13" count="1">
            <x v="92"/>
          </reference>
        </references>
      </pivotArea>
    </format>
    <format dxfId="11168">
      <pivotArea collapsedLevelsAreSubtotals="1" fieldPosition="0">
        <references count="2">
          <reference field="12" count="1" selected="0">
            <x v="0"/>
          </reference>
          <reference field="13" count="1">
            <x v="92"/>
          </reference>
        </references>
      </pivotArea>
    </format>
    <format dxfId="11167">
      <pivotArea collapsedLevelsAreSubtotals="1" fieldPosition="0">
        <references count="2">
          <reference field="12" count="1" selected="0">
            <x v="1"/>
          </reference>
          <reference field="13" count="1">
            <x v="92"/>
          </reference>
        </references>
      </pivotArea>
    </format>
    <format dxfId="11166">
      <pivotArea collapsedLevelsAreSubtotals="1" fieldPosition="0">
        <references count="2">
          <reference field="12" count="1" selected="0">
            <x v="2"/>
          </reference>
          <reference field="13" count="1">
            <x v="92"/>
          </reference>
        </references>
      </pivotArea>
    </format>
    <format dxfId="11165">
      <pivotArea collapsedLevelsAreSubtotals="1" fieldPosition="0">
        <references count="2">
          <reference field="12" count="1" selected="0">
            <x v="3"/>
          </reference>
          <reference field="13" count="1">
            <x v="92"/>
          </reference>
        </references>
      </pivotArea>
    </format>
    <format dxfId="11164">
      <pivotArea collapsedLevelsAreSubtotals="1" fieldPosition="0">
        <references count="2">
          <reference field="12" count="1" selected="0">
            <x v="4"/>
          </reference>
          <reference field="13" count="1">
            <x v="92"/>
          </reference>
        </references>
      </pivotArea>
    </format>
    <format dxfId="11163">
      <pivotArea collapsedLevelsAreSubtotals="1" fieldPosition="0">
        <references count="2">
          <reference field="12" count="1" selected="0">
            <x v="5"/>
          </reference>
          <reference field="13" count="1">
            <x v="92"/>
          </reference>
        </references>
      </pivotArea>
    </format>
    <format dxfId="11162">
      <pivotArea field="13" grandCol="1" collapsedLevelsAreSubtotals="1" axis="axisRow" fieldPosition="0">
        <references count="1">
          <reference field="13" count="1">
            <x v="92"/>
          </reference>
        </references>
      </pivotArea>
    </format>
    <format dxfId="11161">
      <pivotArea dataOnly="0" labelOnly="1" fieldPosition="0">
        <references count="1">
          <reference field="13" count="1">
            <x v="93"/>
          </reference>
        </references>
      </pivotArea>
    </format>
    <format dxfId="11160">
      <pivotArea collapsedLevelsAreSubtotals="1" fieldPosition="0">
        <references count="2">
          <reference field="12" count="1" selected="0">
            <x v="0"/>
          </reference>
          <reference field="13" count="1">
            <x v="93"/>
          </reference>
        </references>
      </pivotArea>
    </format>
    <format dxfId="11159">
      <pivotArea collapsedLevelsAreSubtotals="1" fieldPosition="0">
        <references count="2">
          <reference field="12" count="1" selected="0">
            <x v="1"/>
          </reference>
          <reference field="13" count="1">
            <x v="93"/>
          </reference>
        </references>
      </pivotArea>
    </format>
    <format dxfId="11158">
      <pivotArea collapsedLevelsAreSubtotals="1" fieldPosition="0">
        <references count="2">
          <reference field="12" count="1" selected="0">
            <x v="2"/>
          </reference>
          <reference field="13" count="1">
            <x v="93"/>
          </reference>
        </references>
      </pivotArea>
    </format>
    <format dxfId="11157">
      <pivotArea collapsedLevelsAreSubtotals="1" fieldPosition="0">
        <references count="2">
          <reference field="12" count="1" selected="0">
            <x v="5"/>
          </reference>
          <reference field="13" count="1">
            <x v="93"/>
          </reference>
        </references>
      </pivotArea>
    </format>
    <format dxfId="11156">
      <pivotArea field="13" grandCol="1" collapsedLevelsAreSubtotals="1" axis="axisRow" fieldPosition="0">
        <references count="1">
          <reference field="13" count="1">
            <x v="93"/>
          </reference>
        </references>
      </pivotArea>
    </format>
    <format dxfId="11155">
      <pivotArea dataOnly="0" labelOnly="1" fieldPosition="0">
        <references count="1">
          <reference field="13" count="1">
            <x v="94"/>
          </reference>
        </references>
      </pivotArea>
    </format>
    <format dxfId="11154">
      <pivotArea collapsedLevelsAreSubtotals="1" fieldPosition="0">
        <references count="2">
          <reference field="12" count="1" selected="0">
            <x v="0"/>
          </reference>
          <reference field="13" count="1">
            <x v="94"/>
          </reference>
        </references>
      </pivotArea>
    </format>
    <format dxfId="11153">
      <pivotArea collapsedLevelsAreSubtotals="1" fieldPosition="0">
        <references count="2">
          <reference field="12" count="1" selected="0">
            <x v="1"/>
          </reference>
          <reference field="13" count="1">
            <x v="94"/>
          </reference>
        </references>
      </pivotArea>
    </format>
    <format dxfId="11152">
      <pivotArea collapsedLevelsAreSubtotals="1" fieldPosition="0">
        <references count="2">
          <reference field="12" count="1" selected="0">
            <x v="2"/>
          </reference>
          <reference field="13" count="1">
            <x v="94"/>
          </reference>
        </references>
      </pivotArea>
    </format>
    <format dxfId="11151">
      <pivotArea collapsedLevelsAreSubtotals="1" fieldPosition="0">
        <references count="2">
          <reference field="12" count="1" selected="0">
            <x v="4"/>
          </reference>
          <reference field="13" count="1">
            <x v="94"/>
          </reference>
        </references>
      </pivotArea>
    </format>
    <format dxfId="11150">
      <pivotArea collapsedLevelsAreSubtotals="1" fieldPosition="0">
        <references count="2">
          <reference field="12" count="1" selected="0">
            <x v="5"/>
          </reference>
          <reference field="13" count="1">
            <x v="94"/>
          </reference>
        </references>
      </pivotArea>
    </format>
    <format dxfId="11149">
      <pivotArea field="13" grandCol="1" collapsedLevelsAreSubtotals="1" axis="axisRow" fieldPosition="0">
        <references count="1">
          <reference field="13" count="1">
            <x v="94"/>
          </reference>
        </references>
      </pivotArea>
    </format>
    <format dxfId="11148">
      <pivotArea dataOnly="0" labelOnly="1" fieldPosition="0">
        <references count="1">
          <reference field="13" count="1">
            <x v="95"/>
          </reference>
        </references>
      </pivotArea>
    </format>
    <format dxfId="11147">
      <pivotArea collapsedLevelsAreSubtotals="1" fieldPosition="0">
        <references count="2">
          <reference field="12" count="1" selected="0">
            <x v="0"/>
          </reference>
          <reference field="13" count="1">
            <x v="95"/>
          </reference>
        </references>
      </pivotArea>
    </format>
    <format dxfId="11146">
      <pivotArea collapsedLevelsAreSubtotals="1" fieldPosition="0">
        <references count="2">
          <reference field="12" count="1" selected="0">
            <x v="1"/>
          </reference>
          <reference field="13" count="1">
            <x v="95"/>
          </reference>
        </references>
      </pivotArea>
    </format>
    <format dxfId="11145">
      <pivotArea collapsedLevelsAreSubtotals="1" fieldPosition="0">
        <references count="2">
          <reference field="12" count="1" selected="0">
            <x v="2"/>
          </reference>
          <reference field="13" count="1">
            <x v="95"/>
          </reference>
        </references>
      </pivotArea>
    </format>
    <format dxfId="11144">
      <pivotArea collapsedLevelsAreSubtotals="1" fieldPosition="0">
        <references count="2">
          <reference field="12" count="1" selected="0">
            <x v="4"/>
          </reference>
          <reference field="13" count="1">
            <x v="95"/>
          </reference>
        </references>
      </pivotArea>
    </format>
    <format dxfId="11143">
      <pivotArea collapsedLevelsAreSubtotals="1" fieldPosition="0">
        <references count="2">
          <reference field="12" count="1" selected="0">
            <x v="5"/>
          </reference>
          <reference field="13" count="1">
            <x v="95"/>
          </reference>
        </references>
      </pivotArea>
    </format>
    <format dxfId="11142">
      <pivotArea field="13" grandCol="1" collapsedLevelsAreSubtotals="1" axis="axisRow" fieldPosition="0">
        <references count="1">
          <reference field="13" count="1">
            <x v="95"/>
          </reference>
        </references>
      </pivotArea>
    </format>
    <format dxfId="11141">
      <pivotArea dataOnly="0" labelOnly="1" fieldPosition="0">
        <references count="1">
          <reference field="13" count="1">
            <x v="96"/>
          </reference>
        </references>
      </pivotArea>
    </format>
    <format dxfId="11140">
      <pivotArea collapsedLevelsAreSubtotals="1" fieldPosition="0">
        <references count="2">
          <reference field="12" count="1" selected="0">
            <x v="0"/>
          </reference>
          <reference field="13" count="1">
            <x v="96"/>
          </reference>
        </references>
      </pivotArea>
    </format>
    <format dxfId="11139">
      <pivotArea collapsedLevelsAreSubtotals="1" fieldPosition="0">
        <references count="2">
          <reference field="12" count="1" selected="0">
            <x v="1"/>
          </reference>
          <reference field="13" count="1">
            <x v="96"/>
          </reference>
        </references>
      </pivotArea>
    </format>
    <format dxfId="11138">
      <pivotArea collapsedLevelsAreSubtotals="1" fieldPosition="0">
        <references count="2">
          <reference field="12" count="1" selected="0">
            <x v="2"/>
          </reference>
          <reference field="13" count="1">
            <x v="96"/>
          </reference>
        </references>
      </pivotArea>
    </format>
    <format dxfId="11137">
      <pivotArea collapsedLevelsAreSubtotals="1" fieldPosition="0">
        <references count="2">
          <reference field="12" count="1" selected="0">
            <x v="3"/>
          </reference>
          <reference field="13" count="1">
            <x v="96"/>
          </reference>
        </references>
      </pivotArea>
    </format>
    <format dxfId="11136">
      <pivotArea collapsedLevelsAreSubtotals="1" fieldPosition="0">
        <references count="2">
          <reference field="12" count="1" selected="0">
            <x v="4"/>
          </reference>
          <reference field="13" count="1">
            <x v="96"/>
          </reference>
        </references>
      </pivotArea>
    </format>
    <format dxfId="11135">
      <pivotArea collapsedLevelsAreSubtotals="1" fieldPosition="0">
        <references count="2">
          <reference field="12" count="1" selected="0">
            <x v="5"/>
          </reference>
          <reference field="13" count="1">
            <x v="96"/>
          </reference>
        </references>
      </pivotArea>
    </format>
    <format dxfId="11134">
      <pivotArea field="13" grandCol="1" collapsedLevelsAreSubtotals="1" axis="axisRow" fieldPosition="0">
        <references count="1">
          <reference field="13" count="1">
            <x v="96"/>
          </reference>
        </references>
      </pivotArea>
    </format>
    <format dxfId="11133">
      <pivotArea dataOnly="0" labelOnly="1" fieldPosition="0">
        <references count="1">
          <reference field="13" count="1">
            <x v="97"/>
          </reference>
        </references>
      </pivotArea>
    </format>
    <format dxfId="11132">
      <pivotArea collapsedLevelsAreSubtotals="1" fieldPosition="0">
        <references count="2">
          <reference field="12" count="1" selected="0">
            <x v="0"/>
          </reference>
          <reference field="13" count="1">
            <x v="97"/>
          </reference>
        </references>
      </pivotArea>
    </format>
    <format dxfId="11131">
      <pivotArea collapsedLevelsAreSubtotals="1" fieldPosition="0">
        <references count="2">
          <reference field="12" count="1" selected="0">
            <x v="1"/>
          </reference>
          <reference field="13" count="1">
            <x v="97"/>
          </reference>
        </references>
      </pivotArea>
    </format>
    <format dxfId="11130">
      <pivotArea collapsedLevelsAreSubtotals="1" fieldPosition="0">
        <references count="2">
          <reference field="12" count="1" selected="0">
            <x v="2"/>
          </reference>
          <reference field="13" count="1">
            <x v="97"/>
          </reference>
        </references>
      </pivotArea>
    </format>
    <format dxfId="11129">
      <pivotArea collapsedLevelsAreSubtotals="1" fieldPosition="0">
        <references count="2">
          <reference field="12" count="1" selected="0">
            <x v="3"/>
          </reference>
          <reference field="13" count="1">
            <x v="97"/>
          </reference>
        </references>
      </pivotArea>
    </format>
    <format dxfId="11128">
      <pivotArea collapsedLevelsAreSubtotals="1" fieldPosition="0">
        <references count="2">
          <reference field="12" count="1" selected="0">
            <x v="5"/>
          </reference>
          <reference field="13" count="1">
            <x v="97"/>
          </reference>
        </references>
      </pivotArea>
    </format>
    <format dxfId="11127">
      <pivotArea field="13" grandCol="1" collapsedLevelsAreSubtotals="1" axis="axisRow" fieldPosition="0">
        <references count="1">
          <reference field="13" count="1">
            <x v="97"/>
          </reference>
        </references>
      </pivotArea>
    </format>
    <format dxfId="11126">
      <pivotArea dataOnly="0" labelOnly="1" fieldPosition="0">
        <references count="1">
          <reference field="13" count="1">
            <x v="98"/>
          </reference>
        </references>
      </pivotArea>
    </format>
    <format dxfId="11125">
      <pivotArea collapsedLevelsAreSubtotals="1" fieldPosition="0">
        <references count="2">
          <reference field="12" count="1" selected="0">
            <x v="0"/>
          </reference>
          <reference field="13" count="1">
            <x v="98"/>
          </reference>
        </references>
      </pivotArea>
    </format>
    <format dxfId="11124">
      <pivotArea collapsedLevelsAreSubtotals="1" fieldPosition="0">
        <references count="2">
          <reference field="12" count="1" selected="0">
            <x v="1"/>
          </reference>
          <reference field="13" count="1">
            <x v="98"/>
          </reference>
        </references>
      </pivotArea>
    </format>
    <format dxfId="11123">
      <pivotArea collapsedLevelsAreSubtotals="1" fieldPosition="0">
        <references count="2">
          <reference field="12" count="1" selected="0">
            <x v="2"/>
          </reference>
          <reference field="13" count="1">
            <x v="98"/>
          </reference>
        </references>
      </pivotArea>
    </format>
    <format dxfId="11122">
      <pivotArea collapsedLevelsAreSubtotals="1" fieldPosition="0">
        <references count="2">
          <reference field="12" count="1" selected="0">
            <x v="3"/>
          </reference>
          <reference field="13" count="1">
            <x v="98"/>
          </reference>
        </references>
      </pivotArea>
    </format>
    <format dxfId="11121">
      <pivotArea collapsedLevelsAreSubtotals="1" fieldPosition="0">
        <references count="2">
          <reference field="12" count="1" selected="0">
            <x v="4"/>
          </reference>
          <reference field="13" count="1">
            <x v="98"/>
          </reference>
        </references>
      </pivotArea>
    </format>
    <format dxfId="11120">
      <pivotArea collapsedLevelsAreSubtotals="1" fieldPosition="0">
        <references count="2">
          <reference field="12" count="1" selected="0">
            <x v="5"/>
          </reference>
          <reference field="13" count="1">
            <x v="98"/>
          </reference>
        </references>
      </pivotArea>
    </format>
    <format dxfId="11119">
      <pivotArea field="13" grandCol="1" collapsedLevelsAreSubtotals="1" axis="axisRow" fieldPosition="0">
        <references count="1">
          <reference field="13" count="1">
            <x v="98"/>
          </reference>
        </references>
      </pivotArea>
    </format>
    <format dxfId="11118">
      <pivotArea dataOnly="0" labelOnly="1" fieldPosition="0">
        <references count="1">
          <reference field="13" count="1">
            <x v="99"/>
          </reference>
        </references>
      </pivotArea>
    </format>
    <format dxfId="11117">
      <pivotArea collapsedLevelsAreSubtotals="1" fieldPosition="0">
        <references count="2">
          <reference field="12" count="1" selected="0">
            <x v="0"/>
          </reference>
          <reference field="13" count="1">
            <x v="99"/>
          </reference>
        </references>
      </pivotArea>
    </format>
    <format dxfId="11116">
      <pivotArea collapsedLevelsAreSubtotals="1" fieldPosition="0">
        <references count="2">
          <reference field="12" count="1" selected="0">
            <x v="1"/>
          </reference>
          <reference field="13" count="1">
            <x v="99"/>
          </reference>
        </references>
      </pivotArea>
    </format>
    <format dxfId="11115">
      <pivotArea collapsedLevelsAreSubtotals="1" fieldPosition="0">
        <references count="2">
          <reference field="12" count="1" selected="0">
            <x v="2"/>
          </reference>
          <reference field="13" count="1">
            <x v="99"/>
          </reference>
        </references>
      </pivotArea>
    </format>
    <format dxfId="11114">
      <pivotArea collapsedLevelsAreSubtotals="1" fieldPosition="0">
        <references count="2">
          <reference field="12" count="1" selected="0">
            <x v="4"/>
          </reference>
          <reference field="13" count="1">
            <x v="99"/>
          </reference>
        </references>
      </pivotArea>
    </format>
    <format dxfId="11113">
      <pivotArea collapsedLevelsAreSubtotals="1" fieldPosition="0">
        <references count="2">
          <reference field="12" count="1" selected="0">
            <x v="5"/>
          </reference>
          <reference field="13" count="1">
            <x v="99"/>
          </reference>
        </references>
      </pivotArea>
    </format>
    <format dxfId="11112">
      <pivotArea field="13" grandCol="1" collapsedLevelsAreSubtotals="1" axis="axisRow" fieldPosition="0">
        <references count="1">
          <reference field="13" count="1">
            <x v="99"/>
          </reference>
        </references>
      </pivotArea>
    </format>
    <format dxfId="11111">
      <pivotArea collapsedLevelsAreSubtotals="1" fieldPosition="0">
        <references count="2">
          <reference field="12" count="1" selected="0">
            <x v="5"/>
          </reference>
          <reference field="13" count="1">
            <x v="100"/>
          </reference>
        </references>
      </pivotArea>
    </format>
    <format dxfId="11110">
      <pivotArea field="13" grandCol="1" collapsedLevelsAreSubtotals="1" axis="axisRow" fieldPosition="0">
        <references count="1">
          <reference field="13" count="1">
            <x v="100"/>
          </reference>
        </references>
      </pivotArea>
    </format>
    <format dxfId="11109">
      <pivotArea field="12" grandRow="1" outline="0" collapsedLevelsAreSubtotals="1" axis="axisCol" fieldPosition="0">
        <references count="1">
          <reference field="12" count="1" selected="0">
            <x v="0"/>
          </reference>
        </references>
      </pivotArea>
    </format>
    <format dxfId="11108">
      <pivotArea field="12" grandRow="1" outline="0" collapsedLevelsAreSubtotals="1" axis="axisCol" fieldPosition="0">
        <references count="1">
          <reference field="12" count="1" selected="0">
            <x v="1"/>
          </reference>
        </references>
      </pivotArea>
    </format>
    <format dxfId="11107">
      <pivotArea field="12" grandRow="1" outline="0" collapsedLevelsAreSubtotals="1" axis="axisCol" fieldPosition="0">
        <references count="1">
          <reference field="12" count="1" selected="0">
            <x v="2"/>
          </reference>
        </references>
      </pivotArea>
    </format>
    <format dxfId="11106">
      <pivotArea field="12" grandRow="1" outline="0" collapsedLevelsAreSubtotals="1" axis="axisCol" fieldPosition="0">
        <references count="1">
          <reference field="12" count="1" selected="0">
            <x v="3"/>
          </reference>
        </references>
      </pivotArea>
    </format>
    <format dxfId="11105">
      <pivotArea field="12" grandRow="1" outline="0" collapsedLevelsAreSubtotals="1" axis="axisCol" fieldPosition="0">
        <references count="1">
          <reference field="12" count="1" selected="0">
            <x v="4"/>
          </reference>
        </references>
      </pivotArea>
    </format>
    <format dxfId="11104">
      <pivotArea field="12" grandRow="1" outline="0" collapsedLevelsAreSubtotals="1" axis="axisCol" fieldPosition="0">
        <references count="1">
          <reference field="12" count="1" selected="0">
            <x v="5"/>
          </reference>
        </references>
      </pivotArea>
    </format>
    <format dxfId="11103">
      <pivotArea grandRow="1" grandCol="1"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2135ECC-EF0C-406E-B9A1-62D437DD8DF2}" name="PivotTable2" cacheId="1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1">
  <location ref="A6:B10" firstHeaderRow="1" firstDataRow="1" firstDataCol="1" rowPageCount="3" colPageCount="1"/>
  <pivotFields count="12">
    <pivotField showAll="0">
      <items count="6282">
        <item x="0"/>
        <item x="5235"/>
        <item x="5236"/>
        <item x="5237"/>
        <item x="5238"/>
        <item x="5239"/>
        <item x="5240"/>
        <item x="5241"/>
        <item x="5242"/>
        <item x="5243"/>
        <item x="5244"/>
        <item x="5245"/>
        <item x="5246"/>
        <item x="5247"/>
        <item x="5248"/>
        <item x="5249"/>
        <item x="5250"/>
        <item x="5251"/>
        <item x="5252"/>
        <item x="5253"/>
        <item x="5254"/>
        <item x="5255"/>
        <item x="5256"/>
        <item x="5257"/>
        <item x="5258"/>
        <item x="5259"/>
        <item x="5260"/>
        <item x="5261"/>
        <item x="5262"/>
        <item x="5263"/>
        <item x="5264"/>
        <item x="5265"/>
        <item x="5266"/>
        <item x="5267"/>
        <item x="5268"/>
        <item x="5269"/>
        <item x="5270"/>
        <item x="5271"/>
        <item x="5272"/>
        <item x="5273"/>
        <item x="5274"/>
        <item x="5275"/>
        <item x="5276"/>
        <item x="5277"/>
        <item x="5278"/>
        <item x="5279"/>
        <item x="5280"/>
        <item x="5281"/>
        <item x="5282"/>
        <item x="5283"/>
        <item x="5284"/>
        <item x="5285"/>
        <item x="5286"/>
        <item x="5287"/>
        <item x="5288"/>
        <item x="5289"/>
        <item x="5290"/>
        <item x="5291"/>
        <item x="5292"/>
        <item x="5293"/>
        <item x="5294"/>
        <item x="5295"/>
        <item x="5296"/>
        <item x="5297"/>
        <item x="5298"/>
        <item x="5299"/>
        <item x="5300"/>
        <item x="5301"/>
        <item x="5302"/>
        <item x="5303"/>
        <item x="5304"/>
        <item x="5305"/>
        <item x="5306"/>
        <item x="5307"/>
        <item x="5308"/>
        <item x="5309"/>
        <item x="5310"/>
        <item x="5311"/>
        <item x="5312"/>
        <item x="5313"/>
        <item x="5314"/>
        <item x="5315"/>
        <item x="5316"/>
        <item x="5317"/>
        <item x="5318"/>
        <item x="5319"/>
        <item x="5320"/>
        <item x="5321"/>
        <item x="5322"/>
        <item x="5323"/>
        <item x="5324"/>
        <item x="5325"/>
        <item x="5326"/>
        <item x="5327"/>
        <item x="5328"/>
        <item x="5329"/>
        <item x="5330"/>
        <item x="5331"/>
        <item x="5332"/>
        <item x="5333"/>
        <item x="5334"/>
        <item x="5335"/>
        <item x="5336"/>
        <item x="5337"/>
        <item x="5338"/>
        <item x="5339"/>
        <item x="5340"/>
        <item x="5341"/>
        <item x="5342"/>
        <item x="5343"/>
        <item x="5344"/>
        <item x="5345"/>
        <item x="5346"/>
        <item x="5347"/>
        <item x="5348"/>
        <item x="5349"/>
        <item x="5350"/>
        <item x="5351"/>
        <item x="5352"/>
        <item x="5353"/>
        <item x="5354"/>
        <item x="5355"/>
        <item x="5356"/>
        <item x="5357"/>
        <item x="5358"/>
        <item x="5359"/>
        <item x="5360"/>
        <item x="5361"/>
        <item x="5362"/>
        <item x="5363"/>
        <item x="5364"/>
        <item x="5365"/>
        <item x="5366"/>
        <item x="5367"/>
        <item x="5368"/>
        <item x="5369"/>
        <item x="5370"/>
        <item x="5371"/>
        <item x="5372"/>
        <item x="5373"/>
        <item x="5374"/>
        <item x="5375"/>
        <item x="5376"/>
        <item x="5377"/>
        <item x="5378"/>
        <item x="5379"/>
        <item x="5380"/>
        <item x="5381"/>
        <item x="5382"/>
        <item x="5383"/>
        <item x="5384"/>
        <item x="5385"/>
        <item x="5386"/>
        <item x="5387"/>
        <item x="5388"/>
        <item x="5389"/>
        <item x="5390"/>
        <item x="5391"/>
        <item x="5392"/>
        <item x="5393"/>
        <item x="5394"/>
        <item x="5395"/>
        <item x="5396"/>
        <item x="5397"/>
        <item x="5398"/>
        <item x="5399"/>
        <item x="5400"/>
        <item x="5401"/>
        <item x="5402"/>
        <item x="5403"/>
        <item x="5404"/>
        <item x="5405"/>
        <item x="5406"/>
        <item x="5407"/>
        <item x="5408"/>
        <item x="5409"/>
        <item x="5410"/>
        <item x="5411"/>
        <item x="5412"/>
        <item x="5413"/>
        <item x="5414"/>
        <item x="5415"/>
        <item x="5416"/>
        <item x="5417"/>
        <item x="5418"/>
        <item x="5419"/>
        <item x="5420"/>
        <item x="5421"/>
        <item x="5422"/>
        <item x="5423"/>
        <item x="5424"/>
        <item x="5425"/>
        <item x="5426"/>
        <item x="5427"/>
        <item x="5428"/>
        <item x="5429"/>
        <item x="5430"/>
        <item x="5431"/>
        <item x="5432"/>
        <item x="5433"/>
        <item x="5434"/>
        <item x="5435"/>
        <item x="5436"/>
        <item x="5437"/>
        <item x="5438"/>
        <item x="5439"/>
        <item x="5440"/>
        <item x="5441"/>
        <item x="5442"/>
        <item x="5443"/>
        <item x="5444"/>
        <item x="5445"/>
        <item x="5446"/>
        <item x="5447"/>
        <item x="5448"/>
        <item x="5449"/>
        <item x="5450"/>
        <item x="5451"/>
        <item x="5452"/>
        <item x="5453"/>
        <item x="5454"/>
        <item x="5455"/>
        <item x="5456"/>
        <item x="5457"/>
        <item x="5458"/>
        <item x="5459"/>
        <item x="5460"/>
        <item x="5461"/>
        <item x="5462"/>
        <item x="5463"/>
        <item x="5464"/>
        <item x="5465"/>
        <item x="5466"/>
        <item x="5467"/>
        <item x="5468"/>
        <item x="5469"/>
        <item x="5470"/>
        <item x="5471"/>
        <item x="5472"/>
        <item x="5473"/>
        <item x="5474"/>
        <item x="5475"/>
        <item x="5476"/>
        <item x="5477"/>
        <item x="5478"/>
        <item x="5479"/>
        <item x="5480"/>
        <item x="5481"/>
        <item x="5482"/>
        <item x="5483"/>
        <item x="5484"/>
        <item x="5485"/>
        <item x="5486"/>
        <item x="5487"/>
        <item x="5488"/>
        <item x="5489"/>
        <item x="5490"/>
        <item x="5491"/>
        <item x="5492"/>
        <item x="5493"/>
        <item x="5494"/>
        <item x="5495"/>
        <item x="5496"/>
        <item x="5497"/>
        <item x="5498"/>
        <item x="5499"/>
        <item x="5500"/>
        <item x="5501"/>
        <item x="5502"/>
        <item x="5503"/>
        <item x="5504"/>
        <item x="5505"/>
        <item x="5506"/>
        <item x="5507"/>
        <item x="5508"/>
        <item x="5509"/>
        <item x="5510"/>
        <item x="5511"/>
        <item x="5512"/>
        <item x="5513"/>
        <item x="5514"/>
        <item x="5515"/>
        <item x="5516"/>
        <item x="5517"/>
        <item x="5518"/>
        <item x="5519"/>
        <item x="5520"/>
        <item x="5521"/>
        <item x="5522"/>
        <item x="5523"/>
        <item x="5524"/>
        <item x="5525"/>
        <item x="5526"/>
        <item x="5527"/>
        <item x="5528"/>
        <item x="5529"/>
        <item x="5530"/>
        <item x="5531"/>
        <item x="5532"/>
        <item x="5533"/>
        <item x="5534"/>
        <item x="5535"/>
        <item x="5536"/>
        <item x="5537"/>
        <item x="5538"/>
        <item x="5539"/>
        <item x="5540"/>
        <item x="5541"/>
        <item x="5542"/>
        <item x="5543"/>
        <item x="5544"/>
        <item x="5545"/>
        <item x="5546"/>
        <item x="5547"/>
        <item x="5548"/>
        <item x="5549"/>
        <item x="5550"/>
        <item x="5551"/>
        <item x="5552"/>
        <item x="5553"/>
        <item x="5554"/>
        <item x="5555"/>
        <item x="5556"/>
        <item x="5557"/>
        <item x="5558"/>
        <item x="5559"/>
        <item x="5560"/>
        <item x="5561"/>
        <item x="5562"/>
        <item x="5563"/>
        <item x="5564"/>
        <item x="5565"/>
        <item x="5566"/>
        <item x="5567"/>
        <item x="5568"/>
        <item x="5569"/>
        <item x="5570"/>
        <item x="5571"/>
        <item x="5572"/>
        <item x="5573"/>
        <item x="5574"/>
        <item x="5575"/>
        <item x="5576"/>
        <item x="5577"/>
        <item x="5578"/>
        <item x="5579"/>
        <item x="5580"/>
        <item x="5581"/>
        <item x="5582"/>
        <item x="5583"/>
        <item x="5584"/>
        <item x="5585"/>
        <item x="5586"/>
        <item x="5587"/>
        <item x="5588"/>
        <item x="5589"/>
        <item x="5590"/>
        <item x="5591"/>
        <item x="5592"/>
        <item x="5593"/>
        <item x="5594"/>
        <item x="5595"/>
        <item x="5596"/>
        <item x="5597"/>
        <item x="5598"/>
        <item x="5599"/>
        <item x="5600"/>
        <item x="5601"/>
        <item x="5602"/>
        <item x="5603"/>
        <item x="5604"/>
        <item x="5605"/>
        <item x="5606"/>
        <item x="5607"/>
        <item x="5608"/>
        <item x="5609"/>
        <item x="5610"/>
        <item x="5611"/>
        <item x="5612"/>
        <item x="5613"/>
        <item x="5614"/>
        <item x="5615"/>
        <item x="5616"/>
        <item x="5617"/>
        <item x="5618"/>
        <item x="5619"/>
        <item x="5620"/>
        <item x="5621"/>
        <item x="5622"/>
        <item x="5623"/>
        <item x="5624"/>
        <item x="5625"/>
        <item x="5626"/>
        <item x="5627"/>
        <item x="5628"/>
        <item x="5629"/>
        <item x="5630"/>
        <item x="5631"/>
        <item x="5632"/>
        <item x="5633"/>
        <item x="5634"/>
        <item x="5635"/>
        <item x="5636"/>
        <item x="5637"/>
        <item x="5638"/>
        <item x="5639"/>
        <item x="5640"/>
        <item x="5641"/>
        <item x="5642"/>
        <item x="5643"/>
        <item x="5644"/>
        <item x="5645"/>
        <item x="5646"/>
        <item x="5647"/>
        <item x="5648"/>
        <item x="5649"/>
        <item x="5650"/>
        <item x="5651"/>
        <item x="5652"/>
        <item x="5653"/>
        <item x="5654"/>
        <item x="5655"/>
        <item x="5656"/>
        <item x="5657"/>
        <item x="5658"/>
        <item x="5659"/>
        <item x="5660"/>
        <item x="5661"/>
        <item x="5662"/>
        <item x="5663"/>
        <item x="5664"/>
        <item x="5665"/>
        <item x="5666"/>
        <item x="5667"/>
        <item x="5668"/>
        <item x="5669"/>
        <item x="5670"/>
        <item x="5671"/>
        <item x="5672"/>
        <item x="5673"/>
        <item x="5674"/>
        <item x="5675"/>
        <item x="5676"/>
        <item x="5677"/>
        <item x="5678"/>
        <item x="5679"/>
        <item x="5680"/>
        <item x="5681"/>
        <item x="5682"/>
        <item x="5683"/>
        <item x="5684"/>
        <item x="5685"/>
        <item x="5686"/>
        <item x="5687"/>
        <item x="5688"/>
        <item x="5689"/>
        <item x="5690"/>
        <item x="5691"/>
        <item x="5692"/>
        <item x="5693"/>
        <item x="5694"/>
        <item x="5695"/>
        <item x="5696"/>
        <item x="5697"/>
        <item x="5698"/>
        <item x="5699"/>
        <item x="5700"/>
        <item x="5701"/>
        <item x="5702"/>
        <item x="5703"/>
        <item x="5704"/>
        <item x="5705"/>
        <item x="5706"/>
        <item x="5707"/>
        <item x="5708"/>
        <item x="5709"/>
        <item x="5710"/>
        <item x="5711"/>
        <item x="5712"/>
        <item x="5713"/>
        <item x="5714"/>
        <item x="5715"/>
        <item x="5716"/>
        <item x="5717"/>
        <item x="5718"/>
        <item x="5719"/>
        <item x="5720"/>
        <item x="5721"/>
        <item x="5722"/>
        <item x="5723"/>
        <item x="5724"/>
        <item x="5725"/>
        <item x="5726"/>
        <item x="5727"/>
        <item x="5728"/>
        <item x="5729"/>
        <item x="5730"/>
        <item x="5731"/>
        <item x="5732"/>
        <item x="5733"/>
        <item x="5734"/>
        <item x="5735"/>
        <item x="5736"/>
        <item x="5737"/>
        <item x="5738"/>
        <item x="5739"/>
        <item x="5740"/>
        <item x="5741"/>
        <item x="5742"/>
        <item x="5743"/>
        <item x="5744"/>
        <item x="5745"/>
        <item x="5746"/>
        <item x="5747"/>
        <item x="5748"/>
        <item x="5749"/>
        <item x="5750"/>
        <item x="5751"/>
        <item x="5752"/>
        <item x="5753"/>
        <item x="5754"/>
        <item x="5755"/>
        <item x="5756"/>
        <item x="5757"/>
        <item x="5758"/>
        <item x="5759"/>
        <item x="5760"/>
        <item x="5761"/>
        <item x="5762"/>
        <item x="5763"/>
        <item x="5764"/>
        <item x="5765"/>
        <item x="5766"/>
        <item x="5767"/>
        <item x="5768"/>
        <item x="5769"/>
        <item x="5770"/>
        <item x="5771"/>
        <item x="5772"/>
        <item x="5773"/>
        <item x="5774"/>
        <item x="5775"/>
        <item x="5776"/>
        <item x="5777"/>
        <item x="5778"/>
        <item x="5779"/>
        <item x="5780"/>
        <item x="5781"/>
        <item x="5782"/>
        <item x="5783"/>
        <item x="5784"/>
        <item x="5785"/>
        <item x="5786"/>
        <item x="5787"/>
        <item x="5788"/>
        <item x="5789"/>
        <item x="5790"/>
        <item x="5791"/>
        <item x="5792"/>
        <item x="5793"/>
        <item x="5794"/>
        <item x="5795"/>
        <item x="5796"/>
        <item x="5797"/>
        <item x="5798"/>
        <item x="5799"/>
        <item x="5800"/>
        <item x="5801"/>
        <item x="5802"/>
        <item x="5803"/>
        <item x="5804"/>
        <item x="5805"/>
        <item x="5806"/>
        <item x="5807"/>
        <item x="5808"/>
        <item x="5809"/>
        <item x="5810"/>
        <item x="5811"/>
        <item x="5812"/>
        <item x="5813"/>
        <item x="5814"/>
        <item x="5815"/>
        <item x="5816"/>
        <item x="5817"/>
        <item x="5818"/>
        <item x="5819"/>
        <item x="5820"/>
        <item x="5821"/>
        <item x="5822"/>
        <item x="5823"/>
        <item x="5824"/>
        <item x="5825"/>
        <item x="5826"/>
        <item x="5827"/>
        <item x="5828"/>
        <item x="5829"/>
        <item x="5830"/>
        <item x="5831"/>
        <item x="5832"/>
        <item x="5833"/>
        <item x="5834"/>
        <item x="5835"/>
        <item x="5836"/>
        <item x="5837"/>
        <item x="5838"/>
        <item x="5839"/>
        <item x="5840"/>
        <item x="5841"/>
        <item x="5842"/>
        <item x="5843"/>
        <item x="5844"/>
        <item x="5845"/>
        <item x="5846"/>
        <item x="5847"/>
        <item x="5848"/>
        <item x="5849"/>
        <item x="5850"/>
        <item x="5851"/>
        <item x="5852"/>
        <item x="5853"/>
        <item x="5854"/>
        <item x="5855"/>
        <item x="5856"/>
        <item x="5857"/>
        <item x="5858"/>
        <item x="5859"/>
        <item x="5860"/>
        <item x="5861"/>
        <item x="5862"/>
        <item x="5863"/>
        <item x="5864"/>
        <item x="5865"/>
        <item x="5866"/>
        <item x="5867"/>
        <item x="5868"/>
        <item x="5869"/>
        <item x="5870"/>
        <item x="5871"/>
        <item x="5872"/>
        <item x="5873"/>
        <item x="5874"/>
        <item x="5875"/>
        <item x="5876"/>
        <item x="5877"/>
        <item x="5878"/>
        <item x="5879"/>
        <item x="5880"/>
        <item x="5881"/>
        <item x="5882"/>
        <item x="5883"/>
        <item x="5884"/>
        <item x="5885"/>
        <item x="5886"/>
        <item x="5887"/>
        <item x="5888"/>
        <item x="5889"/>
        <item x="5890"/>
        <item x="5891"/>
        <item x="5892"/>
        <item x="5893"/>
        <item x="5894"/>
        <item x="5895"/>
        <item x="5896"/>
        <item x="5897"/>
        <item x="5898"/>
        <item x="5899"/>
        <item x="5900"/>
        <item x="5901"/>
        <item x="5902"/>
        <item x="5903"/>
        <item x="5904"/>
        <item x="5905"/>
        <item x="5906"/>
        <item x="5907"/>
        <item x="5908"/>
        <item x="5909"/>
        <item x="5910"/>
        <item x="5911"/>
        <item x="5912"/>
        <item x="5913"/>
        <item x="5914"/>
        <item x="5915"/>
        <item x="5916"/>
        <item x="5917"/>
        <item x="5918"/>
        <item x="5919"/>
        <item x="5920"/>
        <item x="5921"/>
        <item x="5922"/>
        <item x="5923"/>
        <item x="5924"/>
        <item x="5925"/>
        <item x="5926"/>
        <item x="5927"/>
        <item x="5928"/>
        <item x="5929"/>
        <item x="5930"/>
        <item x="5931"/>
        <item x="5932"/>
        <item x="5933"/>
        <item x="5934"/>
        <item x="5935"/>
        <item x="5936"/>
        <item x="5937"/>
        <item x="5938"/>
        <item x="5939"/>
        <item x="5940"/>
        <item x="5941"/>
        <item x="5942"/>
        <item x="5943"/>
        <item x="5944"/>
        <item x="5945"/>
        <item x="5946"/>
        <item x="5947"/>
        <item x="5948"/>
        <item x="5949"/>
        <item x="5950"/>
        <item x="5951"/>
        <item x="5952"/>
        <item x="5953"/>
        <item x="5954"/>
        <item x="5955"/>
        <item x="5956"/>
        <item x="5957"/>
        <item x="5958"/>
        <item x="5959"/>
        <item x="5960"/>
        <item x="5961"/>
        <item x="5962"/>
        <item x="5963"/>
        <item x="5964"/>
        <item x="5965"/>
        <item x="5966"/>
        <item x="5967"/>
        <item x="5968"/>
        <item x="5969"/>
        <item x="5970"/>
        <item x="5971"/>
        <item x="5972"/>
        <item x="5973"/>
        <item x="5974"/>
        <item x="5975"/>
        <item x="5976"/>
        <item x="5977"/>
        <item x="5978"/>
        <item x="5979"/>
        <item x="5980"/>
        <item x="5981"/>
        <item x="5982"/>
        <item x="5983"/>
        <item x="5984"/>
        <item x="5985"/>
        <item x="5986"/>
        <item x="5987"/>
        <item x="5988"/>
        <item x="5989"/>
        <item x="5990"/>
        <item x="5991"/>
        <item x="5992"/>
        <item x="5993"/>
        <item x="5994"/>
        <item x="5995"/>
        <item x="5996"/>
        <item x="5997"/>
        <item x="5998"/>
        <item x="5999"/>
        <item x="6000"/>
        <item x="6001"/>
        <item x="6002"/>
        <item x="6003"/>
        <item x="6004"/>
        <item x="6005"/>
        <item x="6006"/>
        <item x="6007"/>
        <item x="6008"/>
        <item x="6009"/>
        <item x="6010"/>
        <item x="6011"/>
        <item x="6012"/>
        <item x="6013"/>
        <item x="6014"/>
        <item x="6015"/>
        <item x="6016"/>
        <item x="6017"/>
        <item x="6018"/>
        <item x="6019"/>
        <item x="6020"/>
        <item x="6021"/>
        <item x="6022"/>
        <item x="6023"/>
        <item x="6024"/>
        <item x="6025"/>
        <item x="6026"/>
        <item x="6027"/>
        <item x="6028"/>
        <item x="6029"/>
        <item x="6030"/>
        <item x="6031"/>
        <item x="6032"/>
        <item x="6033"/>
        <item x="6034"/>
        <item x="6035"/>
        <item x="6036"/>
        <item x="6037"/>
        <item x="6038"/>
        <item x="6039"/>
        <item x="6040"/>
        <item x="6041"/>
        <item x="6042"/>
        <item x="6043"/>
        <item x="6044"/>
        <item x="6045"/>
        <item x="6046"/>
        <item x="6047"/>
        <item x="6048"/>
        <item x="6049"/>
        <item x="6050"/>
        <item x="6051"/>
        <item x="6052"/>
        <item x="6053"/>
        <item x="6054"/>
        <item x="6055"/>
        <item x="6056"/>
        <item x="6057"/>
        <item x="6058"/>
        <item x="6059"/>
        <item x="6060"/>
        <item x="6061"/>
        <item x="6062"/>
        <item x="6063"/>
        <item x="6064"/>
        <item x="6065"/>
        <item x="6066"/>
        <item x="6067"/>
        <item x="6068"/>
        <item x="6069"/>
        <item x="6070"/>
        <item x="6071"/>
        <item x="6072"/>
        <item x="6073"/>
        <item x="6074"/>
        <item x="6075"/>
        <item x="6076"/>
        <item x="6077"/>
        <item x="6078"/>
        <item x="6079"/>
        <item x="6080"/>
        <item x="6081"/>
        <item x="6082"/>
        <item x="6083"/>
        <item x="6084"/>
        <item x="6085"/>
        <item x="6086"/>
        <item x="6087"/>
        <item x="6088"/>
        <item x="6089"/>
        <item x="6090"/>
        <item x="6091"/>
        <item x="6092"/>
        <item x="6093"/>
        <item x="6094"/>
        <item x="6095"/>
        <item x="6096"/>
        <item x="6097"/>
        <item x="6098"/>
        <item x="6099"/>
        <item x="6100"/>
        <item x="6101"/>
        <item x="6102"/>
        <item x="6103"/>
        <item x="6104"/>
        <item x="6105"/>
        <item x="6106"/>
        <item x="6107"/>
        <item x="113"/>
        <item x="6108"/>
        <item x="6109"/>
        <item x="6110"/>
        <item x="6111"/>
        <item x="6112"/>
        <item x="6113"/>
        <item x="6114"/>
        <item x="6115"/>
        <item x="6116"/>
        <item x="6117"/>
        <item x="6118"/>
        <item x="6119"/>
        <item x="6120"/>
        <item x="6121"/>
        <item x="6122"/>
        <item x="6123"/>
        <item x="6124"/>
        <item x="6125"/>
        <item x="6126"/>
        <item x="6127"/>
        <item x="6128"/>
        <item x="6129"/>
        <item x="6130"/>
        <item x="6131"/>
        <item x="6132"/>
        <item x="6133"/>
        <item x="6134"/>
        <item x="6135"/>
        <item x="6136"/>
        <item x="6137"/>
        <item x="6138"/>
        <item x="6139"/>
        <item x="6140"/>
        <item x="6141"/>
        <item x="6142"/>
        <item x="6143"/>
        <item x="6144"/>
        <item x="6145"/>
        <item x="6146"/>
        <item x="6147"/>
        <item x="6148"/>
        <item x="6149"/>
        <item x="6150"/>
        <item x="6151"/>
        <item x="6152"/>
        <item x="6153"/>
        <item x="6154"/>
        <item x="6155"/>
        <item x="6156"/>
        <item x="6157"/>
        <item x="6158"/>
        <item x="6159"/>
        <item x="6160"/>
        <item x="6161"/>
        <item x="6162"/>
        <item x="6163"/>
        <item x="6164"/>
        <item x="6165"/>
        <item x="6166"/>
        <item x="6167"/>
        <item x="6168"/>
        <item x="6169"/>
        <item x="6170"/>
        <item x="6171"/>
        <item x="6172"/>
        <item x="6173"/>
        <item x="6174"/>
        <item x="6175"/>
        <item x="6176"/>
        <item x="6177"/>
        <item x="6178"/>
        <item x="6179"/>
        <item x="6180"/>
        <item x="6181"/>
        <item x="6182"/>
        <item x="6183"/>
        <item x="6184"/>
        <item x="6185"/>
        <item x="6186"/>
        <item x="6187"/>
        <item x="6188"/>
        <item x="6189"/>
        <item x="6190"/>
        <item x="6191"/>
        <item x="6192"/>
        <item x="6193"/>
        <item x="6194"/>
        <item x="6195"/>
        <item x="6196"/>
        <item x="6197"/>
        <item x="6198"/>
        <item x="6199"/>
        <item x="6200"/>
        <item x="6201"/>
        <item x="6202"/>
        <item x="6203"/>
        <item x="6204"/>
        <item x="6205"/>
        <item x="6206"/>
        <item x="6207"/>
        <item x="6208"/>
        <item x="6209"/>
        <item x="6210"/>
        <item x="6211"/>
        <item x="6212"/>
        <item x="6213"/>
        <item x="6214"/>
        <item x="6215"/>
        <item x="6216"/>
        <item x="6217"/>
        <item x="6218"/>
        <item x="6219"/>
        <item x="6220"/>
        <item x="6221"/>
        <item x="6222"/>
        <item x="6223"/>
        <item x="6224"/>
        <item x="6225"/>
        <item x="6226"/>
        <item x="6227"/>
        <item x="6228"/>
        <item x="6229"/>
        <item x="6230"/>
        <item x="6231"/>
        <item x="6232"/>
        <item x="6233"/>
        <item x="6234"/>
        <item x="6235"/>
        <item x="6236"/>
        <item x="6237"/>
        <item x="6238"/>
        <item x="6239"/>
        <item x="6240"/>
        <item x="6241"/>
        <item x="6242"/>
        <item x="6243"/>
        <item x="6244"/>
        <item x="6245"/>
        <item x="6246"/>
        <item x="6247"/>
        <item x="6248"/>
        <item x="6249"/>
        <item x="6250"/>
        <item x="6251"/>
        <item x="6252"/>
        <item x="6253"/>
        <item x="6254"/>
        <item x="6255"/>
        <item x="6256"/>
        <item x="6257"/>
        <item x="6258"/>
        <item x="6259"/>
        <item x="6260"/>
        <item x="6261"/>
        <item x="6262"/>
        <item x="6263"/>
        <item x="6264"/>
        <item x="6265"/>
        <item x="6266"/>
        <item x="6267"/>
        <item x="6268"/>
        <item x="6269"/>
        <item x="6270"/>
        <item x="6271"/>
        <item x="6272"/>
        <item x="6273"/>
        <item x="6274"/>
        <item x="6275"/>
        <item x="6276"/>
        <item x="6277"/>
        <item x="6278"/>
        <item x="6279"/>
        <item x="6280"/>
        <item x="114"/>
        <item x="115"/>
        <item x="9"/>
        <item x="1721"/>
        <item x="1722"/>
        <item x="1723"/>
        <item x="116"/>
        <item x="1724"/>
        <item x="1725"/>
        <item x="1726"/>
        <item x="1727"/>
        <item x="1728"/>
        <item x="1729"/>
        <item x="1730"/>
        <item x="1731"/>
        <item x="1732"/>
        <item x="1733"/>
        <item x="1734"/>
        <item x="1735"/>
        <item x="1736"/>
        <item x="1737"/>
        <item x="1738"/>
        <item x="1739"/>
        <item x="1740"/>
        <item x="1741"/>
        <item x="1742"/>
        <item x="1743"/>
        <item x="1744"/>
        <item x="1745"/>
        <item x="1746"/>
        <item x="1747"/>
        <item x="1748"/>
        <item x="1749"/>
        <item x="1750"/>
        <item x="1751"/>
        <item x="1752"/>
        <item x="117"/>
        <item x="1753"/>
        <item x="1754"/>
        <item x="1755"/>
        <item x="1756"/>
        <item x="1757"/>
        <item x="1758"/>
        <item x="1759"/>
        <item x="1760"/>
        <item x="1761"/>
        <item x="1762"/>
        <item x="1763"/>
        <item x="1764"/>
        <item x="1765"/>
        <item x="1766"/>
        <item x="1767"/>
        <item x="1768"/>
        <item x="1769"/>
        <item x="1770"/>
        <item x="1771"/>
        <item x="1772"/>
        <item x="118"/>
        <item x="1773"/>
        <item x="1774"/>
        <item x="1775"/>
        <item x="1776"/>
        <item x="1777"/>
        <item x="1778"/>
        <item x="1779"/>
        <item x="1780"/>
        <item x="1781"/>
        <item x="1782"/>
        <item x="1783"/>
        <item x="1784"/>
        <item x="1785"/>
        <item x="1786"/>
        <item x="1787"/>
        <item x="1788"/>
        <item x="1789"/>
        <item x="1790"/>
        <item x="1791"/>
        <item x="119"/>
        <item x="1792"/>
        <item x="1793"/>
        <item x="1794"/>
        <item x="1795"/>
        <item x="120"/>
        <item x="10"/>
        <item x="1796"/>
        <item x="1797"/>
        <item x="1798"/>
        <item x="121"/>
        <item x="1799"/>
        <item x="122"/>
        <item x="1800"/>
        <item x="1801"/>
        <item x="123"/>
        <item x="124"/>
        <item x="125"/>
        <item x="1802"/>
        <item x="1803"/>
        <item x="1804"/>
        <item x="1805"/>
        <item x="1806"/>
        <item x="1807"/>
        <item x="1808"/>
        <item x="1809"/>
        <item x="1810"/>
        <item x="1811"/>
        <item x="1812"/>
        <item x="1813"/>
        <item x="1814"/>
        <item x="1815"/>
        <item x="1816"/>
        <item x="1817"/>
        <item x="1818"/>
        <item x="1819"/>
        <item x="1820"/>
        <item x="1821"/>
        <item x="1822"/>
        <item x="1823"/>
        <item x="1824"/>
        <item x="1825"/>
        <item x="1826"/>
        <item x="1827"/>
        <item x="1828"/>
        <item x="1829"/>
        <item x="1830"/>
        <item x="1831"/>
        <item x="1832"/>
        <item x="1833"/>
        <item x="1834"/>
        <item x="1835"/>
        <item x="1836"/>
        <item x="1837"/>
        <item x="1838"/>
        <item x="1839"/>
        <item x="1840"/>
        <item x="1841"/>
        <item x="1842"/>
        <item x="1843"/>
        <item x="1844"/>
        <item x="1845"/>
        <item x="1846"/>
        <item x="1847"/>
        <item x="1848"/>
        <item x="1849"/>
        <item x="1850"/>
        <item x="1851"/>
        <item x="1852"/>
        <item x="1853"/>
        <item x="1854"/>
        <item x="1855"/>
        <item x="1856"/>
        <item x="1857"/>
        <item x="1858"/>
        <item x="1859"/>
        <item x="1860"/>
        <item x="1861"/>
        <item x="126"/>
        <item x="1862"/>
        <item x="1863"/>
        <item x="11"/>
        <item x="127"/>
        <item x="128"/>
        <item x="129"/>
        <item x="130"/>
        <item x="1864"/>
        <item x="1865"/>
        <item x="1866"/>
        <item x="1867"/>
        <item x="1868"/>
        <item x="131"/>
        <item x="1869"/>
        <item x="132"/>
        <item x="1870"/>
        <item x="1871"/>
        <item x="133"/>
        <item x="1872"/>
        <item x="1873"/>
        <item x="1874"/>
        <item x="134"/>
        <item x="1875"/>
        <item x="135"/>
        <item x="136"/>
        <item x="137"/>
        <item x="138"/>
        <item x="4"/>
        <item x="139"/>
        <item x="140"/>
        <item x="141"/>
        <item x="142"/>
        <item x="143"/>
        <item x="144"/>
        <item x="145"/>
        <item x="146"/>
        <item x="1876"/>
        <item x="1877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2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13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14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15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16"/>
        <item x="1878"/>
        <item x="1879"/>
        <item x="1880"/>
        <item x="1881"/>
        <item x="1882"/>
        <item x="1883"/>
        <item x="1884"/>
        <item x="1885"/>
        <item x="1886"/>
        <item x="1887"/>
        <item x="1888"/>
        <item x="1889"/>
        <item x="1890"/>
        <item x="1891"/>
        <item x="1892"/>
        <item x="1893"/>
        <item x="1894"/>
        <item x="1895"/>
        <item x="1896"/>
        <item x="1897"/>
        <item x="1898"/>
        <item x="1899"/>
        <item x="1900"/>
        <item x="1901"/>
        <item x="1902"/>
        <item x="1903"/>
        <item x="1904"/>
        <item x="1905"/>
        <item x="1906"/>
        <item x="1907"/>
        <item x="1908"/>
        <item x="1909"/>
        <item x="1910"/>
        <item x="1911"/>
        <item x="1912"/>
        <item x="1913"/>
        <item x="1914"/>
        <item x="1915"/>
        <item x="1916"/>
        <item x="1917"/>
        <item x="1918"/>
        <item x="1919"/>
        <item x="1920"/>
        <item x="1921"/>
        <item x="1922"/>
        <item x="1923"/>
        <item x="1924"/>
        <item x="1925"/>
        <item x="1926"/>
        <item x="1927"/>
        <item x="1928"/>
        <item x="1929"/>
        <item x="1930"/>
        <item x="1931"/>
        <item x="1932"/>
        <item x="1933"/>
        <item x="1934"/>
        <item x="1935"/>
        <item x="1936"/>
        <item x="1937"/>
        <item x="1938"/>
        <item x="1939"/>
        <item x="1940"/>
        <item x="1941"/>
        <item x="1942"/>
        <item x="1943"/>
        <item x="1944"/>
        <item x="1945"/>
        <item x="1946"/>
        <item x="1947"/>
        <item x="1948"/>
        <item x="1949"/>
        <item x="1950"/>
        <item x="1951"/>
        <item x="1952"/>
        <item x="1953"/>
        <item x="1954"/>
        <item x="1955"/>
        <item x="17"/>
        <item x="5"/>
        <item x="1956"/>
        <item x="1957"/>
        <item x="253"/>
        <item x="254"/>
        <item x="255"/>
        <item x="1958"/>
        <item x="1959"/>
        <item x="256"/>
        <item x="257"/>
        <item x="258"/>
        <item x="259"/>
        <item x="260"/>
        <item x="261"/>
        <item x="262"/>
        <item x="263"/>
        <item x="264"/>
        <item x="265"/>
        <item x="1960"/>
        <item x="1961"/>
        <item x="1962"/>
        <item x="1963"/>
        <item x="1964"/>
        <item x="266"/>
        <item x="1965"/>
        <item x="1966"/>
        <item x="1967"/>
        <item x="1968"/>
        <item x="1969"/>
        <item x="1970"/>
        <item x="267"/>
        <item x="268"/>
        <item x="269"/>
        <item x="270"/>
        <item x="271"/>
        <item x="1971"/>
        <item x="1972"/>
        <item x="1973"/>
        <item x="1974"/>
        <item x="1975"/>
        <item x="272"/>
        <item x="1976"/>
        <item x="1977"/>
        <item x="273"/>
        <item x="274"/>
        <item x="18"/>
        <item x="275"/>
        <item x="1978"/>
        <item x="276"/>
        <item x="277"/>
        <item x="278"/>
        <item x="279"/>
        <item x="280"/>
        <item x="281"/>
        <item x="282"/>
        <item x="283"/>
        <item x="284"/>
        <item x="1979"/>
        <item x="1980"/>
        <item x="1981"/>
        <item x="285"/>
        <item x="1982"/>
        <item x="1983"/>
        <item x="1984"/>
        <item x="286"/>
        <item x="1985"/>
        <item x="1986"/>
        <item x="1987"/>
        <item x="287"/>
        <item x="1988"/>
        <item x="288"/>
        <item x="1989"/>
        <item x="1990"/>
        <item x="1991"/>
        <item x="1992"/>
        <item x="1993"/>
        <item x="1994"/>
        <item x="1995"/>
        <item x="289"/>
        <item x="1996"/>
        <item x="1997"/>
        <item x="1998"/>
        <item x="1999"/>
        <item x="2000"/>
        <item x="2001"/>
        <item x="290"/>
        <item x="291"/>
        <item x="292"/>
        <item x="293"/>
        <item x="2002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2003"/>
        <item x="2004"/>
        <item x="2005"/>
        <item x="2006"/>
        <item x="2007"/>
        <item x="2008"/>
        <item x="2009"/>
        <item x="2010"/>
        <item x="2011"/>
        <item x="311"/>
        <item x="2012"/>
        <item x="2013"/>
        <item x="2014"/>
        <item x="2015"/>
        <item x="2016"/>
        <item x="2017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2018"/>
        <item x="19"/>
        <item x="20"/>
        <item x="21"/>
        <item x="22"/>
        <item x="2019"/>
        <item x="2020"/>
        <item x="2021"/>
        <item x="2022"/>
        <item x="2023"/>
        <item x="2024"/>
        <item x="2025"/>
        <item x="2026"/>
        <item x="2027"/>
        <item x="2028"/>
        <item x="2029"/>
        <item x="2030"/>
        <item x="2031"/>
        <item x="2032"/>
        <item x="2033"/>
        <item x="2034"/>
        <item x="2035"/>
        <item x="2036"/>
        <item x="2037"/>
        <item x="2038"/>
        <item x="2039"/>
        <item x="2040"/>
        <item x="2041"/>
        <item x="23"/>
        <item x="2042"/>
        <item x="2043"/>
        <item x="2044"/>
        <item x="2045"/>
        <item x="2046"/>
        <item x="2047"/>
        <item x="2048"/>
        <item x="2049"/>
        <item x="2050"/>
        <item x="2051"/>
        <item x="2052"/>
        <item x="2053"/>
        <item x="6"/>
        <item x="24"/>
        <item x="348"/>
        <item x="349"/>
        <item x="350"/>
        <item x="2054"/>
        <item x="2055"/>
        <item x="2056"/>
        <item x="2057"/>
        <item x="2058"/>
        <item x="2059"/>
        <item x="351"/>
        <item x="2060"/>
        <item x="2061"/>
        <item x="2062"/>
        <item x="2063"/>
        <item x="2064"/>
        <item x="2065"/>
        <item x="2066"/>
        <item x="2067"/>
        <item x="2068"/>
        <item x="352"/>
        <item x="353"/>
        <item x="25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2069"/>
        <item x="26"/>
        <item x="391"/>
        <item x="392"/>
        <item x="393"/>
        <item x="394"/>
        <item x="395"/>
        <item x="2070"/>
        <item x="2071"/>
        <item x="396"/>
        <item x="2072"/>
        <item x="2073"/>
        <item x="2074"/>
        <item x="2075"/>
        <item x="2076"/>
        <item x="2077"/>
        <item x="2078"/>
        <item x="2079"/>
        <item x="2080"/>
        <item x="2081"/>
        <item x="2082"/>
        <item x="2083"/>
        <item x="2084"/>
        <item x="2085"/>
        <item x="2086"/>
        <item x="2087"/>
        <item x="2088"/>
        <item x="2089"/>
        <item x="2090"/>
        <item x="2091"/>
        <item x="2092"/>
        <item x="2093"/>
        <item x="2094"/>
        <item x="2095"/>
        <item x="2096"/>
        <item x="2097"/>
        <item x="2098"/>
        <item x="2099"/>
        <item x="2100"/>
        <item x="2101"/>
        <item x="2102"/>
        <item x="2103"/>
        <item x="2104"/>
        <item x="2105"/>
        <item x="2106"/>
        <item x="2107"/>
        <item x="2108"/>
        <item x="2109"/>
        <item x="2110"/>
        <item x="2111"/>
        <item x="2112"/>
        <item x="2113"/>
        <item x="2114"/>
        <item x="2115"/>
        <item x="2116"/>
        <item x="2117"/>
        <item x="2118"/>
        <item x="2119"/>
        <item x="2120"/>
        <item x="2121"/>
        <item x="2122"/>
        <item x="2123"/>
        <item x="2124"/>
        <item x="2125"/>
        <item x="2126"/>
        <item x="2127"/>
        <item x="2128"/>
        <item x="2129"/>
        <item x="2130"/>
        <item x="2131"/>
        <item x="2132"/>
        <item x="2133"/>
        <item x="2134"/>
        <item x="2135"/>
        <item x="2136"/>
        <item x="2137"/>
        <item x="2138"/>
        <item x="2139"/>
        <item x="2140"/>
        <item x="2141"/>
        <item x="2142"/>
        <item x="2143"/>
        <item x="2144"/>
        <item x="2145"/>
        <item x="2146"/>
        <item x="2147"/>
        <item x="27"/>
        <item x="2148"/>
        <item x="2149"/>
        <item x="2150"/>
        <item x="2151"/>
        <item x="2152"/>
        <item x="2153"/>
        <item x="2154"/>
        <item x="2155"/>
        <item x="2156"/>
        <item x="2157"/>
        <item x="2158"/>
        <item x="2159"/>
        <item x="2160"/>
        <item x="2161"/>
        <item x="2162"/>
        <item x="2163"/>
        <item x="2164"/>
        <item x="2165"/>
        <item x="2166"/>
        <item x="2167"/>
        <item x="2168"/>
        <item x="2169"/>
        <item x="2170"/>
        <item x="2171"/>
        <item x="2172"/>
        <item x="2173"/>
        <item x="2174"/>
        <item x="2175"/>
        <item x="2176"/>
        <item x="2177"/>
        <item x="2178"/>
        <item x="2179"/>
        <item x="2180"/>
        <item x="2181"/>
        <item x="2182"/>
        <item x="28"/>
        <item x="2183"/>
        <item x="2184"/>
        <item x="29"/>
        <item x="30"/>
        <item x="31"/>
        <item x="32"/>
        <item x="33"/>
        <item x="1"/>
        <item x="397"/>
        <item x="398"/>
        <item x="399"/>
        <item x="400"/>
        <item x="401"/>
        <item x="2185"/>
        <item x="2186"/>
        <item x="2187"/>
        <item x="2188"/>
        <item x="2189"/>
        <item x="2190"/>
        <item x="2191"/>
        <item x="2192"/>
        <item x="2193"/>
        <item x="2194"/>
        <item x="2195"/>
        <item x="2196"/>
        <item x="2197"/>
        <item x="2198"/>
        <item x="2199"/>
        <item x="2200"/>
        <item x="2201"/>
        <item x="2202"/>
        <item x="2203"/>
        <item x="2204"/>
        <item x="2205"/>
        <item x="2206"/>
        <item x="2207"/>
        <item x="2208"/>
        <item x="2209"/>
        <item x="2210"/>
        <item x="2211"/>
        <item x="2212"/>
        <item x="2213"/>
        <item x="2214"/>
        <item x="2215"/>
        <item x="2216"/>
        <item x="2217"/>
        <item x="2218"/>
        <item x="2219"/>
        <item x="2220"/>
        <item x="2221"/>
        <item x="2222"/>
        <item x="2223"/>
        <item x="2224"/>
        <item x="2225"/>
        <item x="2226"/>
        <item x="2227"/>
        <item x="2228"/>
        <item x="2229"/>
        <item x="2230"/>
        <item x="2231"/>
        <item x="2232"/>
        <item x="2233"/>
        <item x="2234"/>
        <item x="2235"/>
        <item x="2236"/>
        <item x="2237"/>
        <item x="2238"/>
        <item x="2239"/>
        <item x="2240"/>
        <item x="2241"/>
        <item x="2242"/>
        <item x="2243"/>
        <item x="2244"/>
        <item x="2245"/>
        <item x="2246"/>
        <item x="2247"/>
        <item x="2248"/>
        <item x="2249"/>
        <item x="2250"/>
        <item x="2251"/>
        <item x="2252"/>
        <item x="2253"/>
        <item x="2254"/>
        <item x="2255"/>
        <item x="2256"/>
        <item x="2257"/>
        <item x="2258"/>
        <item x="2259"/>
        <item x="2260"/>
        <item x="2261"/>
        <item x="2262"/>
        <item x="2263"/>
        <item x="2264"/>
        <item x="2265"/>
        <item x="2266"/>
        <item x="2267"/>
        <item x="2268"/>
        <item x="2269"/>
        <item x="2270"/>
        <item x="2271"/>
        <item x="2272"/>
        <item x="2273"/>
        <item x="2274"/>
        <item x="2275"/>
        <item x="2276"/>
        <item x="2277"/>
        <item x="2278"/>
        <item x="2279"/>
        <item x="2280"/>
        <item x="2281"/>
        <item x="2282"/>
        <item x="2283"/>
        <item x="2284"/>
        <item x="2285"/>
        <item x="2286"/>
        <item x="2287"/>
        <item x="2288"/>
        <item x="2289"/>
        <item x="2290"/>
        <item x="2291"/>
        <item x="2292"/>
        <item x="2293"/>
        <item x="2294"/>
        <item x="2295"/>
        <item x="2296"/>
        <item x="2297"/>
        <item x="2298"/>
        <item x="2299"/>
        <item x="2300"/>
        <item x="2301"/>
        <item x="2302"/>
        <item x="2303"/>
        <item x="2304"/>
        <item x="2305"/>
        <item x="2306"/>
        <item x="2307"/>
        <item x="2308"/>
        <item x="2309"/>
        <item x="2310"/>
        <item x="2311"/>
        <item x="2312"/>
        <item x="2313"/>
        <item x="2314"/>
        <item x="2315"/>
        <item x="2316"/>
        <item x="2317"/>
        <item x="2318"/>
        <item x="2319"/>
        <item x="2320"/>
        <item x="2321"/>
        <item x="2322"/>
        <item x="2323"/>
        <item x="2324"/>
        <item x="2325"/>
        <item x="2326"/>
        <item x="2327"/>
        <item x="2328"/>
        <item x="2329"/>
        <item x="2330"/>
        <item x="2331"/>
        <item x="2332"/>
        <item x="2333"/>
        <item x="2334"/>
        <item x="2335"/>
        <item x="2336"/>
        <item x="2337"/>
        <item x="2338"/>
        <item x="2339"/>
        <item x="2340"/>
        <item x="2341"/>
        <item x="2342"/>
        <item x="2343"/>
        <item x="2344"/>
        <item x="2345"/>
        <item x="2346"/>
        <item x="2347"/>
        <item x="2348"/>
        <item x="2349"/>
        <item x="2350"/>
        <item x="2351"/>
        <item x="2352"/>
        <item x="2353"/>
        <item x="2354"/>
        <item x="2355"/>
        <item x="2356"/>
        <item x="2357"/>
        <item x="2358"/>
        <item x="2359"/>
        <item x="2360"/>
        <item x="2361"/>
        <item x="2362"/>
        <item x="2363"/>
        <item x="2364"/>
        <item x="2365"/>
        <item x="2366"/>
        <item x="2367"/>
        <item x="2368"/>
        <item x="2369"/>
        <item x="2370"/>
        <item x="2371"/>
        <item x="2372"/>
        <item x="2373"/>
        <item x="2374"/>
        <item x="2375"/>
        <item x="2376"/>
        <item x="2377"/>
        <item x="2378"/>
        <item x="2379"/>
        <item x="34"/>
        <item x="2380"/>
        <item x="2381"/>
        <item x="2382"/>
        <item x="2383"/>
        <item x="2384"/>
        <item x="2385"/>
        <item x="2386"/>
        <item x="2387"/>
        <item x="2388"/>
        <item x="2389"/>
        <item x="35"/>
        <item x="2390"/>
        <item x="2391"/>
        <item x="2392"/>
        <item x="2393"/>
        <item x="2394"/>
        <item x="2395"/>
        <item x="2396"/>
        <item x="2397"/>
        <item x="2398"/>
        <item x="402"/>
        <item x="403"/>
        <item x="2399"/>
        <item x="2400"/>
        <item x="2401"/>
        <item x="2402"/>
        <item x="2403"/>
        <item x="2404"/>
        <item x="2405"/>
        <item x="404"/>
        <item x="405"/>
        <item x="406"/>
        <item x="407"/>
        <item x="408"/>
        <item x="409"/>
        <item x="2406"/>
        <item x="2407"/>
        <item x="2408"/>
        <item x="2409"/>
        <item x="2410"/>
        <item x="2411"/>
        <item x="2412"/>
        <item x="2413"/>
        <item x="2414"/>
        <item x="2415"/>
        <item x="2416"/>
        <item x="2417"/>
        <item x="2418"/>
        <item x="2419"/>
        <item x="2420"/>
        <item x="2421"/>
        <item x="2422"/>
        <item x="2423"/>
        <item x="2424"/>
        <item x="2425"/>
        <item x="2426"/>
        <item x="2427"/>
        <item x="2428"/>
        <item x="36"/>
        <item x="2429"/>
        <item x="2430"/>
        <item x="2431"/>
        <item x="2432"/>
        <item x="2433"/>
        <item x="2434"/>
        <item x="37"/>
        <item x="410"/>
        <item x="411"/>
        <item x="412"/>
        <item x="413"/>
        <item x="414"/>
        <item x="2435"/>
        <item x="2436"/>
        <item x="2437"/>
        <item x="2438"/>
        <item x="2439"/>
        <item x="2440"/>
        <item x="2441"/>
        <item x="2442"/>
        <item x="2443"/>
        <item x="2444"/>
        <item x="2445"/>
        <item x="2446"/>
        <item x="2447"/>
        <item x="2448"/>
        <item x="2449"/>
        <item x="2450"/>
        <item x="2451"/>
        <item x="2452"/>
        <item x="415"/>
        <item x="38"/>
        <item x="416"/>
        <item x="2453"/>
        <item x="2454"/>
        <item x="2455"/>
        <item x="2456"/>
        <item x="2457"/>
        <item x="2458"/>
        <item x="2459"/>
        <item x="2460"/>
        <item x="2461"/>
        <item x="2462"/>
        <item x="2463"/>
        <item x="2464"/>
        <item x="2465"/>
        <item x="2466"/>
        <item x="2467"/>
        <item x="2468"/>
        <item x="2469"/>
        <item x="2470"/>
        <item x="2471"/>
        <item x="2472"/>
        <item x="2473"/>
        <item x="2474"/>
        <item x="2475"/>
        <item x="2476"/>
        <item x="2477"/>
        <item x="2478"/>
        <item x="2479"/>
        <item x="2480"/>
        <item x="2481"/>
        <item x="2482"/>
        <item x="2483"/>
        <item x="2484"/>
        <item x="2485"/>
        <item x="2486"/>
        <item x="2487"/>
        <item x="2488"/>
        <item x="417"/>
        <item x="418"/>
        <item x="2489"/>
        <item x="2490"/>
        <item x="2491"/>
        <item x="2492"/>
        <item x="2493"/>
        <item x="2494"/>
        <item x="2495"/>
        <item x="2496"/>
        <item x="419"/>
        <item x="420"/>
        <item x="421"/>
        <item x="422"/>
        <item x="423"/>
        <item x="2497"/>
        <item x="2498"/>
        <item x="2499"/>
        <item x="2500"/>
        <item x="2501"/>
        <item x="2502"/>
        <item x="2503"/>
        <item x="2504"/>
        <item x="2505"/>
        <item x="2506"/>
        <item x="2507"/>
        <item x="2508"/>
        <item x="2509"/>
        <item x="2510"/>
        <item x="2511"/>
        <item x="2512"/>
        <item x="2513"/>
        <item x="2514"/>
        <item x="2515"/>
        <item x="2516"/>
        <item x="2517"/>
        <item x="2518"/>
        <item x="2519"/>
        <item x="2520"/>
        <item x="2521"/>
        <item x="2522"/>
        <item x="2523"/>
        <item x="2524"/>
        <item x="2525"/>
        <item x="2526"/>
        <item x="39"/>
        <item x="2527"/>
        <item x="2528"/>
        <item x="7"/>
        <item x="2529"/>
        <item x="2530"/>
        <item x="2531"/>
        <item x="2532"/>
        <item x="2533"/>
        <item x="2534"/>
        <item x="2535"/>
        <item x="2536"/>
        <item x="2537"/>
        <item x="2538"/>
        <item x="2539"/>
        <item x="2540"/>
        <item x="2541"/>
        <item x="2542"/>
        <item x="2543"/>
        <item x="2544"/>
        <item x="2545"/>
        <item x="2546"/>
        <item x="2547"/>
        <item x="2548"/>
        <item x="2549"/>
        <item x="2550"/>
        <item x="2551"/>
        <item x="2552"/>
        <item x="2553"/>
        <item x="2554"/>
        <item x="2555"/>
        <item x="2556"/>
        <item x="2557"/>
        <item x="2558"/>
        <item x="2559"/>
        <item x="2560"/>
        <item x="2561"/>
        <item x="2562"/>
        <item x="2563"/>
        <item x="2564"/>
        <item x="2565"/>
        <item x="2566"/>
        <item x="2567"/>
        <item x="2568"/>
        <item x="2569"/>
        <item x="2570"/>
        <item x="2571"/>
        <item x="2572"/>
        <item x="2573"/>
        <item x="2574"/>
        <item x="2575"/>
        <item x="2576"/>
        <item x="2577"/>
        <item x="2578"/>
        <item x="2579"/>
        <item x="2580"/>
        <item x="2581"/>
        <item x="2582"/>
        <item x="2583"/>
        <item x="2584"/>
        <item x="2585"/>
        <item x="2586"/>
        <item x="2587"/>
        <item x="2588"/>
        <item x="2589"/>
        <item x="2590"/>
        <item x="2591"/>
        <item x="2592"/>
        <item x="2593"/>
        <item x="2594"/>
        <item x="2595"/>
        <item x="2596"/>
        <item x="2597"/>
        <item x="2598"/>
        <item x="2599"/>
        <item x="2600"/>
        <item x="2601"/>
        <item x="2602"/>
        <item x="2603"/>
        <item x="2604"/>
        <item x="2605"/>
        <item x="2606"/>
        <item x="2607"/>
        <item x="2608"/>
        <item x="2609"/>
        <item x="2610"/>
        <item x="2611"/>
        <item x="2612"/>
        <item x="2613"/>
        <item x="2614"/>
        <item x="2615"/>
        <item x="2616"/>
        <item x="2617"/>
        <item x="2618"/>
        <item x="2619"/>
        <item x="2620"/>
        <item x="2621"/>
        <item x="2622"/>
        <item x="2623"/>
        <item x="2624"/>
        <item x="2625"/>
        <item x="2626"/>
        <item x="2627"/>
        <item x="2628"/>
        <item x="2629"/>
        <item x="2630"/>
        <item x="2631"/>
        <item x="2632"/>
        <item x="2633"/>
        <item x="2634"/>
        <item x="2635"/>
        <item x="2636"/>
        <item x="2637"/>
        <item x="2638"/>
        <item x="2639"/>
        <item x="2640"/>
        <item x="2641"/>
        <item x="2642"/>
        <item x="2643"/>
        <item x="2644"/>
        <item x="2645"/>
        <item x="2646"/>
        <item x="2647"/>
        <item x="2648"/>
        <item x="2649"/>
        <item x="2650"/>
        <item x="2651"/>
        <item x="2652"/>
        <item x="2653"/>
        <item x="2654"/>
        <item x="2655"/>
        <item x="2656"/>
        <item x="2657"/>
        <item x="2658"/>
        <item x="2659"/>
        <item x="2660"/>
        <item x="2661"/>
        <item x="2662"/>
        <item x="2663"/>
        <item x="2664"/>
        <item x="2665"/>
        <item x="2666"/>
        <item x="2667"/>
        <item x="2668"/>
        <item x="2669"/>
        <item x="2670"/>
        <item x="2671"/>
        <item x="2672"/>
        <item x="2673"/>
        <item x="2674"/>
        <item x="2675"/>
        <item x="2676"/>
        <item x="2677"/>
        <item x="2678"/>
        <item x="2679"/>
        <item x="2680"/>
        <item x="2681"/>
        <item x="2682"/>
        <item x="2683"/>
        <item x="2684"/>
        <item x="2685"/>
        <item x="2686"/>
        <item x="2687"/>
        <item x="2688"/>
        <item x="8"/>
        <item x="2689"/>
        <item x="2690"/>
        <item x="2691"/>
        <item x="2692"/>
        <item x="2693"/>
        <item x="2694"/>
        <item x="2695"/>
        <item x="2696"/>
        <item x="2697"/>
        <item x="2698"/>
        <item x="2699"/>
        <item x="2700"/>
        <item x="2701"/>
        <item x="2702"/>
        <item x="2703"/>
        <item x="2704"/>
        <item x="2705"/>
        <item x="2706"/>
        <item x="2707"/>
        <item x="2708"/>
        <item x="2709"/>
        <item x="2710"/>
        <item x="2711"/>
        <item x="2712"/>
        <item x="2713"/>
        <item x="2714"/>
        <item x="2715"/>
        <item x="2716"/>
        <item x="2717"/>
        <item x="2718"/>
        <item x="2719"/>
        <item x="2720"/>
        <item x="2721"/>
        <item x="2722"/>
        <item x="2723"/>
        <item x="2724"/>
        <item x="2725"/>
        <item x="2726"/>
        <item x="2727"/>
        <item x="2728"/>
        <item x="2729"/>
        <item x="2730"/>
        <item x="2731"/>
        <item x="2732"/>
        <item x="2733"/>
        <item x="2734"/>
        <item x="2735"/>
        <item x="2736"/>
        <item x="2737"/>
        <item x="2738"/>
        <item x="2739"/>
        <item x="2740"/>
        <item x="2741"/>
        <item x="2742"/>
        <item x="2743"/>
        <item x="2744"/>
        <item x="2745"/>
        <item x="2746"/>
        <item x="2747"/>
        <item x="2748"/>
        <item x="2749"/>
        <item x="2750"/>
        <item x="2751"/>
        <item x="2752"/>
        <item x="2753"/>
        <item x="2754"/>
        <item x="2755"/>
        <item x="2756"/>
        <item x="2757"/>
        <item x="2758"/>
        <item x="2759"/>
        <item x="2760"/>
        <item x="2761"/>
        <item x="2762"/>
        <item x="2763"/>
        <item x="2764"/>
        <item x="2765"/>
        <item x="2766"/>
        <item x="2767"/>
        <item x="2768"/>
        <item x="2769"/>
        <item x="2770"/>
        <item x="2771"/>
        <item x="2772"/>
        <item x="2773"/>
        <item x="2774"/>
        <item x="2775"/>
        <item x="2776"/>
        <item x="2777"/>
        <item x="2778"/>
        <item x="2779"/>
        <item x="2780"/>
        <item x="2781"/>
        <item x="2782"/>
        <item x="2783"/>
        <item x="2784"/>
        <item x="2785"/>
        <item x="2786"/>
        <item x="2787"/>
        <item x="2788"/>
        <item x="2789"/>
        <item x="2790"/>
        <item x="2791"/>
        <item x="2792"/>
        <item x="2793"/>
        <item x="2794"/>
        <item x="2795"/>
        <item x="2796"/>
        <item x="2797"/>
        <item x="2798"/>
        <item x="2799"/>
        <item x="2800"/>
        <item x="2801"/>
        <item x="40"/>
        <item x="2802"/>
        <item x="2803"/>
        <item x="2804"/>
        <item x="2805"/>
        <item x="2806"/>
        <item x="2807"/>
        <item x="2808"/>
        <item x="2809"/>
        <item x="2810"/>
        <item x="2811"/>
        <item x="2812"/>
        <item x="2813"/>
        <item x="2814"/>
        <item x="2815"/>
        <item x="2816"/>
        <item x="2817"/>
        <item x="2818"/>
        <item x="2819"/>
        <item x="2820"/>
        <item x="2821"/>
        <item x="2822"/>
        <item x="2823"/>
        <item x="41"/>
        <item x="2824"/>
        <item x="2825"/>
        <item x="2826"/>
        <item x="2827"/>
        <item x="2828"/>
        <item x="2829"/>
        <item x="2830"/>
        <item x="2831"/>
        <item x="2832"/>
        <item x="2833"/>
        <item x="2834"/>
        <item x="2835"/>
        <item x="2836"/>
        <item x="2837"/>
        <item x="2838"/>
        <item x="2839"/>
        <item x="2840"/>
        <item x="2841"/>
        <item x="2842"/>
        <item x="2843"/>
        <item x="2844"/>
        <item x="2845"/>
        <item x="2846"/>
        <item x="2847"/>
        <item x="2848"/>
        <item x="2849"/>
        <item x="2850"/>
        <item x="2851"/>
        <item x="2852"/>
        <item x="2853"/>
        <item x="2854"/>
        <item x="2855"/>
        <item x="2856"/>
        <item x="2857"/>
        <item x="2858"/>
        <item x="2859"/>
        <item x="2860"/>
        <item x="2861"/>
        <item x="2862"/>
        <item x="2863"/>
        <item x="2864"/>
        <item x="2865"/>
        <item x="2866"/>
        <item x="2867"/>
        <item x="2868"/>
        <item x="2869"/>
        <item x="2870"/>
        <item x="2871"/>
        <item x="2872"/>
        <item x="2873"/>
        <item x="2874"/>
        <item x="2875"/>
        <item x="2876"/>
        <item x="2877"/>
        <item x="2878"/>
        <item x="2879"/>
        <item x="2880"/>
        <item x="2881"/>
        <item x="2882"/>
        <item x="2883"/>
        <item x="2884"/>
        <item x="2885"/>
        <item x="2886"/>
        <item x="2887"/>
        <item x="2888"/>
        <item x="2889"/>
        <item x="2890"/>
        <item x="2891"/>
        <item x="2892"/>
        <item x="2893"/>
        <item x="2894"/>
        <item x="2895"/>
        <item x="2896"/>
        <item x="2897"/>
        <item x="2898"/>
        <item x="2899"/>
        <item x="2900"/>
        <item x="2901"/>
        <item x="2902"/>
        <item x="2903"/>
        <item x="2904"/>
        <item x="2905"/>
        <item x="2906"/>
        <item x="2907"/>
        <item x="2908"/>
        <item x="2909"/>
        <item x="2910"/>
        <item x="2911"/>
        <item x="2912"/>
        <item x="2913"/>
        <item x="2914"/>
        <item x="2915"/>
        <item x="2916"/>
        <item x="2917"/>
        <item x="2918"/>
        <item x="2919"/>
        <item x="2920"/>
        <item x="2921"/>
        <item x="2922"/>
        <item x="2923"/>
        <item x="2924"/>
        <item x="2925"/>
        <item x="2926"/>
        <item x="2927"/>
        <item x="2928"/>
        <item x="2929"/>
        <item x="2930"/>
        <item x="2931"/>
        <item x="2932"/>
        <item x="2933"/>
        <item x="2934"/>
        <item x="2935"/>
        <item x="2936"/>
        <item x="2937"/>
        <item x="2938"/>
        <item x="2939"/>
        <item x="2940"/>
        <item x="2941"/>
        <item x="2942"/>
        <item x="2943"/>
        <item x="2944"/>
        <item x="2945"/>
        <item x="2946"/>
        <item x="2947"/>
        <item x="2948"/>
        <item x="2949"/>
        <item x="2950"/>
        <item x="2951"/>
        <item x="2952"/>
        <item x="2953"/>
        <item x="2954"/>
        <item x="2955"/>
        <item x="2956"/>
        <item x="2957"/>
        <item x="2958"/>
        <item x="2959"/>
        <item x="2960"/>
        <item x="2961"/>
        <item x="2962"/>
        <item x="2963"/>
        <item x="2964"/>
        <item x="2965"/>
        <item x="2966"/>
        <item x="2967"/>
        <item x="2968"/>
        <item x="2969"/>
        <item x="2970"/>
        <item x="2971"/>
        <item x="2972"/>
        <item x="2973"/>
        <item x="2974"/>
        <item x="2975"/>
        <item x="2976"/>
        <item x="2977"/>
        <item x="2978"/>
        <item x="2979"/>
        <item x="2980"/>
        <item x="2981"/>
        <item x="2982"/>
        <item x="2983"/>
        <item x="2984"/>
        <item x="2985"/>
        <item x="2986"/>
        <item x="2987"/>
        <item x="2988"/>
        <item x="2989"/>
        <item x="2990"/>
        <item x="2991"/>
        <item x="2992"/>
        <item x="2993"/>
        <item x="2994"/>
        <item x="2995"/>
        <item x="2996"/>
        <item x="2997"/>
        <item x="2998"/>
        <item x="2999"/>
        <item x="3000"/>
        <item x="3001"/>
        <item x="3002"/>
        <item x="3003"/>
        <item x="3004"/>
        <item x="3005"/>
        <item x="3006"/>
        <item x="3007"/>
        <item x="3008"/>
        <item x="3009"/>
        <item x="3010"/>
        <item x="3011"/>
        <item x="3012"/>
        <item x="3013"/>
        <item x="3014"/>
        <item x="3015"/>
        <item x="3016"/>
        <item x="3017"/>
        <item x="42"/>
        <item x="3018"/>
        <item x="3019"/>
        <item x="3020"/>
        <item x="3021"/>
        <item x="3022"/>
        <item x="3023"/>
        <item x="3024"/>
        <item x="3025"/>
        <item x="3026"/>
        <item x="3027"/>
        <item x="3028"/>
        <item x="3029"/>
        <item x="3030"/>
        <item x="3031"/>
        <item x="3032"/>
        <item x="3033"/>
        <item x="3034"/>
        <item x="3035"/>
        <item x="3036"/>
        <item x="3037"/>
        <item x="3038"/>
        <item x="3039"/>
        <item x="3040"/>
        <item x="3041"/>
        <item x="3042"/>
        <item x="3043"/>
        <item x="3044"/>
        <item x="3045"/>
        <item x="3046"/>
        <item x="3047"/>
        <item x="3048"/>
        <item x="3049"/>
        <item x="3050"/>
        <item x="3051"/>
        <item x="3052"/>
        <item x="3053"/>
        <item x="3054"/>
        <item x="3055"/>
        <item x="3056"/>
        <item x="3057"/>
        <item x="3058"/>
        <item x="3059"/>
        <item x="3060"/>
        <item x="3061"/>
        <item x="3062"/>
        <item x="3063"/>
        <item x="3064"/>
        <item x="3065"/>
        <item x="3066"/>
        <item x="3067"/>
        <item x="3068"/>
        <item x="3069"/>
        <item x="3070"/>
        <item x="3071"/>
        <item x="3072"/>
        <item x="3073"/>
        <item x="3074"/>
        <item x="3075"/>
        <item x="3076"/>
        <item x="3077"/>
        <item x="3078"/>
        <item x="3079"/>
        <item x="3080"/>
        <item x="3081"/>
        <item x="3082"/>
        <item x="3083"/>
        <item x="3084"/>
        <item x="3085"/>
        <item x="3086"/>
        <item x="3087"/>
        <item x="3088"/>
        <item x="3089"/>
        <item x="3090"/>
        <item x="3091"/>
        <item x="3092"/>
        <item x="3093"/>
        <item x="3094"/>
        <item x="3095"/>
        <item x="3096"/>
        <item x="3097"/>
        <item x="3098"/>
        <item x="3099"/>
        <item x="3100"/>
        <item x="3101"/>
        <item x="3102"/>
        <item x="3103"/>
        <item x="3104"/>
        <item x="3105"/>
        <item x="3106"/>
        <item x="3107"/>
        <item x="3108"/>
        <item x="3109"/>
        <item x="3110"/>
        <item x="3111"/>
        <item x="3112"/>
        <item x="3113"/>
        <item x="3114"/>
        <item x="3115"/>
        <item x="3116"/>
        <item x="3117"/>
        <item x="3118"/>
        <item x="3119"/>
        <item x="3120"/>
        <item x="3121"/>
        <item x="3122"/>
        <item x="3123"/>
        <item x="3124"/>
        <item x="3125"/>
        <item x="3126"/>
        <item x="3127"/>
        <item x="3128"/>
        <item x="3129"/>
        <item x="3130"/>
        <item x="3131"/>
        <item x="3132"/>
        <item x="3133"/>
        <item x="3134"/>
        <item x="3135"/>
        <item x="3136"/>
        <item x="3137"/>
        <item x="3138"/>
        <item x="3139"/>
        <item x="3140"/>
        <item x="3141"/>
        <item x="3142"/>
        <item x="3143"/>
        <item x="3144"/>
        <item x="3145"/>
        <item x="3146"/>
        <item x="3147"/>
        <item x="3148"/>
        <item x="3149"/>
        <item x="3150"/>
        <item x="3151"/>
        <item x="3152"/>
        <item x="3153"/>
        <item x="3154"/>
        <item x="3155"/>
        <item x="3156"/>
        <item x="3157"/>
        <item x="3158"/>
        <item x="3159"/>
        <item x="3160"/>
        <item x="3161"/>
        <item x="3162"/>
        <item x="3163"/>
        <item x="3164"/>
        <item x="3165"/>
        <item x="3166"/>
        <item x="3167"/>
        <item x="3168"/>
        <item x="3169"/>
        <item x="3170"/>
        <item x="3171"/>
        <item x="3172"/>
        <item x="3173"/>
        <item x="3174"/>
        <item x="3175"/>
        <item x="3176"/>
        <item x="3177"/>
        <item x="3178"/>
        <item x="3179"/>
        <item x="3180"/>
        <item x="3181"/>
        <item x="3182"/>
        <item x="3183"/>
        <item x="3184"/>
        <item x="3185"/>
        <item x="3186"/>
        <item x="3187"/>
        <item x="3188"/>
        <item x="3189"/>
        <item x="3190"/>
        <item x="3191"/>
        <item x="3192"/>
        <item x="3193"/>
        <item x="3194"/>
        <item x="3195"/>
        <item x="3196"/>
        <item x="3197"/>
        <item x="3198"/>
        <item x="3199"/>
        <item x="3200"/>
        <item x="3201"/>
        <item x="3202"/>
        <item x="3203"/>
        <item x="3204"/>
        <item x="3205"/>
        <item x="3206"/>
        <item x="3207"/>
        <item x="3208"/>
        <item x="3209"/>
        <item x="3210"/>
        <item x="3211"/>
        <item x="3212"/>
        <item x="3213"/>
        <item x="3214"/>
        <item x="3215"/>
        <item x="3216"/>
        <item x="3217"/>
        <item x="3218"/>
        <item x="3219"/>
        <item x="3220"/>
        <item x="3221"/>
        <item x="3222"/>
        <item x="3223"/>
        <item x="3224"/>
        <item x="3225"/>
        <item x="3226"/>
        <item x="3227"/>
        <item x="3228"/>
        <item x="3229"/>
        <item x="3230"/>
        <item x="3231"/>
        <item x="3232"/>
        <item x="3233"/>
        <item x="3234"/>
        <item x="3235"/>
        <item x="3236"/>
        <item x="3237"/>
        <item x="3238"/>
        <item x="3239"/>
        <item x="3240"/>
        <item x="3241"/>
        <item x="3242"/>
        <item x="3243"/>
        <item x="3244"/>
        <item x="3245"/>
        <item x="3246"/>
        <item x="3247"/>
        <item x="3248"/>
        <item x="3249"/>
        <item x="3250"/>
        <item x="3251"/>
        <item x="3252"/>
        <item x="3253"/>
        <item x="3254"/>
        <item x="3255"/>
        <item x="3256"/>
        <item x="3257"/>
        <item x="3258"/>
        <item x="3259"/>
        <item x="3260"/>
        <item x="3261"/>
        <item x="3262"/>
        <item x="3263"/>
        <item x="3264"/>
        <item x="3265"/>
        <item x="3266"/>
        <item x="3267"/>
        <item x="3268"/>
        <item x="3269"/>
        <item x="3270"/>
        <item x="3271"/>
        <item x="3272"/>
        <item x="3273"/>
        <item x="3274"/>
        <item x="3275"/>
        <item x="3276"/>
        <item x="3277"/>
        <item x="3278"/>
        <item x="3279"/>
        <item x="3280"/>
        <item x="3281"/>
        <item x="3282"/>
        <item x="3283"/>
        <item x="3284"/>
        <item x="3285"/>
        <item x="3286"/>
        <item x="3287"/>
        <item x="3288"/>
        <item x="3289"/>
        <item x="3290"/>
        <item x="3291"/>
        <item x="3292"/>
        <item x="3293"/>
        <item x="3294"/>
        <item x="3295"/>
        <item x="3296"/>
        <item x="3297"/>
        <item x="3298"/>
        <item x="3299"/>
        <item x="3300"/>
        <item x="3301"/>
        <item x="424"/>
        <item x="425"/>
        <item x="3302"/>
        <item x="3303"/>
        <item x="3304"/>
        <item x="3305"/>
        <item x="3306"/>
        <item x="3307"/>
        <item x="3308"/>
        <item x="3309"/>
        <item x="3310"/>
        <item x="3311"/>
        <item x="3312"/>
        <item x="3313"/>
        <item x="3314"/>
        <item x="3315"/>
        <item x="3316"/>
        <item x="3317"/>
        <item x="3318"/>
        <item x="3319"/>
        <item x="3320"/>
        <item x="3321"/>
        <item x="3322"/>
        <item x="3323"/>
        <item x="3324"/>
        <item x="3325"/>
        <item x="3326"/>
        <item x="3327"/>
        <item x="3328"/>
        <item x="3329"/>
        <item x="3330"/>
        <item x="3331"/>
        <item x="3332"/>
        <item x="3333"/>
        <item x="3334"/>
        <item x="3335"/>
        <item x="3336"/>
        <item x="3337"/>
        <item x="3338"/>
        <item x="3339"/>
        <item x="3340"/>
        <item x="3341"/>
        <item x="3342"/>
        <item x="3343"/>
        <item x="3344"/>
        <item x="3345"/>
        <item x="3346"/>
        <item x="3347"/>
        <item x="3348"/>
        <item x="3349"/>
        <item x="3350"/>
        <item x="3351"/>
        <item x="3352"/>
        <item x="3353"/>
        <item x="3354"/>
        <item x="3355"/>
        <item x="3356"/>
        <item x="3357"/>
        <item x="3358"/>
        <item x="3359"/>
        <item x="3360"/>
        <item x="3361"/>
        <item x="3362"/>
        <item x="3363"/>
        <item x="3364"/>
        <item x="3365"/>
        <item x="3366"/>
        <item x="3367"/>
        <item x="3368"/>
        <item x="3369"/>
        <item x="3370"/>
        <item x="3371"/>
        <item x="3372"/>
        <item x="3373"/>
        <item x="3374"/>
        <item x="3375"/>
        <item x="3376"/>
        <item x="3377"/>
        <item x="3378"/>
        <item x="3379"/>
        <item x="3380"/>
        <item x="3381"/>
        <item x="3382"/>
        <item x="3383"/>
        <item x="3384"/>
        <item x="3385"/>
        <item x="3386"/>
        <item x="3387"/>
        <item x="3388"/>
        <item x="3389"/>
        <item x="3390"/>
        <item x="3391"/>
        <item x="3392"/>
        <item x="3393"/>
        <item x="3394"/>
        <item x="3395"/>
        <item x="3396"/>
        <item x="3397"/>
        <item x="3398"/>
        <item x="3399"/>
        <item x="3400"/>
        <item x="3401"/>
        <item x="3402"/>
        <item x="3403"/>
        <item x="3404"/>
        <item x="3405"/>
        <item x="3406"/>
        <item x="3407"/>
        <item x="3408"/>
        <item x="3409"/>
        <item x="3410"/>
        <item x="3411"/>
        <item x="3412"/>
        <item x="3413"/>
        <item x="3414"/>
        <item x="3415"/>
        <item x="3416"/>
        <item x="3417"/>
        <item x="3418"/>
        <item x="3419"/>
        <item x="3420"/>
        <item x="3421"/>
        <item x="3422"/>
        <item x="3423"/>
        <item x="3424"/>
        <item x="3425"/>
        <item x="3426"/>
        <item x="3427"/>
        <item x="3428"/>
        <item x="3429"/>
        <item x="3430"/>
        <item x="3431"/>
        <item x="3432"/>
        <item x="3433"/>
        <item x="3434"/>
        <item x="3435"/>
        <item x="3436"/>
        <item x="3437"/>
        <item x="3438"/>
        <item x="3439"/>
        <item x="426"/>
        <item x="427"/>
        <item x="428"/>
        <item x="429"/>
        <item x="430"/>
        <item x="431"/>
        <item x="432"/>
        <item x="3440"/>
        <item x="3441"/>
        <item x="3442"/>
        <item x="3443"/>
        <item x="3444"/>
        <item x="3445"/>
        <item x="3446"/>
        <item x="3447"/>
        <item x="3448"/>
        <item x="3449"/>
        <item x="3450"/>
        <item x="3451"/>
        <item x="3452"/>
        <item x="3453"/>
        <item x="3454"/>
        <item x="433"/>
        <item x="434"/>
        <item x="435"/>
        <item x="436"/>
        <item x="3455"/>
        <item x="437"/>
        <item x="438"/>
        <item x="439"/>
        <item x="440"/>
        <item x="3456"/>
        <item x="3457"/>
        <item x="3458"/>
        <item x="3459"/>
        <item x="3460"/>
        <item x="3461"/>
        <item x="3462"/>
        <item x="3463"/>
        <item x="3464"/>
        <item x="3465"/>
        <item x="3466"/>
        <item x="3467"/>
        <item x="3468"/>
        <item x="3469"/>
        <item x="3470"/>
        <item x="441"/>
        <item x="442"/>
        <item x="443"/>
        <item x="43"/>
        <item x="3471"/>
        <item x="3472"/>
        <item x="3473"/>
        <item x="3474"/>
        <item x="44"/>
        <item x="444"/>
        <item x="3475"/>
        <item x="3476"/>
        <item x="3477"/>
        <item x="3478"/>
        <item x="3479"/>
        <item x="3480"/>
        <item x="3481"/>
        <item x="3482"/>
        <item x="3483"/>
        <item x="3484"/>
        <item x="445"/>
        <item x="446"/>
        <item x="3485"/>
        <item x="3486"/>
        <item x="3487"/>
        <item x="3488"/>
        <item x="447"/>
        <item x="448"/>
        <item x="449"/>
        <item x="450"/>
        <item x="3489"/>
        <item x="3490"/>
        <item x="3491"/>
        <item x="3492"/>
        <item x="3493"/>
        <item x="3494"/>
        <item x="3495"/>
        <item x="3496"/>
        <item x="3497"/>
        <item x="3498"/>
        <item x="3499"/>
        <item x="3500"/>
        <item x="3501"/>
        <item x="3502"/>
        <item x="3503"/>
        <item x="3504"/>
        <item x="3505"/>
        <item x="3506"/>
        <item x="3507"/>
        <item x="3508"/>
        <item x="3509"/>
        <item x="3510"/>
        <item x="3511"/>
        <item x="3512"/>
        <item x="3513"/>
        <item x="3514"/>
        <item x="3515"/>
        <item x="3516"/>
        <item x="3517"/>
        <item x="3518"/>
        <item x="3519"/>
        <item x="3520"/>
        <item x="3521"/>
        <item x="3522"/>
        <item x="3523"/>
        <item x="3524"/>
        <item x="3525"/>
        <item x="3526"/>
        <item x="3527"/>
        <item x="451"/>
        <item x="3528"/>
        <item x="3529"/>
        <item x="3530"/>
        <item x="3531"/>
        <item x="3532"/>
        <item x="3533"/>
        <item x="3534"/>
        <item x="3535"/>
        <item x="3536"/>
        <item x="3537"/>
        <item x="3538"/>
        <item x="3539"/>
        <item x="3540"/>
        <item x="3541"/>
        <item x="3542"/>
        <item x="3543"/>
        <item x="3544"/>
        <item x="3545"/>
        <item x="3546"/>
        <item x="3547"/>
        <item x="452"/>
        <item x="3548"/>
        <item x="3549"/>
        <item x="3550"/>
        <item x="3551"/>
        <item x="3552"/>
        <item x="3553"/>
        <item x="3554"/>
        <item x="3555"/>
        <item x="3556"/>
        <item x="3557"/>
        <item x="3558"/>
        <item x="3559"/>
        <item x="3560"/>
        <item x="3561"/>
        <item x="3562"/>
        <item x="3563"/>
        <item x="3564"/>
        <item x="3565"/>
        <item x="3566"/>
        <item x="453"/>
        <item x="454"/>
        <item x="3567"/>
        <item x="3568"/>
        <item x="3569"/>
        <item x="3570"/>
        <item x="3571"/>
        <item x="3572"/>
        <item x="3573"/>
        <item x="3574"/>
        <item x="3575"/>
        <item x="455"/>
        <item x="3576"/>
        <item x="3577"/>
        <item x="3578"/>
        <item x="3579"/>
        <item x="3580"/>
        <item x="3581"/>
        <item x="3582"/>
        <item x="3583"/>
        <item x="3584"/>
        <item x="3585"/>
        <item x="3586"/>
        <item x="3587"/>
        <item x="3588"/>
        <item x="3589"/>
        <item x="3590"/>
        <item x="3591"/>
        <item x="3592"/>
        <item x="3593"/>
        <item x="3594"/>
        <item x="3595"/>
        <item x="456"/>
        <item x="3596"/>
        <item x="3597"/>
        <item x="3598"/>
        <item x="3599"/>
        <item x="3600"/>
        <item x="3601"/>
        <item x="3602"/>
        <item x="3603"/>
        <item x="3604"/>
        <item x="3605"/>
        <item x="3606"/>
        <item x="3607"/>
        <item x="3608"/>
        <item x="3609"/>
        <item x="3610"/>
        <item x="3611"/>
        <item x="3612"/>
        <item x="457"/>
        <item x="458"/>
        <item x="459"/>
        <item x="460"/>
        <item x="461"/>
        <item x="462"/>
        <item x="463"/>
        <item x="464"/>
        <item x="3613"/>
        <item x="3614"/>
        <item x="3615"/>
        <item x="3616"/>
        <item x="3617"/>
        <item x="3618"/>
        <item x="3619"/>
        <item x="3620"/>
        <item x="3621"/>
        <item x="3622"/>
        <item x="465"/>
        <item x="3623"/>
        <item x="3624"/>
        <item x="3625"/>
        <item x="466"/>
        <item x="467"/>
        <item x="468"/>
        <item x="469"/>
        <item x="470"/>
        <item x="3626"/>
        <item x="3627"/>
        <item x="3628"/>
        <item x="3629"/>
        <item x="3630"/>
        <item x="3631"/>
        <item x="3632"/>
        <item x="3633"/>
        <item x="3634"/>
        <item x="3635"/>
        <item x="3636"/>
        <item x="3637"/>
        <item x="3638"/>
        <item x="3639"/>
        <item x="3640"/>
        <item x="3641"/>
        <item x="3642"/>
        <item x="3643"/>
        <item x="3644"/>
        <item x="3645"/>
        <item x="3646"/>
        <item x="3647"/>
        <item x="3648"/>
        <item x="3649"/>
        <item x="3650"/>
        <item x="3651"/>
        <item x="3652"/>
        <item x="3653"/>
        <item x="3654"/>
        <item x="3655"/>
        <item x="3656"/>
        <item x="3657"/>
        <item x="3658"/>
        <item x="3659"/>
        <item x="3660"/>
        <item x="3661"/>
        <item x="3662"/>
        <item x="3663"/>
        <item x="3664"/>
        <item x="3665"/>
        <item x="3666"/>
        <item x="3667"/>
        <item x="3668"/>
        <item x="3669"/>
        <item x="3670"/>
        <item x="471"/>
        <item x="3671"/>
        <item x="3672"/>
        <item x="3673"/>
        <item x="3674"/>
        <item x="3675"/>
        <item x="3676"/>
        <item x="3677"/>
        <item x="3678"/>
        <item x="3679"/>
        <item x="3680"/>
        <item x="472"/>
        <item x="3681"/>
        <item x="3682"/>
        <item x="3683"/>
        <item x="3684"/>
        <item x="3685"/>
        <item x="3686"/>
        <item x="3687"/>
        <item x="3688"/>
        <item x="3689"/>
        <item x="3690"/>
        <item x="473"/>
        <item x="3691"/>
        <item x="3692"/>
        <item x="3693"/>
        <item x="3694"/>
        <item x="3695"/>
        <item x="3696"/>
        <item x="3697"/>
        <item x="3698"/>
        <item x="3699"/>
        <item x="3700"/>
        <item x="474"/>
        <item x="3701"/>
        <item x="3702"/>
        <item x="3703"/>
        <item x="3704"/>
        <item x="3705"/>
        <item x="3706"/>
        <item x="3707"/>
        <item x="3708"/>
        <item x="3709"/>
        <item x="3710"/>
        <item x="475"/>
        <item x="476"/>
        <item x="477"/>
        <item x="478"/>
        <item x="479"/>
        <item x="480"/>
        <item x="481"/>
        <item x="3711"/>
        <item x="3712"/>
        <item x="3713"/>
        <item x="3714"/>
        <item x="3715"/>
        <item x="3716"/>
        <item x="3717"/>
        <item x="3718"/>
        <item x="3719"/>
        <item x="3720"/>
        <item x="3721"/>
        <item x="3722"/>
        <item x="3723"/>
        <item x="3724"/>
        <item x="3725"/>
        <item x="3726"/>
        <item x="3727"/>
        <item x="3728"/>
        <item x="3729"/>
        <item x="45"/>
        <item x="3730"/>
        <item x="3731"/>
        <item x="3732"/>
        <item x="3733"/>
        <item x="3734"/>
        <item x="3735"/>
        <item x="3736"/>
        <item x="3737"/>
        <item x="3738"/>
        <item x="482"/>
        <item x="3739"/>
        <item x="3740"/>
        <item x="3741"/>
        <item x="3742"/>
        <item x="3743"/>
        <item x="3744"/>
        <item x="3745"/>
        <item x="3746"/>
        <item x="3747"/>
        <item x="483"/>
        <item x="3748"/>
        <item x="3749"/>
        <item x="3750"/>
        <item x="3751"/>
        <item x="3752"/>
        <item x="3753"/>
        <item x="3754"/>
        <item x="3755"/>
        <item x="3756"/>
        <item x="3757"/>
        <item x="484"/>
        <item x="3758"/>
        <item x="3759"/>
        <item x="3760"/>
        <item x="3761"/>
        <item x="3762"/>
        <item x="3763"/>
        <item x="3764"/>
        <item x="3765"/>
        <item x="3766"/>
        <item x="3767"/>
        <item x="485"/>
        <item x="3768"/>
        <item x="3769"/>
        <item x="3770"/>
        <item x="3771"/>
        <item x="3772"/>
        <item x="3773"/>
        <item x="3774"/>
        <item x="3775"/>
        <item x="3776"/>
        <item x="486"/>
        <item x="3777"/>
        <item x="3778"/>
        <item x="3779"/>
        <item x="3780"/>
        <item x="3781"/>
        <item x="3782"/>
        <item x="3783"/>
        <item x="3784"/>
        <item x="3785"/>
        <item x="3786"/>
        <item x="487"/>
        <item x="3787"/>
        <item x="3788"/>
        <item x="3789"/>
        <item x="3790"/>
        <item x="3791"/>
        <item x="3792"/>
        <item x="3793"/>
        <item x="3794"/>
        <item x="3795"/>
        <item x="3796"/>
        <item x="3797"/>
        <item x="3798"/>
        <item x="3799"/>
        <item x="488"/>
        <item x="3800"/>
        <item x="489"/>
        <item x="490"/>
        <item x="491"/>
        <item x="492"/>
        <item x="493"/>
        <item x="494"/>
        <item x="46"/>
        <item x="495"/>
        <item x="3801"/>
        <item x="3802"/>
        <item x="3803"/>
        <item x="3804"/>
        <item x="3805"/>
        <item x="3806"/>
        <item x="3807"/>
        <item x="3808"/>
        <item x="3809"/>
        <item x="496"/>
        <item x="3810"/>
        <item x="3811"/>
        <item x="3812"/>
        <item x="3813"/>
        <item x="497"/>
        <item x="3814"/>
        <item x="498"/>
        <item x="499"/>
        <item x="3815"/>
        <item x="3816"/>
        <item x="3817"/>
        <item x="3818"/>
        <item x="3819"/>
        <item x="3820"/>
        <item x="3821"/>
        <item x="3822"/>
        <item x="500"/>
        <item x="3823"/>
        <item x="3824"/>
        <item x="3825"/>
        <item x="3826"/>
        <item x="3827"/>
        <item x="3828"/>
        <item x="3829"/>
        <item x="3830"/>
        <item x="3831"/>
        <item x="3832"/>
        <item x="47"/>
        <item x="3833"/>
        <item x="3834"/>
        <item x="48"/>
        <item x="501"/>
        <item x="502"/>
        <item x="503"/>
        <item x="504"/>
        <item x="505"/>
        <item x="3835"/>
        <item x="3836"/>
        <item x="3837"/>
        <item x="3838"/>
        <item x="3839"/>
        <item x="3840"/>
        <item x="506"/>
        <item x="507"/>
        <item x="508"/>
        <item x="509"/>
        <item x="510"/>
        <item x="511"/>
        <item x="512"/>
        <item x="3841"/>
        <item x="3842"/>
        <item x="3843"/>
        <item x="3844"/>
        <item x="3845"/>
        <item x="3846"/>
        <item x="3847"/>
        <item x="3848"/>
        <item x="3849"/>
        <item x="3850"/>
        <item x="3851"/>
        <item x="3852"/>
        <item x="3853"/>
        <item x="3854"/>
        <item x="513"/>
        <item x="3855"/>
        <item x="3856"/>
        <item x="3857"/>
        <item x="3858"/>
        <item x="3859"/>
        <item x="3860"/>
        <item x="3861"/>
        <item x="3862"/>
        <item x="3863"/>
        <item x="3864"/>
        <item x="3865"/>
        <item x="3866"/>
        <item x="3867"/>
        <item x="3868"/>
        <item x="3869"/>
        <item x="3870"/>
        <item x="3871"/>
        <item x="3872"/>
        <item x="514"/>
        <item x="3873"/>
        <item x="3874"/>
        <item x="3875"/>
        <item x="3876"/>
        <item x="3877"/>
        <item x="3878"/>
        <item x="3879"/>
        <item x="3880"/>
        <item x="3881"/>
        <item x="3882"/>
        <item x="3883"/>
        <item x="3884"/>
        <item x="3885"/>
        <item x="3886"/>
        <item x="3887"/>
        <item x="3888"/>
        <item x="3889"/>
        <item x="3890"/>
        <item x="3891"/>
        <item x="3892"/>
        <item x="3893"/>
        <item x="3894"/>
        <item x="3895"/>
        <item x="3896"/>
        <item x="3897"/>
        <item x="3898"/>
        <item x="3899"/>
        <item x="3900"/>
        <item x="3901"/>
        <item x="3902"/>
        <item x="3903"/>
        <item x="3904"/>
        <item x="3905"/>
        <item x="3906"/>
        <item x="3907"/>
        <item x="3908"/>
        <item x="3909"/>
        <item x="3910"/>
        <item x="3911"/>
        <item x="3912"/>
        <item x="3913"/>
        <item x="3914"/>
        <item x="3915"/>
        <item x="3916"/>
        <item x="3917"/>
        <item x="3918"/>
        <item x="3919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3920"/>
        <item x="3921"/>
        <item x="3922"/>
        <item x="3923"/>
        <item x="3924"/>
        <item x="3925"/>
        <item x="3926"/>
        <item x="3927"/>
        <item x="3928"/>
        <item x="3929"/>
        <item x="3930"/>
        <item x="3931"/>
        <item x="3932"/>
        <item x="3933"/>
        <item x="3934"/>
        <item x="3935"/>
        <item x="3936"/>
        <item x="3937"/>
        <item x="3938"/>
        <item x="3939"/>
        <item x="3940"/>
        <item x="3941"/>
        <item x="3942"/>
        <item x="3943"/>
        <item x="3944"/>
        <item x="3945"/>
        <item x="3946"/>
        <item x="3947"/>
        <item x="3948"/>
        <item x="3949"/>
        <item x="3950"/>
        <item x="3951"/>
        <item x="3952"/>
        <item x="3953"/>
        <item x="3954"/>
        <item x="3955"/>
        <item x="3956"/>
        <item x="3957"/>
        <item x="3958"/>
        <item x="3959"/>
        <item x="3960"/>
        <item x="3961"/>
        <item x="3962"/>
        <item x="3963"/>
        <item x="3964"/>
        <item x="3965"/>
        <item x="3966"/>
        <item x="3967"/>
        <item x="3968"/>
        <item x="3969"/>
        <item x="3970"/>
        <item x="3971"/>
        <item x="3972"/>
        <item x="3973"/>
        <item x="3974"/>
        <item x="3975"/>
        <item x="3976"/>
        <item x="3977"/>
        <item x="3978"/>
        <item x="3979"/>
        <item x="3980"/>
        <item x="3981"/>
        <item x="3982"/>
        <item x="3983"/>
        <item x="3984"/>
        <item x="3985"/>
        <item x="3986"/>
        <item x="3987"/>
        <item x="3988"/>
        <item x="3989"/>
        <item x="3990"/>
        <item x="3991"/>
        <item x="3992"/>
        <item x="3993"/>
        <item x="3994"/>
        <item x="3995"/>
        <item x="3996"/>
        <item x="3997"/>
        <item x="3998"/>
        <item x="3999"/>
        <item x="4000"/>
        <item x="4001"/>
        <item x="4002"/>
        <item x="4003"/>
        <item x="4004"/>
        <item x="4005"/>
        <item x="4006"/>
        <item x="4007"/>
        <item x="4008"/>
        <item x="4009"/>
        <item x="4010"/>
        <item x="4011"/>
        <item x="4012"/>
        <item x="4013"/>
        <item x="4014"/>
        <item x="4015"/>
        <item x="4016"/>
        <item x="4017"/>
        <item x="4018"/>
        <item x="4019"/>
        <item x="4020"/>
        <item x="4021"/>
        <item x="4022"/>
        <item x="4023"/>
        <item x="4024"/>
        <item x="4025"/>
        <item x="4026"/>
        <item x="4027"/>
        <item x="528"/>
        <item x="529"/>
        <item x="530"/>
        <item x="531"/>
        <item x="532"/>
        <item x="533"/>
        <item x="534"/>
        <item x="535"/>
        <item x="4028"/>
        <item x="4029"/>
        <item x="4030"/>
        <item x="4031"/>
        <item x="4032"/>
        <item x="4033"/>
        <item x="4034"/>
        <item x="536"/>
        <item x="4035"/>
        <item x="4036"/>
        <item x="4037"/>
        <item x="4038"/>
        <item x="4039"/>
        <item x="4040"/>
        <item x="4041"/>
        <item x="4042"/>
        <item x="4043"/>
        <item x="4044"/>
        <item x="4045"/>
        <item x="4046"/>
        <item x="4047"/>
        <item x="4048"/>
        <item x="4049"/>
        <item x="4050"/>
        <item x="4051"/>
        <item x="4052"/>
        <item x="4053"/>
        <item x="4054"/>
        <item x="4055"/>
        <item x="4056"/>
        <item x="4057"/>
        <item x="4058"/>
        <item x="4059"/>
        <item x="4060"/>
        <item x="4061"/>
        <item x="4062"/>
        <item x="4063"/>
        <item x="4064"/>
        <item x="4065"/>
        <item x="4066"/>
        <item x="4067"/>
        <item x="4068"/>
        <item x="4069"/>
        <item x="4070"/>
        <item x="4071"/>
        <item x="4072"/>
        <item x="4073"/>
        <item x="4074"/>
        <item x="4075"/>
        <item x="4076"/>
        <item x="4077"/>
        <item x="4078"/>
        <item x="4079"/>
        <item x="4080"/>
        <item x="4081"/>
        <item x="4082"/>
        <item x="4083"/>
        <item x="4084"/>
        <item x="4085"/>
        <item x="4086"/>
        <item x="4087"/>
        <item x="4088"/>
        <item x="4089"/>
        <item x="4090"/>
        <item x="4091"/>
        <item x="4092"/>
        <item x="4093"/>
        <item x="4094"/>
        <item x="4095"/>
        <item x="4096"/>
        <item x="4097"/>
        <item x="4098"/>
        <item x="4099"/>
        <item x="4100"/>
        <item x="4101"/>
        <item x="4102"/>
        <item x="4103"/>
        <item x="4104"/>
        <item x="4105"/>
        <item x="4106"/>
        <item x="4107"/>
        <item x="4108"/>
        <item x="4109"/>
        <item x="4110"/>
        <item x="4111"/>
        <item x="4112"/>
        <item x="4113"/>
        <item x="4114"/>
        <item x="4115"/>
        <item x="4116"/>
        <item x="4117"/>
        <item x="4118"/>
        <item x="4119"/>
        <item x="4120"/>
        <item x="4121"/>
        <item x="4122"/>
        <item x="4123"/>
        <item x="4124"/>
        <item x="4125"/>
        <item x="4126"/>
        <item x="4127"/>
        <item x="4128"/>
        <item x="4129"/>
        <item x="4130"/>
        <item x="4131"/>
        <item x="4132"/>
        <item x="4133"/>
        <item x="4134"/>
        <item x="4135"/>
        <item x="4136"/>
        <item x="4137"/>
        <item x="4138"/>
        <item x="4139"/>
        <item x="4140"/>
        <item x="4141"/>
        <item x="4142"/>
        <item x="4143"/>
        <item x="4144"/>
        <item x="4145"/>
        <item x="4146"/>
        <item x="4147"/>
        <item x="4148"/>
        <item x="4149"/>
        <item x="4150"/>
        <item x="4151"/>
        <item x="4152"/>
        <item x="4153"/>
        <item x="4154"/>
        <item x="4155"/>
        <item x="4156"/>
        <item x="4157"/>
        <item x="4158"/>
        <item x="4159"/>
        <item x="4160"/>
        <item x="4161"/>
        <item x="4162"/>
        <item x="4163"/>
        <item x="4164"/>
        <item x="4165"/>
        <item x="4166"/>
        <item x="4167"/>
        <item x="4168"/>
        <item x="4169"/>
        <item x="4170"/>
        <item x="4171"/>
        <item x="4172"/>
        <item x="4173"/>
        <item x="4174"/>
        <item x="4175"/>
        <item x="4176"/>
        <item x="4177"/>
        <item x="4178"/>
        <item x="4179"/>
        <item x="4180"/>
        <item x="4181"/>
        <item x="4182"/>
        <item x="4183"/>
        <item x="4184"/>
        <item x="4185"/>
        <item x="4186"/>
        <item x="4187"/>
        <item x="4188"/>
        <item x="4189"/>
        <item x="4190"/>
        <item x="4191"/>
        <item x="4192"/>
        <item x="4193"/>
        <item x="4194"/>
        <item x="4195"/>
        <item x="4196"/>
        <item x="4197"/>
        <item x="4198"/>
        <item x="4199"/>
        <item x="4200"/>
        <item x="4201"/>
        <item x="4202"/>
        <item x="4203"/>
        <item x="4204"/>
        <item x="4205"/>
        <item x="4206"/>
        <item x="4207"/>
        <item x="4208"/>
        <item x="4209"/>
        <item x="4210"/>
        <item x="4211"/>
        <item x="4212"/>
        <item x="4213"/>
        <item x="4214"/>
        <item x="4215"/>
        <item x="4216"/>
        <item x="4217"/>
        <item x="4218"/>
        <item x="4219"/>
        <item x="4220"/>
        <item x="4221"/>
        <item x="4222"/>
        <item x="4223"/>
        <item x="4224"/>
        <item x="4225"/>
        <item x="4226"/>
        <item x="4227"/>
        <item x="4228"/>
        <item x="4229"/>
        <item x="4230"/>
        <item x="4231"/>
        <item x="4232"/>
        <item x="4233"/>
        <item x="4234"/>
        <item x="4235"/>
        <item x="4236"/>
        <item x="4237"/>
        <item x="4238"/>
        <item x="4239"/>
        <item x="4240"/>
        <item x="4241"/>
        <item x="4242"/>
        <item x="4243"/>
        <item x="4244"/>
        <item x="4245"/>
        <item x="4246"/>
        <item x="4247"/>
        <item x="4248"/>
        <item x="4249"/>
        <item x="4250"/>
        <item x="4251"/>
        <item x="4252"/>
        <item x="4253"/>
        <item x="4254"/>
        <item x="4255"/>
        <item x="4256"/>
        <item x="4257"/>
        <item x="4258"/>
        <item x="4259"/>
        <item x="4260"/>
        <item x="4261"/>
        <item x="4262"/>
        <item x="4263"/>
        <item x="4264"/>
        <item x="4265"/>
        <item x="4266"/>
        <item x="4267"/>
        <item x="4268"/>
        <item x="4269"/>
        <item x="4270"/>
        <item x="4271"/>
        <item x="4272"/>
        <item x="4273"/>
        <item x="4274"/>
        <item x="4275"/>
        <item x="4276"/>
        <item x="4277"/>
        <item x="4278"/>
        <item x="4279"/>
        <item x="4280"/>
        <item x="4281"/>
        <item x="4282"/>
        <item x="4283"/>
        <item x="4284"/>
        <item x="4285"/>
        <item x="4286"/>
        <item x="4287"/>
        <item x="4288"/>
        <item x="4289"/>
        <item x="4290"/>
        <item x="4291"/>
        <item x="4292"/>
        <item x="4293"/>
        <item x="4294"/>
        <item x="4295"/>
        <item x="4296"/>
        <item x="4297"/>
        <item x="4298"/>
        <item x="4299"/>
        <item x="4300"/>
        <item x="4301"/>
        <item x="4302"/>
        <item x="4303"/>
        <item x="4304"/>
        <item x="4305"/>
        <item x="4306"/>
        <item x="4307"/>
        <item x="4308"/>
        <item x="4309"/>
        <item x="4310"/>
        <item x="4311"/>
        <item x="4312"/>
        <item x="4313"/>
        <item x="4314"/>
        <item x="4315"/>
        <item x="4316"/>
        <item x="4317"/>
        <item x="4318"/>
        <item x="4319"/>
        <item x="4320"/>
        <item x="4321"/>
        <item x="4322"/>
        <item x="4323"/>
        <item x="4324"/>
        <item x="4325"/>
        <item x="4326"/>
        <item x="4327"/>
        <item x="4328"/>
        <item x="4329"/>
        <item x="4330"/>
        <item x="4331"/>
        <item x="4332"/>
        <item x="4333"/>
        <item x="4334"/>
        <item x="4335"/>
        <item x="4336"/>
        <item x="4337"/>
        <item x="4338"/>
        <item x="4339"/>
        <item x="4340"/>
        <item x="4341"/>
        <item x="4342"/>
        <item x="4343"/>
        <item x="4344"/>
        <item x="4345"/>
        <item x="4346"/>
        <item x="4347"/>
        <item x="4348"/>
        <item x="4349"/>
        <item x="4350"/>
        <item x="4351"/>
        <item x="4352"/>
        <item x="4353"/>
        <item x="4354"/>
        <item x="4355"/>
        <item x="4356"/>
        <item x="4357"/>
        <item x="4358"/>
        <item x="4359"/>
        <item x="4360"/>
        <item x="4361"/>
        <item x="4362"/>
        <item x="4363"/>
        <item x="4364"/>
        <item x="4365"/>
        <item x="4366"/>
        <item x="4367"/>
        <item x="4368"/>
        <item x="4369"/>
        <item x="4370"/>
        <item x="4371"/>
        <item x="4372"/>
        <item x="4373"/>
        <item x="4374"/>
        <item x="4375"/>
        <item x="4376"/>
        <item x="4377"/>
        <item x="4378"/>
        <item x="4379"/>
        <item x="4380"/>
        <item x="4381"/>
        <item x="4382"/>
        <item x="4383"/>
        <item x="4384"/>
        <item x="4385"/>
        <item x="4386"/>
        <item x="4387"/>
        <item x="4388"/>
        <item x="4389"/>
        <item x="4390"/>
        <item x="4391"/>
        <item x="4392"/>
        <item x="4393"/>
        <item x="4394"/>
        <item x="4395"/>
        <item x="4396"/>
        <item x="4397"/>
        <item x="4398"/>
        <item x="4399"/>
        <item x="4400"/>
        <item x="4401"/>
        <item x="4402"/>
        <item x="4403"/>
        <item x="4404"/>
        <item x="4405"/>
        <item x="4406"/>
        <item x="4407"/>
        <item x="4408"/>
        <item x="4409"/>
        <item x="4410"/>
        <item x="4411"/>
        <item x="4412"/>
        <item x="4413"/>
        <item x="4414"/>
        <item x="4415"/>
        <item x="4416"/>
        <item x="4417"/>
        <item x="4418"/>
        <item x="4419"/>
        <item x="4420"/>
        <item x="4421"/>
        <item x="4422"/>
        <item x="4423"/>
        <item x="4424"/>
        <item x="4425"/>
        <item x="4426"/>
        <item x="4427"/>
        <item x="4428"/>
        <item x="4429"/>
        <item x="4430"/>
        <item x="4431"/>
        <item x="4432"/>
        <item x="4433"/>
        <item x="4434"/>
        <item x="4435"/>
        <item x="4436"/>
        <item x="4437"/>
        <item x="4438"/>
        <item x="4439"/>
        <item x="4440"/>
        <item x="4441"/>
        <item x="4442"/>
        <item x="4443"/>
        <item x="4444"/>
        <item x="4445"/>
        <item x="4446"/>
        <item x="4447"/>
        <item x="4448"/>
        <item x="4449"/>
        <item x="4450"/>
        <item x="4451"/>
        <item x="4452"/>
        <item x="4453"/>
        <item x="4454"/>
        <item x="4455"/>
        <item x="4456"/>
        <item x="4457"/>
        <item x="4458"/>
        <item x="4459"/>
        <item x="4460"/>
        <item x="4461"/>
        <item x="4462"/>
        <item x="4463"/>
        <item x="4464"/>
        <item x="4465"/>
        <item x="4466"/>
        <item x="4467"/>
        <item x="4468"/>
        <item x="537"/>
        <item x="4469"/>
        <item x="4470"/>
        <item x="4471"/>
        <item x="4472"/>
        <item x="4473"/>
        <item x="4474"/>
        <item x="538"/>
        <item x="4475"/>
        <item x="4476"/>
        <item x="4477"/>
        <item x="4478"/>
        <item x="4479"/>
        <item x="4480"/>
        <item x="4481"/>
        <item x="4482"/>
        <item x="4483"/>
        <item x="539"/>
        <item x="4484"/>
        <item x="4485"/>
        <item x="4486"/>
        <item x="4487"/>
        <item x="4488"/>
        <item x="4489"/>
        <item x="4490"/>
        <item x="4491"/>
        <item x="4492"/>
        <item x="4493"/>
        <item x="540"/>
        <item x="4494"/>
        <item x="4495"/>
        <item x="4496"/>
        <item x="4497"/>
        <item x="4498"/>
        <item x="4499"/>
        <item x="4500"/>
        <item x="4501"/>
        <item x="4502"/>
        <item x="4503"/>
        <item x="4504"/>
        <item x="4505"/>
        <item x="4506"/>
        <item x="4507"/>
        <item x="4508"/>
        <item x="4509"/>
        <item x="4510"/>
        <item x="4511"/>
        <item x="4512"/>
        <item x="4513"/>
        <item x="541"/>
        <item x="4514"/>
        <item x="4515"/>
        <item x="4516"/>
        <item x="4517"/>
        <item x="4518"/>
        <item x="4519"/>
        <item x="4520"/>
        <item x="4521"/>
        <item x="4522"/>
        <item x="4523"/>
        <item x="542"/>
        <item x="4524"/>
        <item x="4525"/>
        <item x="4526"/>
        <item x="4527"/>
        <item x="4528"/>
        <item x="4529"/>
        <item x="4530"/>
        <item x="4531"/>
        <item x="4532"/>
        <item x="4533"/>
        <item x="543"/>
        <item x="4534"/>
        <item x="4535"/>
        <item x="4536"/>
        <item x="4537"/>
        <item x="4538"/>
        <item x="4539"/>
        <item x="4540"/>
        <item x="4541"/>
        <item x="4542"/>
        <item x="4543"/>
        <item x="544"/>
        <item x="4544"/>
        <item x="4545"/>
        <item x="4546"/>
        <item x="4547"/>
        <item x="4548"/>
        <item x="4549"/>
        <item x="4550"/>
        <item x="4551"/>
        <item x="4552"/>
        <item x="545"/>
        <item x="4553"/>
        <item x="4554"/>
        <item x="4555"/>
        <item x="4556"/>
        <item x="4557"/>
        <item x="4558"/>
        <item x="4559"/>
        <item x="4560"/>
        <item x="4561"/>
        <item x="4562"/>
        <item x="546"/>
        <item x="4563"/>
        <item x="4564"/>
        <item x="4565"/>
        <item x="4566"/>
        <item x="4567"/>
        <item x="4568"/>
        <item x="4569"/>
        <item x="4570"/>
        <item x="4571"/>
        <item x="4572"/>
        <item x="547"/>
        <item x="4573"/>
        <item x="4574"/>
        <item x="4575"/>
        <item x="4576"/>
        <item x="4577"/>
        <item x="4578"/>
        <item x="4579"/>
        <item x="4580"/>
        <item x="4581"/>
        <item x="548"/>
        <item x="4582"/>
        <item x="4583"/>
        <item x="4584"/>
        <item x="4585"/>
        <item x="4586"/>
        <item x="4587"/>
        <item x="4588"/>
        <item x="4589"/>
        <item x="4590"/>
        <item x="549"/>
        <item x="4591"/>
        <item x="4592"/>
        <item x="4593"/>
        <item x="4594"/>
        <item x="4595"/>
        <item x="4596"/>
        <item x="4597"/>
        <item x="4598"/>
        <item x="4599"/>
        <item x="4600"/>
        <item x="550"/>
        <item x="4601"/>
        <item x="4602"/>
        <item x="4603"/>
        <item x="4604"/>
        <item x="4605"/>
        <item x="4606"/>
        <item x="4607"/>
        <item x="4608"/>
        <item x="4609"/>
        <item x="4610"/>
        <item x="551"/>
        <item x="4611"/>
        <item x="4612"/>
        <item x="4613"/>
        <item x="4614"/>
        <item x="4615"/>
        <item x="552"/>
        <item x="553"/>
        <item x="554"/>
        <item x="4616"/>
        <item x="4617"/>
        <item x="555"/>
        <item x="556"/>
        <item x="557"/>
        <item x="558"/>
        <item x="559"/>
        <item x="560"/>
        <item x="561"/>
        <item x="562"/>
        <item x="563"/>
        <item x="4618"/>
        <item x="4619"/>
        <item x="4620"/>
        <item x="4621"/>
        <item x="4622"/>
        <item x="4623"/>
        <item x="4624"/>
        <item x="4625"/>
        <item x="4626"/>
        <item x="4627"/>
        <item x="4628"/>
        <item x="4629"/>
        <item x="4630"/>
        <item x="4631"/>
        <item x="4632"/>
        <item x="4633"/>
        <item x="564"/>
        <item x="565"/>
        <item x="566"/>
        <item x="567"/>
        <item x="568"/>
        <item x="569"/>
        <item x="570"/>
        <item x="571"/>
        <item x="4634"/>
        <item x="4635"/>
        <item x="4636"/>
        <item x="4637"/>
        <item x="4638"/>
        <item x="4639"/>
        <item x="4640"/>
        <item x="572"/>
        <item x="573"/>
        <item x="574"/>
        <item x="575"/>
        <item x="576"/>
        <item x="577"/>
        <item x="578"/>
        <item x="579"/>
        <item x="580"/>
        <item x="581"/>
        <item x="4641"/>
        <item x="582"/>
        <item x="583"/>
        <item x="584"/>
        <item x="585"/>
        <item x="586"/>
        <item x="587"/>
        <item x="588"/>
        <item x="589"/>
        <item x="4642"/>
        <item x="4643"/>
        <item x="4644"/>
        <item x="4645"/>
        <item x="4646"/>
        <item x="4647"/>
        <item x="4648"/>
        <item x="4649"/>
        <item x="4650"/>
        <item x="4651"/>
        <item x="4652"/>
        <item x="4653"/>
        <item x="4654"/>
        <item x="4655"/>
        <item x="4656"/>
        <item x="4657"/>
        <item x="4658"/>
        <item x="4659"/>
        <item x="4660"/>
        <item x="4661"/>
        <item x="4662"/>
        <item x="4663"/>
        <item x="4664"/>
        <item x="4665"/>
        <item x="4666"/>
        <item x="4667"/>
        <item x="4668"/>
        <item x="590"/>
        <item x="4669"/>
        <item x="4670"/>
        <item x="4671"/>
        <item x="4672"/>
        <item x="591"/>
        <item x="592"/>
        <item x="593"/>
        <item x="594"/>
        <item x="595"/>
        <item x="596"/>
        <item x="4673"/>
        <item x="4674"/>
        <item x="597"/>
        <item x="598"/>
        <item x="599"/>
        <item x="600"/>
        <item x="601"/>
        <item x="602"/>
        <item x="603"/>
        <item x="604"/>
        <item x="605"/>
        <item x="606"/>
        <item x="4675"/>
        <item x="4676"/>
        <item x="607"/>
        <item x="608"/>
        <item x="609"/>
        <item x="610"/>
        <item x="611"/>
        <item x="612"/>
        <item x="613"/>
        <item x="614"/>
        <item x="615"/>
        <item x="4677"/>
        <item x="616"/>
        <item x="617"/>
        <item x="618"/>
        <item x="619"/>
        <item x="4678"/>
        <item x="4679"/>
        <item x="4680"/>
        <item x="4681"/>
        <item x="4682"/>
        <item x="4683"/>
        <item x="4684"/>
        <item x="620"/>
        <item x="4685"/>
        <item x="4686"/>
        <item x="4687"/>
        <item x="4688"/>
        <item x="4689"/>
        <item x="4690"/>
        <item x="4691"/>
        <item x="4692"/>
        <item x="4693"/>
        <item x="621"/>
        <item x="4694"/>
        <item x="4695"/>
        <item x="4696"/>
        <item x="4697"/>
        <item x="4698"/>
        <item x="4699"/>
        <item x="4700"/>
        <item x="4701"/>
        <item x="4702"/>
        <item x="4703"/>
        <item x="622"/>
        <item x="4704"/>
        <item x="4705"/>
        <item x="4706"/>
        <item x="4707"/>
        <item x="4708"/>
        <item x="4709"/>
        <item x="4710"/>
        <item x="4711"/>
        <item x="4712"/>
        <item x="4713"/>
        <item x="623"/>
        <item x="4714"/>
        <item x="4715"/>
        <item x="4716"/>
        <item x="4717"/>
        <item x="4718"/>
        <item x="4719"/>
        <item x="4720"/>
        <item x="4721"/>
        <item x="4722"/>
        <item x="4723"/>
        <item x="624"/>
        <item x="4724"/>
        <item x="4725"/>
        <item x="4726"/>
        <item x="4727"/>
        <item x="4728"/>
        <item x="4729"/>
        <item x="4730"/>
        <item x="4731"/>
        <item x="4732"/>
        <item x="4733"/>
        <item x="4734"/>
        <item x="4735"/>
        <item x="4736"/>
        <item x="4737"/>
        <item x="4738"/>
        <item x="4739"/>
        <item x="4740"/>
        <item x="4741"/>
        <item x="4742"/>
        <item x="4743"/>
        <item x="4744"/>
        <item x="4745"/>
        <item x="4746"/>
        <item x="625"/>
        <item x="4747"/>
        <item x="4748"/>
        <item x="4749"/>
        <item x="4750"/>
        <item x="4751"/>
        <item x="4752"/>
        <item x="4753"/>
        <item x="4754"/>
        <item x="626"/>
        <item x="627"/>
        <item x="628"/>
        <item x="4755"/>
        <item x="4756"/>
        <item x="4757"/>
        <item x="4758"/>
        <item x="4759"/>
        <item x="4760"/>
        <item x="4761"/>
        <item x="4762"/>
        <item x="4763"/>
        <item x="4764"/>
        <item x="4765"/>
        <item x="4766"/>
        <item x="4767"/>
        <item x="4768"/>
        <item x="4769"/>
        <item x="4770"/>
        <item x="4771"/>
        <item x="4772"/>
        <item x="4773"/>
        <item x="4774"/>
        <item x="4775"/>
        <item x="4776"/>
        <item x="4777"/>
        <item x="4778"/>
        <item x="4779"/>
        <item x="4780"/>
        <item x="4781"/>
        <item x="4782"/>
        <item x="629"/>
        <item x="630"/>
        <item x="4783"/>
        <item x="631"/>
        <item x="4784"/>
        <item x="632"/>
        <item x="633"/>
        <item x="634"/>
        <item x="635"/>
        <item x="636"/>
        <item x="4785"/>
        <item x="4786"/>
        <item x="4787"/>
        <item x="4788"/>
        <item x="4789"/>
        <item x="4790"/>
        <item x="4791"/>
        <item x="4792"/>
        <item x="4793"/>
        <item x="4794"/>
        <item x="4795"/>
        <item x="637"/>
        <item x="638"/>
        <item x="639"/>
        <item x="640"/>
        <item x="4796"/>
        <item x="4797"/>
        <item x="641"/>
        <item x="642"/>
        <item x="643"/>
        <item x="644"/>
        <item x="645"/>
        <item x="646"/>
        <item x="647"/>
        <item x="648"/>
        <item x="649"/>
        <item x="4798"/>
        <item x="4799"/>
        <item x="650"/>
        <item x="651"/>
        <item x="652"/>
        <item x="653"/>
        <item x="654"/>
        <item x="655"/>
        <item x="656"/>
        <item x="657"/>
        <item x="4800"/>
        <item x="4801"/>
        <item x="4802"/>
        <item x="4803"/>
        <item x="4804"/>
        <item x="658"/>
        <item x="659"/>
        <item x="660"/>
        <item x="661"/>
        <item x="662"/>
        <item x="663"/>
        <item x="664"/>
        <item x="665"/>
        <item x="666"/>
        <item x="667"/>
        <item x="4805"/>
        <item x="4806"/>
        <item x="668"/>
        <item x="669"/>
        <item x="670"/>
        <item x="671"/>
        <item x="672"/>
        <item x="673"/>
        <item x="674"/>
        <item x="675"/>
        <item x="676"/>
        <item x="4807"/>
        <item x="4808"/>
        <item x="4809"/>
        <item x="4810"/>
        <item x="4811"/>
        <item x="4812"/>
        <item x="4813"/>
        <item x="4814"/>
        <item x="4815"/>
        <item x="4816"/>
        <item x="4817"/>
        <item x="4818"/>
        <item x="4819"/>
        <item x="4820"/>
        <item x="4821"/>
        <item x="4822"/>
        <item x="4823"/>
        <item x="4824"/>
        <item x="4825"/>
        <item x="4826"/>
        <item x="4827"/>
        <item x="4828"/>
        <item x="4829"/>
        <item x="4830"/>
        <item x="4831"/>
        <item x="4832"/>
        <item x="4833"/>
        <item x="4834"/>
        <item x="4835"/>
        <item x="4836"/>
        <item x="4837"/>
        <item x="4838"/>
        <item x="4839"/>
        <item x="4840"/>
        <item x="4841"/>
        <item x="4842"/>
        <item x="4843"/>
        <item x="4844"/>
        <item x="4845"/>
        <item x="4846"/>
        <item x="4847"/>
        <item x="4848"/>
        <item x="4849"/>
        <item x="4850"/>
        <item x="4851"/>
        <item x="4852"/>
        <item x="4853"/>
        <item x="4854"/>
        <item x="4855"/>
        <item x="4856"/>
        <item x="4857"/>
        <item x="4858"/>
        <item x="4859"/>
        <item x="4860"/>
        <item x="4861"/>
        <item x="4862"/>
        <item x="4863"/>
        <item x="4864"/>
        <item x="4865"/>
        <item x="4866"/>
        <item x="4867"/>
        <item x="4868"/>
        <item x="4869"/>
        <item x="4870"/>
        <item x="4871"/>
        <item x="4872"/>
        <item x="4873"/>
        <item x="4874"/>
        <item x="4875"/>
        <item x="4876"/>
        <item x="4877"/>
        <item x="4878"/>
        <item x="4879"/>
        <item x="4880"/>
        <item x="4881"/>
        <item x="4882"/>
        <item x="4883"/>
        <item x="4884"/>
        <item x="677"/>
        <item x="4885"/>
        <item x="4886"/>
        <item x="4887"/>
        <item x="4888"/>
        <item x="4889"/>
        <item x="4890"/>
        <item x="4891"/>
        <item x="4892"/>
        <item x="4893"/>
        <item x="4894"/>
        <item x="4895"/>
        <item x="4896"/>
        <item x="4897"/>
        <item x="4898"/>
        <item x="4899"/>
        <item x="4900"/>
        <item x="4901"/>
        <item x="4902"/>
        <item x="4903"/>
        <item x="4904"/>
        <item x="4905"/>
        <item x="4906"/>
        <item x="4907"/>
        <item x="4908"/>
        <item x="4909"/>
        <item x="4910"/>
        <item x="4911"/>
        <item x="4912"/>
        <item x="4913"/>
        <item x="4914"/>
        <item x="4915"/>
        <item x="4916"/>
        <item x="4917"/>
        <item x="4918"/>
        <item x="4919"/>
        <item x="4920"/>
        <item x="4921"/>
        <item x="4922"/>
        <item x="4923"/>
        <item x="4924"/>
        <item x="4925"/>
        <item x="4926"/>
        <item x="4927"/>
        <item x="4928"/>
        <item x="4929"/>
        <item x="4930"/>
        <item x="4931"/>
        <item x="4932"/>
        <item x="4933"/>
        <item x="4934"/>
        <item x="4935"/>
        <item x="4936"/>
        <item x="4937"/>
        <item x="4938"/>
        <item x="4939"/>
        <item x="4940"/>
        <item x="4941"/>
        <item x="4942"/>
        <item x="4943"/>
        <item x="4944"/>
        <item x="4945"/>
        <item x="4946"/>
        <item x="4947"/>
        <item x="4948"/>
        <item x="4949"/>
        <item x="4950"/>
        <item x="4951"/>
        <item x="4952"/>
        <item x="4953"/>
        <item x="4954"/>
        <item x="4955"/>
        <item x="4956"/>
        <item x="4957"/>
        <item x="4958"/>
        <item x="4959"/>
        <item x="4960"/>
        <item x="4961"/>
        <item x="4962"/>
        <item x="4963"/>
        <item x="4964"/>
        <item x="4965"/>
        <item x="4966"/>
        <item x="4967"/>
        <item x="4968"/>
        <item x="4969"/>
        <item x="4970"/>
        <item x="4971"/>
        <item x="4972"/>
        <item x="4973"/>
        <item x="4974"/>
        <item x="4975"/>
        <item x="4976"/>
        <item x="4977"/>
        <item x="4978"/>
        <item x="4979"/>
        <item x="4980"/>
        <item x="4981"/>
        <item x="4982"/>
        <item x="4983"/>
        <item x="4984"/>
        <item x="4985"/>
        <item x="4986"/>
        <item x="4987"/>
        <item x="4988"/>
        <item x="4989"/>
        <item x="4990"/>
        <item x="4991"/>
        <item x="4992"/>
        <item x="4993"/>
        <item x="4994"/>
        <item x="4995"/>
        <item x="4996"/>
        <item x="4997"/>
        <item x="678"/>
        <item x="679"/>
        <item x="4998"/>
        <item x="4999"/>
        <item x="5000"/>
        <item x="5001"/>
        <item x="5002"/>
        <item x="5003"/>
        <item x="5004"/>
        <item x="5005"/>
        <item x="5006"/>
        <item x="680"/>
        <item x="5007"/>
        <item x="5008"/>
        <item x="5009"/>
        <item x="5010"/>
        <item x="5011"/>
        <item x="5012"/>
        <item x="5013"/>
        <item x="5014"/>
        <item x="5015"/>
        <item x="5016"/>
        <item x="5017"/>
        <item x="5018"/>
        <item x="5019"/>
        <item x="5020"/>
        <item x="5021"/>
        <item x="5022"/>
        <item x="5023"/>
        <item x="5024"/>
        <item x="5025"/>
        <item x="5026"/>
        <item x="5027"/>
        <item x="5028"/>
        <item x="5029"/>
        <item x="5030"/>
        <item x="5031"/>
        <item x="5032"/>
        <item x="5033"/>
        <item x="5034"/>
        <item x="5035"/>
        <item x="5036"/>
        <item x="5037"/>
        <item x="5038"/>
        <item x="5039"/>
        <item x="5040"/>
        <item x="5041"/>
        <item x="5042"/>
        <item x="681"/>
        <item x="5043"/>
        <item x="682"/>
        <item x="683"/>
        <item x="684"/>
        <item x="5044"/>
        <item x="5045"/>
        <item x="5046"/>
        <item x="5047"/>
        <item x="5048"/>
        <item x="5049"/>
        <item x="5050"/>
        <item x="685"/>
        <item x="5051"/>
        <item x="5052"/>
        <item x="5053"/>
        <item x="5054"/>
        <item x="5055"/>
        <item x="5056"/>
        <item x="5057"/>
        <item x="5058"/>
        <item x="5059"/>
        <item x="686"/>
        <item x="687"/>
        <item x="688"/>
        <item x="689"/>
        <item x="690"/>
        <item x="691"/>
        <item x="692"/>
        <item x="693"/>
        <item x="5060"/>
        <item x="5061"/>
        <item x="5062"/>
        <item x="5063"/>
        <item x="694"/>
        <item x="695"/>
        <item x="696"/>
        <item x="697"/>
        <item x="5064"/>
        <item x="5065"/>
        <item x="5066"/>
        <item x="5067"/>
        <item x="5068"/>
        <item x="5069"/>
        <item x="5070"/>
        <item x="5071"/>
        <item x="5072"/>
        <item x="5073"/>
        <item x="5074"/>
        <item x="5075"/>
        <item x="5076"/>
        <item x="5077"/>
        <item x="5078"/>
        <item x="5079"/>
        <item x="5080"/>
        <item x="5081"/>
        <item x="5082"/>
        <item x="5083"/>
        <item x="698"/>
        <item x="699"/>
        <item x="700"/>
        <item x="701"/>
        <item x="702"/>
        <item x="703"/>
        <item x="704"/>
        <item x="705"/>
        <item x="706"/>
        <item x="5084"/>
        <item x="5085"/>
        <item x="5086"/>
        <item x="5087"/>
        <item x="5088"/>
        <item x="5089"/>
        <item x="5090"/>
        <item x="5091"/>
        <item x="5092"/>
        <item x="5093"/>
        <item x="5094"/>
        <item x="5095"/>
        <item x="5096"/>
        <item x="5097"/>
        <item x="5098"/>
        <item x="5099"/>
        <item x="5100"/>
        <item x="5101"/>
        <item x="5102"/>
        <item x="5103"/>
        <item x="5104"/>
        <item x="5105"/>
        <item x="5106"/>
        <item x="5107"/>
        <item x="5108"/>
        <item x="5109"/>
        <item x="5110"/>
        <item x="5111"/>
        <item x="5112"/>
        <item x="5113"/>
        <item x="5114"/>
        <item x="5115"/>
        <item x="511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754"/>
        <item x="755"/>
        <item x="756"/>
        <item x="757"/>
        <item x="758"/>
        <item x="759"/>
        <item x="760"/>
        <item x="761"/>
        <item x="762"/>
        <item x="763"/>
        <item x="764"/>
        <item x="765"/>
        <item x="766"/>
        <item x="767"/>
        <item x="768"/>
        <item x="769"/>
        <item x="770"/>
        <item x="771"/>
        <item x="772"/>
        <item x="773"/>
        <item x="774"/>
        <item x="775"/>
        <item x="776"/>
        <item x="777"/>
        <item x="778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804"/>
        <item x="805"/>
        <item x="806"/>
        <item x="807"/>
        <item x="808"/>
        <item x="809"/>
        <item x="810"/>
        <item x="811"/>
        <item x="812"/>
        <item x="813"/>
        <item x="814"/>
        <item x="2"/>
        <item x="815"/>
        <item x="816"/>
        <item x="49"/>
        <item x="50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830"/>
        <item x="831"/>
        <item x="832"/>
        <item x="833"/>
        <item x="834"/>
        <item x="835"/>
        <item x="836"/>
        <item x="837"/>
        <item x="838"/>
        <item x="839"/>
        <item x="840"/>
        <item x="841"/>
        <item x="842"/>
        <item x="843"/>
        <item x="844"/>
        <item x="845"/>
        <item x="846"/>
        <item x="51"/>
        <item x="847"/>
        <item x="848"/>
        <item x="849"/>
        <item x="850"/>
        <item x="851"/>
        <item x="852"/>
        <item x="853"/>
        <item x="52"/>
        <item x="854"/>
        <item x="855"/>
        <item x="856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x="870"/>
        <item x="871"/>
        <item x="53"/>
        <item x="54"/>
        <item x="55"/>
        <item x="56"/>
        <item x="57"/>
        <item x="58"/>
        <item x="872"/>
        <item x="59"/>
        <item x="873"/>
        <item x="874"/>
        <item x="875"/>
        <item x="876"/>
        <item x="877"/>
        <item x="60"/>
        <item x="61"/>
        <item x="878"/>
        <item x="879"/>
        <item x="880"/>
        <item x="881"/>
        <item x="882"/>
        <item x="883"/>
        <item x="884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910"/>
        <item x="911"/>
        <item x="912"/>
        <item x="913"/>
        <item x="914"/>
        <item x="915"/>
        <item x="916"/>
        <item x="917"/>
        <item x="918"/>
        <item x="919"/>
        <item x="920"/>
        <item x="921"/>
        <item x="922"/>
        <item x="923"/>
        <item x="924"/>
        <item x="925"/>
        <item x="926"/>
        <item x="927"/>
        <item x="928"/>
        <item x="929"/>
        <item x="930"/>
        <item x="931"/>
        <item x="932"/>
        <item x="933"/>
        <item x="934"/>
        <item x="935"/>
        <item x="936"/>
        <item x="937"/>
        <item x="938"/>
        <item x="939"/>
        <item x="940"/>
        <item x="941"/>
        <item x="942"/>
        <item x="943"/>
        <item x="944"/>
        <item x="945"/>
        <item x="946"/>
        <item x="947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3"/>
        <item x="963"/>
        <item x="964"/>
        <item x="965"/>
        <item x="966"/>
        <item x="967"/>
        <item x="968"/>
        <item x="969"/>
        <item x="970"/>
        <item x="971"/>
        <item x="972"/>
        <item x="973"/>
        <item x="974"/>
        <item x="975"/>
        <item x="976"/>
        <item x="977"/>
        <item x="978"/>
        <item x="979"/>
        <item x="980"/>
        <item x="981"/>
        <item x="982"/>
        <item x="983"/>
        <item x="984"/>
        <item x="985"/>
        <item x="986"/>
        <item x="987"/>
        <item x="988"/>
        <item x="989"/>
        <item x="990"/>
        <item x="991"/>
        <item x="992"/>
        <item x="993"/>
        <item x="994"/>
        <item x="995"/>
        <item x="996"/>
        <item x="997"/>
        <item x="998"/>
        <item x="999"/>
        <item x="1000"/>
        <item x="1001"/>
        <item x="1002"/>
        <item x="1003"/>
        <item x="1004"/>
        <item x="1005"/>
        <item x="1006"/>
        <item x="1007"/>
        <item x="1008"/>
        <item x="1009"/>
        <item x="1010"/>
        <item x="1011"/>
        <item x="1012"/>
        <item x="1013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29"/>
        <item x="1030"/>
        <item x="1031"/>
        <item x="1032"/>
        <item x="1033"/>
        <item x="1034"/>
        <item x="1035"/>
        <item x="1036"/>
        <item x="1037"/>
        <item x="1038"/>
        <item x="1039"/>
        <item x="1040"/>
        <item x="1041"/>
        <item x="104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054"/>
        <item x="1055"/>
        <item x="1056"/>
        <item x="1057"/>
        <item x="1058"/>
        <item x="1059"/>
        <item x="1060"/>
        <item x="1061"/>
        <item x="1062"/>
        <item x="1063"/>
        <item x="1064"/>
        <item x="1065"/>
        <item x="1066"/>
        <item x="1067"/>
        <item x="1068"/>
        <item x="1069"/>
        <item x="1070"/>
        <item x="1071"/>
        <item x="1072"/>
        <item x="1073"/>
        <item x="1074"/>
        <item x="1075"/>
        <item x="1076"/>
        <item x="1077"/>
        <item x="1078"/>
        <item x="1079"/>
        <item x="1080"/>
        <item x="1081"/>
        <item x="1082"/>
        <item x="1083"/>
        <item x="1084"/>
        <item x="1085"/>
        <item x="1086"/>
        <item x="1087"/>
        <item x="1088"/>
        <item x="1089"/>
        <item x="1090"/>
        <item x="1091"/>
        <item x="1092"/>
        <item x="1093"/>
        <item x="1094"/>
        <item x="1095"/>
        <item x="1096"/>
        <item x="1097"/>
        <item x="1098"/>
        <item x="1099"/>
        <item x="1100"/>
        <item x="1101"/>
        <item x="1102"/>
        <item x="1103"/>
        <item x="1104"/>
        <item x="1105"/>
        <item x="1106"/>
        <item x="1107"/>
        <item x="1108"/>
        <item x="1109"/>
        <item x="1110"/>
        <item x="1111"/>
        <item x="1112"/>
        <item x="1113"/>
        <item x="1114"/>
        <item x="1115"/>
        <item x="1116"/>
        <item x="1117"/>
        <item x="1118"/>
        <item x="1119"/>
        <item x="1120"/>
        <item x="1121"/>
        <item x="1122"/>
        <item x="1123"/>
        <item x="62"/>
        <item x="1124"/>
        <item x="63"/>
        <item x="64"/>
        <item x="65"/>
        <item x="1125"/>
        <item x="66"/>
        <item x="67"/>
        <item x="1126"/>
        <item x="1127"/>
        <item x="1128"/>
        <item x="1129"/>
        <item x="1130"/>
        <item x="1131"/>
        <item x="1132"/>
        <item x="1133"/>
        <item x="68"/>
        <item x="1134"/>
        <item x="1135"/>
        <item x="1136"/>
        <item x="69"/>
        <item x="1137"/>
        <item x="1138"/>
        <item x="1139"/>
        <item x="1140"/>
        <item x="1141"/>
        <item x="70"/>
        <item x="1142"/>
        <item x="1143"/>
        <item x="1144"/>
        <item x="1145"/>
        <item x="1146"/>
        <item x="1147"/>
        <item x="1148"/>
        <item x="1149"/>
        <item x="1150"/>
        <item x="1151"/>
        <item x="1152"/>
        <item x="71"/>
        <item x="1153"/>
        <item x="1154"/>
        <item x="1155"/>
        <item x="1156"/>
        <item x="1157"/>
        <item x="1158"/>
        <item x="1159"/>
        <item x="1160"/>
        <item x="1161"/>
        <item x="72"/>
        <item x="1162"/>
        <item x="1163"/>
        <item x="1164"/>
        <item x="1165"/>
        <item x="1166"/>
        <item x="1167"/>
        <item x="1168"/>
        <item x="1169"/>
        <item x="1170"/>
        <item x="1171"/>
        <item x="1172"/>
        <item x="1173"/>
        <item x="1174"/>
        <item x="1175"/>
        <item x="1176"/>
        <item x="1177"/>
        <item x="1178"/>
        <item x="1179"/>
        <item x="1180"/>
        <item x="1181"/>
        <item x="1182"/>
        <item x="1183"/>
        <item x="73"/>
        <item x="1184"/>
        <item x="1185"/>
        <item x="1186"/>
        <item x="1187"/>
        <item x="1188"/>
        <item x="1189"/>
        <item x="1190"/>
        <item x="1191"/>
        <item x="1192"/>
        <item x="1193"/>
        <item x="1194"/>
        <item x="1195"/>
        <item x="1196"/>
        <item x="1197"/>
        <item x="1198"/>
        <item x="1199"/>
        <item x="1200"/>
        <item x="74"/>
        <item x="75"/>
        <item x="76"/>
        <item x="1201"/>
        <item x="77"/>
        <item x="1202"/>
        <item x="78"/>
        <item x="79"/>
        <item x="80"/>
        <item x="1203"/>
        <item x="1204"/>
        <item x="1205"/>
        <item x="1206"/>
        <item x="1207"/>
        <item x="1208"/>
        <item x="1209"/>
        <item x="1210"/>
        <item x="1211"/>
        <item x="1212"/>
        <item x="1213"/>
        <item x="1214"/>
        <item x="1215"/>
        <item x="1216"/>
        <item x="1217"/>
        <item x="1218"/>
        <item x="1219"/>
        <item x="1220"/>
        <item x="1221"/>
        <item x="81"/>
        <item x="82"/>
        <item x="83"/>
        <item x="84"/>
        <item x="85"/>
        <item x="1222"/>
        <item x="86"/>
        <item x="87"/>
        <item x="88"/>
        <item x="1223"/>
        <item x="1224"/>
        <item x="1225"/>
        <item x="1226"/>
        <item x="1227"/>
        <item x="1228"/>
        <item x="1229"/>
        <item x="1230"/>
        <item x="1231"/>
        <item x="1232"/>
        <item x="1233"/>
        <item x="1234"/>
        <item x="1235"/>
        <item x="1236"/>
        <item x="1237"/>
        <item x="1238"/>
        <item x="1239"/>
        <item x="1240"/>
        <item x="1241"/>
        <item x="1242"/>
        <item x="1243"/>
        <item x="1244"/>
        <item x="1245"/>
        <item x="1246"/>
        <item x="1247"/>
        <item x="1248"/>
        <item x="1249"/>
        <item x="1250"/>
        <item x="1251"/>
        <item x="1252"/>
        <item x="1253"/>
        <item x="1254"/>
        <item x="1255"/>
        <item x="1256"/>
        <item x="1257"/>
        <item x="1258"/>
        <item x="1259"/>
        <item x="1260"/>
        <item x="1261"/>
        <item x="1262"/>
        <item x="1263"/>
        <item x="1264"/>
        <item x="1265"/>
        <item x="1266"/>
        <item x="1267"/>
        <item x="1268"/>
        <item x="1269"/>
        <item x="1270"/>
        <item x="1271"/>
        <item x="1272"/>
        <item x="1273"/>
        <item x="1274"/>
        <item x="1275"/>
        <item x="1276"/>
        <item x="1277"/>
        <item x="1278"/>
        <item x="1279"/>
        <item x="1280"/>
        <item x="1281"/>
        <item x="1282"/>
        <item x="1283"/>
        <item x="1284"/>
        <item x="1285"/>
        <item x="1286"/>
        <item x="1287"/>
        <item x="1288"/>
        <item x="1289"/>
        <item x="1290"/>
        <item x="1291"/>
        <item x="1292"/>
        <item x="1293"/>
        <item x="89"/>
        <item x="1294"/>
        <item x="1295"/>
        <item x="1296"/>
        <item x="1297"/>
        <item x="1298"/>
        <item x="1299"/>
        <item x="1300"/>
        <item x="1301"/>
        <item x="1302"/>
        <item x="1303"/>
        <item x="1304"/>
        <item x="1305"/>
        <item x="1306"/>
        <item x="90"/>
        <item x="1307"/>
        <item x="1308"/>
        <item x="1309"/>
        <item x="1310"/>
        <item x="1311"/>
        <item x="1312"/>
        <item x="91"/>
        <item x="1313"/>
        <item x="1314"/>
        <item x="1315"/>
        <item x="1316"/>
        <item x="1317"/>
        <item x="1318"/>
        <item x="1319"/>
        <item x="1320"/>
        <item x="1321"/>
        <item x="1322"/>
        <item x="1323"/>
        <item x="1324"/>
        <item x="1325"/>
        <item x="1326"/>
        <item x="1327"/>
        <item x="92"/>
        <item x="1328"/>
        <item x="1329"/>
        <item x="1330"/>
        <item x="1331"/>
        <item x="1332"/>
        <item x="93"/>
        <item x="1333"/>
        <item x="1334"/>
        <item x="1335"/>
        <item x="1336"/>
        <item x="1337"/>
        <item x="1338"/>
        <item x="1339"/>
        <item x="1340"/>
        <item x="1341"/>
        <item x="1342"/>
        <item x="1343"/>
        <item x="1344"/>
        <item x="1345"/>
        <item x="94"/>
        <item x="1346"/>
        <item x="1347"/>
        <item x="1348"/>
        <item x="1349"/>
        <item x="1350"/>
        <item x="1351"/>
        <item x="1352"/>
        <item x="1353"/>
        <item x="1354"/>
        <item x="1355"/>
        <item x="95"/>
        <item x="1356"/>
        <item x="1357"/>
        <item x="1358"/>
        <item x="1359"/>
        <item x="1360"/>
        <item x="1361"/>
        <item x="1362"/>
        <item x="96"/>
        <item x="97"/>
        <item x="98"/>
        <item x="99"/>
        <item x="100"/>
        <item x="101"/>
        <item x="1363"/>
        <item x="1364"/>
        <item x="1365"/>
        <item x="1366"/>
        <item x="1367"/>
        <item x="102"/>
        <item x="103"/>
        <item x="104"/>
        <item x="105"/>
        <item x="106"/>
        <item x="107"/>
        <item x="108"/>
        <item x="1368"/>
        <item x="1369"/>
        <item x="1370"/>
        <item x="1371"/>
        <item x="1372"/>
        <item x="1373"/>
        <item x="1374"/>
        <item x="1375"/>
        <item x="1376"/>
        <item x="1377"/>
        <item x="1378"/>
        <item x="1379"/>
        <item x="1380"/>
        <item x="109"/>
        <item x="1381"/>
        <item x="1382"/>
        <item x="1383"/>
        <item x="1384"/>
        <item x="110"/>
        <item x="1385"/>
        <item x="1386"/>
        <item x="1387"/>
        <item x="1388"/>
        <item x="1389"/>
        <item x="1390"/>
        <item x="1391"/>
        <item x="1392"/>
        <item x="111"/>
        <item x="1393"/>
        <item x="1394"/>
        <item x="1395"/>
        <item x="1396"/>
        <item x="1397"/>
        <item x="1398"/>
        <item x="1399"/>
        <item x="1400"/>
        <item x="112"/>
        <item x="1401"/>
        <item x="1402"/>
        <item x="1403"/>
        <item x="1404"/>
        <item x="1405"/>
        <item x="1406"/>
        <item x="1407"/>
        <item x="1408"/>
        <item x="1409"/>
        <item x="1410"/>
        <item x="1411"/>
        <item x="1412"/>
        <item x="1413"/>
        <item x="1414"/>
        <item x="1415"/>
        <item x="1416"/>
        <item x="1417"/>
        <item x="1418"/>
        <item x="1419"/>
        <item x="1420"/>
        <item x="1421"/>
        <item x="1422"/>
        <item x="1423"/>
        <item x="1424"/>
        <item x="1425"/>
        <item x="1426"/>
        <item x="1427"/>
        <item x="1428"/>
        <item x="1429"/>
        <item x="1430"/>
        <item x="1431"/>
        <item x="1432"/>
        <item x="1433"/>
        <item x="1434"/>
        <item x="1435"/>
        <item x="1436"/>
        <item x="1437"/>
        <item x="1438"/>
        <item x="1439"/>
        <item x="1440"/>
        <item x="1441"/>
        <item x="1442"/>
        <item x="1443"/>
        <item x="1444"/>
        <item x="1445"/>
        <item x="1446"/>
        <item x="1447"/>
        <item x="1448"/>
        <item x="1449"/>
        <item x="1450"/>
        <item x="1451"/>
        <item x="1452"/>
        <item x="1453"/>
        <item x="1454"/>
        <item x="1455"/>
        <item x="1456"/>
        <item x="1457"/>
        <item x="1458"/>
        <item x="1459"/>
        <item x="1460"/>
        <item x="1461"/>
        <item x="1462"/>
        <item x="1463"/>
        <item x="1464"/>
        <item x="1465"/>
        <item x="1466"/>
        <item x="1467"/>
        <item x="1468"/>
        <item x="1469"/>
        <item x="1470"/>
        <item x="1471"/>
        <item x="1472"/>
        <item x="1473"/>
        <item x="1474"/>
        <item x="1475"/>
        <item x="1476"/>
        <item x="1477"/>
        <item x="1478"/>
        <item x="1479"/>
        <item x="1480"/>
        <item x="1481"/>
        <item x="1482"/>
        <item x="1483"/>
        <item x="1484"/>
        <item x="1485"/>
        <item x="1486"/>
        <item x="1487"/>
        <item x="1488"/>
        <item x="1489"/>
        <item x="1490"/>
        <item x="1491"/>
        <item x="1492"/>
        <item x="1493"/>
        <item x="1494"/>
        <item x="1495"/>
        <item x="1496"/>
        <item x="1497"/>
        <item x="1498"/>
        <item x="1499"/>
        <item x="1500"/>
        <item x="1501"/>
        <item x="1502"/>
        <item x="1503"/>
        <item x="1504"/>
        <item x="1505"/>
        <item x="1506"/>
        <item x="1507"/>
        <item x="1508"/>
        <item x="1509"/>
        <item x="1510"/>
        <item x="1511"/>
        <item x="1512"/>
        <item x="1513"/>
        <item x="1514"/>
        <item x="1515"/>
        <item x="1516"/>
        <item x="1517"/>
        <item x="1518"/>
        <item x="1519"/>
        <item x="1520"/>
        <item x="1521"/>
        <item x="1522"/>
        <item x="1523"/>
        <item x="1524"/>
        <item x="1525"/>
        <item x="1526"/>
        <item x="1527"/>
        <item x="1528"/>
        <item x="1529"/>
        <item x="1530"/>
        <item x="1531"/>
        <item x="1532"/>
        <item x="1533"/>
        <item x="1534"/>
        <item x="1535"/>
        <item x="1536"/>
        <item x="1537"/>
        <item x="1538"/>
        <item x="1539"/>
        <item x="1540"/>
        <item x="1541"/>
        <item x="1542"/>
        <item x="1543"/>
        <item x="1544"/>
        <item x="1545"/>
        <item x="1546"/>
        <item x="1547"/>
        <item x="1548"/>
        <item x="1549"/>
        <item x="1550"/>
        <item x="1551"/>
        <item x="1552"/>
        <item x="1553"/>
        <item x="1554"/>
        <item x="1555"/>
        <item x="1556"/>
        <item x="1557"/>
        <item x="1558"/>
        <item x="1559"/>
        <item x="1560"/>
        <item x="1561"/>
        <item x="1562"/>
        <item x="1563"/>
        <item x="1564"/>
        <item x="1565"/>
        <item x="1566"/>
        <item x="1567"/>
        <item x="1568"/>
        <item x="1569"/>
        <item x="1570"/>
        <item x="1571"/>
        <item x="1572"/>
        <item x="1573"/>
        <item x="1574"/>
        <item x="1575"/>
        <item x="1576"/>
        <item x="1577"/>
        <item x="1578"/>
        <item x="1579"/>
        <item x="1580"/>
        <item x="1581"/>
        <item x="1582"/>
        <item x="1583"/>
        <item x="1584"/>
        <item x="1585"/>
        <item x="1586"/>
        <item x="1587"/>
        <item x="1588"/>
        <item x="1589"/>
        <item x="1590"/>
        <item x="1591"/>
        <item x="1592"/>
        <item x="1593"/>
        <item x="1594"/>
        <item x="1595"/>
        <item x="1596"/>
        <item x="1597"/>
        <item x="1598"/>
        <item x="1599"/>
        <item x="1600"/>
        <item x="1601"/>
        <item x="1602"/>
        <item x="1603"/>
        <item x="1604"/>
        <item x="1605"/>
        <item x="1606"/>
        <item x="1607"/>
        <item x="1608"/>
        <item x="1609"/>
        <item x="1610"/>
        <item x="1611"/>
        <item x="1612"/>
        <item x="1613"/>
        <item x="1614"/>
        <item x="1615"/>
        <item x="1616"/>
        <item x="1617"/>
        <item x="1618"/>
        <item x="1619"/>
        <item x="1620"/>
        <item x="1621"/>
        <item x="1622"/>
        <item x="1623"/>
        <item x="1624"/>
        <item x="1625"/>
        <item x="1626"/>
        <item x="1627"/>
        <item x="1628"/>
        <item x="1629"/>
        <item x="1630"/>
        <item x="1631"/>
        <item x="1632"/>
        <item x="1633"/>
        <item x="1634"/>
        <item x="1635"/>
        <item x="1636"/>
        <item x="1637"/>
        <item x="1638"/>
        <item x="1639"/>
        <item x="1640"/>
        <item x="1641"/>
        <item x="1642"/>
        <item x="1643"/>
        <item x="1644"/>
        <item x="1645"/>
        <item x="1646"/>
        <item x="1647"/>
        <item x="1648"/>
        <item x="1649"/>
        <item x="1650"/>
        <item x="1651"/>
        <item x="1652"/>
        <item x="1653"/>
        <item x="1654"/>
        <item x="1655"/>
        <item x="1656"/>
        <item x="1657"/>
        <item x="1658"/>
        <item x="1659"/>
        <item x="1660"/>
        <item x="1661"/>
        <item x="1662"/>
        <item x="1663"/>
        <item x="1664"/>
        <item x="1665"/>
        <item x="1666"/>
        <item x="1667"/>
        <item x="1668"/>
        <item x="1669"/>
        <item x="1670"/>
        <item x="1671"/>
        <item x="1672"/>
        <item x="5117"/>
        <item x="5118"/>
        <item x="5119"/>
        <item x="5120"/>
        <item x="5121"/>
        <item x="5122"/>
        <item x="5123"/>
        <item x="5124"/>
        <item x="5125"/>
        <item x="5126"/>
        <item x="5127"/>
        <item x="5128"/>
        <item x="5129"/>
        <item x="1673"/>
        <item x="5130"/>
        <item x="5131"/>
        <item x="5132"/>
        <item x="5133"/>
        <item x="1674"/>
        <item x="1675"/>
        <item x="5134"/>
        <item x="5135"/>
        <item x="1676"/>
        <item x="5136"/>
        <item x="5137"/>
        <item x="5138"/>
        <item x="5139"/>
        <item x="5140"/>
        <item x="1677"/>
        <item x="5141"/>
        <item x="5142"/>
        <item x="5143"/>
        <item x="5144"/>
        <item x="5145"/>
        <item x="5146"/>
        <item x="1678"/>
        <item x="5147"/>
        <item x="5148"/>
        <item x="5149"/>
        <item x="5150"/>
        <item x="5151"/>
        <item x="1679"/>
        <item x="5152"/>
        <item x="5153"/>
        <item x="5154"/>
        <item x="5155"/>
        <item x="5156"/>
        <item x="1680"/>
        <item x="5157"/>
        <item x="5158"/>
        <item x="5159"/>
        <item x="5160"/>
        <item x="5161"/>
        <item x="5162"/>
        <item x="5163"/>
        <item x="5164"/>
        <item x="5165"/>
        <item x="5166"/>
        <item x="5167"/>
        <item x="5168"/>
        <item x="5169"/>
        <item x="5170"/>
        <item x="5171"/>
        <item x="5172"/>
        <item x="5173"/>
        <item x="5174"/>
        <item x="5175"/>
        <item x="5176"/>
        <item x="5177"/>
        <item x="5178"/>
        <item x="5179"/>
        <item x="5180"/>
        <item x="5181"/>
        <item x="5182"/>
        <item x="5183"/>
        <item x="5184"/>
        <item x="5185"/>
        <item x="5186"/>
        <item x="5187"/>
        <item x="5188"/>
        <item x="5189"/>
        <item x="5190"/>
        <item x="5191"/>
        <item x="5192"/>
        <item x="5193"/>
        <item x="5194"/>
        <item x="5195"/>
        <item x="5196"/>
        <item x="5197"/>
        <item x="5198"/>
        <item x="5199"/>
        <item x="5200"/>
        <item x="5201"/>
        <item x="5202"/>
        <item x="5203"/>
        <item x="1681"/>
        <item x="1682"/>
        <item x="1683"/>
        <item x="1684"/>
        <item x="1685"/>
        <item x="1686"/>
        <item x="1687"/>
        <item x="1688"/>
        <item x="1689"/>
        <item x="1690"/>
        <item x="1691"/>
        <item x="1692"/>
        <item x="1693"/>
        <item x="1694"/>
        <item x="1695"/>
        <item x="1696"/>
        <item x="1697"/>
        <item x="1698"/>
        <item x="1699"/>
        <item x="1700"/>
        <item x="1701"/>
        <item x="1702"/>
        <item x="1703"/>
        <item x="1704"/>
        <item x="1705"/>
        <item x="1706"/>
        <item x="1707"/>
        <item x="1708"/>
        <item x="1709"/>
        <item x="1710"/>
        <item x="1711"/>
        <item x="1712"/>
        <item x="1713"/>
        <item x="1714"/>
        <item x="1715"/>
        <item x="1716"/>
        <item x="1717"/>
        <item x="1718"/>
        <item x="1719"/>
        <item x="1720"/>
        <item x="5204"/>
        <item x="5205"/>
        <item x="5206"/>
        <item x="5207"/>
        <item x="5208"/>
        <item x="5209"/>
        <item x="5210"/>
        <item x="5211"/>
        <item x="5212"/>
        <item x="5213"/>
        <item x="5214"/>
        <item x="5215"/>
        <item x="5216"/>
        <item x="5217"/>
        <item x="5218"/>
        <item x="5219"/>
        <item x="5220"/>
        <item x="5221"/>
        <item x="5222"/>
        <item x="5223"/>
        <item x="5224"/>
        <item x="5225"/>
        <item x="5226"/>
        <item x="5227"/>
        <item x="5228"/>
        <item x="5229"/>
        <item x="5230"/>
        <item x="5231"/>
        <item x="5232"/>
        <item x="5233"/>
        <item x="5234"/>
        <item t="default"/>
      </items>
    </pivotField>
    <pivotField axis="axisPage" showAll="0">
      <items count="97">
        <item x="3"/>
        <item x="15"/>
        <item x="27"/>
        <item x="39"/>
        <item x="51"/>
        <item x="63"/>
        <item x="75"/>
        <item x="87"/>
        <item x="7"/>
        <item x="19"/>
        <item x="31"/>
        <item x="43"/>
        <item x="55"/>
        <item x="67"/>
        <item x="79"/>
        <item x="91"/>
        <item x="11"/>
        <item x="23"/>
        <item x="35"/>
        <item x="47"/>
        <item x="59"/>
        <item x="71"/>
        <item x="83"/>
        <item n="45261" x="95"/>
        <item x="1"/>
        <item x="13"/>
        <item x="25"/>
        <item x="37"/>
        <item x="49"/>
        <item x="61"/>
        <item x="73"/>
        <item x="85"/>
        <item x="0"/>
        <item x="12"/>
        <item x="24"/>
        <item x="36"/>
        <item x="48"/>
        <item x="60"/>
        <item x="72"/>
        <item x="84"/>
        <item x="6"/>
        <item x="18"/>
        <item x="30"/>
        <item x="42"/>
        <item x="54"/>
        <item x="66"/>
        <item x="78"/>
        <item x="90"/>
        <item x="5"/>
        <item x="17"/>
        <item x="29"/>
        <item x="41"/>
        <item x="53"/>
        <item x="65"/>
        <item x="77"/>
        <item x="89"/>
        <item x="2"/>
        <item x="14"/>
        <item x="26"/>
        <item x="38"/>
        <item x="50"/>
        <item x="62"/>
        <item x="74"/>
        <item x="86"/>
        <item x="4"/>
        <item x="16"/>
        <item x="28"/>
        <item x="40"/>
        <item x="52"/>
        <item x="64"/>
        <item x="76"/>
        <item x="88"/>
        <item x="10"/>
        <item x="22"/>
        <item x="34"/>
        <item x="46"/>
        <item x="58"/>
        <item x="70"/>
        <item x="82"/>
        <item x="94"/>
        <item x="9"/>
        <item x="21"/>
        <item x="33"/>
        <item x="45"/>
        <item x="57"/>
        <item x="69"/>
        <item x="81"/>
        <item x="93"/>
        <item x="8"/>
        <item x="20"/>
        <item x="32"/>
        <item x="44"/>
        <item x="56"/>
        <item x="68"/>
        <item x="80"/>
        <item x="92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axis="axisPage" showAll="0">
      <items count="177">
        <item x="161"/>
        <item x="128"/>
        <item x="168"/>
        <item x="64"/>
        <item x="0"/>
        <item x="137"/>
        <item x="73"/>
        <item x="148"/>
        <item x="105"/>
        <item x="83"/>
        <item x="62"/>
        <item x="78"/>
        <item x="124"/>
        <item x="53"/>
        <item x="115"/>
        <item x="95"/>
        <item x="30"/>
        <item x="7"/>
        <item x="84"/>
        <item x="157"/>
        <item x="6"/>
        <item x="14"/>
        <item x="66"/>
        <item x="151"/>
        <item x="75"/>
        <item x="87"/>
        <item x="100"/>
        <item x="165"/>
        <item x="11"/>
        <item x="29"/>
        <item x="130"/>
        <item x="48"/>
        <item x="67"/>
        <item x="93"/>
        <item x="12"/>
        <item x="5"/>
        <item x="50"/>
        <item x="4"/>
        <item x="150"/>
        <item x="56"/>
        <item x="9"/>
        <item x="146"/>
        <item x="19"/>
        <item x="85"/>
        <item x="162"/>
        <item x="13"/>
        <item x="154"/>
        <item x="91"/>
        <item x="45"/>
        <item x="155"/>
        <item x="113"/>
        <item x="141"/>
        <item x="144"/>
        <item x="167"/>
        <item x="139"/>
        <item x="54"/>
        <item x="134"/>
        <item x="18"/>
        <item x="44"/>
        <item x="156"/>
        <item x="76"/>
        <item x="17"/>
        <item x="127"/>
        <item x="96"/>
        <item x="172"/>
        <item x="8"/>
        <item x="20"/>
        <item x="34"/>
        <item x="175"/>
        <item x="77"/>
        <item x="149"/>
        <item x="46"/>
        <item x="92"/>
        <item x="140"/>
        <item x="58"/>
        <item x="123"/>
        <item x="52"/>
        <item x="51"/>
        <item x="135"/>
        <item x="108"/>
        <item x="90"/>
        <item x="25"/>
        <item x="26"/>
        <item x="32"/>
        <item x="28"/>
        <item x="27"/>
        <item x="2"/>
        <item x="110"/>
        <item x="169"/>
        <item x="131"/>
        <item x="31"/>
        <item x="63"/>
        <item x="35"/>
        <item x="114"/>
        <item x="112"/>
        <item x="38"/>
        <item x="1"/>
        <item x="118"/>
        <item x="22"/>
        <item x="106"/>
        <item x="40"/>
        <item x="133"/>
        <item x="39"/>
        <item x="142"/>
        <item x="33"/>
        <item x="42"/>
        <item x="55"/>
        <item x="3"/>
        <item x="15"/>
        <item x="88"/>
        <item x="101"/>
        <item x="69"/>
        <item x="65"/>
        <item x="109"/>
        <item x="170"/>
        <item x="60"/>
        <item x="107"/>
        <item x="171"/>
        <item x="103"/>
        <item x="21"/>
        <item x="74"/>
        <item x="147"/>
        <item x="132"/>
        <item x="102"/>
        <item x="117"/>
        <item x="82"/>
        <item x="16"/>
        <item x="37"/>
        <item x="120"/>
        <item x="94"/>
        <item x="121"/>
        <item x="47"/>
        <item x="72"/>
        <item x="36"/>
        <item x="160"/>
        <item x="164"/>
        <item x="71"/>
        <item x="70"/>
        <item x="136"/>
        <item x="81"/>
        <item x="61"/>
        <item x="43"/>
        <item x="104"/>
        <item x="57"/>
        <item x="79"/>
        <item x="158"/>
        <item x="125"/>
        <item x="138"/>
        <item x="68"/>
        <item x="24"/>
        <item x="80"/>
        <item x="23"/>
        <item x="98"/>
        <item x="41"/>
        <item x="89"/>
        <item x="10"/>
        <item x="126"/>
        <item x="49"/>
        <item x="173"/>
        <item x="166"/>
        <item x="163"/>
        <item x="86"/>
        <item x="111"/>
        <item x="159"/>
        <item x="59"/>
        <item x="152"/>
        <item x="99"/>
        <item x="174"/>
        <item x="116"/>
        <item x="97"/>
        <item x="119"/>
        <item x="153"/>
        <item x="145"/>
        <item x="143"/>
        <item x="122"/>
        <item x="129"/>
        <item t="default"/>
      </items>
    </pivotField>
    <pivotField showAll="0"/>
    <pivotField axis="axisPage" multipleItemSelectionAllowed="1" showAll="0" sortType="descending">
      <items count="69">
        <item x="24"/>
        <item x="63"/>
        <item x="48"/>
        <item x="64"/>
        <item x="49"/>
        <item x="50"/>
        <item x="51"/>
        <item x="58"/>
        <item x="34"/>
        <item x="61"/>
        <item x="53"/>
        <item x="57"/>
        <item x="67"/>
        <item x="66"/>
        <item x="62"/>
        <item x="42"/>
        <item x="8"/>
        <item x="28"/>
        <item x="23"/>
        <item x="12"/>
        <item x="31"/>
        <item x="9"/>
        <item x="18"/>
        <item x="2"/>
        <item x="46"/>
        <item x="13"/>
        <item x="41"/>
        <item x="15"/>
        <item x="19"/>
        <item x="14"/>
        <item x="6"/>
        <item x="59"/>
        <item x="60"/>
        <item x="4"/>
        <item x="52"/>
        <item x="38"/>
        <item x="11"/>
        <item x="40"/>
        <item x="54"/>
        <item x="25"/>
        <item x="36"/>
        <item x="3"/>
        <item x="1"/>
        <item x="35"/>
        <item x="22"/>
        <item x="21"/>
        <item x="17"/>
        <item x="33"/>
        <item x="10"/>
        <item x="29"/>
        <item x="16"/>
        <item x="55"/>
        <item x="47"/>
        <item x="45"/>
        <item x="5"/>
        <item x="27"/>
        <item x="37"/>
        <item x="65"/>
        <item x="26"/>
        <item x="56"/>
        <item x="20"/>
        <item x="44"/>
        <item x="43"/>
        <item x="39"/>
        <item x="32"/>
        <item x="7"/>
        <item x="30"/>
        <item x="0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Row" showAll="0">
      <items count="6282">
        <item h="1" x="4583"/>
        <item h="1" x="4564"/>
        <item h="1" x="4565"/>
        <item h="1" x="2126"/>
        <item h="1" x="4603"/>
        <item h="1" x="4584"/>
        <item h="1" x="2128"/>
        <item h="1" x="4585"/>
        <item h="1" x="2129"/>
        <item h="1" x="5115"/>
        <item h="1" x="4599"/>
        <item h="1" x="4602"/>
        <item h="1" x="2127"/>
        <item h="1" x="4566"/>
        <item h="1" x="2131"/>
        <item h="1" x="4594"/>
        <item h="1" x="2142"/>
        <item h="1" x="2130"/>
        <item h="1" x="6276"/>
        <item h="1" x="5314"/>
        <item h="1" x="5315"/>
        <item h="1" x="812"/>
        <item h="1" x="810"/>
        <item h="1" x="811"/>
        <item h="1" x="4739"/>
        <item h="1" x="4742"/>
        <item h="1" x="5437"/>
        <item h="1" x="4740"/>
        <item h="1" x="4743"/>
        <item h="1" x="4744"/>
        <item h="1" x="4745"/>
        <item h="1" x="4741"/>
        <item h="1" x="1115"/>
        <item h="1" x="5709"/>
        <item h="1" x="5710"/>
        <item h="1" x="5711"/>
        <item h="1" x="9"/>
        <item h="1" x="2191"/>
        <item h="1" x="10"/>
        <item h="1" x="2190"/>
        <item h="1" x="20"/>
        <item h="1" x="5779"/>
        <item h="1" x="11"/>
        <item h="1" x="2185"/>
        <item h="1" x="15"/>
        <item h="1" x="2"/>
        <item h="1" x="18"/>
        <item h="1" x="406"/>
        <item h="1" x="8"/>
        <item h="1" x="5780"/>
        <item h="1" x="5781"/>
        <item h="1" x="12"/>
        <item h="1" x="6095"/>
        <item h="1" x="408"/>
        <item h="1" x="712"/>
        <item h="1" x="2204"/>
        <item h="1" x="713"/>
        <item h="1" x="2205"/>
        <item h="1" x="714"/>
        <item h="1" x="2207"/>
        <item h="1" x="715"/>
        <item h="1" x="2206"/>
        <item h="1" x="2195"/>
        <item h="1" x="2196"/>
        <item h="1" x="2187"/>
        <item h="1" x="6195"/>
        <item h="1" x="6096"/>
        <item h="1" x="5"/>
        <item h="1" x="5782"/>
        <item h="1" x="6182"/>
        <item h="1" x="6097"/>
        <item h="1" x="2200"/>
        <item h="1" x="13"/>
        <item h="1" x="2213"/>
        <item h="1" x="2217"/>
        <item h="1" x="403"/>
        <item h="1" x="2215"/>
        <item h="1" x="2201"/>
        <item h="1" x="5783"/>
        <item h="1" x="5784"/>
        <item h="1" x="2194"/>
        <item h="1" x="5785"/>
        <item h="1" x="2212"/>
        <item h="1" x="707"/>
        <item h="1" x="5786"/>
        <item h="1" x="2218"/>
        <item h="1" x="2186"/>
        <item h="1" x="5994"/>
        <item h="1" x="19"/>
        <item h="1" x="709"/>
        <item h="1" x="5787"/>
        <item h="1" x="1"/>
        <item h="1" x="5788"/>
        <item h="1" x="5789"/>
        <item h="1" x="5790"/>
        <item h="1" x="2234"/>
        <item h="1" x="27"/>
        <item h="1" x="708"/>
        <item h="1" x="407"/>
        <item h="1" x="7"/>
        <item h="1" x="5791"/>
        <item h="1" x="14"/>
        <item h="1" x="409"/>
        <item h="1" x="405"/>
        <item h="1" x="2235"/>
        <item h="1" x="402"/>
        <item h="1" x="5792"/>
        <item h="1" x="28"/>
        <item h="1" x="4"/>
        <item h="1" x="2216"/>
        <item h="1" x="716"/>
        <item h="1" x="5793"/>
        <item h="1" x="2199"/>
        <item h="1" x="16"/>
        <item h="1" x="21"/>
        <item h="1" x="5794"/>
        <item h="1" x="711"/>
        <item h="1" x="2188"/>
        <item h="1" x="3"/>
        <item h="1" x="5795"/>
        <item h="1" x="17"/>
        <item h="1" x="2220"/>
        <item h="1" x="2223"/>
        <item h="1" x="2227"/>
        <item h="1" x="2228"/>
        <item h="1" x="2230"/>
        <item h="1" x="2222"/>
        <item h="1" x="2221"/>
        <item h="1" x="2214"/>
        <item h="1" x="404"/>
        <item h="1" x="2219"/>
        <item h="1" x="6"/>
        <item h="1" x="2193"/>
        <item h="1" x="2192"/>
        <item h="1" x="2202"/>
        <item h="1" x="6098"/>
        <item h="1" x="0"/>
        <item h="1" x="5796"/>
        <item h="1" x="2231"/>
        <item h="1" x="5797"/>
        <item h="1" x="2225"/>
        <item h="1" x="2236"/>
        <item h="1" x="2224"/>
        <item h="1" x="2226"/>
        <item h="1" x="2237"/>
        <item h="1" x="2232"/>
        <item h="1" x="2233"/>
        <item h="1" x="4798"/>
        <item h="1" x="4799"/>
        <item h="1" x="2647"/>
        <item h="1" x="5043"/>
        <item h="1" x="1309"/>
        <item h="1" x="1319"/>
        <item h="1" x="5938"/>
        <item h="1" x="5090"/>
        <item h="1" x="3487"/>
        <item h="1" x="3488"/>
        <item h="1" x="3486"/>
        <item h="1" x="3833"/>
        <item h="1" x="3834"/>
        <item h="1" x="1353"/>
        <item h="1" x="1352"/>
        <item h="1" x="1354"/>
        <item h="1" x="1358"/>
        <item h="1" x="1355"/>
        <item h="1" x="1356"/>
        <item h="1" x="1357"/>
        <item h="1" x="1914"/>
        <item h="1" x="5939"/>
        <item h="1" x="4568"/>
        <item h="1" x="4569"/>
        <item h="1" x="4570"/>
        <item h="1" x="5940"/>
        <item h="1" x="2452"/>
        <item h="1" x="1934"/>
        <item h="1" x="5943"/>
        <item h="1" x="6277"/>
        <item h="1" x="3474"/>
        <item h="1" x="3473"/>
        <item h="1" x="3440"/>
        <item h="1" x="5621"/>
        <item h="1" x="2422"/>
        <item h="1" x="2415"/>
        <item h="1" x="2420"/>
        <item h="1" x="2417"/>
        <item h="1" x="2413"/>
        <item h="1" x="2412"/>
        <item h="1" x="2418"/>
        <item h="1" x="2411"/>
        <item h="1" x="2408"/>
        <item h="1" x="2410"/>
        <item h="1" x="2409"/>
        <item h="1" x="2423"/>
        <item h="1" x="2419"/>
        <item h="1" x="2833"/>
        <item h="1" x="2834"/>
        <item h="1" x="2835"/>
        <item h="1" x="2836"/>
        <item h="1" x="4673"/>
        <item h="1" x="4674"/>
        <item h="1" x="5995"/>
        <item h="1" x="5996"/>
        <item h="1" x="341"/>
        <item h="1" x="336"/>
        <item h="1" x="334"/>
        <item h="1" x="338"/>
        <item h="1" x="335"/>
        <item h="1" x="340"/>
        <item h="1" x="339"/>
        <item h="1" x="337"/>
        <item h="1" x="2018"/>
        <item h="1" x="815"/>
        <item h="1" x="816"/>
        <item h="1" x="4027"/>
        <item h="1" x="4026"/>
        <item h="1" x="4024"/>
        <item h="1" x="4025"/>
        <item h="1" x="3537"/>
        <item h="1" x="882"/>
        <item h="1" x="884"/>
        <item h="1" x="883"/>
        <item h="1" x="878"/>
        <item h="1" x="879"/>
        <item h="1" x="881"/>
        <item h="1" x="5941"/>
        <item h="1" x="5316"/>
        <item h="1" x="3390"/>
        <item h="1" x="3391"/>
        <item h="1" x="3380"/>
        <item h="1" x="3381"/>
        <item h="1" x="5873"/>
        <item h="1" x="5874"/>
        <item h="1" x="5483"/>
        <item h="1" x="5484"/>
        <item h="1" x="3379"/>
        <item h="1" x="3378"/>
        <item h="1" x="5317"/>
        <item h="1" x="3997"/>
        <item h="1" x="3998"/>
        <item h="1" x="3393"/>
        <item h="1" x="3394"/>
        <item h="1" x="3382"/>
        <item h="1" x="3383"/>
        <item h="1" x="3395"/>
        <item h="1" x="3396"/>
        <item h="1" x="3405"/>
        <item h="1" x="3416"/>
        <item h="1" x="3953"/>
        <item h="1" x="3415"/>
        <item h="1" x="3384"/>
        <item h="1" x="3385"/>
        <item h="1" x="3397"/>
        <item h="1" x="3386"/>
        <item h="1" x="3387"/>
        <item h="1" x="3388"/>
        <item h="1" x="3389"/>
        <item h="1" x="3402"/>
        <item h="1" x="3403"/>
        <item h="1" x="3392"/>
        <item h="1" x="202"/>
        <item h="1" x="203"/>
        <item h="1" x="211"/>
        <item h="1" x="204"/>
        <item h="1" x="213"/>
        <item h="1" x="217"/>
        <item h="1" x="215"/>
        <item h="1" x="218"/>
        <item h="1" x="205"/>
        <item h="1" x="206"/>
        <item h="1" x="214"/>
        <item h="1" x="207"/>
        <item h="1" x="210"/>
        <item h="1" x="216"/>
        <item h="1" x="208"/>
        <item h="1" x="209"/>
        <item h="1" x="212"/>
        <item h="1" x="5231"/>
        <item h="1" x="5262"/>
        <item h="1" x="4969"/>
        <item h="1" x="5267"/>
        <item h="1" x="4971"/>
        <item h="1" x="4970"/>
        <item h="1" x="5268"/>
        <item h="1" x="5712"/>
        <item h="1" x="5837"/>
        <item h="1" x="1944"/>
        <item h="1" x="1945"/>
        <item h="1" x="1946"/>
        <item h="1" x="5838"/>
        <item h="1" x="1935"/>
        <item h="1" x="5042"/>
        <item h="1" x="3086"/>
        <item h="1" x="3089"/>
        <item h="1" x="3088"/>
        <item h="1" x="3087"/>
        <item h="1" x="3085"/>
        <item h="1" x="3090"/>
        <item h="1" x="3091"/>
        <item h="1" x="5111"/>
        <item h="1" x="4247"/>
        <item h="1" x="4236"/>
        <item h="1" x="5083"/>
        <item h="1" x="5071"/>
        <item h="1" x="5024"/>
        <item h="1" x="2603"/>
        <item h="1" x="5421"/>
        <item h="1" x="5025"/>
        <item h="1" x="4267"/>
        <item h="1" x="5069"/>
        <item h="1" x="2638"/>
        <item h="1" x="2620"/>
        <item h="1" x="5070"/>
        <item h="1" x="4271"/>
        <item h="1" x="4272"/>
        <item h="1" x="3623"/>
        <item h="1" x="3624"/>
        <item h="1" x="3625"/>
        <item h="1" x="4514"/>
        <item h="1" x="4552"/>
        <item h="1" x="4553"/>
        <item h="1" x="4827"/>
        <item h="1" x="4828"/>
        <item h="1" x="4515"/>
        <item h="1" x="6011"/>
        <item h="1" x="3633"/>
        <item h="1" x="5589"/>
        <item h="1" x="5912"/>
        <item h="1" x="5924"/>
        <item h="1" x="5913"/>
        <item h="1" x="5925"/>
        <item h="1" x="5914"/>
        <item h="1" x="5926"/>
        <item h="1" x="4522"/>
        <item h="1" x="4523"/>
        <item h="1" x="4524"/>
        <item h="1" x="4525"/>
        <item h="1" x="4526"/>
        <item h="1" x="749"/>
        <item h="1" x="872"/>
        <item h="1" x="139"/>
        <item h="1" x="5230"/>
        <item h="1" x="5221"/>
        <item h="1" x="3665"/>
        <item h="1" x="3683"/>
        <item h="1" x="3698"/>
        <item h="1" x="4850"/>
        <item h="1" x="140"/>
        <item h="1" x="5697"/>
        <item h="1" x="5667"/>
        <item h="1" x="5698"/>
        <item h="1" x="5668"/>
        <item h="1" x="5669"/>
        <item h="1" x="6196"/>
        <item h="1" x="5751"/>
        <item h="1" x="748"/>
        <item h="1" x="3645"/>
        <item h="1" x="164"/>
        <item h="1" x="143"/>
        <item h="1" x="145"/>
        <item h="1" x="4508"/>
        <item h="1" x="5927"/>
        <item h="1" x="4852"/>
        <item h="1" x="4516"/>
        <item h="1" x="151"/>
        <item h="1" x="746"/>
        <item h="1" x="3672"/>
        <item h="1" x="3695"/>
        <item h="1" x="4534"/>
        <item h="1" x="3626"/>
        <item h="1" x="5352"/>
        <item h="1" x="4870"/>
        <item h="1" x="751"/>
        <item h="1" x="4544"/>
        <item h="1" x="4840"/>
        <item h="1" x="5220"/>
        <item h="1" x="3666"/>
        <item h="1" x="4473"/>
        <item h="1" x="4549"/>
        <item h="1" x="4474"/>
        <item h="1" x="6012"/>
        <item h="1" x="4538"/>
        <item h="1" x="5590"/>
        <item h="1" x="4551"/>
        <item h="1" x="876"/>
        <item h="1" x="4499"/>
        <item h="1" x="3644"/>
        <item h="1" x="5945"/>
        <item h="1" x="6099"/>
        <item h="1" x="4500"/>
        <item h="1" x="5946"/>
        <item h="1" x="4871"/>
        <item h="1" x="4501"/>
        <item h="1" x="4837"/>
        <item h="1" x="3643"/>
        <item h="1" x="6100"/>
        <item h="1" x="4545"/>
        <item h="1" x="3703"/>
        <item h="1" x="169"/>
        <item h="1" x="165"/>
        <item h="1" x="141"/>
        <item h="1" x="191"/>
        <item h="1" x="3664"/>
        <item h="1" x="3642"/>
        <item h="1" x="142"/>
        <item h="1" x="3648"/>
        <item h="1" x="742"/>
        <item h="1" x="199"/>
        <item h="1" x="201"/>
        <item h="1" x="3650"/>
        <item h="1" x="3649"/>
        <item h="1" x="200"/>
        <item h="1" x="3635"/>
        <item h="1" x="3636"/>
        <item h="1" x="3701"/>
        <item h="1" x="3637"/>
        <item h="1" x="4839"/>
        <item h="1" x="3628"/>
        <item h="1" x="3667"/>
        <item h="1" x="3677"/>
        <item h="1" x="4471"/>
        <item h="1" x="4847"/>
        <item h="1" x="5232"/>
        <item h="1" x="5263"/>
        <item h="1" x="4848"/>
        <item h="1" x="4540"/>
        <item h="1" x="4489"/>
        <item h="1" x="144"/>
        <item h="1" x="4535"/>
        <item h="1" x="3668"/>
        <item h="1" x="3697"/>
        <item h="1" x="3705"/>
        <item h="1" x="750"/>
        <item h="1" x="5947"/>
        <item h="1" x="4518"/>
        <item h="1" x="6101"/>
        <item h="1" x="4547"/>
        <item h="1" x="4519"/>
        <item h="1" x="4520"/>
        <item h="1" x="160"/>
        <item h="1" x="152"/>
        <item h="1" x="6197"/>
        <item h="1" x="6102"/>
        <item h="1" x="186"/>
        <item h="1" x="6013"/>
        <item h="1" x="5752"/>
        <item h="1" x="6084"/>
        <item h="1" x="162"/>
        <item h="1" x="4483"/>
        <item h="1" x="6085"/>
        <item h="1" x="755"/>
        <item h="1" x="4832"/>
        <item h="1" x="6086"/>
        <item h="1" x="6103"/>
        <item h="1" x="4849"/>
        <item h="1" x="5928"/>
        <item h="1" x="170"/>
        <item h="1" x="6087"/>
        <item h="1" x="3634"/>
        <item h="1" x="5929"/>
        <item h="1" x="6088"/>
        <item h="1" x="4521"/>
        <item h="1" x="3696"/>
        <item h="1" x="6014"/>
        <item h="1" x="167"/>
        <item h="1" x="4550"/>
        <item h="1" x="5753"/>
        <item h="1" x="6089"/>
        <item h="1" x="6104"/>
        <item h="1" x="741"/>
        <item h="1" x="4548"/>
        <item h="1" x="161"/>
        <item h="1" x="4833"/>
        <item h="1" x="4539"/>
        <item h="1" x="166"/>
        <item h="1" x="6015"/>
        <item h="1" x="744"/>
        <item h="1" x="5222"/>
        <item h="1" x="5965"/>
        <item h="1" x="3669"/>
        <item h="1" x="3685"/>
        <item h="1" x="4484"/>
        <item h="1" x="4851"/>
        <item h="1" x="745"/>
        <item h="1" x="198"/>
        <item h="1" x="4533"/>
        <item h="1" x="5265"/>
        <item h="1" x="3670"/>
        <item h="1" x="3693"/>
        <item h="1" x="3627"/>
        <item h="1" x="4472"/>
        <item h="1" x="4488"/>
        <item h="1" x="158"/>
        <item h="1" x="4527"/>
        <item h="1" x="187"/>
        <item h="1" x="3673"/>
        <item h="1" x="4528"/>
        <item h="1" x="5591"/>
        <item h="1" x="3639"/>
        <item h="1" x="3630"/>
        <item h="1" x="3638"/>
        <item h="1" x="3647"/>
        <item h="1" x="3652"/>
        <item h="1" x="3706"/>
        <item h="1" x="3678"/>
        <item h="1" x="3679"/>
        <item h="1" x="3680"/>
        <item h="1" x="3681"/>
        <item h="1" x="3682"/>
        <item h="1" x="877"/>
        <item h="1" x="192"/>
        <item h="1" x="3686"/>
        <item h="1" x="3674"/>
        <item h="1" x="3687"/>
        <item h="1" x="3675"/>
        <item h="1" x="3632"/>
        <item h="1" x="3640"/>
        <item h="1" x="3654"/>
        <item h="1" x="6198"/>
        <item h="1" x="6199"/>
        <item h="1" x="4513"/>
        <item h="1" x="3646"/>
        <item h="1" x="4841"/>
        <item h="1" x="4506"/>
        <item h="1" x="4490"/>
        <item h="1" x="4497"/>
        <item h="1" x="3657"/>
        <item h="1" x="4859"/>
        <item h="1" x="4498"/>
        <item h="1" x="3688"/>
        <item h="1" x="6105"/>
        <item h="1" x="3676"/>
        <item h="1" x="3684"/>
        <item h="1" x="3694"/>
        <item h="1" x="3631"/>
        <item h="1" x="188"/>
        <item h="1" x="3653"/>
        <item h="1" x="3658"/>
        <item h="1" x="3659"/>
        <item h="1" x="4512"/>
        <item h="1" x="147"/>
        <item h="1" x="5582"/>
        <item h="1" x="743"/>
        <item h="1" x="747"/>
        <item h="1" x="875"/>
        <item h="1" x="159"/>
        <item h="1" x="148"/>
        <item h="1" x="5592"/>
        <item h="1" x="4469"/>
        <item h="1" x="4844"/>
        <item h="1" x="4530"/>
        <item h="1" x="4845"/>
        <item h="1" x="193"/>
        <item h="1" x="3702"/>
        <item h="1" x="4531"/>
        <item h="1" x="194"/>
        <item h="1" x="3699"/>
        <item h="1" x="4867"/>
        <item h="1" x="4868"/>
        <item h="1" x="4843"/>
        <item h="1" x="4865"/>
        <item h="1" x="4869"/>
        <item h="1" x="4866"/>
        <item h="1" x="4846"/>
        <item h="1" x="5201"/>
        <item h="1" x="4470"/>
        <item h="1" x="5184"/>
        <item h="1" x="4532"/>
        <item h="1" x="4542"/>
        <item h="1" x="5353"/>
        <item h="1" x="3629"/>
        <item h="1" x="5266"/>
        <item h="1" x="4838"/>
        <item h="1" x="149"/>
        <item h="1" x="4831"/>
        <item h="1" x="153"/>
        <item h="1" x="3660"/>
        <item h="1" x="4842"/>
        <item h="1" x="6016"/>
        <item h="1" x="178"/>
        <item h="1" x="172"/>
        <item h="1" x="173"/>
        <item h="1" x="174"/>
        <item h="1" x="175"/>
        <item h="1" x="176"/>
        <item h="1" x="171"/>
        <item h="1" x="177"/>
        <item h="1" x="179"/>
        <item h="1" x="180"/>
        <item h="1" x="181"/>
        <item h="1" x="183"/>
        <item h="1" x="184"/>
        <item h="1" x="182"/>
        <item h="1" x="3641"/>
        <item h="1" x="150"/>
        <item h="1" x="4492"/>
        <item h="1" x="4493"/>
        <item h="1" x="4494"/>
        <item h="1" x="4495"/>
        <item h="1" x="4496"/>
        <item h="1" x="190"/>
        <item h="1" x="3651"/>
        <item h="1" x="4853"/>
        <item h="1" x="4854"/>
        <item h="1" x="6200"/>
        <item h="1" x="189"/>
        <item h="1" x="5354"/>
        <item h="1" x="3690"/>
        <item h="1" x="3689"/>
        <item h="1" x="3691"/>
        <item h="1" x="3692"/>
        <item h="1" x="753"/>
        <item h="1" x="754"/>
        <item h="1" x="752"/>
        <item h="1" x="3671"/>
        <item h="1" x="756"/>
        <item h="1" x="757"/>
        <item h="1" x="4529"/>
        <item h="1" x="197"/>
        <item h="1" x="195"/>
        <item h="1" x="196"/>
        <item h="1" x="163"/>
        <item h="1" x="4872"/>
        <item h="1" x="5199"/>
        <item h="1" x="5200"/>
        <item h="1" x="4537"/>
        <item h="1" x="5593"/>
        <item h="1" x="3704"/>
        <item h="1" x="4511"/>
        <item h="1" x="4834"/>
        <item h="1" x="4829"/>
        <item h="1" x="4835"/>
        <item h="1" x="4830"/>
        <item h="1" x="6106"/>
        <item h="1" x="4864"/>
        <item h="1" x="5355"/>
        <item h="1" x="4855"/>
        <item h="1" x="6107"/>
        <item h="1" x="4475"/>
        <item h="1" x="4546"/>
        <item h="1" x="4856"/>
        <item h="1" x="4857"/>
        <item h="1" x="4858"/>
        <item h="1" x="5356"/>
        <item h="1" x="4502"/>
        <item h="1" x="4485"/>
        <item h="1" x="5219"/>
        <item h="1" x="3661"/>
        <item h="1" x="4503"/>
        <item h="1" x="4486"/>
        <item h="1" x="4487"/>
        <item h="1" x="4504"/>
        <item h="1" x="4479"/>
        <item h="1" x="4480"/>
        <item h="1" x="4481"/>
        <item h="1" x="4482"/>
        <item h="1" x="4860"/>
        <item h="1" x="4478"/>
        <item h="1" x="5357"/>
        <item h="1" x="5754"/>
        <item h="1" x="3656"/>
        <item h="1" x="4476"/>
        <item h="1" x="3655"/>
        <item h="1" x="3663"/>
        <item h="1" x="3662"/>
        <item h="1" x="156"/>
        <item h="1" x="157"/>
        <item h="1" x="168"/>
        <item h="1" x="873"/>
        <item h="1" x="154"/>
        <item h="1" x="155"/>
        <item h="1" x="6090"/>
        <item h="1" x="6108"/>
        <item h="1" x="4477"/>
        <item h="1" x="6091"/>
        <item h="1" x="6109"/>
        <item h="1" x="185"/>
        <item h="1" x="4517"/>
        <item h="1" x="4543"/>
        <item h="1" x="4536"/>
        <item h="1" x="874"/>
        <item h="1" x="5163"/>
        <item h="1" x="6110"/>
        <item h="1" x="4836"/>
        <item h="1" x="5948"/>
        <item h="1" x="5966"/>
        <item h="1" x="5967"/>
        <item h="1" x="6201"/>
        <item h="1" x="6202"/>
        <item h="1" x="3700"/>
        <item h="1" x="4541"/>
        <item h="1" x="4510"/>
        <item h="1" x="4509"/>
        <item h="1" x="4491"/>
        <item h="1" x="4507"/>
        <item h="1" x="5949"/>
        <item h="1" x="5963"/>
        <item h="1" x="5964"/>
        <item h="1" x="4861"/>
        <item h="1" x="6203"/>
        <item h="1" x="6206"/>
        <item h="1" x="4862"/>
        <item h="1" x="4863"/>
        <item h="1" x="4505"/>
        <item h="1" x="146"/>
        <item h="1" x="1284"/>
        <item h="1" x="1285"/>
        <item h="1" x="2454"/>
        <item h="1" x="2455"/>
        <item h="1" x="2466"/>
        <item h="1" x="2456"/>
        <item h="1" x="2462"/>
        <item h="1" x="2474"/>
        <item h="1" x="2457"/>
        <item h="1" x="2468"/>
        <item h="1" x="2458"/>
        <item h="1" x="2459"/>
        <item h="1" x="2460"/>
        <item h="1" x="2461"/>
        <item h="1" x="425"/>
        <item h="1" x="424"/>
        <item h="1" x="2472"/>
        <item h="1" x="5084"/>
        <item h="1" x="5085"/>
        <item h="1" x="2689"/>
        <item h="1" x="3303"/>
        <item h="1" x="5908"/>
        <item h="1" x="5174"/>
        <item h="1" x="5526"/>
        <item h="1" x="5172"/>
        <item h="1" x="5175"/>
        <item h="1" x="3312"/>
        <item h="1" x="3304"/>
        <item h="1" x="6092"/>
        <item h="1" x="5173"/>
        <item h="1" x="4616"/>
        <item h="1" x="4617"/>
        <item h="1" x="394"/>
        <item h="1" x="391"/>
        <item h="1" x="395"/>
        <item h="1" x="396"/>
        <item h="1" x="6111"/>
        <item h="1" x="2387"/>
        <item h="1" x="2732"/>
        <item h="1" x="2731"/>
        <item h="1" x="2781"/>
        <item h="1" x="2779"/>
        <item h="1" x="1300"/>
        <item h="1" x="1301"/>
        <item h="1" x="3526"/>
        <item h="1" x="1302"/>
        <item h="1" x="857"/>
        <item h="1" x="3521"/>
        <item h="1" x="3489"/>
        <item h="1" x="1298"/>
        <item h="1" x="3300"/>
        <item h="1" x="1306"/>
        <item h="1" x="5269"/>
        <item h="1" x="858"/>
        <item h="1" x="3529"/>
        <item h="1" x="859"/>
        <item h="1" x="1258"/>
        <item h="1" x="5270"/>
        <item h="1" x="3522"/>
        <item h="1" x="3298"/>
        <item h="1" x="3530"/>
        <item h="1" x="3528"/>
        <item h="1" x="1303"/>
        <item h="1" x="3523"/>
        <item h="1" x="1304"/>
        <item h="1" x="3548"/>
        <item h="1" x="3527"/>
        <item h="1" x="3524"/>
        <item h="1" x="1305"/>
        <item h="1" x="3251"/>
        <item h="1" x="6145"/>
        <item h="1" x="3301"/>
        <item h="1" x="5622"/>
        <item h="1" x="3305"/>
        <item h="1" x="5458"/>
        <item h="1" x="5713"/>
        <item h="1" x="6146"/>
        <item h="1" x="5271"/>
        <item h="1" x="3233"/>
        <item h="1" x="5272"/>
        <item h="1" x="3297"/>
        <item h="1" x="5273"/>
        <item h="1" x="3306"/>
        <item h="1" x="3230"/>
        <item h="1" x="3532"/>
        <item h="1" x="3265"/>
        <item h="1" x="3541"/>
        <item h="1" x="3542"/>
        <item h="1" x="3531"/>
        <item h="1" x="5623"/>
        <item h="1" x="3231"/>
        <item h="1" x="3252"/>
        <item h="1" x="3307"/>
        <item h="1" x="3543"/>
        <item h="1" x="3162"/>
        <item h="1" x="5494"/>
        <item h="1" x="3544"/>
        <item h="1" x="3232"/>
        <item h="1" x="3308"/>
        <item h="1" x="3545"/>
        <item h="1" x="3309"/>
        <item h="1" x="3253"/>
        <item h="1" x="3546"/>
        <item h="1" x="3310"/>
        <item h="1" x="3266"/>
        <item h="1" x="1307"/>
        <item h="1" x="1299"/>
        <item h="1" x="3185"/>
        <item h="1" x="3525"/>
        <item h="1" x="3302"/>
        <item h="1" x="3490"/>
        <item h="1" x="3491"/>
        <item h="1" x="3492"/>
        <item h="1" x="3493"/>
        <item h="1" x="3494"/>
        <item h="1" x="3495"/>
        <item h="1" x="3496"/>
        <item h="1" x="3497"/>
        <item h="1" x="3498"/>
        <item h="1" x="3499"/>
        <item h="1" x="3500"/>
        <item h="1" x="5714"/>
        <item h="1" x="3565"/>
        <item h="1" x="3562"/>
        <item h="1" x="3563"/>
        <item h="1" x="3564"/>
        <item h="1" x="3547"/>
        <item h="1" x="3183"/>
        <item h="1" x="5274"/>
        <item h="1" x="3165"/>
        <item h="1" x="5453"/>
        <item h="1" x="5454"/>
        <item h="1" x="5839"/>
        <item h="1" x="5455"/>
        <item h="1" x="5456"/>
        <item h="1" x="5457"/>
        <item h="1" x="5275"/>
        <item h="1" x="5840"/>
        <item h="1" x="3311"/>
        <item h="1" x="3234"/>
        <item h="1" x="3550"/>
        <item h="1" x="3254"/>
        <item h="1" x="3551"/>
        <item h="1" x="5624"/>
        <item h="1" x="3212"/>
        <item h="1" x="3549"/>
        <item h="1" x="3170"/>
        <item h="1" x="2793"/>
        <item h="1" x="1251"/>
        <item h="1" x="1881"/>
        <item h="1" x="2023"/>
        <item h="1" x="2026"/>
        <item h="1" x="2027"/>
        <item h="1" x="3843"/>
        <item h="1" x="3844"/>
        <item h="1" x="3842"/>
        <item h="1" x="2022"/>
        <item h="1" x="1435"/>
        <item h="1" x="3841"/>
        <item h="1" x="1437"/>
        <item h="1" x="2033"/>
        <item h="1" x="2032"/>
        <item h="1" x="2040"/>
        <item h="1" x="1442"/>
        <item h="1" x="1444"/>
        <item h="1" x="2037"/>
        <item h="1" x="1434"/>
        <item h="1" x="3851"/>
        <item h="1" x="2025"/>
        <item h="1" x="2031"/>
        <item h="1" x="2029"/>
        <item h="1" x="2028"/>
        <item h="1" x="2024"/>
        <item h="1" x="2030"/>
        <item h="1" x="3853"/>
        <item h="1" x="2038"/>
        <item h="1" x="3849"/>
        <item h="1" x="3852"/>
        <item h="1" x="3848"/>
        <item h="1" x="3847"/>
        <item h="1" x="1436"/>
        <item h="1" x="3846"/>
        <item h="1" x="2039"/>
        <item h="1" x="2035"/>
        <item h="1" x="2036"/>
        <item h="1" x="1438"/>
        <item h="1" x="1433"/>
        <item h="1" x="6147"/>
        <item h="1" x="6187"/>
        <item h="1" x="2034"/>
        <item h="1" x="2041"/>
        <item h="1" x="3845"/>
        <item h="1" x="3854"/>
        <item h="1" x="1440"/>
        <item h="1" x="3850"/>
        <item h="1" x="6148"/>
        <item h="1" x="6149"/>
        <item h="1" x="6188"/>
        <item h="1" x="2493"/>
        <item h="1" x="2492"/>
        <item h="1" x="5089"/>
        <item h="1" x="2494"/>
        <item h="1" x="2495"/>
        <item h="1" x="2489"/>
        <item h="1" x="2490"/>
        <item h="1" x="3727"/>
        <item h="1" x="5755"/>
        <item h="1" x="2491"/>
        <item h="1" x="2496"/>
        <item h="1" x="1250"/>
        <item h="1" x="3484"/>
        <item h="1" x="3476"/>
        <item h="1" x="3477"/>
        <item h="1" x="3475"/>
        <item h="1" x="3478"/>
        <item h="1" x="3481"/>
        <item h="1" x="3482"/>
        <item h="1" x="3483"/>
        <item h="1" x="3479"/>
        <item h="1" x="3480"/>
        <item h="1" x="1665"/>
        <item h="1" x="1666"/>
        <item h="1" x="4955"/>
        <item h="1" x="4421"/>
        <item h="1" x="667"/>
        <item h="1" x="657"/>
        <item h="1" x="665"/>
        <item h="1" x="660"/>
        <item h="1" x="661"/>
        <item h="1" x="663"/>
        <item h="1" x="662"/>
        <item h="1" x="664"/>
        <item h="1" x="658"/>
        <item h="1" x="666"/>
        <item h="1" x="668"/>
        <item h="1" x="659"/>
        <item h="1" x="399"/>
        <item h="1" x="397"/>
        <item h="1" x="401"/>
        <item h="1" x="400"/>
        <item h="1" x="398"/>
        <item h="1" x="1818"/>
        <item h="1" x="1829"/>
        <item h="1" x="1833"/>
        <item h="1" x="1832"/>
        <item h="1" x="5438"/>
        <item h="1" x="5459"/>
        <item h="1" x="5452"/>
        <item h="1" x="2007"/>
        <item h="1" x="5895"/>
        <item h="1" x="5411"/>
        <item h="1" x="5422"/>
        <item h="1" x="114"/>
        <item h="1" x="283"/>
        <item h="1" x="281"/>
        <item h="1" x="113"/>
        <item h="1" x="265"/>
        <item h="1" x="258"/>
        <item h="1" x="5875"/>
        <item h="1" x="6062"/>
        <item h="1" x="6038"/>
        <item h="1" x="6039"/>
        <item h="1" x="6040"/>
        <item h="1" x="2344"/>
        <item h="1" x="2350"/>
        <item h="1" x="5699"/>
        <item h="1" x="5276"/>
        <item h="1" x="2320"/>
        <item h="1" x="2326"/>
        <item h="1" x="944"/>
        <item h="1" x="2784"/>
        <item h="1" x="918"/>
        <item h="1" x="118"/>
        <item h="1" x="1839"/>
        <item h="1" x="5997"/>
        <item h="1" x="131"/>
        <item h="1" x="254"/>
        <item h="1" x="1806"/>
        <item h="1" x="1803"/>
        <item h="1" x="2351"/>
        <item h="1" x="2761"/>
        <item h="1" x="2770"/>
        <item h="1" x="2382"/>
        <item h="1" x="3587"/>
        <item h="1" x="945"/>
        <item h="1" x="2785"/>
        <item h="1" x="2316"/>
        <item h="1" x="2352"/>
        <item h="1" x="2353"/>
        <item h="1" x="5439"/>
        <item h="1" x="6150"/>
        <item h="1" x="6151"/>
        <item h="1" x="2798"/>
        <item h="1" x="2799"/>
        <item h="1" x="1503"/>
        <item h="1" x="2046"/>
        <item h="1" x="136"/>
        <item h="1" x="1502"/>
        <item h="1" x="3580"/>
        <item h="1" x="1838"/>
        <item h="1" x="1805"/>
        <item h="1" x="2780"/>
        <item h="1" x="2341"/>
        <item h="1" x="2318"/>
        <item h="1" x="1124"/>
        <item h="1" x="2043"/>
        <item h="1" x="6041"/>
        <item h="1" x="2331"/>
        <item h="1" x="2327"/>
        <item h="1" x="2345"/>
        <item h="1" x="1840"/>
        <item h="1" x="2336"/>
        <item h="1" x="137"/>
        <item h="1" x="1125"/>
        <item h="1" x="2379"/>
        <item h="1" x="5700"/>
        <item h="1" x="2725"/>
        <item h="1" x="2724"/>
        <item h="1" x="133"/>
        <item h="1" x="272"/>
        <item h="1" x="3602"/>
        <item h="1" x="5180"/>
        <item h="1" x="2015"/>
        <item h="1" x="5181"/>
        <item h="1" x="3603"/>
        <item h="1" x="5182"/>
        <item h="1" x="2016"/>
        <item h="1" x="5183"/>
        <item h="1" x="3604"/>
        <item h="1" x="5178"/>
        <item h="1" x="2014"/>
        <item h="1" x="5179"/>
        <item h="1" x="5440"/>
        <item h="1" x="5450"/>
        <item h="1" x="3610"/>
        <item h="1" x="263"/>
        <item h="1" x="255"/>
        <item h="1" x="1837"/>
        <item h="1" x="5138"/>
        <item h="1" x="5707"/>
        <item h="1" x="5998"/>
        <item h="1" x="2355"/>
        <item h="1" x="2004"/>
        <item h="1" x="1861"/>
        <item h="1" x="1863"/>
        <item h="1" x="6042"/>
        <item h="1" x="5318"/>
        <item h="1" x="1851"/>
        <item h="1" x="1834"/>
        <item h="1" x="1835"/>
        <item h="1" x="5124"/>
        <item h="1" x="1827"/>
        <item h="1" x="1849"/>
        <item h="1" x="1810"/>
        <item h="1" x="1814"/>
        <item h="1" x="5176"/>
        <item h="1" x="1852"/>
        <item h="1" x="1857"/>
        <item h="1" x="6152"/>
        <item h="1" x="6153"/>
        <item h="1" x="2783"/>
        <item h="1" x="5724"/>
        <item h="1" x="2743"/>
        <item h="1" x="2748"/>
        <item h="1" x="2749"/>
        <item h="1" x="2750"/>
        <item h="1" x="2053"/>
        <item h="1" x="2754"/>
        <item h="1" x="2758"/>
        <item h="1" x="2762"/>
        <item h="1" x="2764"/>
        <item h="1" x="2766"/>
        <item h="1" x="2775"/>
        <item h="1" x="2777"/>
        <item h="1" x="2751"/>
        <item h="1" x="2752"/>
        <item h="1" x="2755"/>
        <item h="1" x="2759"/>
        <item h="1" x="2763"/>
        <item h="1" x="2765"/>
        <item h="1" x="2767"/>
        <item h="1" x="2776"/>
        <item h="1" x="2778"/>
        <item h="1" x="5312"/>
        <item h="1" x="5277"/>
        <item h="1" x="5746"/>
        <item h="1" x="5319"/>
        <item h="1" x="5747"/>
        <item h="1" x="5693"/>
        <item h="1" x="5670"/>
        <item h="1" x="5441"/>
        <item h="1" x="5451"/>
        <item h="1" x="269"/>
        <item h="1" x="2772"/>
        <item h="1" x="2800"/>
        <item h="1" x="2006"/>
        <item h="1" x="2729"/>
        <item h="1" x="2385"/>
        <item h="1" x="2801"/>
        <item h="1" x="2356"/>
        <item h="1" x="132"/>
        <item h="1" x="5915"/>
        <item h="1" x="5930"/>
        <item h="1" x="261"/>
        <item h="1" x="5435"/>
        <item h="1" x="5423"/>
        <item h="1" x="5436"/>
        <item h="1" x="2802"/>
        <item h="1" x="2357"/>
        <item h="1" x="2774"/>
        <item h="1" x="2742"/>
        <item h="1" x="2741"/>
        <item h="1" x="2334"/>
        <item h="1" x="2746"/>
        <item h="1" x="2745"/>
        <item h="1" x="277"/>
        <item h="1" x="3567"/>
        <item h="1" x="2717"/>
        <item h="1" x="3568"/>
        <item h="1" x="3588"/>
        <item h="1" x="946"/>
        <item h="1" x="2786"/>
        <item h="1" x="2358"/>
        <item h="1" x="3570"/>
        <item h="1" x="1846"/>
        <item h="1" x="5876"/>
        <item h="1" x="5893"/>
        <item h="1" x="5896"/>
        <item h="1" x="268"/>
        <item h="1" x="5442"/>
        <item h="1" x="3571"/>
        <item h="1" x="5729"/>
        <item h="1" x="2359"/>
        <item h="1" x="929"/>
        <item h="1" x="928"/>
        <item h="1" x="2325"/>
        <item h="1" x="3606"/>
        <item h="1" x="2011"/>
        <item h="1" x="2360"/>
        <item h="1" x="2361"/>
        <item h="1" x="5916"/>
        <item h="1" x="5922"/>
        <item h="1" x="5931"/>
        <item h="1" x="2727"/>
        <item h="1" x="2380"/>
        <item h="1" x="3605"/>
        <item h="1" x="2017"/>
        <item h="1" x="280"/>
        <item h="1" x="5950"/>
        <item h="1" x="5959"/>
        <item h="1" x="116"/>
        <item h="1" x="927"/>
        <item h="1" x="1801"/>
        <item h="1" x="3607"/>
        <item h="1" x="2013"/>
        <item h="1" x="2362"/>
        <item h="1" x="2340"/>
        <item h="1" x="2314"/>
        <item h="1" x="3608"/>
        <item h="1" x="2012"/>
        <item h="1" x="125"/>
        <item h="1" x="273"/>
        <item h="1" x="282"/>
        <item h="1" x="115"/>
        <item h="1" x="2753"/>
        <item h="1" x="2787"/>
        <item h="1" x="3569"/>
        <item h="1" x="2782"/>
        <item h="1" x="5877"/>
        <item h="1" x="5894"/>
        <item h="1" x="5897"/>
        <item h="1" x="3578"/>
        <item h="1" x="2339"/>
        <item h="1" x="271"/>
        <item h="1" x="267"/>
        <item h="1" x="5313"/>
        <item h="1" x="5195"/>
        <item h="1" x="3611"/>
        <item h="1" x="2726"/>
        <item h="1" x="1807"/>
        <item h="1" x="5705"/>
        <item h="1" x="5999"/>
        <item h="1" x="2343"/>
        <item h="1" x="6043"/>
        <item h="1" x="2342"/>
        <item h="1" x="2003"/>
        <item h="1" x="5171"/>
        <item h="1" x="5706"/>
        <item h="1" x="134"/>
        <item h="1" x="117"/>
        <item h="1" x="2005"/>
        <item h="1" x="3589"/>
        <item h="1" x="2329"/>
        <item h="1" x="2734"/>
        <item h="1" x="2747"/>
        <item h="1" x="4823"/>
        <item h="1" x="2049"/>
        <item h="1" x="3601"/>
        <item h="1" x="121"/>
        <item h="1" x="3572"/>
        <item h="1" x="2728"/>
        <item h="1" x="2386"/>
        <item h="1" x="3573"/>
        <item h="1" x="2364"/>
        <item h="1" x="2365"/>
        <item h="1" x="6154"/>
        <item h="1" x="6155"/>
        <item h="1" x="2722"/>
        <item h="1" x="3574"/>
        <item h="1" x="278"/>
        <item h="1" x="270"/>
        <item h="1" x="266"/>
        <item h="1" x="1850"/>
        <item h="1" x="2757"/>
        <item h="1" x="3577"/>
        <item h="1" x="2008"/>
        <item h="1" x="2796"/>
        <item h="1" x="3609"/>
        <item h="1" x="2010"/>
        <item h="1" x="2050"/>
        <item h="1" x="2321"/>
        <item h="1" x="259"/>
        <item h="1" x="6124"/>
        <item h="1" x="257"/>
        <item h="1" x="1811"/>
        <item h="1" x="1812"/>
        <item h="1" x="1830"/>
        <item h="1" x="5158"/>
        <item h="1" x="1831"/>
        <item h="1" x="5151"/>
        <item h="1" x="1813"/>
        <item h="1" x="1819"/>
        <item h="1" x="5156"/>
        <item h="1" x="1820"/>
        <item h="1" x="5154"/>
        <item h="1" x="3582"/>
        <item h="1" x="3583"/>
        <item h="1" x="3584"/>
        <item h="1" x="5460"/>
        <item h="1" x="5461"/>
        <item h="1" x="5462"/>
        <item h="1" x="3585"/>
        <item h="1" x="3586"/>
        <item h="1" x="1821"/>
        <item h="1" x="1847"/>
        <item h="1" x="1823"/>
        <item h="1" x="5143"/>
        <item h="1" x="1859"/>
        <item h="1" x="5168"/>
        <item h="1" x="1822"/>
        <item h="1" x="5145"/>
        <item h="1" x="3590"/>
        <item h="1" x="1862"/>
        <item h="1" x="1824"/>
        <item h="1" x="5147"/>
        <item h="1" x="2009"/>
        <item h="1" x="2797"/>
        <item h="1" x="5202"/>
        <item h="1" x="3581"/>
        <item h="1" x="3612"/>
        <item h="1" x="5203"/>
        <item h="1" x="2323"/>
        <item h="1" x="3575"/>
        <item h="1" x="4625"/>
        <item h="1" x="4824"/>
        <item h="1" x="1798"/>
        <item h="1" x="126"/>
        <item h="1" x="127"/>
        <item h="1" x="1799"/>
        <item h="1" x="128"/>
        <item h="1" x="1800"/>
        <item h="1" x="129"/>
        <item h="1" x="2322"/>
        <item h="1" x="2313"/>
        <item h="1" x="2366"/>
        <item h="1" x="1848"/>
        <item h="1" x="2773"/>
        <item h="1" x="2771"/>
        <item h="1" x="2389"/>
        <item h="1" x="2367"/>
        <item h="1" x="2368"/>
        <item h="1" x="2369"/>
        <item h="1" x="2370"/>
        <item h="1" x="2371"/>
        <item h="1" x="2372"/>
        <item h="1" x="2373"/>
        <item h="1" x="2374"/>
        <item h="1" x="2375"/>
        <item h="1" x="2740"/>
        <item h="1" x="2315"/>
        <item h="1" x="926"/>
        <item h="1" x="925"/>
        <item h="1" x="924"/>
        <item h="1" x="923"/>
        <item h="1" x="922"/>
        <item h="1" x="921"/>
        <item h="1" x="920"/>
        <item h="1" x="919"/>
        <item h="1" x="122"/>
        <item h="1" x="119"/>
        <item h="1" x="1504"/>
        <item h="1" x="2047"/>
        <item h="1" x="264"/>
        <item h="1" x="256"/>
        <item h="1" x="949"/>
        <item h="1" x="1505"/>
        <item h="1" x="947"/>
        <item h="1" x="1506"/>
        <item h="1" x="1507"/>
        <item h="1" x="2048"/>
        <item h="1" x="1845"/>
        <item h="1" x="2718"/>
        <item h="1" x="1797"/>
        <item h="1" x="2769"/>
        <item h="1" x="262"/>
        <item h="1" x="253"/>
        <item h="1" x="2042"/>
        <item h="1" x="2045"/>
        <item h="1" x="3579"/>
        <item h="1" x="1809"/>
        <item h="1" x="5167"/>
        <item h="1" x="5708"/>
        <item h="1" x="6000"/>
        <item h="1" x="1828"/>
        <item h="1" x="5443"/>
        <item h="1" x="5444"/>
        <item h="1" x="2384"/>
        <item h="1" x="2756"/>
        <item h="1" x="2760"/>
        <item h="1" x="2338"/>
        <item h="1" x="2332"/>
        <item h="1" x="120"/>
        <item h="1" x="2349"/>
        <item h="1" x="2376"/>
        <item h="1" x="2330"/>
        <item h="1" x="2381"/>
        <item h="1" x="3576"/>
        <item h="1" x="2377"/>
        <item h="1" x="2378"/>
        <item h="1" x="2768"/>
        <item h="1" x="5951"/>
        <item h="1" x="5960"/>
        <item h="1" x="124"/>
        <item h="1" x="6125"/>
        <item h="1" x="260"/>
        <item h="1" x="123"/>
        <item h="1" x="1796"/>
        <item h="1" x="5445"/>
        <item h="1" x="1858"/>
        <item h="1" x="6174"/>
        <item h="1" x="6175"/>
        <item h="1" x="5979"/>
        <item h="1" x="5990"/>
        <item h="1" x="3591"/>
        <item h="1" x="3592"/>
        <item h="1" x="3593"/>
        <item h="1" x="3594"/>
        <item h="1" x="3595"/>
        <item h="1" x="3596"/>
        <item h="1" x="3597"/>
        <item h="1" x="3598"/>
        <item h="1" x="3599"/>
        <item h="1" x="3600"/>
        <item h="1" x="4819"/>
        <item h="1" x="4820"/>
        <item h="1" x="4814"/>
        <item h="1" x="4815"/>
        <item h="1" x="4816"/>
        <item h="1" x="4822"/>
        <item h="1" x="4821"/>
        <item h="1" x="4811"/>
        <item h="1" x="4812"/>
        <item h="1" x="4818"/>
        <item h="1" x="4817"/>
        <item h="1" x="4770"/>
        <item h="1" x="4769"/>
        <item h="1" x="5798"/>
        <item h="1" x="291"/>
        <item h="1" x="327"/>
        <item h="1" x="4761"/>
        <item h="1" x="285"/>
        <item h="1" x="4760"/>
        <item h="1" x="324"/>
        <item h="1" x="286"/>
        <item h="1" x="5320"/>
        <item h="1" x="309"/>
        <item h="1" x="287"/>
        <item h="1" x="5278"/>
        <item h="1" x="758"/>
        <item h="1" x="315"/>
        <item h="1" x="759"/>
        <item h="1" x="306"/>
        <item h="1" x="312"/>
        <item h="1" x="299"/>
        <item h="1" x="5952"/>
        <item h="1" x="288"/>
        <item h="1" x="289"/>
        <item h="1" x="296"/>
        <item h="1" x="5527"/>
        <item h="1" x="4762"/>
        <item h="1" x="4773"/>
        <item h="1" x="4779"/>
        <item h="1" x="4774"/>
        <item h="1" x="4780"/>
        <item h="1" x="4775"/>
        <item h="1" x="4781"/>
        <item h="1" x="5756"/>
        <item h="1" x="290"/>
        <item h="1" x="342"/>
        <item h="1" x="5485"/>
        <item h="1" x="761"/>
        <item h="1" x="300"/>
        <item h="1" x="328"/>
        <item h="1" x="5757"/>
        <item h="1" x="304"/>
        <item h="1" x="765"/>
        <item h="1" x="301"/>
        <item h="1" x="316"/>
        <item h="1" x="310"/>
        <item h="1" x="4776"/>
        <item h="1" x="1652"/>
        <item h="1" x="5486"/>
        <item h="1" x="292"/>
        <item h="1" x="314"/>
        <item h="1" x="763"/>
        <item h="1" x="5758"/>
        <item h="1" x="293"/>
        <item h="1" x="108"/>
        <item h="1" x="6278"/>
        <item h="1" x="4777"/>
        <item h="1" x="345"/>
        <item h="1" x="303"/>
        <item h="1" x="4778"/>
        <item h="1" x="343"/>
        <item h="1" x="5321"/>
        <item h="1" x="5980"/>
        <item h="1" x="764"/>
        <item h="1" x="313"/>
        <item h="1" x="311"/>
        <item h="1" x="308"/>
        <item h="1" x="1656"/>
        <item h="1" x="1655"/>
        <item h="1" x="1654"/>
        <item h="1" x="1657"/>
        <item h="1" x="1660"/>
        <item h="1" x="1658"/>
        <item h="1" x="1659"/>
        <item h="1" x="294"/>
        <item h="1" x="317"/>
        <item h="1" x="4763"/>
        <item h="1" x="109"/>
        <item h="1" x="110"/>
        <item h="1" x="4771"/>
        <item h="1" x="4772"/>
        <item h="1" x="111"/>
        <item h="1" x="329"/>
        <item h="1" x="307"/>
        <item h="1" x="6018"/>
        <item h="1" x="6019"/>
        <item h="1" x="6020"/>
        <item h="1" x="5528"/>
        <item h="1" x="5529"/>
        <item h="1" x="5530"/>
        <item h="1" x="112"/>
        <item h="1" x="295"/>
        <item h="1" x="4764"/>
        <item h="1" x="4765"/>
        <item h="1" x="4766"/>
        <item h="1" x="4767"/>
        <item h="1" x="4768"/>
        <item h="1" x="5380"/>
        <item h="1" x="5381"/>
        <item h="1" x="5382"/>
        <item h="1" x="5383"/>
        <item h="1" x="5384"/>
        <item h="1" x="5385"/>
        <item h="1" x="298"/>
        <item h="1" x="1667"/>
        <item h="1" x="1668"/>
        <item h="1" x="1669"/>
        <item h="1" x="297"/>
        <item h="1" x="347"/>
        <item h="1" x="344"/>
        <item h="1" x="5322"/>
        <item h="1" x="5953"/>
        <item h="1" x="762"/>
        <item h="1" x="305"/>
        <item h="1" x="302"/>
        <item h="1" x="760"/>
        <item h="1" x="1222"/>
        <item h="1" x="393"/>
        <item h="1" x="5063"/>
        <item h="1" x="5061"/>
        <item h="1" x="5060"/>
        <item h="1" x="5062"/>
        <item h="1" x="2828"/>
        <item h="1" x="2827"/>
        <item h="1" x="2829"/>
        <item h="1" x="2830"/>
        <item h="1" x="2831"/>
        <item h="1" x="2832"/>
        <item h="1" x="2155"/>
        <item h="1" x="2179"/>
        <item h="1" x="2151"/>
        <item h="1" x="2177"/>
        <item h="1" x="2180"/>
        <item h="1" x="2181"/>
        <item h="1" x="3358"/>
        <item h="1" x="2168"/>
        <item h="1" x="2157"/>
        <item h="1" x="2170"/>
        <item h="1" x="2158"/>
        <item h="1" x="2182"/>
        <item h="1" x="2169"/>
        <item h="1" x="2159"/>
        <item h="1" x="2152"/>
        <item h="1" x="2176"/>
        <item h="1" x="3359"/>
        <item h="1" x="2150"/>
        <item h="1" x="2166"/>
        <item h="1" x="3357"/>
        <item h="1" x="3360"/>
        <item h="1" x="2160"/>
        <item h="1" x="2156"/>
        <item h="1" x="2175"/>
        <item h="1" x="3356"/>
        <item h="1" x="2153"/>
        <item h="1" x="2178"/>
        <item h="1" x="3351"/>
        <item h="1" x="3353"/>
        <item h="1" x="3354"/>
        <item h="1" x="3363"/>
        <item h="1" x="2174"/>
        <item h="1" x="2161"/>
        <item h="1" x="2173"/>
        <item h="1" x="2162"/>
        <item h="1" x="2149"/>
        <item h="1" x="3361"/>
        <item h="1" x="3362"/>
        <item h="1" x="3364"/>
        <item h="1" x="2165"/>
        <item h="1" x="2167"/>
        <item h="1" x="2172"/>
        <item h="1" x="6269"/>
        <item h="1" x="2163"/>
        <item h="1" x="2171"/>
        <item h="1" x="2164"/>
        <item h="1" x="3355"/>
        <item h="1" x="1962"/>
        <item h="1" x="279"/>
        <item h="1" x="1966"/>
        <item h="1" x="1965"/>
        <item h="1" x="1961"/>
        <item h="1" x="5552"/>
        <item h="1" x="5553"/>
        <item h="1" x="5554"/>
        <item h="1" x="5555"/>
        <item h="1" x="5556"/>
        <item h="1" x="5625"/>
        <item h="1" x="5557"/>
        <item h="1" x="4747"/>
        <item h="1" x="4748"/>
        <item h="1" x="4749"/>
        <item h="1" x="4750"/>
        <item h="1" x="4751"/>
        <item h="1" x="4752"/>
        <item h="1" x="4753"/>
        <item h="1" x="4754"/>
        <item h="1" x="5323"/>
        <item h="1" x="4917"/>
        <item h="1" x="4918"/>
        <item h="1" x="4919"/>
        <item h="1" x="4390"/>
        <item h="1" x="4391"/>
        <item h="1" x="4408"/>
        <item h="1" x="5911"/>
        <item h="1" x="4424"/>
        <item h="1" x="5909"/>
        <item h="1" x="5910"/>
        <item h="1" x="676"/>
        <item h="1" x="4376"/>
        <item h="1" x="4377"/>
        <item h="1" x="637"/>
        <item h="1" x="635"/>
        <item h="1" x="4393"/>
        <item h="1" x="624"/>
        <item h="1" x="4387"/>
        <item h="1" x="673"/>
        <item h="1" x="616"/>
        <item h="1" x="674"/>
        <item h="1" x="654"/>
        <item h="1" x="672"/>
        <item h="1" x="633"/>
        <item h="1" x="4378"/>
        <item h="1" x="4379"/>
        <item h="1" x="4392"/>
        <item h="1" x="4389"/>
        <item h="1" x="617"/>
        <item h="1" x="4388"/>
        <item h="1" x="4395"/>
        <item h="1" x="618"/>
        <item h="1" x="675"/>
        <item h="1" x="640"/>
        <item h="1" x="653"/>
        <item h="1" x="639"/>
        <item h="1" x="4397"/>
        <item h="1" x="4364"/>
        <item h="1" x="655"/>
        <item h="1" x="636"/>
        <item h="1" x="4365"/>
        <item h="1" x="620"/>
        <item h="1" x="4383"/>
        <item h="1" x="4380"/>
        <item h="1" x="652"/>
        <item h="1" x="622"/>
        <item h="1" x="4398"/>
        <item h="1" x="4374"/>
        <item h="1" x="4370"/>
        <item h="1" x="627"/>
        <item h="1" x="5324"/>
        <item h="1" x="4411"/>
        <item h="1" x="656"/>
        <item h="1" x="5325"/>
        <item h="1" x="4362"/>
        <item h="1" x="638"/>
        <item h="1" x="651"/>
        <item h="1" x="634"/>
        <item h="1" x="4373"/>
        <item h="1" x="4367"/>
        <item h="1" x="4372"/>
        <item h="1" x="4366"/>
        <item h="1" x="4369"/>
        <item h="1" x="5326"/>
        <item h="1" x="4425"/>
        <item h="1" x="4381"/>
        <item h="1" x="4368"/>
        <item h="1" x="4371"/>
        <item h="1" x="623"/>
        <item h="1" x="626"/>
        <item h="1" x="4363"/>
        <item h="1" x="641"/>
        <item h="1" x="625"/>
        <item h="1" x="4404"/>
        <item h="1" x="4402"/>
        <item h="1" x="4399"/>
        <item h="1" x="4423"/>
        <item h="1" x="4401"/>
        <item h="1" x="5279"/>
        <item h="1" x="4409"/>
        <item h="1" x="4410"/>
        <item h="1" x="4403"/>
        <item h="1" x="4400"/>
        <item h="1" x="621"/>
        <item h="1" x="5594"/>
        <item h="1" x="4384"/>
        <item h="1" x="5759"/>
        <item h="1" x="4375"/>
        <item h="1" x="4396"/>
        <item h="1" x="5760"/>
        <item h="1" x="4385"/>
        <item h="1" x="671"/>
        <item h="1" x="4420"/>
        <item h="1" x="5761"/>
        <item h="1" x="4406"/>
        <item h="1" x="4386"/>
        <item h="1" x="5730"/>
        <item h="1" x="4412"/>
        <item h="1" x="5762"/>
        <item h="1" x="5763"/>
        <item h="1" x="5764"/>
        <item h="1" x="619"/>
        <item h="1" x="4405"/>
        <item h="1" x="5799"/>
        <item h="1" x="5765"/>
        <item h="1" x="670"/>
        <item h="1" x="4407"/>
        <item h="1" x="5766"/>
        <item h="1" x="4394"/>
        <item h="1" x="3143"/>
        <item h="1" x="3151"/>
        <item h="1" x="3144"/>
        <item h="1" x="3153"/>
        <item h="1" x="3156"/>
        <item h="1" x="3152"/>
        <item h="1" x="3157"/>
        <item h="1" x="3155"/>
        <item h="1" x="3154"/>
        <item h="1" x="3159"/>
        <item h="1" x="3150"/>
        <item h="1" x="3149"/>
        <item h="1" x="3161"/>
        <item h="1" x="3158"/>
        <item h="1" x="3145"/>
        <item h="1" x="3146"/>
        <item h="1" x="3147"/>
        <item h="1" x="3148"/>
        <item h="1" x="3160"/>
        <item h="1" x="3036"/>
        <item h="1" x="3037"/>
        <item h="1" x="3038"/>
        <item h="1" x="3039"/>
        <item h="1" x="3040"/>
        <item h="1" x="418"/>
        <item h="1" x="1876"/>
        <item h="1" x="1207"/>
        <item h="1" x="4641"/>
        <item h="1" x="6210"/>
        <item h="1" x="6231"/>
        <item h="1" x="3117"/>
        <item h="1" x="3118"/>
        <item h="1" x="6211"/>
        <item h="1" x="2132"/>
        <item h="1" x="2133"/>
        <item h="1" x="3114"/>
        <item h="1" x="3119"/>
        <item h="1" x="5917"/>
        <item h="1" x="5386"/>
        <item h="1" x="5387"/>
        <item h="1" x="5878"/>
        <item h="1" x="3115"/>
        <item h="1" x="3120"/>
        <item h="1" x="6232"/>
        <item h="1" x="3130"/>
        <item h="1" x="4588"/>
        <item h="1" x="4606"/>
        <item h="1" x="6212"/>
        <item h="1" x="6213"/>
        <item h="1" x="4607"/>
        <item h="1" x="5280"/>
        <item h="1" x="3131"/>
        <item h="1" x="4593"/>
        <item h="1" x="3113"/>
        <item h="1" x="3121"/>
        <item h="1" x="5281"/>
        <item h="1" x="3128"/>
        <item h="1" x="4589"/>
        <item h="1" x="3116"/>
        <item h="1" x="3122"/>
        <item h="1" x="6233"/>
        <item h="1" x="6234"/>
        <item h="1" x="3129"/>
        <item h="1" x="4590"/>
        <item h="1" x="420"/>
        <item h="1" x="1205"/>
        <item h="1" x="2183"/>
        <item h="1" x="2089"/>
        <item h="1" x="2083"/>
        <item h="1" x="464"/>
        <item h="1" x="426"/>
        <item h="1" x="431"/>
        <item h="1" x="2136"/>
        <item h="1" x="421"/>
        <item h="1" x="411"/>
        <item h="1" x="413"/>
        <item h="1" x="1208"/>
        <item h="1" x="433"/>
        <item h="1" x="880"/>
        <item h="1" x="2138"/>
        <item h="1" x="444"/>
        <item h="1" x="4559"/>
        <item h="1" x="4560"/>
        <item h="1" x="2090"/>
        <item h="1" x="2084"/>
        <item h="1" x="6207"/>
        <item h="1" x="4600"/>
        <item h="1" x="6208"/>
        <item h="1" x="2091"/>
        <item h="1" x="417"/>
        <item h="1" x="1877"/>
        <item h="1" x="429"/>
        <item h="1" x="428"/>
        <item h="1" x="1209"/>
        <item h="1" x="450"/>
        <item h="1" x="439"/>
        <item h="1" x="461"/>
        <item h="1" x="2081"/>
        <item h="1" x="5233"/>
        <item h="1" x="2141"/>
        <item h="1" x="4615"/>
        <item h="1" x="454"/>
        <item h="1" x="412"/>
        <item h="1" x="430"/>
        <item h="1" x="410"/>
        <item h="1" x="4571"/>
        <item h="1" x="2086"/>
        <item h="1" x="458"/>
        <item h="1" x="2097"/>
        <item h="1" x="462"/>
        <item h="1" x="1206"/>
        <item h="1" x="1210"/>
        <item h="1" x="419"/>
        <item h="1" x="2098"/>
        <item h="1" x="4580"/>
        <item h="1" x="2140"/>
        <item h="1" x="5626"/>
        <item h="1" x="4572"/>
        <item h="1" x="460"/>
        <item h="1" x="437"/>
        <item h="1" x="4581"/>
        <item h="1" x="446"/>
        <item h="1" x="2134"/>
        <item h="1" x="2135"/>
        <item h="1" x="1957"/>
        <item h="1" x="5234"/>
        <item h="1" x="4561"/>
        <item h="1" x="434"/>
        <item h="1" x="2094"/>
        <item h="1" x="5113"/>
        <item h="1" x="445"/>
        <item h="1" x="1204"/>
        <item h="1" x="4562"/>
        <item h="1" x="457"/>
        <item h="1" x="449"/>
        <item h="1" x="440"/>
        <item h="1" x="2076"/>
        <item h="1" x="441"/>
        <item h="1" x="447"/>
        <item h="1" x="427"/>
        <item h="1" x="2088"/>
        <item h="1" x="2075"/>
        <item h="1" x="448"/>
        <item h="1" x="2082"/>
        <item h="1" x="2074"/>
        <item h="1" x="1956"/>
        <item h="1" x="436"/>
        <item h="1" x="2092"/>
        <item h="1" x="2137"/>
        <item h="1" x="4577"/>
        <item h="1" x="4578"/>
        <item h="1" x="4579"/>
        <item h="1" x="2096"/>
        <item h="1" x="2184"/>
        <item h="1" x="443"/>
        <item h="1" x="1213"/>
        <item h="1" x="442"/>
        <item h="1" x="5114"/>
        <item h="1" x="2080"/>
        <item h="1" x="5627"/>
        <item h="1" x="438"/>
        <item h="1" x="2085"/>
        <item h="1" x="459"/>
        <item h="1" x="2079"/>
        <item h="1" x="435"/>
        <item h="1" x="2087"/>
        <item h="1" x="2078"/>
        <item h="1" x="2077"/>
        <item h="1" x="5628"/>
        <item h="1" x="5800"/>
        <item h="1" x="4563"/>
        <item h="1" x="422"/>
        <item h="1" x="423"/>
        <item h="1" x="463"/>
        <item h="1" x="2093"/>
        <item h="1" x="4582"/>
        <item h="1" x="2139"/>
        <item h="1" x="2143"/>
        <item h="1" x="2095"/>
        <item h="1" x="1211"/>
        <item h="1" x="1203"/>
        <item h="1" x="432"/>
        <item h="1" x="2105"/>
        <item h="1" x="2108"/>
        <item h="1" x="2104"/>
        <item h="1" x="416"/>
        <item h="1" x="2109"/>
        <item h="1" x="2112"/>
        <item h="1" x="2113"/>
        <item h="1" x="2106"/>
        <item h="1" x="2107"/>
        <item h="1" x="2110"/>
        <item h="1" x="2111"/>
        <item h="1" x="3435"/>
        <item h="1" x="3434"/>
        <item h="1" x="3436"/>
        <item h="1" x="3437"/>
        <item h="1" x="3438"/>
        <item h="1" x="5512"/>
        <item h="1" x="1214"/>
        <item h="1" x="1220"/>
        <item h="1" x="1219"/>
        <item h="1" x="1217"/>
        <item h="1" x="1216"/>
        <item h="1" x="4465"/>
        <item h="1" x="4466"/>
        <item h="1" x="4467"/>
        <item h="1" x="4468"/>
        <item h="1" x="1221"/>
        <item h="1" x="1218"/>
        <item h="1" x="1215"/>
        <item h="1" x="5091"/>
        <item h="1" x="5092"/>
        <item h="1" x="5094"/>
        <item h="1" x="5095"/>
        <item h="1" x="5093"/>
        <item h="1" x="5671"/>
        <item h="1" x="5629"/>
        <item h="1" x="5851"/>
        <item h="1" x="5096"/>
        <item h="1" x="5388"/>
        <item h="1" x="6063"/>
        <item h="1" x="5107"/>
        <item h="1" x="5405"/>
        <item h="1" x="5108"/>
        <item h="1" x="5406"/>
        <item h="1" x="5106"/>
        <item h="1" x="5407"/>
        <item h="1" x="5105"/>
        <item h="1" x="5408"/>
        <item h="1" x="5104"/>
        <item h="1" x="5409"/>
        <item h="1" x="5282"/>
        <item h="1" x="5283"/>
        <item h="1" x="5879"/>
        <item h="1" x="5852"/>
        <item h="1" x="5880"/>
        <item h="1" x="5853"/>
        <item h="1" x="5881"/>
        <item h="1" x="5854"/>
        <item h="1" x="5882"/>
        <item h="1" x="5855"/>
        <item h="1" x="5883"/>
        <item h="1" x="5856"/>
        <item h="1" x="3941"/>
        <item h="1" x="3942"/>
        <item h="1" x="3949"/>
        <item h="1" x="3946"/>
        <item h="1" x="3945"/>
        <item h="1" x="3950"/>
        <item h="1" x="3948"/>
        <item h="1" x="3947"/>
        <item h="1" x="3944"/>
        <item h="1" x="3943"/>
        <item h="1" x="3940"/>
        <item h="1" x="4807"/>
        <item h="1" x="4809"/>
        <item h="1" x="4808"/>
        <item h="1" x="2020"/>
        <item h="1" x="1567"/>
        <item h="1" x="4321"/>
        <item h="1" x="4826"/>
        <item h="1" x="4825"/>
        <item h="1" x="5327"/>
        <item h="1" x="5672"/>
        <item h="1" x="5673"/>
        <item h="1" x="5674"/>
        <item h="1" x="5675"/>
        <item h="1" x="5676"/>
        <item h="1" x="5677"/>
        <item h="1" x="5678"/>
        <item h="1" x="5679"/>
        <item h="1" x="4975"/>
        <item h="1" x="4992"/>
        <item h="1" x="4982"/>
        <item h="1" x="5235"/>
        <item h="1" x="4984"/>
        <item h="1" x="4991"/>
        <item h="1" x="4978"/>
        <item h="1" x="4977"/>
        <item h="1" x="4974"/>
        <item h="1" x="4994"/>
        <item h="1" x="4981"/>
        <item h="1" x="5680"/>
        <item h="1" x="4997"/>
        <item h="1" x="5197"/>
        <item h="1" x="5487"/>
        <item h="1" x="4973"/>
        <item h="1" x="4995"/>
        <item h="1" x="4988"/>
        <item h="1" x="4986"/>
        <item h="1" x="5681"/>
        <item h="1" x="5695"/>
        <item h="1" x="5696"/>
        <item h="1" x="6259"/>
        <item h="1" x="6214"/>
        <item h="1" x="5595"/>
        <item h="1" x="5614"/>
        <item h="1" x="5615"/>
        <item h="1" x="5358"/>
        <item h="1" x="5378"/>
        <item h="1" x="5379"/>
        <item h="1" x="4996"/>
        <item h="1" x="5185"/>
        <item h="1" x="5186"/>
        <item h="1" x="4979"/>
        <item h="1" x="4993"/>
        <item h="1" x="4987"/>
        <item h="1" x="5328"/>
        <item h="1" x="4989"/>
        <item h="1" x="4983"/>
        <item h="1" x="5236"/>
        <item h="1" x="5196"/>
        <item h="1" x="4980"/>
        <item h="1" x="5531"/>
        <item h="1" x="6260"/>
        <item h="1" x="6215"/>
        <item h="1" x="6126"/>
        <item h="1" x="6143"/>
        <item h="1" x="6144"/>
        <item h="1" x="4972"/>
        <item h="1" x="5329"/>
        <item h="1" x="5359"/>
        <item h="1" x="5374"/>
        <item h="1" x="5375"/>
        <item h="1" x="5968"/>
        <item h="1" x="5954"/>
        <item h="1" x="5961"/>
        <item h="1" x="5962"/>
        <item h="1" x="5330"/>
        <item h="1" x="5360"/>
        <item h="1" x="5955"/>
        <item h="1" x="5969"/>
        <item h="1" x="5884"/>
        <item h="1" x="4985"/>
        <item h="1" x="4976"/>
        <item h="1" x="5850"/>
        <item h="1" x="5857"/>
        <item h="1" x="2064"/>
        <item h="1" x="2062"/>
        <item h="1" x="2059"/>
        <item h="1" x="2055"/>
        <item h="1" x="2061"/>
        <item h="1" x="2067"/>
        <item h="1" x="2068"/>
        <item h="1" x="2058"/>
        <item h="1" x="2057"/>
        <item h="1" x="5630"/>
        <item h="1" x="3446"/>
        <item h="1" x="3472"/>
        <item h="1" x="3448"/>
        <item h="1" x="3471"/>
        <item h="1" x="3019"/>
        <item h="1" x="3445"/>
        <item h="1" x="3447"/>
        <item h="1" x="3455"/>
        <item h="1" x="1223"/>
        <item h="1" x="1235"/>
        <item h="1" x="1230"/>
        <item h="1" x="1238"/>
        <item h="1" x="1239"/>
        <item h="1" x="1240"/>
        <item h="1" x="1225"/>
        <item h="1" x="5109"/>
        <item h="1" x="520"/>
        <item h="1" x="524"/>
        <item h="1" x="515"/>
        <item h="1" x="516"/>
        <item h="1" x="522"/>
        <item h="1" x="518"/>
        <item h="1" x="517"/>
        <item h="1" x="523"/>
        <item h="1" x="521"/>
        <item h="1" x="525"/>
        <item h="1" x="6270"/>
        <item h="1" x="527"/>
        <item h="1" x="526"/>
        <item h="1" x="519"/>
        <item h="1" x="4784"/>
        <item h="1" x="1236"/>
        <item h="1" x="1228"/>
        <item h="1" x="1229"/>
        <item h="1" x="1224"/>
        <item h="1" x="1227"/>
        <item h="1" x="1231"/>
        <item h="1" x="1237"/>
        <item h="1" x="1234"/>
        <item h="1" x="1233"/>
        <item h="1" x="1232"/>
        <item h="1" x="1226"/>
        <item h="1" x="1950"/>
        <item h="1" x="5532"/>
        <item h="1" x="5558"/>
        <item h="1" x="5885"/>
        <item h="1" x="5858"/>
        <item h="1" x="4952"/>
        <item h="1" x="4948"/>
        <item h="1" x="5596"/>
        <item h="1" x="5631"/>
        <item h="1" x="5597"/>
        <item h="1" x="5632"/>
        <item h="1" x="4953"/>
        <item h="1" x="4949"/>
        <item h="1" x="4443"/>
        <item h="1" x="4436"/>
        <item h="1" x="586"/>
        <item h="1" x="2869"/>
        <item h="1" x="2866"/>
        <item h="1" x="587"/>
        <item h="1" x="2904"/>
        <item h="1" x="2935"/>
        <item h="1" x="590"/>
        <item h="1" x="4714"/>
        <item h="1" x="613"/>
        <item h="1" x="544"/>
        <item h="1" x="567"/>
        <item h="1" x="565"/>
        <item h="1" x="2843"/>
        <item h="1" x="608"/>
        <item h="1" x="2890"/>
        <item h="1" x="2889"/>
        <item h="1" x="5331"/>
        <item h="1" x="2907"/>
        <item h="1" x="2876"/>
        <item h="1" x="2875"/>
        <item h="1" x="2865"/>
        <item h="1" x="5332"/>
        <item h="1" x="4446"/>
        <item h="1" x="2908"/>
        <item h="1" x="2864"/>
        <item h="1" x="5333"/>
        <item h="1" x="2844"/>
        <item h="1" x="538"/>
        <item h="1" x="568"/>
        <item h="1" x="561"/>
        <item h="1" x="539"/>
        <item h="1" x="4946"/>
        <item h="1" x="571"/>
        <item h="1" x="562"/>
        <item h="1" x="2857"/>
        <item h="1" x="569"/>
        <item h="1" x="540"/>
        <item h="1" x="4684"/>
        <item h="1" x="4692"/>
        <item h="1" x="4700"/>
        <item h="1" x="4704"/>
        <item h="1" x="2888"/>
        <item h="1" x="543"/>
        <item h="1" x="6044"/>
        <item h="1" x="5859"/>
        <item h="1" x="4696"/>
        <item h="1" x="4705"/>
        <item h="1" x="4935"/>
        <item h="1" x="542"/>
        <item h="1" x="4734"/>
        <item h="1" x="4928"/>
        <item h="1" x="594"/>
        <item h="1" x="566"/>
        <item h="1" x="541"/>
        <item h="1" x="4724"/>
        <item h="1" x="570"/>
        <item h="1" x="4730"/>
        <item h="1" x="4931"/>
        <item h="1" x="4706"/>
        <item h="1" x="4707"/>
        <item h="1" x="2845"/>
        <item h="1" x="609"/>
        <item h="1" x="598"/>
        <item h="1" x="599"/>
        <item h="1" x="600"/>
        <item h="1" x="601"/>
        <item h="1" x="602"/>
        <item h="1" x="603"/>
        <item h="1" x="604"/>
        <item h="1" x="605"/>
        <item h="1" x="606"/>
        <item h="1" x="4430"/>
        <item h="1" x="4431"/>
        <item h="1" x="607"/>
        <item h="1" x="4678"/>
        <item h="1" x="5970"/>
        <item h="1" x="5334"/>
        <item h="1" x="5335"/>
        <item h="1" x="5336"/>
        <item h="1" x="2858"/>
        <item h="1" x="2892"/>
        <item h="1" x="4437"/>
        <item h="1" x="4434"/>
        <item h="1" x="4447"/>
        <item h="1" x="2878"/>
        <item h="1" x="2877"/>
        <item h="1" x="5495"/>
        <item h="1" x="5496"/>
        <item h="1" x="2846"/>
        <item h="1" x="597"/>
        <item h="1" x="2899"/>
        <item h="1" x="595"/>
        <item h="1" x="5860"/>
        <item h="1" x="2856"/>
        <item h="1" x="4940"/>
        <item h="1" x="545"/>
        <item h="1" x="572"/>
        <item h="1" x="546"/>
        <item h="1" x="4433"/>
        <item h="1" x="4455"/>
        <item h="1" x="4432"/>
        <item h="1" x="573"/>
        <item h="1" x="547"/>
        <item h="1" x="4428"/>
        <item h="1" x="2903"/>
        <item h="1" x="4435"/>
        <item h="1" x="4679"/>
        <item h="1" x="4680"/>
        <item h="1" x="551"/>
        <item h="1" x="4461"/>
        <item h="1" x="537"/>
        <item h="1" x="4462"/>
        <item h="1" x="2911"/>
        <item h="1" x="552"/>
        <item h="1" x="2847"/>
        <item h="1" x="2848"/>
        <item h="1" x="581"/>
        <item h="1" x="2905"/>
        <item h="1" x="4456"/>
        <item h="1" x="585"/>
        <item h="1" x="574"/>
        <item h="1" x="556"/>
        <item h="1" x="4729"/>
        <item h="1" x="4725"/>
        <item h="1" x="4454"/>
        <item h="1" x="5633"/>
        <item h="1" x="588"/>
        <item h="1" x="2870"/>
        <item h="1" x="2867"/>
        <item h="1" x="589"/>
        <item h="1" x="2849"/>
        <item h="1" x="2850"/>
        <item h="1" x="5731"/>
        <item h="1" x="2874"/>
        <item h="1" x="5732"/>
        <item h="1" x="2861"/>
        <item h="1" x="6209"/>
        <item h="1" x="575"/>
        <item h="1" x="557"/>
        <item h="1" x="549"/>
        <item h="1" x="4681"/>
        <item h="1" x="4682"/>
        <item h="1" x="4683"/>
        <item h="1" x="2912"/>
        <item h="1" x="2913"/>
        <item h="1" x="6021"/>
        <item h="1" x="576"/>
        <item h="1" x="558"/>
        <item h="1" x="2914"/>
        <item h="1" x="2909"/>
        <item h="1" x="5634"/>
        <item h="1" x="4457"/>
        <item h="1" x="4458"/>
        <item h="1" x="6045"/>
        <item h="1" x="6139"/>
        <item h="1" x="4459"/>
        <item h="1" x="4438"/>
        <item h="1" x="4441"/>
        <item h="1" x="5337"/>
        <item h="1" x="4439"/>
        <item h="1" x="4939"/>
        <item h="1" x="4930"/>
        <item h="1" x="2880"/>
        <item h="1" x="2882"/>
        <item h="1" x="2881"/>
        <item h="1" x="4735"/>
        <item h="1" x="4929"/>
        <item h="1" x="4444"/>
        <item h="1" x="2851"/>
        <item h="1" x="577"/>
        <item h="1" x="559"/>
        <item h="1" x="2852"/>
        <item h="1" x="610"/>
        <item h="1" x="2884"/>
        <item h="1" x="2885"/>
        <item h="1" x="5861"/>
        <item h="1" x="6046"/>
        <item h="1" x="6138"/>
        <item h="1" x="579"/>
        <item h="1" x="564"/>
        <item h="1" x="4943"/>
        <item h="1" x="614"/>
        <item h="1" x="615"/>
        <item h="1" x="6047"/>
        <item h="1" x="2915"/>
        <item h="1" x="2916"/>
        <item h="1" x="596"/>
        <item h="1" x="2928"/>
        <item h="1" x="2910"/>
        <item h="1" x="2917"/>
        <item h="1" x="2918"/>
        <item h="1" x="2919"/>
        <item h="1" x="2920"/>
        <item h="1" x="2921"/>
        <item h="1" x="2922"/>
        <item h="1" x="2923"/>
        <item h="1" x="2924"/>
        <item h="1" x="2925"/>
        <item h="1" x="2926"/>
        <item h="1" x="2927"/>
        <item h="1" x="5497"/>
        <item h="1" x="4448"/>
        <item h="1" x="4449"/>
        <item h="1" x="4450"/>
        <item h="1" x="4715"/>
        <item h="1" x="4460"/>
        <item h="1" x="612"/>
        <item h="1" x="2853"/>
        <item h="1" x="2871"/>
        <item h="1" x="2868"/>
        <item h="1" x="611"/>
        <item h="1" x="2873"/>
        <item h="1" x="4716"/>
        <item h="1" x="2860"/>
        <item h="1" x="2906"/>
        <item h="1" x="563"/>
        <item h="1" x="4689"/>
        <item h="1" x="4694"/>
        <item h="1" x="4703"/>
        <item h="1" x="5571"/>
        <item h="1" x="4708"/>
        <item h="1" x="4699"/>
        <item h="1" x="4709"/>
        <item h="1" x="4938"/>
        <item h="1" x="4934"/>
        <item h="1" x="4463"/>
        <item h="1" x="4464"/>
        <item h="1" x="582"/>
        <item h="1" x="550"/>
        <item h="1" x="4944"/>
        <item h="1" x="4941"/>
        <item h="1" x="4942"/>
        <item h="1" x="4945"/>
        <item h="1" x="2887"/>
        <item h="1" x="593"/>
        <item h="1" x="4950"/>
        <item h="1" x="4451"/>
        <item h="1" x="4452"/>
        <item h="1" x="4951"/>
        <item h="1" x="4442"/>
        <item h="1" x="2931"/>
        <item h="1" x="2929"/>
        <item h="1" x="592"/>
        <item h="1" x="2883"/>
        <item h="1" x="4453"/>
        <item h="1" x="591"/>
        <item h="1" x="2862"/>
        <item h="1" x="2879"/>
        <item h="1" x="2863"/>
        <item h="1" x="2893"/>
        <item h="1" x="583"/>
        <item h="1" x="2936"/>
        <item h="1" x="553"/>
        <item h="1" x="4717"/>
        <item h="1" x="5971"/>
        <item h="1" x="5972"/>
        <item h="1" x="2855"/>
        <item h="1" x="2854"/>
        <item h="1" x="4445"/>
        <item h="1" x="4440"/>
        <item h="1" x="4723"/>
        <item h="1" x="4718"/>
        <item h="1" x="4733"/>
        <item h="1" x="4726"/>
        <item h="1" x="4727"/>
        <item h="1" x="4732"/>
        <item h="1" x="4731"/>
        <item h="1" x="4728"/>
        <item h="1" x="5635"/>
        <item h="1" x="2891"/>
        <item h="1" x="4695"/>
        <item h="1" x="2932"/>
        <item h="1" x="2930"/>
        <item h="1" x="2886"/>
        <item h="1" x="578"/>
        <item h="1" x="560"/>
        <item h="1" x="5749"/>
        <item h="1" x="5733"/>
        <item h="1" x="584"/>
        <item h="1" x="555"/>
        <item h="1" x="2898"/>
        <item h="1" x="2934"/>
        <item h="1" x="2897"/>
        <item h="1" x="4947"/>
        <item h="1" x="2896"/>
        <item h="1" x="4686"/>
        <item h="1" x="4685"/>
        <item h="1" x="5573"/>
        <item h="1" x="4690"/>
        <item h="1" x="2895"/>
        <item h="1" x="2902"/>
        <item h="1" x="2900"/>
        <item h="1" x="4719"/>
        <item h="1" x="2872"/>
        <item h="1" x="2859"/>
        <item h="1" x="580"/>
        <item h="1" x="2933"/>
        <item h="1" x="548"/>
        <item h="1" x="4722"/>
        <item h="1" x="2901"/>
        <item h="1" x="4926"/>
        <item h="1" x="4927"/>
        <item h="1" x="4688"/>
        <item h="1" x="4691"/>
        <item h="1" x="4687"/>
        <item h="1" x="5574"/>
        <item h="1" x="4693"/>
        <item h="1" x="4702"/>
        <item h="1" x="4710"/>
        <item h="1" x="4701"/>
        <item h="1" x="5576"/>
        <item h="1" x="4711"/>
        <item h="1" x="4698"/>
        <item h="1" x="4712"/>
        <item h="1" x="4697"/>
        <item h="1" x="5575"/>
        <item h="1" x="4713"/>
        <item h="1" x="4937"/>
        <item h="1" x="4936"/>
        <item h="1" x="5572"/>
        <item h="1" x="554"/>
        <item h="1" x="6176"/>
        <item h="1" x="4429"/>
        <item h="1" x="2894"/>
        <item h="1" x="4933"/>
        <item h="1" x="4932"/>
        <item h="1" x="5577"/>
        <item h="1" x="4720"/>
        <item h="1" x="4721"/>
        <item h="1" x="3316"/>
        <item h="1" x="3315"/>
        <item h="1" x="3320"/>
        <item h="1" x="3319"/>
        <item h="1" x="3330"/>
        <item h="1" x="3329"/>
        <item h="1" x="1439"/>
        <item h="1" x="1441"/>
        <item h="1" x="1443"/>
        <item h="1" x="3332"/>
        <item h="1" x="3331"/>
        <item h="1" x="3314"/>
        <item h="1" x="3313"/>
        <item h="1" x="3336"/>
        <item h="1" x="3335"/>
        <item h="1" x="3324"/>
        <item h="1" x="3323"/>
        <item h="1" x="3328"/>
        <item h="1" x="3327"/>
        <item h="1" x="3334"/>
        <item h="1" x="3333"/>
        <item h="1" x="5117"/>
        <item h="1" x="5130"/>
        <item h="1" x="5129"/>
        <item h="1" x="5128"/>
        <item h="1" x="1854"/>
        <item h="1" x="1853"/>
        <item h="1" x="1860"/>
        <item h="1" x="5126"/>
        <item h="1" x="1815"/>
        <item h="1" x="1855"/>
        <item h="1" x="1825"/>
        <item h="1" x="1826"/>
        <item h="1" x="1816"/>
        <item h="1" x="5159"/>
        <item h="1" x="1808"/>
        <item h="1" x="5136"/>
        <item h="1" x="1836"/>
        <item h="1" x="5122"/>
        <item h="1" x="5123"/>
        <item h="1" x="5137"/>
        <item h="1" x="5131"/>
        <item h="1" x="1802"/>
        <item h="1" x="1841"/>
        <item h="1" x="1842"/>
        <item h="1" x="1843"/>
        <item h="1" x="1844"/>
        <item h="1" x="5127"/>
        <item h="1" x="5152"/>
        <item h="1" x="5133"/>
        <item h="1" x="5157"/>
        <item h="1" x="5150"/>
        <item h="1" x="5140"/>
        <item h="1" x="5149"/>
        <item h="1" x="5155"/>
        <item h="1" x="5153"/>
        <item h="1" x="5141"/>
        <item h="1" x="5142"/>
        <item h="1" x="5144"/>
        <item h="1" x="5146"/>
        <item h="1" x="1817"/>
        <item h="1" x="5139"/>
        <item h="1" x="1960"/>
        <item h="1" x="5148"/>
        <item h="1" x="5132"/>
        <item h="1" x="1856"/>
        <item h="1" x="1804"/>
        <item h="1" x="2691"/>
        <item h="1" x="2693"/>
        <item h="1" x="2695"/>
        <item h="1" x="2700"/>
        <item h="1" x="2701"/>
        <item h="1" x="2699"/>
        <item h="1" x="2698"/>
        <item h="1" x="2702"/>
        <item h="1" x="2704"/>
        <item h="1" x="2703"/>
        <item h="1" x="2705"/>
        <item h="1" x="2706"/>
        <item h="1" x="2710"/>
        <item h="1" x="2690"/>
        <item h="1" x="5237"/>
        <item h="1" x="2709"/>
        <item h="1" x="5238"/>
        <item h="1" x="5264"/>
        <item h="1" x="2697"/>
        <item h="1" x="2711"/>
        <item h="1" x="5239"/>
        <item h="1" x="2712"/>
        <item h="1" x="5284"/>
        <item h="1" x="5285"/>
        <item h="1" x="5240"/>
        <item h="1" x="5241"/>
        <item h="1" x="5242"/>
        <item h="1" x="5243"/>
        <item h="1" x="2694"/>
        <item h="1" x="2696"/>
        <item h="1" x="2708"/>
        <item h="1" x="2707"/>
        <item h="1" x="2692"/>
        <item h="1" x="6048"/>
        <item h="1" x="2713"/>
        <item h="1" x="2715"/>
        <item h="1" x="2716"/>
        <item h="1" x="2714"/>
        <item h="1" x="4736"/>
        <item h="1" x="4737"/>
        <item h="1" x="4738"/>
        <item h="1" x="528"/>
        <item h="1" x="529"/>
        <item h="1" x="533"/>
        <item h="1" x="535"/>
        <item h="1" x="530"/>
        <item h="1" x="534"/>
        <item h="1" x="531"/>
        <item h="1" x="532"/>
        <item h="1" x="3188"/>
        <item h="1" x="536"/>
        <item h="1" x="3538"/>
        <item h="1" x="3539"/>
        <item h="1" x="6183"/>
        <item h="1" x="6177"/>
        <item h="1" x="6184"/>
        <item h="1" x="6178"/>
        <item h="1" x="6185"/>
        <item h="1" x="6179"/>
        <item h="1" x="6186"/>
        <item h="1" x="6180"/>
        <item h="1" x="2390"/>
        <item h="1" x="2391"/>
        <item h="1" x="2392"/>
        <item h="1" x="4192"/>
        <item h="1" x="4193"/>
        <item h="1" x="4195"/>
        <item h="1" x="4194"/>
        <item h="1" x="4183"/>
        <item h="1" x="4184"/>
        <item h="1" x="4185"/>
        <item h="1" x="4191"/>
        <item h="1" x="235"/>
        <item h="1" x="234"/>
        <item h="1" x="240"/>
        <item h="1" x="241"/>
        <item h="1" x="4889"/>
        <item h="1" x="1706"/>
        <item h="1" x="1707"/>
        <item h="1" x="236"/>
        <item h="1" x="224"/>
        <item h="1" x="4890"/>
        <item h="1" x="243"/>
        <item h="1" x="233"/>
        <item h="1" x="229"/>
        <item h="1" x="221"/>
        <item h="1" x="248"/>
        <item h="1" x="246"/>
        <item h="1" x="226"/>
        <item h="1" x="4909"/>
        <item h="1" x="220"/>
        <item h="1" x="4886"/>
        <item h="1" x="237"/>
        <item h="1" x="247"/>
        <item h="1" x="222"/>
        <item h="1" x="238"/>
        <item h="1" x="228"/>
        <item h="1" x="230"/>
        <item h="1" x="223"/>
        <item h="1" x="1718"/>
        <item h="1" x="4910"/>
        <item h="1" x="232"/>
        <item h="1" x="231"/>
        <item h="1" x="225"/>
        <item h="1" x="1711"/>
        <item h="1" x="1710"/>
        <item h="1" x="1678"/>
        <item h="1" x="5886"/>
        <item h="1" x="6189"/>
        <item h="1" x="5841"/>
        <item h="1" x="5389"/>
        <item h="1" x="1692"/>
        <item h="1" x="4907"/>
        <item h="1" x="5391"/>
        <item h="1" x="5390"/>
        <item h="1" x="5392"/>
        <item h="1" x="1677"/>
        <item h="1" x="4913"/>
        <item h="1" x="5393"/>
        <item h="1" x="4897"/>
        <item h="1" x="4893"/>
        <item h="1" x="4898"/>
        <item h="1" x="4905"/>
        <item h="1" x="4891"/>
        <item h="1" x="4900"/>
        <item h="1" x="4902"/>
        <item h="1" x="4901"/>
        <item h="1" x="4911"/>
        <item h="1" x="4894"/>
        <item h="1" x="6190"/>
        <item h="1" x="4892"/>
        <item h="1" x="4912"/>
        <item h="1" x="1682"/>
        <item h="1" x="242"/>
        <item h="1" x="1717"/>
        <item h="1" x="4899"/>
        <item h="1" x="1695"/>
        <item h="1" x="5244"/>
        <item h="1" x="4916"/>
        <item h="1" x="4906"/>
        <item h="1" x="4903"/>
        <item h="1" x="4887"/>
        <item h="1" x="4904"/>
        <item h="1" x="4885"/>
        <item h="1" x="4895"/>
        <item h="1" x="4896"/>
        <item h="1" x="6271"/>
        <item h="1" x="5412"/>
        <item h="1" x="5424"/>
        <item h="1" x="5413"/>
        <item h="1" x="1694"/>
        <item h="1" x="4914"/>
        <item h="1" x="1719"/>
        <item h="1" x="1691"/>
        <item h="1" x="1683"/>
        <item h="1" x="1679"/>
        <item h="1" x="1698"/>
        <item h="1" x="1689"/>
        <item h="1" x="1699"/>
        <item h="1" x="1688"/>
        <item h="1" x="1701"/>
        <item h="1" x="1696"/>
        <item h="1" x="1700"/>
        <item h="1" x="1693"/>
        <item h="1" x="249"/>
        <item h="1" x="1702"/>
        <item h="1" x="1690"/>
        <item h="1" x="1675"/>
        <item h="1" x="239"/>
        <item h="1" x="5715"/>
        <item h="1" x="5716"/>
        <item h="1" x="5717"/>
        <item h="1" x="1720"/>
        <item h="1" x="1705"/>
        <item h="1" x="4908"/>
        <item h="1" x="4888"/>
        <item h="1" x="1714"/>
        <item h="1" x="1713"/>
        <item h="1" x="1715"/>
        <item h="1" x="1681"/>
        <item h="1" x="1680"/>
        <item h="1" x="1704"/>
        <item h="1" x="219"/>
        <item h="1" x="1712"/>
        <item h="1" x="5598"/>
        <item h="1" x="5636"/>
        <item h="1" x="678"/>
        <item h="1" x="679"/>
        <item h="1" x="1013"/>
        <item h="1" x="1011"/>
        <item h="1" x="250"/>
        <item h="1" x="251"/>
        <item h="1" x="252"/>
        <item h="1" x="6272"/>
        <item h="1" x="2825"/>
        <item h="1" x="2824"/>
        <item h="1" x="3337"/>
        <item h="1" x="4053"/>
        <item h="1" x="4054"/>
        <item h="1" x="5044"/>
        <item h="1" x="5045"/>
        <item h="1" x="5046"/>
        <item h="1" x="5047"/>
        <item h="1" x="5049"/>
        <item h="1" x="5048"/>
        <item h="1" x="5050"/>
        <item h="1" x="3187"/>
        <item h="1" x="3829"/>
        <item h="1" x="1262"/>
        <item h="1" x="2790"/>
        <item h="1" x="3828"/>
        <item h="1" x="935"/>
        <item h="1" x="916"/>
        <item h="1" x="3815"/>
        <item h="1" x="4805"/>
        <item h="1" x="4806"/>
        <item h="1" x="2393"/>
        <item h="1" x="2487"/>
        <item h="1" x="2488"/>
        <item h="1" x="5801"/>
        <item h="1" x="4631"/>
        <item h="1" x="4632"/>
        <item h="1" x="4633"/>
        <item h="1" x="2475"/>
        <item h="1" x="2479"/>
        <item h="1" x="3169"/>
        <item h="1" x="1973"/>
        <item h="1" x="1872"/>
        <item h="1" x="1864"/>
        <item h="1" x="1865"/>
        <item h="1" x="1963"/>
        <item h="1" x="1972"/>
        <item h="1" x="1964"/>
        <item h="1" x="1873"/>
        <item h="1" x="1874"/>
        <item h="1" x="1967"/>
        <item h="1" x="1968"/>
        <item h="1" x="1875"/>
        <item h="1" x="1971"/>
        <item h="1" x="1871"/>
        <item h="1" x="1974"/>
        <item h="1" x="1975"/>
        <item h="1" x="1866"/>
        <item h="1" x="1867"/>
        <item h="1" x="1868"/>
        <item h="1" x="1869"/>
        <item h="1" x="4043"/>
        <item h="1" x="5338"/>
        <item h="1" x="4029"/>
        <item h="1" x="4030"/>
        <item h="1" x="4035"/>
        <item h="1" x="4050"/>
        <item h="1" x="4048"/>
        <item h="1" x="4031"/>
        <item h="1" x="5246"/>
        <item h="1" x="5339"/>
        <item h="1" x="4033"/>
        <item h="1" x="4034"/>
        <item h="1" x="4061"/>
        <item h="1" x="5187"/>
        <item h="1" x="4060"/>
        <item h="1" x="4062"/>
        <item h="1" x="5188"/>
        <item h="1" x="4059"/>
        <item h="1" x="4049"/>
        <item h="1" x="4042"/>
        <item h="1" x="5286"/>
        <item h="1" x="5287"/>
        <item h="1" x="4045"/>
        <item h="1" x="4044"/>
        <item h="1" x="4038"/>
        <item h="1" x="4036"/>
        <item h="1" x="4037"/>
        <item h="1" x="4039"/>
        <item h="1" x="4063"/>
        <item h="1" x="5189"/>
        <item h="1" x="4065"/>
        <item h="1" x="5191"/>
        <item h="1" x="4064"/>
        <item h="1" x="5190"/>
        <item h="1" x="4051"/>
        <item h="1" x="4055"/>
        <item h="1" x="4028"/>
        <item h="1" x="4057"/>
        <item h="1" x="4046"/>
        <item h="1" x="4047"/>
        <item h="1" x="4032"/>
        <item h="1" x="4058"/>
        <item h="1" x="4041"/>
        <item h="1" x="1978"/>
        <item h="1" x="4056"/>
        <item h="1" x="4040"/>
        <item h="1" x="4052"/>
        <item h="1" x="6127"/>
        <item h="1" x="6112"/>
        <item h="1" x="6128"/>
        <item h="1" x="6113"/>
        <item x="5887"/>
        <item x="5862"/>
        <item x="5863"/>
        <item h="1" x="4791"/>
        <item h="1" x="4789"/>
        <item h="1" x="6022"/>
        <item h="1" x="4792"/>
        <item h="1" x="4788"/>
        <item h="1" x="5956"/>
        <item h="1" x="4795"/>
        <item h="1" x="5599"/>
        <item h="1" x="5414"/>
        <item h="1" x="5682"/>
        <item h="1" x="5694"/>
        <item h="1" x="5888"/>
        <item h="1" x="4790"/>
        <item h="1" x="4785"/>
        <item h="1" x="4793"/>
        <item h="1" x="4786"/>
        <item h="1" x="6235"/>
        <item h="1" x="6204"/>
        <item h="1" x="6236"/>
        <item h="1" x="4794"/>
        <item h="1" x="4787"/>
        <item h="1" x="6093"/>
        <item h="1" x="2383"/>
        <item h="1" x="276"/>
        <item h="1" x="274"/>
        <item h="1" x="130"/>
        <item h="1" x="2788"/>
        <item h="1" x="135"/>
        <item h="1" x="2789"/>
        <item h="1" x="275"/>
        <item h="1" x="2730"/>
        <item h="1" x="2203"/>
        <item h="1" x="2208"/>
        <item h="1" x="30"/>
        <item h="1" x="22"/>
        <item h="1" x="23"/>
        <item h="1" x="31"/>
        <item h="1" x="2229"/>
        <item h="1" x="2197"/>
        <item h="1" x="2198"/>
        <item h="1" x="29"/>
        <item h="1" x="2211"/>
        <item h="1" x="32"/>
        <item h="1" x="2209"/>
        <item h="1" x="33"/>
        <item h="1" x="2210"/>
        <item h="1" x="26"/>
        <item h="1" x="2189"/>
        <item h="1" x="24"/>
        <item h="1" x="25"/>
        <item h="1" x="710"/>
        <item h="1" x="3867"/>
        <item h="1" x="3855"/>
        <item h="1" x="3865"/>
        <item h="1" x="5901"/>
        <item h="1" x="3857"/>
        <item h="1" x="5160"/>
        <item h="1" x="5902"/>
        <item h="1" x="5771"/>
        <item h="1" x="3856"/>
        <item h="1" x="3872"/>
        <item h="1" x="5533"/>
        <item h="1" x="6023"/>
        <item h="1" x="5683"/>
        <item h="1" x="3858"/>
        <item h="1" x="5903"/>
        <item h="1" x="3868"/>
        <item h="1" x="5889"/>
        <item h="1" x="3866"/>
        <item h="1" x="3869"/>
        <item h="1" x="3862"/>
        <item h="1" x="3864"/>
        <item h="1" x="5904"/>
        <item h="1" x="3859"/>
        <item h="1" x="5162"/>
        <item h="1" x="6205"/>
        <item h="1" x="5340"/>
        <item h="1" x="5905"/>
        <item h="1" x="3861"/>
        <item h="1" x="6024"/>
        <item h="1" x="3871"/>
        <item h="1" x="5198"/>
        <item h="1" x="3863"/>
        <item h="1" x="3860"/>
        <item h="1" x="3870"/>
        <item h="1" x="4677"/>
        <item h="1" x="4990"/>
        <item h="1" x="6025"/>
        <item h="1" x="6026"/>
        <item h="1" x="3980"/>
        <item h="1" x="3984"/>
        <item h="1" x="3957"/>
        <item h="1" x="3406"/>
        <item h="1" x="3968"/>
        <item h="1" x="3408"/>
        <item h="1" x="3407"/>
        <item h="1" x="3958"/>
        <item h="1" x="3989"/>
        <item h="1" x="5488"/>
        <item h="1" x="5134"/>
        <item h="1" x="3961"/>
        <item h="1" x="3964"/>
        <item h="1" x="3409"/>
        <item h="1" x="3417"/>
        <item h="1" x="3425"/>
        <item h="1" x="5288"/>
        <item h="1" x="3983"/>
        <item h="1" x="3412"/>
        <item h="1" x="3414"/>
        <item h="1" x="3426"/>
        <item h="1" x="3966"/>
        <item h="1" x="5135"/>
        <item h="1" x="5228"/>
        <item h="1" x="3952"/>
        <item h="1" x="5217"/>
        <item h="1" x="3988"/>
        <item h="1" x="3974"/>
        <item h="1" x="5772"/>
        <item h="1" x="5773"/>
        <item h="1" x="5848"/>
        <item h="1" x="5684"/>
        <item h="1" x="4001"/>
        <item h="1" x="3955"/>
        <item h="1" x="3973"/>
        <item h="1" x="3965"/>
        <item h="1" x="3962"/>
        <item h="1" x="3971"/>
        <item h="1" x="5218"/>
        <item h="1" x="5748"/>
        <item h="1" x="3400"/>
        <item h="1" x="3987"/>
        <item h="1" x="4004"/>
        <item h="1" x="5510"/>
        <item h="1" x="6237"/>
        <item h="1" x="6238"/>
        <item h="1" x="6129"/>
        <item h="1" x="6239"/>
        <item h="1" x="6130"/>
        <item h="1" x="6131"/>
        <item h="1" x="3420"/>
        <item h="1" x="3418"/>
        <item h="1" x="3422"/>
        <item h="1" x="3421"/>
        <item h="1" x="3424"/>
        <item h="1" x="3423"/>
        <item h="1" x="6240"/>
        <item h="1" x="6132"/>
        <item h="1" x="6133"/>
        <item h="1" x="6134"/>
        <item h="1" x="3993"/>
        <item h="1" x="3992"/>
        <item h="1" x="5774"/>
        <item h="1" x="3979"/>
        <item h="1" x="5341"/>
        <item h="1" x="3975"/>
        <item h="1" x="5394"/>
        <item h="1" x="5395"/>
        <item h="1" x="5534"/>
        <item h="1" x="3976"/>
        <item h="1" x="5396"/>
        <item h="1" x="3990"/>
        <item h="1" x="3996"/>
        <item h="1" x="5511"/>
        <item h="1" x="3398"/>
        <item h="1" x="5775"/>
        <item h="1" x="3427"/>
        <item h="1" x="6241"/>
        <item h="1" x="6242"/>
        <item h="1" x="5580"/>
        <item h="1" x="5581"/>
        <item h="1" x="5535"/>
        <item h="1" x="3991"/>
        <item h="1" x="3985"/>
        <item h="1" x="3982"/>
        <item h="1" x="3994"/>
        <item h="1" x="6243"/>
        <item h="1" x="6266"/>
        <item h="1" x="3969"/>
        <item h="1" x="3970"/>
        <item h="1" x="3981"/>
        <item h="1" x="6244"/>
        <item h="1" x="6267"/>
        <item h="1" x="3954"/>
        <item h="1" x="3972"/>
        <item h="1" x="5776"/>
        <item h="1" x="3401"/>
        <item h="1" x="3951"/>
        <item h="1" x="5509"/>
        <item h="1" x="3963"/>
        <item h="1" x="4006"/>
        <item h="1" x="4003"/>
        <item h="1" x="3986"/>
        <item h="1" x="3977"/>
        <item h="1" x="3413"/>
        <item h="1" x="5397"/>
        <item h="1" x="3410"/>
        <item h="1" x="3411"/>
        <item h="1" x="4000"/>
        <item h="1" x="3959"/>
        <item h="1" x="3960"/>
        <item h="1" x="3404"/>
        <item h="1" x="6245"/>
        <item h="1" x="6268"/>
        <item h="1" x="3399"/>
        <item h="1" x="4005"/>
        <item h="1" x="5194"/>
        <item h="1" x="5351"/>
        <item h="1" x="3978"/>
        <item h="1" x="3967"/>
        <item h="1" x="3419"/>
        <item h="1" x="3956"/>
        <item h="1" x="5777"/>
        <item h="1" x="3999"/>
        <item h="1" x="3995"/>
        <item h="1" x="4002"/>
        <item h="1" x="778"/>
        <item h="1" x="779"/>
        <item h="1" x="780"/>
        <item h="1" x="788"/>
        <item h="1" x="789"/>
        <item h="1" x="790"/>
        <item h="1" x="783"/>
        <item h="1" x="792"/>
        <item h="1" x="959"/>
        <item h="1" x="791"/>
        <item h="1" x="795"/>
        <item h="1" x="781"/>
        <item h="1" x="950"/>
        <item h="1" x="809"/>
        <item h="1" x="960"/>
        <item h="1" x="776"/>
        <item h="1" x="804"/>
        <item h="1" x="807"/>
        <item h="1" x="782"/>
        <item h="1" x="777"/>
        <item h="1" x="951"/>
        <item h="1" x="786"/>
        <item h="1" x="952"/>
        <item h="1" x="803"/>
        <item h="1" x="806"/>
        <item h="1" x="953"/>
        <item h="1" x="805"/>
        <item h="1" x="961"/>
        <item h="1" x="793"/>
        <item h="1" x="797"/>
        <item h="1" x="784"/>
        <item h="1" x="796"/>
        <item h="1" x="785"/>
        <item h="1" x="5802"/>
        <item h="1" x="787"/>
        <item h="1" x="808"/>
        <item h="1" x="775"/>
        <item h="1" x="962"/>
        <item h="1" x="794"/>
        <item h="1" x="954"/>
        <item h="1" x="955"/>
        <item h="1" x="956"/>
        <item h="1" x="957"/>
        <item h="1" x="958"/>
        <item h="1" x="802"/>
        <item h="1" x="800"/>
        <item h="1" x="798"/>
        <item h="1" x="801"/>
        <item h="1" x="799"/>
        <item h="1" x="3024"/>
        <item h="1" x="1979"/>
        <item h="1" x="3025"/>
        <item h="1" x="902"/>
        <item h="1" x="1983"/>
        <item h="1" x="1985"/>
        <item h="1" x="1995"/>
        <item h="1" x="3035"/>
        <item h="1" x="1994"/>
        <item h="1" x="1981"/>
        <item h="1" x="3062"/>
        <item h="1" x="3045"/>
        <item h="1" x="1996"/>
        <item h="1" x="3064"/>
        <item h="1" x="3059"/>
        <item h="1" x="3034"/>
        <item h="1" x="3070"/>
        <item h="1" x="3031"/>
        <item h="1" x="3032"/>
        <item h="1" x="3030"/>
        <item h="1" x="3063"/>
        <item h="1" x="3060"/>
        <item h="1" x="6001"/>
        <item h="1" x="6273"/>
        <item h="1" x="1992"/>
        <item h="1" x="6274"/>
        <item h="1" x="6275"/>
        <item h="1" x="3047"/>
        <item h="1" x="1986"/>
        <item h="1" x="5637"/>
        <item h="1" x="1795"/>
        <item h="1" x="3061"/>
        <item h="1" x="3049"/>
        <item h="1" x="3041"/>
        <item h="1" x="3058"/>
        <item h="1" x="3022"/>
        <item h="1" x="5638"/>
        <item h="1" x="3023"/>
        <item h="1" x="5247"/>
        <item h="1" x="6002"/>
        <item h="1" x="3043"/>
        <item h="1" x="5639"/>
        <item h="1" x="3042"/>
        <item h="1" x="3021"/>
        <item h="1" x="3066"/>
        <item h="1" x="2001"/>
        <item h="1" x="1988"/>
        <item h="1" x="3068"/>
        <item h="1" x="1982"/>
        <item h="1" x="3067"/>
        <item h="1" x="6246"/>
        <item h="1" x="3071"/>
        <item h="1" x="5248"/>
        <item h="1" x="1794"/>
        <item h="1" x="1792"/>
        <item h="1" x="3048"/>
        <item h="1" x="3020"/>
        <item h="1" x="3033"/>
        <item h="1" x="1998"/>
        <item h="1" x="1987"/>
        <item h="1" x="3029"/>
        <item h="1" x="3027"/>
        <item h="1" x="6247"/>
        <item h="1" x="3044"/>
        <item h="1" x="1791"/>
        <item h="1" x="3028"/>
        <item h="1" x="1980"/>
        <item h="1" x="3069"/>
        <item h="1" x="1202"/>
        <item h="1" x="1999"/>
        <item h="1" x="2000"/>
        <item h="1" x="1997"/>
        <item h="1" x="1989"/>
        <item h="1" x="1990"/>
        <item h="1" x="1991"/>
        <item h="1" x="1993"/>
        <item h="1" x="3046"/>
        <item h="1" x="1793"/>
        <item h="1" x="3050"/>
        <item h="1" x="3051"/>
        <item h="1" x="3026"/>
        <item h="1" x="1984"/>
        <item h="1" x="3065"/>
        <item h="1" x="3052"/>
        <item h="1" x="3053"/>
        <item h="1" x="3054"/>
        <item h="1" x="1201"/>
        <item h="1" x="3072"/>
        <item h="1" x="6248"/>
        <item h="1" x="3055"/>
        <item h="1" x="3056"/>
        <item h="1" x="3057"/>
        <item h="1" x="839"/>
        <item h="1" x="1327"/>
        <item h="1" x="840"/>
        <item h="1" x="841"/>
        <item h="1" x="4954"/>
        <item h="1" x="837"/>
        <item h="1" x="5513"/>
        <item h="1" x="5514"/>
        <item h="1" x="5515"/>
        <item h="1" x="5516"/>
        <item h="1" x="5640"/>
        <item h="1" x="5641"/>
        <item h="1" x="5642"/>
        <item h="1" x="5643"/>
        <item h="1" x="1313"/>
        <item h="1" x="1311"/>
        <item h="1" x="1915"/>
        <item h="1" x="1916"/>
        <item h="1" x="1308"/>
        <item h="1" x="1912"/>
        <item h="1" x="1312"/>
        <item h="1" x="1310"/>
        <item h="1" x="825"/>
        <item h="1" x="1907"/>
        <item h="1" x="1913"/>
        <item h="1" x="1906"/>
        <item h="1" x="1908"/>
        <item h="1" x="1920"/>
        <item h="1" x="1910"/>
        <item h="1" x="1328"/>
        <item h="1" x="1921"/>
        <item h="1" x="862"/>
        <item h="1" x="1890"/>
        <item h="1" x="865"/>
        <item h="1" x="1895"/>
        <item h="1" x="866"/>
        <item h="1" x="5973"/>
        <item h="1" x="1924"/>
        <item h="1" x="1343"/>
        <item h="1" x="1947"/>
        <item h="1" x="6064"/>
        <item h="1" x="1325"/>
        <item h="1" x="835"/>
        <item h="1" x="1891"/>
        <item h="1" x="1362"/>
        <item h="1" x="1324"/>
        <item h="1" x="853"/>
        <item h="1" x="871"/>
        <item h="1" x="1345"/>
        <item h="1" x="826"/>
        <item h="1" x="1323"/>
        <item h="1" x="1322"/>
        <item h="1" x="1326"/>
        <item h="1" x="847"/>
        <item h="1" x="851"/>
        <item h="1" x="1896"/>
        <item h="1" x="1329"/>
        <item h="1" x="1904"/>
        <item h="1" x="1883"/>
        <item h="1" x="1905"/>
        <item h="1" x="819"/>
        <item h="1" x="1333"/>
        <item h="1" x="820"/>
        <item h="1" x="1334"/>
        <item h="1" x="860"/>
        <item h="1" x="1917"/>
        <item h="1" x="821"/>
        <item h="1" x="1335"/>
        <item h="1" x="1882"/>
        <item h="1" x="1340"/>
        <item h="1" x="1923"/>
        <item h="1" x="1346"/>
        <item h="1" x="6065"/>
        <item h="1" x="867"/>
        <item h="1" x="1347"/>
        <item h="1" x="863"/>
        <item h="1" x="822"/>
        <item h="1" x="838"/>
        <item h="1" x="1348"/>
        <item h="1" x="6066"/>
        <item h="1" x="1932"/>
        <item h="1" x="1349"/>
        <item h="1" x="6067"/>
        <item h="1" x="1350"/>
        <item h="1" x="844"/>
        <item h="1" x="6068"/>
        <item h="1" x="1886"/>
        <item h="1" x="6069"/>
        <item h="1" x="1351"/>
        <item h="1" x="848"/>
        <item h="1" x="6070"/>
        <item h="1" x="843"/>
        <item h="1" x="854"/>
        <item h="1" x="1336"/>
        <item h="1" x="1949"/>
        <item h="1" x="6071"/>
        <item h="1" x="861"/>
        <item h="1" x="1341"/>
        <item h="1" x="1888"/>
        <item h="1" x="1344"/>
        <item h="1" x="855"/>
        <item h="1" x="6072"/>
        <item h="1" x="1342"/>
        <item h="1" x="1922"/>
        <item h="1" x="1933"/>
        <item h="1" x="827"/>
        <item h="1" x="828"/>
        <item h="1" x="1337"/>
        <item h="1" x="1320"/>
        <item h="1" x="870"/>
        <item h="1" x="868"/>
        <item h="1" x="1321"/>
        <item h="1" x="829"/>
        <item h="1" x="1338"/>
        <item h="1" x="830"/>
        <item h="1" x="6073"/>
        <item h="1" x="1339"/>
        <item h="1" x="1879"/>
        <item h="1" x="864"/>
        <item h="1" x="850"/>
        <item h="1" x="831"/>
        <item h="1" x="1898"/>
        <item h="1" x="1919"/>
        <item h="1" x="5734"/>
        <item h="1" x="5735"/>
        <item h="1" x="5736"/>
        <item h="1" x="5737"/>
        <item h="1" x="1893"/>
        <item h="1" x="846"/>
        <item h="1" x="1330"/>
        <item h="1" x="1331"/>
        <item h="1" x="845"/>
        <item h="1" x="6074"/>
        <item h="1" x="832"/>
        <item h="1" x="834"/>
        <item h="1" x="824"/>
        <item h="1" x="823"/>
        <item h="1" x="5842"/>
        <item h="1" x="1359"/>
        <item h="1" x="1360"/>
        <item h="1" x="1361"/>
        <item h="1" x="1925"/>
        <item h="1" x="1927"/>
        <item h="1" x="1929"/>
        <item h="1" x="1948"/>
        <item h="1" x="1926"/>
        <item h="1" x="1928"/>
        <item h="1" x="1930"/>
        <item h="1" x="1951"/>
        <item h="1" x="1918"/>
        <item h="1" x="1903"/>
        <item h="1" x="1897"/>
        <item h="1" x="1332"/>
        <item h="1" x="1894"/>
        <item h="1" x="852"/>
        <item h="1" x="1885"/>
        <item h="1" x="1889"/>
        <item h="1" x="5974"/>
        <item h="1" x="5975"/>
        <item h="1" x="5976"/>
        <item h="1" x="856"/>
        <item h="1" x="5738"/>
        <item h="1" x="5739"/>
        <item h="1" x="5740"/>
        <item h="1" x="5741"/>
        <item h="1" x="2429"/>
        <item h="1" x="2434"/>
        <item h="1" x="2431"/>
        <item h="1" x="2430"/>
        <item h="1" x="2432"/>
        <item h="1" x="2433"/>
        <item h="1" x="1670"/>
        <item h="1" x="322"/>
        <item h="1" x="332"/>
        <item h="1" x="330"/>
        <item h="1" x="321"/>
        <item h="1" x="1671"/>
        <item h="1" x="325"/>
        <item h="1" x="1672"/>
        <item h="1" x="331"/>
        <item h="1" x="346"/>
        <item h="1" x="326"/>
        <item h="1" x="323"/>
        <item h="1" x="320"/>
        <item h="1" x="333"/>
        <item h="1" x="319"/>
        <item h="1" x="318"/>
        <item h="1" x="1653"/>
        <item h="1" x="1116"/>
        <item h="1" x="813"/>
        <item h="1" x="5289"/>
        <item h="1" x="3186"/>
        <item h="1" x="2791"/>
        <item h="1" x="2794"/>
        <item h="1" x="4652"/>
        <item h="1" x="694"/>
        <item h="1" x="4659"/>
        <item h="1" x="1754"/>
        <item h="1" x="1763"/>
        <item h="1" x="1725"/>
        <item h="1" x="1746"/>
        <item h="1" x="1743"/>
        <item h="1" x="4654"/>
        <item h="1" x="56"/>
        <item h="1" x="1777"/>
        <item h="1" x="54"/>
        <item h="1" x="1778"/>
        <item h="1" x="4663"/>
        <item h="1" x="5932"/>
        <item h="1" x="682"/>
        <item h="1" x="684"/>
        <item h="1" x="688"/>
        <item h="1" x="1726"/>
        <item h="1" x="1729"/>
        <item h="1" x="1766"/>
        <item h="1" x="1752"/>
        <item h="1" x="1727"/>
        <item h="1" x="1732"/>
        <item h="1" x="1750"/>
        <item h="1" x="60"/>
        <item h="1" x="1765"/>
        <item h="1" x="1758"/>
        <item h="1" x="51"/>
        <item h="1" x="49"/>
        <item h="1" x="1755"/>
        <item h="1" x="1739"/>
        <item h="1" x="4655"/>
        <item h="1" x="4664"/>
        <item h="1" x="692"/>
        <item h="1" x="1731"/>
        <item h="1" x="55"/>
        <item h="1" x="1779"/>
        <item h="1" x="59"/>
        <item h="1" x="693"/>
        <item h="1" x="4662"/>
        <item h="1" x="691"/>
        <item h="1" x="680"/>
        <item h="1" x="50"/>
        <item h="1" x="686"/>
        <item h="1" x="1737"/>
        <item h="1" x="685"/>
        <item h="1" x="1749"/>
        <item h="1" x="1774"/>
        <item h="1" x="1762"/>
        <item h="1" x="5600"/>
        <item h="1" x="5536"/>
        <item h="1" x="5549"/>
        <item h="1" x="5537"/>
        <item h="1" x="5550"/>
        <item h="1" x="687"/>
        <item h="1" x="1770"/>
        <item h="1" x="1751"/>
        <item h="1" x="4644"/>
        <item h="1" x="1753"/>
        <item h="1" x="1788"/>
        <item h="1" x="1760"/>
        <item h="1" x="1790"/>
        <item h="1" x="1759"/>
        <item h="1" x="1771"/>
        <item h="1" x="1789"/>
        <item h="1" x="1768"/>
        <item h="1" x="1748"/>
        <item h="1" x="5742"/>
        <item h="1" x="1740"/>
        <item h="1" x="4646"/>
        <item h="1" x="1728"/>
        <item h="1" x="4647"/>
        <item h="1" x="61"/>
        <item h="1" x="1761"/>
        <item h="1" x="4650"/>
        <item h="1" x="5933"/>
        <item h="1" x="1741"/>
        <item h="1" x="4651"/>
        <item h="1" x="689"/>
        <item h="1" x="690"/>
        <item h="1" x="5743"/>
        <item h="1" x="1745"/>
        <item h="1" x="683"/>
        <item h="1" x="1736"/>
        <item h="1" x="1724"/>
        <item h="1" x="4642"/>
        <item h="1" x="4656"/>
        <item h="1" x="53"/>
        <item h="1" x="1780"/>
        <item h="1" x="4657"/>
        <item h="1" x="4665"/>
        <item h="1" x="1730"/>
        <item h="1" x="1782"/>
        <item h="1" x="1783"/>
        <item h="1" x="1784"/>
        <item h="1" x="1785"/>
        <item h="1" x="1786"/>
        <item h="1" x="6135"/>
        <item h="1" x="6141"/>
        <item h="1" x="695"/>
        <item h="1" x="1764"/>
        <item h="1" x="4643"/>
        <item h="1" x="1747"/>
        <item h="1" x="57"/>
        <item h="1" x="1781"/>
        <item h="1" x="4658"/>
        <item h="1" x="4666"/>
        <item h="1" x="1757"/>
        <item h="1" x="6136"/>
        <item h="1" x="6140"/>
        <item h="1" x="5361"/>
        <item h="1" x="5376"/>
        <item h="1" x="1767"/>
        <item h="1" x="4669"/>
        <item h="1" x="5362"/>
        <item h="1" x="5377"/>
        <item h="1" x="4670"/>
        <item h="1" x="58"/>
        <item h="1" x="1742"/>
        <item h="1" x="52"/>
        <item h="1" x="1733"/>
        <item h="1" x="1738"/>
        <item h="1" x="6137"/>
        <item h="1" x="6142"/>
        <item h="1" x="4660"/>
        <item h="1" x="4667"/>
        <item h="1" x="4671"/>
        <item h="1" x="5601"/>
        <item h="1" x="5618"/>
        <item h="1" x="4648"/>
        <item h="1" x="1769"/>
        <item h="1" x="1776"/>
        <item h="1" x="4645"/>
        <item h="1" x="5161"/>
        <item h="1" x="697"/>
        <item h="1" x="4661"/>
        <item h="1" x="4649"/>
        <item h="1" x="5991"/>
        <item h="1" x="5981"/>
        <item h="1" x="5602"/>
        <item h="1" x="5616"/>
        <item h="1" x="5603"/>
        <item h="1" x="5617"/>
        <item h="1" x="696"/>
        <item h="1" x="5992"/>
        <item h="1" x="5982"/>
        <item h="1" x="5604"/>
        <item h="1" x="5619"/>
        <item h="1" x="5605"/>
        <item h="1" x="5620"/>
        <item h="1" x="5606"/>
        <item h="1" x="5983"/>
        <item h="1" x="4668"/>
        <item h="1" x="4672"/>
        <item h="1" x="5607"/>
        <item h="1" x="1773"/>
        <item h="1" x="1775"/>
        <item h="1" x="4653"/>
        <item h="1" x="1734"/>
        <item h="1" x="1735"/>
        <item h="1" x="1772"/>
        <item h="1" x="681"/>
        <item h="1" x="1787"/>
        <item h="1" x="1756"/>
        <item h="1" x="1744"/>
        <item h="1" x="849"/>
        <item h="1" x="818"/>
        <item h="1" x="817"/>
        <item h="1" x="869"/>
        <item h="1" x="833"/>
        <item h="1" x="842"/>
        <item h="1" x="1892"/>
        <item h="1" x="1909"/>
        <item h="1" x="1911"/>
        <item h="1" x="1884"/>
        <item h="1" x="1878"/>
        <item h="1" x="1887"/>
        <item h="1" x="1880"/>
        <item h="1" x="836"/>
        <item h="1" x="5398"/>
        <item h="1" x="3352"/>
        <item h="1" x="3365"/>
        <item h="1" x="5290"/>
        <item h="1" x="2148"/>
        <item h="1" x="3366"/>
        <item h="1" x="3367"/>
        <item h="1" x="3375"/>
        <item h="1" x="3376"/>
        <item h="1" x="5291"/>
        <item h="1" x="3377"/>
        <item h="1" x="5399"/>
        <item h="1" x="5977"/>
        <item h="1" x="2154"/>
        <item h="1" x="3368"/>
        <item h="1" x="3369"/>
        <item h="1" x="3370"/>
        <item h="1" x="3371"/>
        <item h="1" x="5400"/>
        <item h="1" x="3372"/>
        <item h="1" x="6216"/>
        <item h="1" x="6217"/>
        <item h="1" x="3373"/>
        <item h="1" x="3374"/>
        <item h="1" x="5401"/>
        <item h="1" x="5292"/>
        <item h="1" x="5293"/>
        <item h="1" x="5294"/>
        <item h="1" x="5843"/>
        <item h="1" x="5295"/>
        <item h="1" x="6218"/>
        <item h="1" x="1899"/>
        <item h="1" x="1314"/>
        <item h="1" x="1902"/>
        <item h="1" x="1315"/>
        <item h="1" x="6219"/>
        <item h="1" x="6220"/>
        <item h="1" x="4968"/>
        <item h="1" x="1316"/>
        <item h="1" x="1901"/>
        <item h="1" x="1317"/>
        <item h="1" x="5296"/>
        <item h="1" x="4964"/>
        <item h="1" x="4965"/>
        <item h="1" x="4966"/>
        <item h="1" x="4967"/>
        <item h="1" x="1900"/>
        <item h="1" x="1318"/>
        <item h="1" x="4956"/>
        <item h="1" x="5415"/>
        <item h="1" x="5416"/>
        <item h="1" x="3078"/>
        <item h="1" x="3077"/>
        <item h="1" x="2819"/>
        <item h="1" x="2812"/>
        <item h="1" x="5417"/>
        <item h="1" x="5418"/>
        <item h="1" x="5984"/>
        <item h="1" x="5985"/>
        <item h="1" x="5993"/>
        <item h="1" x="5204"/>
        <item h="1" x="5119"/>
        <item h="1" x="5118"/>
        <item h="1" x="5120"/>
        <item h="1" x="2806"/>
        <item h="1" x="2810"/>
        <item h="1" x="2803"/>
        <item h="1" x="2546"/>
        <item h="1" x="2560"/>
        <item h="1" x="2544"/>
        <item h="1" x="2541"/>
        <item h="1" x="2545"/>
        <item h="1" x="2555"/>
        <item h="1" x="5205"/>
        <item h="1" x="3103"/>
        <item h="1" x="3104"/>
        <item h="1" x="3075"/>
        <item h="1" x="5207"/>
        <item h="1" x="5986"/>
        <item h="1" x="2549"/>
        <item h="1" x="2548"/>
        <item h="1" x="2547"/>
        <item h="1" x="2530"/>
        <item h="1" x="2569"/>
        <item h="1" x="2531"/>
        <item h="1" x="5226"/>
        <item h="1" x="5227"/>
        <item h="1" x="5209"/>
        <item h="1" x="5225"/>
        <item h="1" x="3097"/>
        <item h="1" x="3123"/>
        <item h="1" x="3083"/>
        <item h="1" x="3098"/>
        <item h="1" x="3084"/>
        <item h="1" x="3126"/>
        <item h="1" x="3127"/>
        <item h="1" x="3124"/>
        <item h="1" x="3125"/>
        <item h="1" x="3082"/>
        <item h="1" x="2538"/>
        <item h="1" x="3100"/>
        <item h="1" x="3096"/>
        <item h="1" x="2532"/>
        <item h="1" x="2565"/>
        <item h="1" x="5725"/>
        <item h="1" x="2542"/>
        <item h="1" x="3111"/>
        <item h="1" x="3112"/>
        <item h="1" x="3110"/>
        <item h="1" x="5177"/>
        <item h="1" x="3109"/>
        <item h="1" x="2820"/>
        <item h="1" x="2816"/>
        <item h="1" x="5446"/>
        <item h="1" x="5447"/>
        <item h="1" x="5035"/>
        <item h="1" x="5037"/>
        <item h="1" x="5036"/>
        <item h="1" x="3136"/>
        <item h="1" x="3137"/>
        <item h="1" x="3132"/>
        <item h="1" x="3134"/>
        <item h="1" x="3135"/>
        <item h="1" x="3133"/>
        <item h="1" x="5039"/>
        <item h="1" x="5038"/>
        <item h="1" x="5041"/>
        <item h="1" x="5040"/>
        <item h="1" x="5297"/>
        <item h="1" x="5298"/>
        <item h="1" x="5299"/>
        <item h="1" x="5726"/>
        <item h="1" x="2570"/>
        <item h="1" x="5727"/>
        <item h="1" x="2813"/>
        <item h="1" x="5728"/>
        <item h="1" x="5206"/>
        <item h="1" x="5987"/>
        <item h="1" x="5000"/>
        <item h="1" x="2566"/>
        <item h="1" x="2818"/>
        <item h="1" x="2815"/>
        <item h="1" x="2817"/>
        <item h="1" x="2809"/>
        <item h="1" x="2823"/>
        <item h="1" x="5208"/>
        <item h="1" x="2821"/>
        <item h="1" x="2557"/>
        <item h="1" x="2807"/>
        <item h="1" x="2567"/>
        <item h="1" x="2552"/>
        <item h="1" x="2808"/>
        <item h="1" x="2556"/>
        <item h="1" x="2539"/>
        <item h="1" x="5988"/>
        <item h="1" x="2553"/>
        <item h="1" x="3092"/>
        <item h="1" x="3093"/>
        <item h="1" x="2571"/>
        <item h="1" x="2573"/>
        <item h="1" x="2574"/>
        <item h="1" x="2575"/>
        <item h="1" x="2572"/>
        <item h="1" x="3105"/>
        <item h="1" x="3106"/>
        <item h="1" x="3107"/>
        <item h="1" x="3108"/>
        <item h="1" x="3139"/>
        <item h="1" x="3138"/>
        <item h="1" x="3140"/>
        <item h="1" x="2554"/>
        <item h="1" x="6249"/>
        <item h="1" x="2568"/>
        <item h="1" x="6258"/>
        <item h="1" x="2814"/>
        <item h="1" x="3081"/>
        <item h="1" x="3080"/>
        <item h="1" x="6250"/>
        <item h="1" x="3101"/>
        <item h="1" x="3102"/>
        <item h="1" x="3141"/>
        <item h="1" x="3142"/>
        <item h="1" x="2529"/>
        <item h="1" x="2805"/>
        <item h="1" x="5121"/>
        <item h="1" x="2811"/>
        <item h="1" x="2562"/>
        <item h="1" x="2534"/>
        <item h="1" x="2537"/>
        <item h="1" x="2535"/>
        <item h="1" x="2543"/>
        <item h="1" x="2540"/>
        <item h="1" x="2563"/>
        <item h="1" x="2533"/>
        <item h="1" x="6251"/>
        <item h="1" x="2564"/>
        <item h="1" x="2536"/>
        <item h="1" x="2561"/>
        <item h="1" x="2550"/>
        <item h="1" x="6252"/>
        <item h="1" x="3074"/>
        <item h="1" x="3094"/>
        <item h="1" x="3095"/>
        <item h="1" x="3079"/>
        <item h="1" x="6253"/>
        <item h="1" x="5448"/>
        <item h="1" x="5449"/>
        <item h="1" x="3099"/>
        <item h="1" x="2576"/>
        <item h="1" x="2559"/>
        <item h="1" x="2822"/>
        <item h="1" x="5419"/>
        <item h="1" x="2558"/>
        <item h="1" x="2551"/>
        <item h="1" x="3076"/>
        <item h="1" x="2804"/>
        <item h="1" x="5125"/>
        <item h="1" x="1931"/>
        <item h="1" x="6032"/>
        <item h="1" x="4958"/>
        <item h="1" x="3877"/>
        <item h="1" x="3879"/>
        <item h="1" x="3878"/>
        <item h="1" x="5864"/>
        <item h="1" x="5865"/>
        <item h="1" x="2744"/>
        <item h="1" x="2476"/>
        <item h="1" x="2470"/>
        <item h="1" x="2473"/>
        <item h="1" x="2478"/>
        <item h="1" x="2469"/>
        <item h="1" x="2486"/>
        <item h="1" x="4755"/>
        <item h="1" x="4756"/>
        <item h="1" x="885"/>
        <item h="1" x="890"/>
        <item h="1" x="886"/>
        <item h="1" x="899"/>
        <item h="1" x="887"/>
        <item h="1" x="893"/>
        <item h="1" x="897"/>
        <item h="1" x="894"/>
        <item h="1" x="891"/>
        <item h="1" x="892"/>
        <item h="1" x="888"/>
        <item h="1" x="898"/>
        <item h="1" x="900"/>
        <item h="1" x="901"/>
        <item h="1" x="896"/>
        <item h="1" x="889"/>
        <item h="1" x="895"/>
        <item h="1" x="2428"/>
        <item h="1" x="814"/>
        <item h="1" x="1009"/>
        <item h="1" x="1006"/>
        <item h="1" x="2426"/>
        <item h="1" x="2425"/>
        <item h="1" x="2421"/>
        <item h="1" x="5363"/>
        <item h="1" x="3326"/>
        <item h="1" x="3325"/>
        <item h="1" x="3338"/>
        <item h="1" x="4013"/>
        <item h="1" x="3934"/>
        <item h="1" x="3928"/>
        <item h="1" x="3939"/>
        <item h="1" x="3920"/>
        <item h="1" x="3921"/>
        <item h="1" x="3936"/>
        <item h="1" x="5890"/>
        <item h="1" x="5644"/>
        <item h="1" x="3922"/>
        <item h="1" x="3938"/>
        <item h="1" x="3926"/>
        <item h="1" x="5891"/>
        <item h="1" x="3925"/>
        <item h="1" x="5645"/>
        <item h="1" x="3935"/>
        <item h="1" x="5364"/>
        <item h="1" x="3923"/>
        <item h="1" x="3937"/>
        <item h="1" x="3924"/>
        <item h="1" x="3929"/>
        <item h="1" x="3930"/>
        <item h="1" x="3931"/>
        <item h="1" x="3927"/>
        <item h="1" x="3932"/>
        <item h="1" x="3933"/>
        <item h="1" x="3172"/>
        <item h="1" x="3173"/>
        <item h="1" x="3213"/>
        <item h="1" x="3176"/>
        <item h="1" x="3174"/>
        <item h="1" x="3201"/>
        <item h="1" x="1936"/>
        <item h="1" x="4960"/>
        <item h="1" x="4961"/>
        <item h="1" x="1937"/>
        <item h="1" x="5425"/>
        <item h="1" x="4962"/>
        <item h="1" x="4963"/>
        <item h="1" x="1938"/>
        <item h="1" x="4957"/>
        <item h="1" x="1939"/>
        <item h="1" x="1940"/>
        <item h="1" x="3189"/>
        <item h="1" x="6261"/>
        <item h="1" x="6221"/>
        <item h="1" x="3535"/>
        <item h="1" x="5498"/>
        <item h="1" x="3509"/>
        <item h="1" x="3179"/>
        <item h="1" x="3515"/>
        <item h="1" x="3556"/>
        <item h="1" x="3274"/>
        <item h="1" x="5426"/>
        <item h="1" x="5427"/>
        <item h="1" x="1030"/>
        <item h="1" x="1025"/>
        <item h="1" x="3504"/>
        <item h="1" x="5463"/>
        <item h="1" x="5898"/>
        <item h="1" x="5646"/>
        <item h="1" x="5647"/>
        <item h="1" x="5469"/>
        <item h="1" x="3505"/>
        <item h="1" x="3285"/>
        <item h="1" x="3164"/>
        <item h="1" x="1429"/>
        <item h="1" x="3167"/>
        <item h="1" x="1432"/>
        <item h="1" x="1016"/>
        <item h="1" x="3286"/>
        <item h="1" x="1295"/>
        <item h="1" x="1015"/>
        <item h="1" x="1035"/>
        <item h="1" x="1296"/>
        <item h="1" x="1431"/>
        <item h="1" x="3279"/>
        <item h="1" x="6262"/>
        <item h="1" x="3280"/>
        <item h="1" x="1297"/>
        <item h="1" x="1245"/>
        <item h="1" x="1019"/>
        <item h="1" x="3271"/>
        <item h="1" x="1024"/>
        <item h="1" x="3290"/>
        <item h="1" x="1430"/>
        <item h="1" x="5499"/>
        <item h="1" x="6263"/>
        <item h="1" x="3291"/>
        <item h="1" x="3514"/>
        <item h="1" x="5402"/>
        <item h="1" x="3269"/>
        <item h="1" x="5500"/>
        <item h="1" x="5300"/>
        <item h="1" x="5304"/>
        <item h="1" x="5303"/>
        <item h="1" x="5302"/>
        <item h="1" x="5305"/>
        <item h="1" x="5306"/>
        <item h="1" x="5307"/>
        <item h="1" x="5301"/>
        <item h="1" x="3557"/>
        <item h="1" x="3275"/>
        <item h="1" x="3276"/>
        <item h="1" x="3235"/>
        <item h="1" x="3236"/>
        <item h="1" x="1034"/>
        <item h="1" x="6027"/>
        <item h="1" x="5978"/>
        <item h="1" x="3502"/>
        <item h="1" x="1032"/>
        <item h="1" x="1241"/>
        <item h="1" x="3259"/>
        <item h="1" x="3168"/>
        <item h="1" x="1033"/>
        <item h="1" x="1247"/>
        <item h="1" x="1242"/>
        <item h="1" x="3553"/>
        <item h="1" x="3554"/>
        <item h="1" x="3214"/>
        <item h="1" x="1256"/>
        <item h="1" x="3512"/>
        <item h="1" x="5685"/>
        <item h="1" x="3292"/>
        <item h="1" x="3293"/>
        <item h="1" x="3513"/>
        <item h="1" x="1257"/>
        <item h="1" x="3294"/>
        <item h="1" x="3506"/>
        <item h="1" x="3507"/>
        <item h="1" x="3516"/>
        <item h="1" x="3180"/>
        <item h="1" x="3237"/>
        <item h="1" x="5803"/>
        <item h="1" x="5804"/>
        <item h="1" x="5805"/>
        <item h="1" x="5806"/>
        <item h="1" x="5807"/>
        <item h="1" x="5808"/>
        <item h="1" x="5809"/>
        <item h="1" x="5810"/>
        <item h="1" x="5811"/>
        <item h="1" x="5812"/>
        <item h="1" x="5813"/>
        <item h="1" x="5814"/>
        <item h="1" x="5815"/>
        <item h="1" x="5816"/>
        <item h="1" x="5817"/>
        <item h="1" x="5818"/>
        <item h="1" x="5819"/>
        <item h="1" x="5820"/>
        <item h="1" x="5821"/>
        <item h="1" x="5822"/>
        <item h="1" x="5823"/>
        <item h="1" x="5824"/>
        <item h="1" x="5825"/>
        <item h="1" x="5826"/>
        <item h="1" x="6114"/>
        <item h="1" x="5827"/>
        <item h="1" x="5828"/>
        <item h="1" x="5829"/>
        <item h="1" x="6115"/>
        <item h="1" x="3171"/>
        <item h="1" x="1029"/>
        <item h="1" x="5428"/>
        <item h="1" x="1244"/>
        <item h="1" x="3263"/>
        <item h="1" x="1037"/>
        <item h="1" x="3166"/>
        <item h="1" x="1260"/>
        <item h="1" x="3508"/>
        <item h="1" x="1031"/>
        <item h="1" x="3205"/>
        <item h="1" x="3555"/>
        <item h="1" x="5501"/>
        <item h="1" x="3262"/>
        <item h="1" x="3260"/>
        <item h="1" x="3559"/>
        <item h="1" x="3501"/>
        <item h="1" x="3536"/>
        <item h="1" x="3241"/>
        <item h="1" x="3503"/>
        <item h="1" x="1026"/>
        <item h="1" x="3517"/>
        <item h="1" x="1021"/>
        <item h="1" x="1036"/>
        <item h="1" x="3267"/>
        <item h="1" x="5489"/>
        <item h="1" x="5308"/>
        <item h="1" x="3560"/>
        <item h="1" x="5899"/>
        <item h="1" x="3195"/>
        <item h="1" x="3207"/>
        <item h="1" x="3273"/>
        <item h="1" x="3268"/>
        <item h="1" x="5464"/>
        <item h="1" x="3299"/>
        <item h="1" x="5309"/>
        <item h="1" x="5502"/>
        <item h="1" x="3558"/>
        <item h="1" x="3277"/>
        <item h="1" x="1017"/>
        <item h="1" x="1018"/>
        <item h="1" x="5866"/>
        <item h="1" x="3261"/>
        <item h="1" x="3281"/>
        <item h="1" x="3287"/>
        <item h="1" x="3510"/>
        <item h="1" x="3511"/>
        <item h="1" x="3196"/>
        <item h="1" x="1023"/>
        <item h="1" x="1020"/>
        <item h="1" x="5465"/>
        <item h="1" x="5466"/>
        <item h="1" x="1022"/>
        <item h="1" x="1027"/>
        <item h="1" x="3270"/>
        <item h="1" x="3247"/>
        <item h="1" x="1028"/>
        <item h="1" x="3255"/>
        <item h="1" x="3245"/>
        <item h="1" x="3256"/>
        <item h="1" x="3244"/>
        <item h="1" x="3239"/>
        <item h="1" x="5467"/>
        <item h="1" x="3257"/>
        <item h="1" x="3243"/>
        <item h="1" x="3258"/>
        <item h="1" x="3242"/>
        <item h="1" x="5503"/>
        <item h="1" x="3240"/>
        <item h="1" x="3246"/>
        <item h="1" x="3278"/>
        <item h="1" x="3203"/>
        <item h="1" x="3204"/>
        <item h="1" x="5504"/>
        <item h="1" x="3296"/>
        <item h="1" x="3163"/>
        <item h="1" x="5648"/>
        <item h="1" x="3272"/>
        <item h="1" x="5468"/>
        <item h="1" x="3221"/>
        <item h="1" x="3222"/>
        <item h="1" x="3566"/>
        <item h="1" x="3223"/>
        <item h="1" x="3224"/>
        <item h="1" x="3225"/>
        <item h="1" x="3226"/>
        <item h="1" x="3227"/>
        <item h="1" x="3228"/>
        <item h="1" x="1246"/>
        <item h="1" x="3206"/>
        <item h="1" x="3181"/>
        <item h="1" x="1255"/>
        <item h="1" x="5403"/>
        <item h="1" x="3552"/>
        <item h="1" x="1294"/>
        <item h="1" x="1243"/>
        <item h="1" x="3238"/>
        <item h="1" x="3202"/>
        <item h="1" x="3540"/>
        <item h="1" x="3197"/>
        <item h="1" x="3198"/>
        <item h="1" x="6264"/>
        <item h="1" x="3283"/>
        <item h="1" x="3288"/>
        <item h="1" x="3282"/>
        <item h="1" x="3289"/>
        <item h="1" x="3199"/>
        <item h="1" x="3561"/>
        <item h="1" x="3518"/>
        <item h="1" x="3519"/>
        <item h="1" x="3520"/>
        <item h="1" x="3295"/>
        <item h="1" x="5470"/>
        <item h="1" x="5471"/>
        <item h="1" x="3264"/>
        <item h="1" x="3284"/>
        <item h="1" x="3208"/>
        <item h="1" x="6116"/>
        <item h="1" x="3209"/>
        <item h="1" x="6222"/>
        <item h="1" x="3211"/>
        <item h="1" x="3210"/>
        <item h="1" x="5867"/>
        <item h="1" x="1071"/>
        <item h="1" x="1064"/>
        <item h="1" x="488"/>
        <item h="1" x="1078"/>
        <item h="1" x="4093"/>
        <item h="1" x="37"/>
        <item h="1" x="483"/>
        <item h="1" x="489"/>
        <item h="1" x="1042"/>
        <item h="1" x="4070"/>
        <item h="1" x="1517"/>
        <item h="1" x="1535"/>
        <item h="1" x="1510"/>
        <item h="1" x="1057"/>
        <item h="1" x="1048"/>
        <item h="1" x="490"/>
        <item h="1" x="491"/>
        <item h="1" x="4087"/>
        <item h="1" x="1077"/>
        <item h="1" x="1045"/>
        <item h="1" x="1054"/>
        <item h="1" x="1056"/>
        <item h="1" x="1055"/>
        <item h="1" x="484"/>
        <item h="1" x="485"/>
        <item h="1" x="481"/>
        <item h="1" x="473"/>
        <item h="1" x="1041"/>
        <item h="1" x="5868"/>
        <item h="1" x="5869"/>
        <item h="1" x="5342"/>
        <item h="1" x="5343"/>
        <item h="1" x="1526"/>
        <item h="1" x="4094"/>
        <item h="1" x="471"/>
        <item h="1" x="492"/>
        <item h="1" x="41"/>
        <item h="1" x="34"/>
        <item h="1" x="4097"/>
        <item h="1" x="477"/>
        <item h="1" x="1043"/>
        <item h="1" x="1068"/>
        <item h="1" x="1076"/>
        <item h="1" x="1073"/>
        <item h="1" x="40"/>
        <item h="1" x="39"/>
        <item h="1" x="493"/>
        <item h="1" x="482"/>
        <item h="1" x="35"/>
        <item h="1" x="1554"/>
        <item h="1" x="1053"/>
        <item h="1" x="1552"/>
        <item h="1" x="486"/>
        <item h="1" x="1075"/>
        <item h="1" x="1550"/>
        <item h="1" x="1528"/>
        <item h="1" x="472"/>
        <item h="1" x="1534"/>
        <item h="1" x="1519"/>
        <item h="1" x="36"/>
        <item h="1" x="4068"/>
        <item h="1" x="4074"/>
        <item h="1" x="4118"/>
        <item h="1" x="499"/>
        <item h="1" x="498"/>
        <item h="1" x="1536"/>
        <item h="1" x="1521"/>
        <item h="1" x="1051"/>
        <item h="1" x="494"/>
        <item h="1" x="495"/>
        <item h="1" x="1066"/>
        <item h="1" x="43"/>
        <item h="1" x="44"/>
        <item h="1" x="1538"/>
        <item h="1" x="1518"/>
        <item h="1" x="46"/>
        <item h="1" x="48"/>
        <item h="1" x="4072"/>
        <item h="1" x="1060"/>
        <item h="1" x="1059"/>
        <item h="1" x="45"/>
        <item h="1" x="47"/>
        <item h="1" x="1551"/>
        <item h="1" x="1065"/>
        <item h="1" x="1044"/>
        <item h="1" x="500"/>
        <item h="1" x="4115"/>
        <item h="1" x="4116"/>
        <item h="1" x="4067"/>
        <item h="1" x="1039"/>
        <item h="1" x="467"/>
        <item h="1" x="4095"/>
        <item h="1" x="1067"/>
        <item h="1" x="4098"/>
        <item h="1" x="4099"/>
        <item h="1" x="4100"/>
        <item h="1" x="4101"/>
        <item h="1" x="4102"/>
        <item h="1" x="4103"/>
        <item h="1" x="4104"/>
        <item h="1" x="4105"/>
        <item h="1" x="4106"/>
        <item h="1" x="4107"/>
        <item h="1" x="1050"/>
        <item h="1" x="4088"/>
        <item h="1" x="1061"/>
        <item h="1" x="4080"/>
        <item h="1" x="4081"/>
        <item h="1" x="4082"/>
        <item h="1" x="4096"/>
        <item h="1" x="465"/>
        <item h="1" x="496"/>
        <item h="1" x="42"/>
        <item h="1" x="466"/>
        <item h="1" x="4089"/>
        <item h="1" x="4113"/>
        <item h="1" x="4092"/>
        <item h="1" x="5166"/>
        <item h="1" x="4117"/>
        <item h="1" x="4090"/>
        <item h="1" x="5164"/>
        <item h="1" x="4091"/>
        <item h="1" x="5165"/>
        <item h="1" x="4114"/>
        <item h="1" x="5169"/>
        <item h="1" x="1525"/>
        <item h="1" x="1524"/>
        <item h="1" x="1530"/>
        <item h="1" x="1542"/>
        <item h="1" x="1523"/>
        <item h="1" x="1541"/>
        <item h="1" x="1522"/>
        <item h="1" x="4071"/>
        <item h="1" x="4108"/>
        <item h="1" x="4109"/>
        <item h="1" x="4110"/>
        <item h="1" x="4111"/>
        <item h="1" x="4112"/>
        <item h="1" x="487"/>
        <item h="1" x="1040"/>
        <item h="1" x="470"/>
        <item h="1" x="475"/>
        <item h="1" x="480"/>
        <item h="1" x="469"/>
        <item h="1" x="476"/>
        <item h="1" x="474"/>
        <item h="1" x="5559"/>
        <item h="1" x="4119"/>
        <item h="1" x="4120"/>
        <item h="1" x="5538"/>
        <item h="1" x="4121"/>
        <item h="1" x="6049"/>
        <item h="1" x="6050"/>
        <item h="1" x="5918"/>
        <item h="1" x="5919"/>
        <item h="1" x="4122"/>
        <item h="1" x="5923"/>
        <item h="1" x="5539"/>
        <item h="1" x="5551"/>
        <item h="1" x="4123"/>
        <item h="1" x="5192"/>
        <item h="1" x="1072"/>
        <item h="1" x="1074"/>
        <item h="1" x="4086"/>
        <item h="1" x="478"/>
        <item h="1" x="4085"/>
        <item h="1" x="1527"/>
        <item h="1" x="468"/>
        <item h="1" x="1069"/>
        <item h="1" x="1062"/>
        <item h="1" x="1079"/>
        <item h="1" x="4083"/>
        <item h="1" x="1047"/>
        <item h="1" x="4075"/>
        <item h="1" x="1529"/>
        <item h="1" x="4076"/>
        <item h="1" x="4069"/>
        <item h="1" x="4077"/>
        <item h="1" x="4084"/>
        <item h="1" x="4078"/>
        <item h="1" x="5344"/>
        <item h="1" x="5345"/>
        <item h="1" x="5718"/>
        <item h="1" x="1046"/>
        <item h="1" x="1049"/>
        <item h="1" x="497"/>
        <item h="1" x="4073"/>
        <item h="1" x="1070"/>
        <item h="1" x="1063"/>
        <item h="1" x="5719"/>
        <item h="1" x="4079"/>
        <item h="1" x="38"/>
        <item h="1" x="4066"/>
        <item h="1" x="1549"/>
        <item h="1" x="479"/>
        <item h="1" x="1058"/>
        <item h="1" x="1052"/>
        <item h="1" x="4427"/>
        <item h="1" x="4426"/>
        <item h="1" x="4009"/>
        <item h="1" x="4008"/>
        <item h="1" x="4007"/>
        <item h="1" x="4011"/>
        <item h="1" x="4010"/>
        <item h="1" x="2119"/>
        <item h="1" x="2120"/>
        <item h="1" x="415"/>
        <item h="1" x="455"/>
        <item h="1" x="2072"/>
        <item h="1" x="414"/>
        <item h="1" x="2073"/>
        <item h="1" x="453"/>
        <item h="1" x="452"/>
        <item h="1" x="1212"/>
        <item h="1" x="2070"/>
        <item h="1" x="451"/>
        <item h="1" x="2071"/>
        <item h="1" x="456"/>
        <item h="1" x="2051"/>
        <item h="1" x="2052"/>
        <item h="1" x="3837"/>
        <item h="1" x="3835"/>
        <item h="1" x="3836"/>
        <item h="1" x="3839"/>
        <item h="1" x="3840"/>
        <item h="1" x="3838"/>
        <item h="1" x="1083"/>
        <item h="1" x="1080"/>
        <item h="1" x="1081"/>
        <item h="1" x="1082"/>
        <item h="1" x="1093"/>
        <item h="1" x="1092"/>
        <item h="1" x="1090"/>
        <item h="1" x="1091"/>
        <item h="1" x="1089"/>
        <item h="1" x="1088"/>
        <item h="1" x="1087"/>
        <item h="1" x="1085"/>
        <item h="1" x="1084"/>
        <item h="1" x="5505"/>
        <item h="1" x="1086"/>
        <item h="1" x="4783"/>
        <item h="1" x="5870"/>
        <item h="1" x="970"/>
        <item h="1" x="973"/>
        <item h="1" x="964"/>
        <item h="1" x="969"/>
        <item h="1" x="977"/>
        <item h="1" x="966"/>
        <item h="1" x="995"/>
        <item h="1" x="996"/>
        <item h="1" x="967"/>
        <item h="1" x="972"/>
        <item h="1" x="976"/>
        <item h="1" x="968"/>
        <item h="1" x="986"/>
        <item h="1" x="988"/>
        <item h="1" x="963"/>
        <item h="1" x="965"/>
        <item h="1" x="987"/>
        <item h="1" x="990"/>
        <item h="1" x="989"/>
        <item h="1" x="991"/>
        <item h="1" x="971"/>
        <item h="1" x="993"/>
        <item h="1" x="992"/>
        <item h="1" x="983"/>
        <item h="1" x="974"/>
        <item h="1" x="979"/>
        <item h="1" x="980"/>
        <item h="1" x="994"/>
        <item h="1" x="997"/>
        <item h="1" x="981"/>
        <item h="1" x="998"/>
        <item h="1" x="999"/>
        <item h="1" x="978"/>
        <item h="1" x="985"/>
        <item h="1" x="984"/>
        <item h="1" x="975"/>
        <item h="1" x="982"/>
        <item h="1" x="4382"/>
        <item h="1" x="646"/>
        <item h="1" x="645"/>
        <item h="1" x="642"/>
        <item h="1" x="644"/>
        <item h="1" x="650"/>
        <item h="1" x="647"/>
        <item h="1" x="643"/>
        <item h="1" x="649"/>
        <item h="1" x="648"/>
        <item h="1" x="2238"/>
        <item h="1" x="2241"/>
        <item h="1" x="2240"/>
        <item h="1" x="2242"/>
        <item h="1" x="2243"/>
        <item h="1" x="2245"/>
        <item h="1" x="2244"/>
        <item h="1" x="1166"/>
        <item h="1" x="2256"/>
        <item h="1" x="2286"/>
        <item h="1" x="2248"/>
        <item h="1" x="2249"/>
        <item h="1" x="2287"/>
        <item h="1" x="2284"/>
        <item h="1" x="2285"/>
        <item h="1" x="2288"/>
        <item h="1" x="2289"/>
        <item h="1" x="2255"/>
        <item h="1" x="2250"/>
        <item h="1" x="2254"/>
        <item h="1" x="2247"/>
        <item h="1" x="2246"/>
        <item h="1" x="2251"/>
        <item h="1" x="2239"/>
        <item h="1" x="2252"/>
        <item h="1" x="2253"/>
        <item h="1" x="2290"/>
        <item h="1" x="2295"/>
        <item h="1" x="2296"/>
        <item h="1" x="2291"/>
        <item h="1" x="2292"/>
        <item h="1" x="2404"/>
        <item h="1" x="2399"/>
        <item h="1" x="2671"/>
        <item h="1" x="2672"/>
        <item h="1" x="2673"/>
        <item h="1" x="2405"/>
        <item h="1" x="2402"/>
        <item h="1" x="2403"/>
        <item h="1" x="1102"/>
        <item h="1" x="1106"/>
        <item h="1" x="1111"/>
        <item h="1" x="5767"/>
        <item h="1" x="1113"/>
        <item h="1" x="1109"/>
        <item h="1" x="1107"/>
        <item h="1" x="1120"/>
        <item h="1" x="1117"/>
        <item h="1" x="1114"/>
        <item h="1" x="1105"/>
        <item h="1" x="1103"/>
        <item h="1" x="1104"/>
        <item h="1" x="5768"/>
        <item h="1" x="5701"/>
        <item h="1" x="1108"/>
        <item h="1" x="1118"/>
        <item h="1" x="1112"/>
        <item h="1" x="5702"/>
        <item h="1" x="5703"/>
        <item h="1" x="1110"/>
        <item h="1" x="1119"/>
        <item h="1" x="4171"/>
        <item h="1" x="4675"/>
        <item h="1" x="2481"/>
        <item h="1" x="2483"/>
        <item h="1" x="2484"/>
        <item h="1" x="2485"/>
        <item h="1" x="2480"/>
        <item h="1" x="2069"/>
        <item h="1" x="2980"/>
        <item h="1" x="2981"/>
        <item h="1" x="2945"/>
        <item h="1" x="2963"/>
        <item h="1" x="2947"/>
        <item h="1" x="2997"/>
        <item h="1" x="1662"/>
        <item h="1" x="5686"/>
        <item h="1" x="3615"/>
        <item h="1" x="5989"/>
        <item h="1" x="62"/>
        <item h="1" x="63"/>
        <item h="1" x="68"/>
        <item h="1" x="1134"/>
        <item h="1" x="1138"/>
        <item h="1" x="1131"/>
        <item h="1" x="65"/>
        <item h="1" x="81"/>
        <item h="1" x="67"/>
        <item h="1" x="75"/>
        <item h="1" x="1139"/>
        <item h="1" x="80"/>
        <item h="1" x="1157"/>
        <item h="1" x="70"/>
        <item h="1" x="64"/>
        <item h="1" x="1141"/>
        <item h="1" x="1149"/>
        <item h="1" x="1151"/>
        <item h="1" x="1152"/>
        <item h="1" x="1153"/>
        <item h="1" x="1154"/>
        <item h="1" x="1150"/>
        <item h="1" x="1142"/>
        <item h="1" x="1148"/>
        <item h="1" x="1137"/>
        <item h="1" x="1130"/>
        <item h="1" x="1170"/>
        <item h="1" x="3317"/>
        <item h="1" x="2305"/>
        <item h="1" x="5934"/>
        <item h="1" x="5249"/>
        <item h="1" x="5935"/>
        <item h="1" x="5250"/>
        <item h="1" x="83"/>
        <item h="1" x="1135"/>
        <item h="1" x="1159"/>
        <item h="1" x="2302"/>
        <item h="1" x="2257"/>
        <item h="1" x="6075"/>
        <item h="1" x="2258"/>
        <item h="1" x="5251"/>
        <item h="1" x="1126"/>
        <item h="1" x="66"/>
        <item h="1" x="2303"/>
        <item h="1" x="2259"/>
        <item h="1" x="2306"/>
        <item h="1" x="2260"/>
        <item h="1" x="77"/>
        <item h="1" x="2270"/>
        <item h="1" x="2271"/>
        <item h="1" x="2272"/>
        <item h="1" x="84"/>
        <item h="1" x="82"/>
        <item h="1" x="2261"/>
        <item h="1" x="2293"/>
        <item h="1" x="2294"/>
        <item h="1" x="6076"/>
        <item h="1" x="2273"/>
        <item h="1" x="6077"/>
        <item h="1" x="6078"/>
        <item h="1" x="1132"/>
        <item h="1" x="1146"/>
        <item h="1" x="2262"/>
        <item h="1" x="85"/>
        <item h="1" x="1169"/>
        <item h="1" x="5365"/>
        <item h="1" x="1127"/>
        <item h="1" x="1160"/>
        <item h="1" x="1145"/>
        <item h="1" x="2312"/>
        <item h="1" x="2304"/>
        <item h="1" x="2282"/>
        <item h="1" x="6079"/>
        <item h="1" x="1167"/>
        <item h="1" x="86"/>
        <item h="1" x="2311"/>
        <item h="1" x="1147"/>
        <item h="1" x="2274"/>
        <item h="1" x="69"/>
        <item h="1" x="74"/>
        <item h="1" x="78"/>
        <item h="1" x="6117"/>
        <item h="1" x="2300"/>
        <item h="1" x="2275"/>
        <item h="1" x="2263"/>
        <item h="1" x="1140"/>
        <item h="1" x="1162"/>
        <item h="1" x="1161"/>
        <item h="1" x="2307"/>
        <item h="1" x="87"/>
        <item h="1" x="1128"/>
        <item h="1" x="2264"/>
        <item h="1" x="2283"/>
        <item h="1" x="2276"/>
        <item h="1" x="2277"/>
        <item h="1" x="2265"/>
        <item h="1" x="71"/>
        <item h="1" x="1165"/>
        <item h="1" x="1158"/>
        <item h="1" x="2308"/>
        <item h="1" x="1144"/>
        <item h="1" x="2278"/>
        <item h="1" x="72"/>
        <item h="1" x="88"/>
        <item h="1" x="76"/>
        <item h="1" x="1136"/>
        <item h="1" x="2279"/>
        <item h="1" x="2280"/>
        <item h="1" x="1156"/>
        <item h="1" x="1155"/>
        <item h="1" x="2269"/>
        <item h="1" x="1171"/>
        <item h="1" x="5366"/>
        <item h="1" x="5252"/>
        <item h="1" x="1172"/>
        <item h="1" x="5367"/>
        <item h="1" x="5687"/>
        <item h="1" x="1173"/>
        <item h="1" x="5368"/>
        <item h="1" x="2309"/>
        <item h="1" x="2298"/>
        <item h="1" x="2299"/>
        <item h="1" x="1129"/>
        <item h="1" x="2281"/>
        <item h="1" x="79"/>
        <item h="1" x="1168"/>
        <item h="1" x="73"/>
        <item h="1" x="2301"/>
        <item h="1" x="2266"/>
        <item h="1" x="2267"/>
        <item h="1" x="2268"/>
        <item h="1" x="1143"/>
        <item h="1" x="2310"/>
        <item h="1" x="2297"/>
        <item h="1" x="5097"/>
        <item h="1" x="5098"/>
        <item h="1" x="2449"/>
        <item h="1" x="2450"/>
        <item h="1" x="2445"/>
        <item h="1" x="2438"/>
        <item h="1" x="2435"/>
        <item h="1" x="2441"/>
        <item h="1" x="2442"/>
        <item h="1" x="2443"/>
        <item h="1" x="5099"/>
        <item h="1" x="2451"/>
        <item h="1" x="2439"/>
        <item h="1" x="2447"/>
        <item h="1" x="2436"/>
        <item h="1" x="2446"/>
        <item h="1" x="2680"/>
        <item h="1" x="1363"/>
        <item h="1" x="502"/>
        <item h="1" x="632"/>
        <item h="1" x="717"/>
        <item h="1" x="2681"/>
        <item h="1" x="509"/>
        <item h="1" x="6118"/>
        <item h="1" x="677"/>
        <item h="1" x="504"/>
        <item h="1" x="5688"/>
        <item h="1" x="1364"/>
        <item h="1" x="630"/>
        <item h="1" x="1365"/>
        <item h="1" x="2401"/>
        <item h="1" x="2682"/>
        <item h="1" x="1366"/>
        <item h="1" x="513"/>
        <item h="1" x="2683"/>
        <item h="1" x="505"/>
        <item h="1" x="719"/>
        <item h="1" x="720"/>
        <item h="1" x="2688"/>
        <item h="1" x="501"/>
        <item h="1" x="734"/>
        <item h="1" x="1367"/>
        <item h="1" x="718"/>
        <item h="1" x="2684"/>
        <item h="1" x="6119"/>
        <item h="1" x="6120"/>
        <item h="1" x="6121"/>
        <item h="1" x="2685"/>
        <item h="1" x="2686"/>
        <item h="1" x="2400"/>
        <item h="1" x="510"/>
        <item h="1" x="2687"/>
        <item h="1" x="631"/>
        <item h="1" x="721"/>
        <item h="1" x="722"/>
        <item h="1" x="723"/>
        <item h="1" x="733"/>
        <item h="1" x="724"/>
        <item h="1" x="725"/>
        <item h="1" x="731"/>
        <item h="1" x="732"/>
        <item h="1" x="726"/>
        <item h="1" x="727"/>
        <item h="1" x="730"/>
        <item h="1" x="728"/>
        <item h="1" x="736"/>
        <item h="1" x="506"/>
        <item h="1" x="735"/>
        <item h="1" x="740"/>
        <item h="1" x="739"/>
        <item h="1" x="2669"/>
        <item h="1" x="2670"/>
        <item h="1" x="738"/>
        <item h="1" x="507"/>
        <item h="1" x="737"/>
        <item h="1" x="511"/>
        <item h="1" x="512"/>
        <item h="1" x="2678"/>
        <item h="1" x="514"/>
        <item h="1" x="508"/>
        <item h="1" x="2674"/>
        <item h="1" x="729"/>
        <item h="1" x="629"/>
        <item h="1" x="2666"/>
        <item h="1" x="503"/>
        <item h="1" x="5110"/>
        <item h="1" x="5944"/>
        <item h="1" x="5253"/>
        <item h="1" x="3318"/>
        <item h="1" x="3322"/>
        <item h="1" x="3321"/>
        <item h="1" x="3707"/>
        <item h="1" x="3710"/>
        <item h="1" x="3708"/>
        <item h="1" x="5429"/>
        <item h="1" x="3709"/>
        <item h="1" x="5369"/>
        <item h="1" x="5053"/>
        <item h="1" x="2663"/>
        <item h="1" x="5689"/>
        <item h="1" x="5690"/>
        <item h="1" x="5051"/>
        <item h="1" x="5059"/>
        <item h="1" x="2506"/>
        <item h="1" x="2504"/>
        <item h="1" x="5055"/>
        <item h="1" x="2499"/>
        <item h="1" x="5704"/>
        <item h="1" x="5691"/>
        <item h="1" x="2517"/>
        <item h="1" x="2516"/>
        <item h="1" x="3452"/>
        <item h="1" x="5583"/>
        <item h="1" x="5054"/>
        <item h="1" x="3443"/>
        <item h="1" x="3450"/>
        <item h="1" x="2498"/>
        <item h="1" x="5057"/>
        <item h="1" x="2501"/>
        <item h="1" x="2503"/>
        <item h="1" x="5056"/>
        <item h="1" x="5052"/>
        <item h="1" x="2518"/>
        <item h="1" x="2508"/>
        <item h="1" x="5584"/>
        <item h="1" x="5585"/>
        <item h="1" x="3449"/>
        <item h="1" x="5586"/>
        <item h="1" x="2515"/>
        <item h="1" x="5587"/>
        <item h="1" x="2509"/>
        <item h="1" x="2511"/>
        <item h="1" x="2512"/>
        <item h="1" x="5193"/>
        <item h="1" x="5588"/>
        <item h="1" x="5058"/>
        <item h="1" x="5769"/>
        <item h="1" x="5778"/>
        <item h="1" x="5370"/>
        <item h="1" x="2437"/>
        <item h="1" x="2440"/>
        <item h="1" x="2444"/>
        <item h="1" x="2448"/>
        <item h="1" x="1252"/>
        <item h="1" x="3874"/>
        <item h="1" x="3875"/>
        <item h="1" x="3873"/>
        <item h="1" x="3876"/>
        <item h="1" x="5900"/>
        <item h="1" x="6017"/>
        <item h="1" x="6033"/>
        <item h="1" x="6034"/>
        <item h="1" x="3340"/>
        <item h="1" x="3339"/>
        <item h="1" x="3342"/>
        <item h="1" x="3341"/>
        <item h="1" x="2675"/>
        <item h="1" x="2668"/>
        <item h="1" x="2676"/>
        <item h="1" x="2677"/>
        <item h="1" x="2667"/>
        <item h="1" x="2679"/>
        <item h="1" x="6080"/>
        <item h="1" x="3800"/>
        <item h="1" x="5310"/>
        <item h="1" x="702"/>
        <item h="1" x="5830"/>
        <item h="1" x="703"/>
        <item h="1" x="698"/>
        <item h="1" x="699"/>
        <item h="1" x="706"/>
        <item h="1" x="704"/>
        <item h="1" x="6081"/>
        <item h="1" x="705"/>
        <item h="1" x="700"/>
        <item h="1" x="701"/>
        <item h="1" x="5472"/>
        <item h="1" x="5473"/>
        <item h="1" x="5871"/>
        <item h="1" x="3616"/>
        <item h="1" x="2656"/>
        <item h="1" x="2657"/>
        <item h="1" x="2650"/>
        <item h="1" x="2649"/>
        <item h="1" x="5720"/>
        <item h="1" x="2653"/>
        <item h="1" x="2654"/>
        <item h="1" x="2655"/>
        <item h="1" x="2648"/>
        <item h="1" x="2658"/>
        <item h="1" x="2651"/>
        <item h="1" x="2652"/>
        <item h="1" x="4227"/>
        <item h="1" x="2613"/>
        <item h="1" x="1263"/>
        <item h="1" x="1264"/>
        <item h="1" x="1265"/>
        <item h="1" x="1266"/>
        <item h="1" x="1292"/>
        <item h="1" x="2641"/>
        <item h="1" x="1290"/>
        <item h="1" x="1270"/>
        <item h="1" x="1283"/>
        <item h="1" x="1267"/>
        <item h="1" x="1278"/>
        <item h="1" x="1280"/>
        <item h="1" x="1281"/>
        <item h="1" x="4244"/>
        <item h="1" x="1287"/>
        <item h="1" x="1286"/>
        <item h="1" x="1268"/>
        <item h="1" x="1276"/>
        <item h="1" x="1274"/>
        <item h="1" x="1288"/>
        <item h="1" x="4198"/>
        <item h="1" x="4199"/>
        <item h="1" x="4200"/>
        <item h="1" x="4201"/>
        <item h="1" x="4202"/>
        <item h="1" x="4203"/>
        <item h="1" x="4204"/>
        <item h="1" x="2640"/>
        <item h="1" x="1428"/>
        <item h="1" x="5064"/>
        <item h="1" x="1293"/>
        <item h="1" x="2621"/>
        <item h="1" x="1289"/>
        <item h="1" x="2614"/>
        <item h="1" x="1277"/>
        <item h="1" x="4223"/>
        <item h="1" x="1271"/>
        <item h="1" x="1275"/>
        <item h="1" x="1282"/>
        <item h="1" x="1272"/>
        <item h="1" x="1269"/>
        <item h="1" x="1291"/>
        <item h="1" x="1273"/>
        <item h="1" x="4873"/>
        <item h="1" x="4878"/>
        <item h="1" x="5750"/>
        <item h="1" x="5744"/>
        <item h="1" x="3619"/>
        <item h="1" x="3620"/>
        <item h="1" x="5920"/>
        <item h="1" x="5936"/>
        <item h="1" x="4757"/>
        <item h="1" x="4876"/>
        <item h="1" x="4877"/>
        <item h="1" x="4758"/>
        <item h="1" x="6035"/>
        <item h="1" x="4882"/>
        <item h="1" x="4881"/>
        <item h="1" x="4874"/>
        <item h="1" x="4879"/>
        <item h="1" x="4759"/>
        <item h="1" x="4875"/>
        <item h="1" x="4880"/>
        <item h="1" x="5420"/>
        <item h="1" x="5517"/>
        <item h="1" x="1941"/>
        <item h="1" x="3717"/>
        <item h="1" x="3713"/>
        <item h="1" x="3711"/>
        <item h="1" x="3712"/>
        <item h="1" x="3728"/>
        <item h="1" x="5474"/>
        <item h="1" x="3729"/>
        <item h="1" x="3715"/>
        <item h="1" x="3724"/>
        <item h="1" x="3721"/>
        <item h="1" x="3720"/>
        <item h="1" x="3718"/>
        <item h="1" x="3723"/>
        <item h="1" x="3722"/>
        <item h="1" x="3725"/>
        <item h="1" x="5490"/>
        <item h="1" x="3726"/>
        <item h="1" x="5491"/>
        <item h="1" x="3714"/>
        <item h="1" x="3719"/>
        <item h="1" x="5493"/>
        <item h="1" x="3716"/>
        <item h="1" x="2102"/>
        <item h="1" x="2103"/>
        <item h="1" x="2101"/>
        <item h="1" x="4174"/>
        <item h="1" x="4021"/>
        <item h="1" x="3007"/>
        <item h="1" x="4015"/>
        <item h="1" x="4016"/>
        <item h="1" x="4017"/>
        <item h="1" x="4022"/>
        <item h="1" x="4019"/>
        <item h="1" x="4018"/>
        <item h="1" x="5346"/>
        <item h="1" x="4023"/>
        <item h="1" x="6036"/>
        <item h="1" x="4020"/>
        <item h="1" x="5649"/>
        <item h="1" x="4782"/>
        <item h="1" x="6051"/>
        <item h="1" x="6082"/>
        <item h="1" x="4923"/>
        <item h="1" x="4921"/>
        <item h="1" x="4925"/>
        <item h="1" x="4922"/>
        <item h="1" x="4920"/>
        <item h="1" x="4924"/>
        <item h="1" x="3439"/>
        <item h="1" x="6254"/>
        <item h="1" x="6223"/>
        <item h="1" x="6255"/>
        <item h="1" x="6224"/>
        <item h="1" x="6256"/>
        <item h="1" x="6225"/>
        <item h="1" x="4164"/>
        <item h="1" x="3468"/>
        <item h="1" x="3456"/>
        <item h="1" x="4130"/>
        <item h="1" x="4132"/>
        <item h="1" x="5259"/>
        <item h="1" x="5260"/>
        <item h="1" x="5519"/>
        <item h="1" x="5261"/>
        <item h="1" x="5567"/>
        <item h="1" x="5540"/>
        <item h="1" x="5560"/>
        <item h="1" x="5568"/>
        <item h="1" x="3430"/>
        <item h="1" x="4159"/>
        <item h="1" x="4157"/>
        <item h="1" x="3431"/>
        <item h="1" x="3464"/>
        <item h="1" x="2660"/>
        <item h="1" x="4186"/>
        <item h="1" x="5892"/>
        <item h="1" x="4160"/>
        <item h="1" x="4158"/>
        <item h="1" x="4124"/>
        <item h="1" x="4134"/>
        <item h="1" x="3466"/>
        <item h="1" x="3461"/>
        <item h="1" x="5492"/>
        <item h="1" x="4180"/>
        <item h="1" x="5721"/>
        <item h="1" x="5546"/>
        <item h="1" x="5541"/>
        <item h="1" x="5561"/>
        <item h="1" x="5547"/>
        <item h="1" x="4165"/>
        <item h="1" x="4127"/>
        <item h="1" x="4136"/>
        <item h="1" x="3459"/>
        <item h="1" x="5170"/>
        <item h="1" x="3470"/>
        <item h="1" x="3469"/>
        <item h="1" x="5349"/>
        <item h="1" x="4167"/>
        <item h="1" x="4166"/>
        <item h="1" x="1010"/>
        <item h="1" x="4140"/>
        <item h="1" x="4142"/>
        <item h="1" x="5347"/>
        <item h="1" x="5548"/>
        <item h="1" x="5520"/>
        <item h="1" x="5569"/>
        <item h="1" x="5542"/>
        <item h="1" x="5570"/>
        <item h="1" x="5562"/>
        <item h="1" x="4177"/>
        <item h="1" x="4176"/>
        <item h="1" x="4151"/>
        <item h="1" x="4152"/>
        <item h="1" x="5348"/>
        <item h="1" x="4181"/>
        <item h="1" x="4173"/>
        <item h="1" x="4172"/>
        <item h="1" x="5254"/>
        <item h="1" x="5578"/>
        <item h="1" x="5579"/>
        <item h="1" x="4170"/>
        <item h="1" x="1012"/>
        <item h="1" x="1004"/>
        <item h="1" x="4178"/>
        <item h="1" x="4175"/>
        <item h="1" x="5608"/>
        <item h="1" x="5518"/>
        <item h="1" x="4129"/>
        <item h="1" x="4145"/>
        <item h="1" x="4146"/>
        <item h="1" x="4147"/>
        <item h="1" x="4148"/>
        <item h="1" x="1007"/>
        <item h="1" x="2665"/>
        <item h="1" x="4179"/>
        <item h="1" x="4128"/>
        <item h="1" x="4137"/>
        <item h="1" x="5722"/>
        <item h="1" x="4169"/>
        <item h="1" x="2427"/>
        <item h="1" x="4139"/>
        <item h="1" x="4141"/>
        <item h="1" x="3428"/>
        <item h="1" x="4161"/>
        <item h="1" x="4153"/>
        <item h="1" x="4154"/>
        <item h="1" x="4131"/>
        <item h="1" x="4133"/>
        <item h="1" x="5475"/>
        <item h="1" x="4150"/>
        <item h="1" x="4149"/>
        <item h="1" x="4163"/>
        <item h="1" x="4162"/>
        <item h="1" x="4156"/>
        <item h="1" x="1001"/>
        <item h="1" x="4168"/>
        <item h="1" x="2414"/>
        <item h="1" x="4188"/>
        <item h="1" x="4187"/>
        <item h="1" x="5506"/>
        <item h="1" x="4182"/>
        <item h="1" x="3467"/>
        <item h="1" x="3462"/>
        <item h="1" x="1014"/>
        <item h="1" x="4126"/>
        <item h="1" x="4138"/>
        <item h="1" x="6257"/>
        <item h="1" x="6226"/>
        <item h="1" x="4125"/>
        <item h="1" x="4135"/>
        <item h="1" x="3465"/>
        <item h="1" x="3463"/>
        <item h="1" x="4155"/>
        <item h="1" x="4143"/>
        <item h="1" x="4144"/>
        <item h="1" x="6028"/>
        <item h="1" x="6037"/>
        <item h="1" x="1942"/>
        <item h="1" x="5521"/>
        <item h="1" x="5745"/>
        <item h="1" x="3229"/>
        <item h="1" x="3248"/>
        <item h="1" x="3249"/>
        <item h="1" x="3250"/>
        <item h="1" x="1248"/>
        <item h="1" x="4624"/>
        <item h="1" x="4622"/>
        <item h="1" x="4621"/>
        <item h="1" x="4623"/>
        <item h="1" x="4620"/>
        <item h="1" x="4619"/>
        <item h="1" x="4618"/>
        <item h="1" x="3485"/>
        <item h="1" x="5073"/>
        <item h="1" x="5074"/>
        <item h="1" x="5075"/>
        <item h="1" x="5076"/>
        <item h="1" x="2632"/>
        <item h="1" x="2627"/>
        <item h="1" x="4246"/>
        <item h="1" x="5014"/>
        <item h="1" x="5077"/>
        <item h="1" x="5015"/>
        <item h="1" x="4249"/>
        <item h="1" x="2637"/>
        <item h="1" x="5006"/>
        <item h="1" x="4219"/>
        <item h="1" x="1379"/>
        <item h="1" x="1369"/>
        <item h="1" x="4237"/>
        <item h="1" x="2629"/>
        <item h="1" x="5008"/>
        <item h="1" x="2597"/>
        <item h="1" x="1380"/>
        <item h="1" x="5009"/>
        <item h="1" x="4999"/>
        <item h="1" x="1401"/>
        <item h="1" x="2581"/>
        <item h="1" x="5028"/>
        <item h="1" x="2607"/>
        <item h="1" x="5957"/>
        <item h="1" x="1372"/>
        <item h="1" x="2608"/>
        <item h="1" x="1373"/>
        <item h="1" x="2609"/>
        <item h="1" x="1418"/>
        <item h="1" x="6003"/>
        <item h="1" x="5001"/>
        <item h="1" x="5650"/>
        <item h="1" x="1406"/>
        <item h="1" x="1400"/>
        <item h="1" x="2610"/>
        <item h="1" x="2579"/>
        <item h="1" x="1375"/>
        <item h="1" x="4255"/>
        <item h="1" x="4998"/>
        <item h="1" x="1376"/>
        <item h="1" x="2633"/>
        <item h="1" x="1371"/>
        <item h="1" x="5034"/>
        <item h="1" x="5019"/>
        <item h="1" x="4225"/>
        <item h="1" x="5020"/>
        <item h="1" x="5021"/>
        <item h="1" x="5026"/>
        <item h="1" x="1427"/>
        <item h="1" x="4270"/>
        <item h="1" x="2624"/>
        <item h="1" x="6004"/>
        <item h="1" x="2615"/>
        <item h="1" x="5027"/>
        <item h="1" x="2592"/>
        <item h="1" x="5004"/>
        <item h="1" x="5651"/>
        <item h="1" x="5410"/>
        <item h="1" x="6122"/>
        <item h="1" x="4224"/>
        <item h="1" x="4269"/>
        <item h="1" x="2625"/>
        <item h="1" x="2639"/>
        <item h="1" x="4233"/>
        <item h="1" x="1382"/>
        <item h="1" x="4268"/>
        <item h="1" x="5029"/>
        <item h="1" x="1395"/>
        <item h="1" x="5030"/>
        <item h="1" x="5010"/>
        <item h="1" x="1383"/>
        <item h="1" x="5652"/>
        <item h="1" x="5430"/>
        <item h="1" x="5431"/>
        <item h="1" x="5432"/>
        <item h="1" x="5433"/>
        <item h="1" x="5434"/>
        <item h="1" x="5031"/>
        <item h="1" x="1413"/>
        <item h="1" x="4252"/>
        <item h="1" x="1409"/>
        <item h="1" x="1381"/>
        <item h="1" x="6005"/>
        <item h="1" x="4234"/>
        <item h="1" x="5011"/>
        <item h="1" x="4222"/>
        <item h="1" x="4216"/>
        <item h="1" x="5653"/>
        <item h="1" x="5831"/>
        <item h="1" x="5371"/>
        <item h="1" x="4248"/>
        <item h="1" x="5032"/>
        <item h="1" x="1411"/>
        <item h="1" x="1384"/>
        <item h="1" x="6006"/>
        <item h="1" x="2616"/>
        <item h="1" x="1408"/>
        <item h="1" x="1407"/>
        <item h="1" x="6007"/>
        <item h="1" x="5033"/>
        <item h="1" x="2596"/>
        <item h="1" x="1419"/>
        <item h="1" x="4232"/>
        <item h="1" x="4221"/>
        <item h="1" x="1398"/>
        <item h="1" x="1374"/>
        <item h="1" x="6008"/>
        <item h="1" x="5003"/>
        <item h="1" x="4218"/>
        <item h="1" x="1389"/>
        <item h="1" x="4196"/>
        <item h="1" x="4197"/>
        <item h="1" x="1412"/>
        <item h="1" x="4205"/>
        <item h="1" x="4206"/>
        <item h="1" x="4207"/>
        <item h="1" x="4208"/>
        <item h="1" x="4209"/>
        <item h="1" x="4210"/>
        <item h="1" x="2595"/>
        <item h="1" x="1391"/>
        <item h="1" x="1370"/>
        <item h="1" x="6009"/>
        <item h="1" x="2611"/>
        <item h="1" x="1396"/>
        <item h="1" x="6010"/>
        <item h="1" x="1420"/>
        <item h="1" x="1392"/>
        <item h="1" x="1421"/>
        <item h="1" x="1414"/>
        <item h="1" x="1393"/>
        <item h="1" x="1426"/>
        <item h="1" x="1394"/>
        <item h="1" x="5012"/>
        <item h="1" x="5005"/>
        <item h="1" x="2590"/>
        <item h="1" x="1390"/>
        <item h="1" x="2582"/>
        <item h="1" x="2577"/>
        <item h="1" x="2580"/>
        <item h="1" x="2583"/>
        <item h="1" x="2578"/>
        <item h="1" x="5832"/>
        <item h="1" x="2584"/>
        <item h="1" x="1425"/>
        <item h="1" x="2585"/>
        <item h="1" x="2586"/>
        <item h="1" x="2594"/>
        <item h="1" x="2591"/>
        <item h="1" x="2593"/>
        <item h="1" x="2588"/>
        <item h="1" x="2587"/>
        <item h="1" x="2589"/>
        <item h="1" x="2634"/>
        <item h="1" x="4243"/>
        <item h="1" x="2645"/>
        <item h="1" x="2636"/>
        <item h="1" x="4242"/>
        <item h="1" x="4241"/>
        <item h="1" x="2646"/>
        <item h="1" x="4238"/>
        <item h="1" x="2644"/>
        <item h="1" x="2643"/>
        <item h="1" x="4256"/>
        <item h="1" x="4274"/>
        <item h="1" x="2642"/>
        <item h="1" x="2635"/>
        <item h="1" x="4240"/>
        <item h="1" x="4239"/>
        <item h="1" x="4220"/>
        <item h="1" x="2626"/>
        <item h="1" x="2630"/>
        <item h="1" x="5844"/>
        <item h="1" x="4226"/>
        <item h="1" x="2618"/>
        <item h="1" x="5845"/>
        <item h="1" x="4235"/>
        <item h="1" x="5013"/>
        <item h="1" x="2623"/>
        <item h="1" x="4228"/>
        <item h="1" x="4253"/>
        <item h="1" x="2619"/>
        <item h="1" x="2631"/>
        <item h="1" x="4259"/>
        <item h="1" x="4260"/>
        <item h="1" x="4261"/>
        <item h="1" x="4262"/>
        <item h="1" x="4263"/>
        <item h="1" x="4264"/>
        <item h="1" x="4265"/>
        <item h="1" x="5065"/>
        <item h="1" x="5066"/>
        <item h="1" x="4266"/>
        <item h="1" x="4212"/>
        <item h="1" x="1386"/>
        <item h="1" x="1402"/>
        <item h="1" x="1405"/>
        <item h="1" x="1404"/>
        <item h="1" x="1403"/>
        <item h="1" x="1388"/>
        <item h="1" x="1387"/>
        <item h="1" x="4213"/>
        <item h="1" x="2606"/>
        <item h="1" x="5007"/>
        <item h="1" x="5072"/>
        <item h="1" x="4250"/>
      